429465</v>
      </c>
      <c r="V12998" s="1">
        <v>-18815029.481579464</v>
      </c>
      <c r="W12998" s="1">
        <v>198767580.11136505</v>
      </c>
      <c r="X12998" s="1">
        <v>-120.02533726703128</v>
      </c>
      <c r="Y12998" s="1">
        <v>-27245114.333657611</v>
      </c>
      <c r="Z12998" s="1">
        <v>-1811.698452087353</v>
      </c>
      <c r="AA12998" s="1">
        <v>-11455.134025253908</v>
      </c>
      <c r="AB12998" s="1">
        <v>-1.594428572668021</v>
      </c>
      <c r="AC12998" s="1">
        <v>-51455.686379337792</v>
      </c>
      <c r="AD12998" s="1">
        <v>-13653.71284341797</v>
      </c>
      <c r="AE12998" s="1">
        <v>169293.49786211873</v>
      </c>
      <c r="AF12998" s="1">
        <v>169293.49786211873</v>
      </c>
      <c r="AG12998" s="1">
        <v>-5236.4990669915187</v>
      </c>
      <c r="AH12998" s="5">
        <v>5.516013388597374E-5</v>
      </c>
    </row>
    <row r="12999" spans="1:34" x14ac:dyDescent="0.2">
      <c r="A12999" s="4">
        <v>2011</v>
      </c>
      <c r="B12999" t="s">
        <v>1984</v>
      </c>
      <c r="C12999" t="s">
        <v>193</v>
      </c>
      <c r="D12999" t="s">
        <v>1909</v>
      </c>
      <c r="E12999" s="1" t="s">
        <v>1910</v>
      </c>
      <c r="F12999" s="15">
        <v>-3.9322525684857192E-3</v>
      </c>
      <c r="G12999" s="15">
        <v>-0.19814190087651998</v>
      </c>
      <c r="H12999" s="1">
        <v>-62400363.782808267</v>
      </c>
      <c r="I12999" s="1">
        <v>-61064268.644949086</v>
      </c>
      <c r="J12999" s="1">
        <v>-17611.983343975589</v>
      </c>
      <c r="K12999" s="1">
        <v>-791825.75609524245</v>
      </c>
      <c r="L12999" s="1">
        <v>-185015.70600754875</v>
      </c>
      <c r="M12999" s="1">
        <v>-2930.4900657476137</v>
      </c>
      <c r="N12999" s="1">
        <v>-24090.588213743351</v>
      </c>
      <c r="O12999" s="1">
        <v>-325220.28615005821</v>
      </c>
      <c r="P12999" s="1">
        <v>10599.672017155139</v>
      </c>
      <c r="Q12999" s="1">
        <v>-26638416.497626282</v>
      </c>
      <c r="R12999" s="1">
        <v>-18009520.570847455</v>
      </c>
      <c r="S12999" s="1">
        <v>-17999370.775236048</v>
      </c>
      <c r="T12999" s="1">
        <v>-197956.43902381061</v>
      </c>
      <c r="U12999" s="1">
        <v>-197956.43902381061</v>
      </c>
      <c r="V12999" s="1">
        <v>-2941389.6132065919</v>
      </c>
      <c r="W12999" s="1">
        <v>3939585.26055679</v>
      </c>
      <c r="X12999" s="1">
        <v>-4966.9718324569212</v>
      </c>
      <c r="Y12999" s="1">
        <v>-325220.28615005821</v>
      </c>
      <c r="Z12999" s="1">
        <v>-24090.588213743351</v>
      </c>
      <c r="AA12999" s="1">
        <v>-448.99059791450952</v>
      </c>
      <c r="AB12999" s="1">
        <v>-151.89503162950567</v>
      </c>
      <c r="AC12999" s="1">
        <v>-8048.5553754953153</v>
      </c>
      <c r="AD12999" s="1">
        <v>-535.16516522672202</v>
      </c>
      <c r="AE12999" s="1">
        <v>5299.8360085775694</v>
      </c>
      <c r="AF12999" s="1">
        <v>5299.8360085775694</v>
      </c>
      <c r="AG12999" s="1">
        <v>-2475.9280516546028</v>
      </c>
      <c r="AH12999" s="5">
        <v>0.21059679781103177</v>
      </c>
    </row>
    <row r="13000" spans="1:34" x14ac:dyDescent="0.2">
      <c r="A13000" s="6">
        <v>2011</v>
      </c>
      <c r="B13000" t="s">
        <v>1993</v>
      </c>
      <c r="C13000" t="s">
        <v>266</v>
      </c>
      <c r="D13000" t="s">
        <v>1916</v>
      </c>
      <c r="E13000" s="1" t="s">
        <v>1910</v>
      </c>
      <c r="F13000" s="15">
        <v>-3.9259985325368774E-3</v>
      </c>
      <c r="G13000" s="15" t="s">
        <v>128</v>
      </c>
      <c r="H13000" s="1">
        <v>-48217888.208576776</v>
      </c>
      <c r="I13000" s="1">
        <v>-46707264.574717812</v>
      </c>
      <c r="J13000" s="1">
        <v>-13779.30052887931</v>
      </c>
      <c r="K13000" s="1">
        <v>-613065.57547108515</v>
      </c>
      <c r="L13000" s="1">
        <v>-144060.39176467789</v>
      </c>
      <c r="M13000" s="1">
        <v>-2187.7236473154526</v>
      </c>
      <c r="N13000" s="1">
        <v>-1609.4918347114731</v>
      </c>
      <c r="O13000" s="1">
        <v>-741833.26349507121</v>
      </c>
      <c r="P13000" s="1">
        <v>5912.1128827701777</v>
      </c>
      <c r="Q13000" s="1">
        <v>-20743949.089606632</v>
      </c>
      <c r="R13000" s="1">
        <v>-13938911.420804471</v>
      </c>
      <c r="S13000" s="1">
        <v>-13931536.049021417</v>
      </c>
      <c r="T13000" s="1">
        <v>-153266.39386777129</v>
      </c>
      <c r="U13000" s="1">
        <v>-153266.39386777129</v>
      </c>
      <c r="V13000" s="1">
        <v>-2275666.2664374029</v>
      </c>
      <c r="W13000" s="1">
        <v>3725652.1586129605</v>
      </c>
      <c r="X13000" s="1">
        <v>-355.04100900766559</v>
      </c>
      <c r="Y13000" s="1">
        <v>-741833.26349507121</v>
      </c>
      <c r="Z13000" s="1">
        <v>-1609.4918347114731</v>
      </c>
      <c r="AA13000" s="1">
        <v>-219.98227</v>
      </c>
      <c r="AB13000" s="1">
        <v>-36.607567030236112</v>
      </c>
      <c r="AC13000" s="1">
        <v>-6575.265250894302</v>
      </c>
      <c r="AD13000" s="1">
        <v>-262.20336999999995</v>
      </c>
      <c r="AE13000" s="1">
        <v>2956.0564413850889</v>
      </c>
      <c r="AF13000" s="1">
        <v>2956.0564413850889</v>
      </c>
      <c r="AG13000" s="1">
        <v>-1965.0116703154529</v>
      </c>
      <c r="AH13000" s="5">
        <v>1.7372193397214821E-2</v>
      </c>
    </row>
    <row r="13001" spans="1:34" x14ac:dyDescent="0.2">
      <c r="A13001" s="6">
        <v>2011</v>
      </c>
      <c r="B13001" t="s">
        <v>2852</v>
      </c>
      <c r="C13001" t="s">
        <v>190</v>
      </c>
      <c r="D13001" t="s">
        <v>1953</v>
      </c>
      <c r="E13001" s="1" t="s">
        <v>1910</v>
      </c>
      <c r="F13001" s="15">
        <v>-3.9102047378293345E-3</v>
      </c>
      <c r="G13001" s="15" t="s">
        <v>128</v>
      </c>
      <c r="H13001" s="1">
        <v>-6747555.2733118562</v>
      </c>
      <c r="I13001" s="1">
        <v>-6600182.2187728649</v>
      </c>
      <c r="J13001" s="1">
        <v>-1736.6496960196534</v>
      </c>
      <c r="K13001" s="1">
        <v>-87923.660972106256</v>
      </c>
      <c r="L13001" s="1">
        <v>-20589.889312026753</v>
      </c>
      <c r="M13001" s="1">
        <v>-300.17488001970867</v>
      </c>
      <c r="N13001" s="1">
        <v>-1299.8080443228534</v>
      </c>
      <c r="O13001" s="1">
        <v>-36200.317541267315</v>
      </c>
      <c r="P13001" s="1">
        <v>677.44590677341751</v>
      </c>
      <c r="Q13001" s="1">
        <v>-2960763.9014320932</v>
      </c>
      <c r="R13001" s="1">
        <v>-1876218.9875107142</v>
      </c>
      <c r="S13001" s="1">
        <v>-1875316.8040447072</v>
      </c>
      <c r="T13001" s="1">
        <v>-21980.915243026564</v>
      </c>
      <c r="U13001" s="1">
        <v>-21980.915243026564</v>
      </c>
      <c r="V13001" s="1">
        <v>-304768.71964639798</v>
      </c>
      <c r="W13001" s="1">
        <v>351522.14465931809</v>
      </c>
      <c r="X13001" s="1">
        <v>-57.776004371052977</v>
      </c>
      <c r="Y13001" s="1">
        <v>-36200.317541267315</v>
      </c>
      <c r="Z13001" s="1">
        <v>-1299.8080443228534</v>
      </c>
      <c r="AA13001" s="1">
        <v>-24.623048980252236</v>
      </c>
      <c r="AB13001" s="1">
        <v>-3.5611200243644374</v>
      </c>
      <c r="AC13001" s="1">
        <v>-833.93976955242351</v>
      </c>
      <c r="AD13001" s="1">
        <v>-29.348939904553212</v>
      </c>
      <c r="AE13001" s="1">
        <v>338.72295338670875</v>
      </c>
      <c r="AF13001" s="1">
        <v>338.72295338670875</v>
      </c>
      <c r="AG13001" s="1">
        <v>-275.24628955575992</v>
      </c>
      <c r="AH13001" s="5">
        <v>0.10734423283451557</v>
      </c>
    </row>
    <row r="13002" spans="1:34" x14ac:dyDescent="0.2">
      <c r="A13002" s="6">
        <v>2011</v>
      </c>
      <c r="B13002" t="s">
        <v>1975</v>
      </c>
      <c r="C13002" t="s">
        <v>193</v>
      </c>
      <c r="D13002" t="s">
        <v>1976</v>
      </c>
      <c r="E13002" s="1" t="s">
        <v>1910</v>
      </c>
      <c r="F13002" s="15">
        <v>-3.6569843145359466E-3</v>
      </c>
      <c r="G13002" s="15">
        <v>-6.4510702485035362E-2</v>
      </c>
      <c r="H13002" s="1">
        <v>-102360058.60053237</v>
      </c>
      <c r="I13002" s="1">
        <v>-100170505.43903697</v>
      </c>
      <c r="J13002" s="1">
        <v>-29341.123134640646</v>
      </c>
      <c r="K13002" s="1">
        <v>-1296412.9352841529</v>
      </c>
      <c r="L13002" s="1">
        <v>-302836.86159989599</v>
      </c>
      <c r="M13002" s="1">
        <v>-4855.2167537040013</v>
      </c>
      <c r="N13002" s="1">
        <v>-42492.190094904523</v>
      </c>
      <c r="O13002" s="1">
        <v>-532311.06878808502</v>
      </c>
      <c r="P13002" s="1">
        <v>18696.234160013053</v>
      </c>
      <c r="Q13002" s="1">
        <v>-43612251.055482119</v>
      </c>
      <c r="R13002" s="1">
        <v>-29804575.229193803</v>
      </c>
      <c r="S13002" s="1">
        <v>-29787534.398709115</v>
      </c>
      <c r="T13002" s="1">
        <v>-324103.23382103821</v>
      </c>
      <c r="U13002" s="1">
        <v>-324103.23382103821</v>
      </c>
      <c r="V13002" s="1">
        <v>-4872070.0671296269</v>
      </c>
      <c r="W13002" s="1">
        <v>6948838.455142526</v>
      </c>
      <c r="X13002" s="1">
        <v>-8760.9945190292347</v>
      </c>
      <c r="Y13002" s="1">
        <v>-532311.06878808502</v>
      </c>
      <c r="Z13002" s="1">
        <v>-42492.190094904523</v>
      </c>
      <c r="AA13002" s="1">
        <v>-791.95217933799165</v>
      </c>
      <c r="AB13002" s="1">
        <v>-267.92008983783842</v>
      </c>
      <c r="AC13002" s="1">
        <v>-13334.557364775459</v>
      </c>
      <c r="AD13002" s="1">
        <v>-943.95121161930808</v>
      </c>
      <c r="AE13002" s="1">
        <v>9348.1170800065265</v>
      </c>
      <c r="AF13002" s="1">
        <v>9348.1170800065265</v>
      </c>
      <c r="AG13002" s="1">
        <v>-4053.4374305348078</v>
      </c>
      <c r="AH13002" s="5">
        <v>0.22123706031535617</v>
      </c>
    </row>
    <row r="13003" spans="1:34" x14ac:dyDescent="0.2">
      <c r="A13003" s="4">
        <v>2011</v>
      </c>
      <c r="B13003" t="s">
        <v>2000</v>
      </c>
      <c r="C13003" t="s">
        <v>118</v>
      </c>
      <c r="D13003" t="s">
        <v>1953</v>
      </c>
      <c r="E13003" s="1" t="s">
        <v>1910</v>
      </c>
      <c r="F13003" s="15">
        <v>-3.5185529789197533E-3</v>
      </c>
      <c r="G13003" s="15">
        <v>-2.4650447185648329E-2</v>
      </c>
      <c r="H13003" s="1">
        <v>-3930530.2929399698</v>
      </c>
      <c r="I13003" s="1">
        <v>-3777159.7639563773</v>
      </c>
      <c r="J13003" s="1">
        <v>-976.93054962704491</v>
      </c>
      <c r="K13003" s="1">
        <v>-49903.271304473288</v>
      </c>
      <c r="L13003" s="1">
        <v>-11693.010693494985</v>
      </c>
      <c r="M13003" s="1">
        <v>-168.52240453433245</v>
      </c>
      <c r="N13003" s="1">
        <v>-1605.7236997155537</v>
      </c>
      <c r="O13003" s="1">
        <v>-89321.313515356451</v>
      </c>
      <c r="P13003" s="1">
        <v>298.24318361048824</v>
      </c>
      <c r="Q13003" s="1">
        <v>-1680986.2630755403</v>
      </c>
      <c r="R13003" s="1">
        <v>-1052215.1676510591</v>
      </c>
      <c r="S13003" s="1">
        <v>-1051708.3655445112</v>
      </c>
      <c r="T13003" s="1">
        <v>-12475.817826118322</v>
      </c>
      <c r="U13003" s="1">
        <v>-12475.817826118322</v>
      </c>
      <c r="V13003" s="1">
        <v>-170733.17559291836</v>
      </c>
      <c r="W13003" s="1">
        <v>141692.17316352855</v>
      </c>
      <c r="X13003" s="1">
        <v>-343.53187540758984</v>
      </c>
      <c r="Y13003" s="1">
        <v>-89321.313515356451</v>
      </c>
      <c r="Z13003" s="1">
        <v>-1605.7236997155537</v>
      </c>
      <c r="AA13003" s="1">
        <v>-11.688368400065931</v>
      </c>
      <c r="AB13003" s="1">
        <v>-2.9099979713792266</v>
      </c>
      <c r="AC13003" s="1">
        <v>-470.31360421562539</v>
      </c>
      <c r="AD13003" s="1">
        <v>-13.931711788858237</v>
      </c>
      <c r="AE13003" s="1">
        <v>149.12159180524412</v>
      </c>
      <c r="AF13003" s="1">
        <v>149.12159180524412</v>
      </c>
      <c r="AG13003" s="1">
        <v>-156.6889979862365</v>
      </c>
      <c r="AH13003" s="5">
        <v>0.10262526559898701</v>
      </c>
    </row>
    <row r="13004" spans="1:34" x14ac:dyDescent="0.2">
      <c r="A13004" s="6">
        <v>2011</v>
      </c>
      <c r="B13004" t="s">
        <v>2686</v>
      </c>
      <c r="C13004" t="s">
        <v>193</v>
      </c>
      <c r="D13004" t="s">
        <v>1919</v>
      </c>
      <c r="E13004" s="1" t="s">
        <v>1910</v>
      </c>
      <c r="F13004" s="15">
        <v>-3.4729614094049493E-3</v>
      </c>
      <c r="G13004" s="15">
        <v>-9.6422530260390216E-2</v>
      </c>
      <c r="H13004" s="1">
        <v>-230085379.60607031</v>
      </c>
      <c r="I13004" s="1">
        <v>-222773670.20833942</v>
      </c>
      <c r="J13004" s="1">
        <v>-66172.791087025616</v>
      </c>
      <c r="K13004" s="1">
        <v>-2878029.6339861332</v>
      </c>
      <c r="L13004" s="1">
        <v>-672134.03262103081</v>
      </c>
      <c r="M13004" s="1">
        <v>-10895.807745946995</v>
      </c>
      <c r="N13004" s="1">
        <v>-100575.16479893849</v>
      </c>
      <c r="O13004" s="1">
        <v>-3628154.2601498291</v>
      </c>
      <c r="P13004" s="1">
        <v>44252.292658088765</v>
      </c>
      <c r="Q13004" s="1">
        <v>-96816156.891383335</v>
      </c>
      <c r="R13004" s="1">
        <v>-66818052.588752985</v>
      </c>
      <c r="S13004" s="1">
        <v>-66779355.981392927</v>
      </c>
      <c r="T13004" s="1">
        <v>-719507.40849653329</v>
      </c>
      <c r="U13004" s="1">
        <v>-719507.40849653329</v>
      </c>
      <c r="V13004" s="1">
        <v>-10931191.74553043</v>
      </c>
      <c r="W13004" s="1">
        <v>16447271.162682848</v>
      </c>
      <c r="X13004" s="1">
        <v>-20736.480411717454</v>
      </c>
      <c r="Y13004" s="1">
        <v>-3628154.2601498291</v>
      </c>
      <c r="Z13004" s="1">
        <v>-100575.16479893849</v>
      </c>
      <c r="AA13004" s="1">
        <v>-1874.4790694925457</v>
      </c>
      <c r="AB13004" s="1">
        <v>-634.14258310065929</v>
      </c>
      <c r="AC13004" s="1">
        <v>-29924.194618050573</v>
      </c>
      <c r="AD13004" s="1">
        <v>-2234.2470100677187</v>
      </c>
      <c r="AE13004" s="1">
        <v>22126.146329044383</v>
      </c>
      <c r="AF13004" s="1">
        <v>22126.146329044383</v>
      </c>
      <c r="AG13004" s="1">
        <v>-8998.0687171979735</v>
      </c>
      <c r="AH13004" s="5">
        <v>0.22897092689922263</v>
      </c>
    </row>
    <row r="13005" spans="1:34" x14ac:dyDescent="0.2">
      <c r="A13005" s="6">
        <v>2011</v>
      </c>
      <c r="B13005" t="s">
        <v>1996</v>
      </c>
      <c r="C13005" t="s">
        <v>190</v>
      </c>
      <c r="D13005" t="s">
        <v>1960</v>
      </c>
      <c r="E13005" s="1" t="s">
        <v>1910</v>
      </c>
      <c r="F13005" s="15">
        <v>-3.4310373438887136E-3</v>
      </c>
      <c r="G13005" s="15">
        <v>-1.6514941722194879E-2</v>
      </c>
      <c r="H13005" s="1">
        <v>-12499053.63343557</v>
      </c>
      <c r="I13005" s="1">
        <v>-12225798.997594105</v>
      </c>
      <c r="J13005" s="1">
        <v>-3275.6746800709066</v>
      </c>
      <c r="K13005" s="1">
        <v>-162901.86901588915</v>
      </c>
      <c r="L13005" s="1">
        <v>-38142.132995774045</v>
      </c>
      <c r="M13005" s="1">
        <v>-562.61611472152629</v>
      </c>
      <c r="N13005" s="1">
        <v>-2743.9990319816288</v>
      </c>
      <c r="O13005" s="1">
        <v>-67058.486646411649</v>
      </c>
      <c r="P13005" s="1">
        <v>1430.1426433890017</v>
      </c>
      <c r="Q13005" s="1">
        <v>-5486027.0648289528</v>
      </c>
      <c r="R13005" s="1">
        <v>-3516454.3313728957</v>
      </c>
      <c r="S13005" s="1">
        <v>-3514745.0157746561</v>
      </c>
      <c r="T13005" s="1">
        <v>-40725.467253972289</v>
      </c>
      <c r="U13005" s="1">
        <v>-40725.467253972289</v>
      </c>
      <c r="V13005" s="1">
        <v>-571776.72061056737</v>
      </c>
      <c r="W13005" s="1">
        <v>742091.44102333963</v>
      </c>
      <c r="X13005" s="1">
        <v>-121.96977912113719</v>
      </c>
      <c r="Y13005" s="1">
        <v>-67058.486646411649</v>
      </c>
      <c r="Z13005" s="1">
        <v>-2743.9990319816288</v>
      </c>
      <c r="AA13005" s="1">
        <v>-51.981231275920656</v>
      </c>
      <c r="AB13005" s="1">
        <v>-7.5178099891796499</v>
      </c>
      <c r="AC13005" s="1">
        <v>-1565.2476815748605</v>
      </c>
      <c r="AD13005" s="1">
        <v>-61.957966054699746</v>
      </c>
      <c r="AE13005" s="1">
        <v>715.07132169450085</v>
      </c>
      <c r="AF13005" s="1">
        <v>715.07132169450085</v>
      </c>
      <c r="AG13005" s="1">
        <v>-509.98986086772925</v>
      </c>
      <c r="AH13005" s="5">
        <v>0.11918627936861384</v>
      </c>
    </row>
    <row r="13006" spans="1:34" x14ac:dyDescent="0.2">
      <c r="A13006" s="4">
        <v>2011</v>
      </c>
      <c r="B13006" t="s">
        <v>1949</v>
      </c>
      <c r="C13006" t="s">
        <v>118</v>
      </c>
      <c r="D13006" t="s">
        <v>1913</v>
      </c>
      <c r="E13006" s="1" t="s">
        <v>1910</v>
      </c>
      <c r="F13006" s="15">
        <v>-2.5799407687016819E-3</v>
      </c>
      <c r="G13006" s="15">
        <v>-2.4837873158532399E-2</v>
      </c>
      <c r="H13006" s="1">
        <v>-703765.06050699006</v>
      </c>
      <c r="I13006" s="1">
        <v>-688293.75147994398</v>
      </c>
      <c r="J13006" s="1">
        <v>-185.03248336350453</v>
      </c>
      <c r="K13006" s="1">
        <v>-9073.0817179544702</v>
      </c>
      <c r="L13006" s="1">
        <v>-2125.5291102722704</v>
      </c>
      <c r="M13006" s="1">
        <v>-31.410028588520746</v>
      </c>
      <c r="N13006" s="1">
        <v>-392.10441345655613</v>
      </c>
      <c r="O13006" s="1">
        <v>-3736.9797859360988</v>
      </c>
      <c r="P13006" s="1">
        <v>72.828512525363038</v>
      </c>
      <c r="Q13006" s="1">
        <v>-305717.50379797193</v>
      </c>
      <c r="R13006" s="1">
        <v>-196034.05920842141</v>
      </c>
      <c r="S13006" s="1">
        <v>-195937.06526447181</v>
      </c>
      <c r="T13006" s="1">
        <v>-2268.2704294886175</v>
      </c>
      <c r="U13006" s="1">
        <v>-2268.2704294886175</v>
      </c>
      <c r="V13006" s="1">
        <v>-31876.230915272114</v>
      </c>
      <c r="W13006" s="1">
        <v>34600.053832120684</v>
      </c>
      <c r="X13006" s="1">
        <v>-83.887635546629383</v>
      </c>
      <c r="Y13006" s="1">
        <v>-3736.9797859360988</v>
      </c>
      <c r="Z13006" s="1">
        <v>-392.10441345655613</v>
      </c>
      <c r="AA13006" s="1">
        <v>-2.8542026480544975</v>
      </c>
      <c r="AB13006" s="1">
        <v>-0.71059737608004836</v>
      </c>
      <c r="AC13006" s="1">
        <v>-88.083754228085212</v>
      </c>
      <c r="AD13006" s="1">
        <v>-3.4020085026980271</v>
      </c>
      <c r="AE13006" s="1">
        <v>36.414256262681519</v>
      </c>
      <c r="AF13006" s="1">
        <v>36.414256262681519</v>
      </c>
      <c r="AG13006" s="1">
        <v>-28.520408827315205</v>
      </c>
      <c r="AH13006" s="5">
        <v>0.13197964181317959</v>
      </c>
    </row>
    <row r="13007" spans="1:34" x14ac:dyDescent="0.2">
      <c r="A13007" s="6">
        <v>2011</v>
      </c>
      <c r="B13007" t="s">
        <v>1983</v>
      </c>
      <c r="C13007" t="s">
        <v>190</v>
      </c>
      <c r="D13007" t="s">
        <v>1953</v>
      </c>
      <c r="E13007" s="1" t="s">
        <v>1910</v>
      </c>
      <c r="F13007" s="15">
        <v>-2.5646763268912082E-3</v>
      </c>
      <c r="G13007" s="15">
        <v>-1.244804031994748E-2</v>
      </c>
      <c r="H13007" s="1">
        <v>-29949053.191872317</v>
      </c>
      <c r="I13007" s="1">
        <v>-29292566.661913179</v>
      </c>
      <c r="J13007" s="1">
        <v>-8236.8183937809426</v>
      </c>
      <c r="K13007" s="1">
        <v>-390552.11618122028</v>
      </c>
      <c r="L13007" s="1">
        <v>-91404.347055025748</v>
      </c>
      <c r="M13007" s="1">
        <v>-1391.532594323003</v>
      </c>
      <c r="N13007" s="1">
        <v>-8795.9509988641075</v>
      </c>
      <c r="O13007" s="1">
        <v>-160690.11934611219</v>
      </c>
      <c r="P13007" s="1">
        <v>4584.3546101950178</v>
      </c>
      <c r="Q13007" s="1">
        <v>-13155402.504657393</v>
      </c>
      <c r="R13007" s="1">
        <v>-8696469.8812013734</v>
      </c>
      <c r="S13007" s="1">
        <v>-8692122.346830124</v>
      </c>
      <c r="T13007" s="1">
        <v>-97638.029045305069</v>
      </c>
      <c r="U13007" s="1">
        <v>-97638.029045305069</v>
      </c>
      <c r="V13007" s="1">
        <v>-1417782.7250565698</v>
      </c>
      <c r="W13007" s="1">
        <v>2378790.9091221029</v>
      </c>
      <c r="X13007" s="1">
        <v>-390.97688737777366</v>
      </c>
      <c r="Y13007" s="1">
        <v>-160690.11934611219</v>
      </c>
      <c r="Z13007" s="1">
        <v>-8795.9509988641075</v>
      </c>
      <c r="AA13007" s="1">
        <v>-166.6270132877662</v>
      </c>
      <c r="AB13007" s="1">
        <v>-24.098510062462015</v>
      </c>
      <c r="AC13007" s="1">
        <v>-3885.7214038548614</v>
      </c>
      <c r="AD13007" s="1">
        <v>-198.6076624133712</v>
      </c>
      <c r="AE13007" s="1">
        <v>2292.1773050975089</v>
      </c>
      <c r="AF13007" s="1">
        <v>2292.1773050975089</v>
      </c>
      <c r="AG13007" s="1">
        <v>-1222.8379465637829</v>
      </c>
      <c r="AH13007" s="5">
        <v>0.14888268475232852</v>
      </c>
    </row>
    <row r="13008" spans="1:34" x14ac:dyDescent="0.2">
      <c r="A13008" s="4">
        <v>2011</v>
      </c>
      <c r="B13008" t="s">
        <v>1955</v>
      </c>
      <c r="C13008" t="s">
        <v>130</v>
      </c>
      <c r="D13008" t="s">
        <v>1916</v>
      </c>
      <c r="E13008" s="1" t="s">
        <v>1910</v>
      </c>
      <c r="F13008" s="15">
        <v>-1.5619154758296342E-3</v>
      </c>
      <c r="G13008" s="15">
        <v>-4.9601642943606347E-2</v>
      </c>
      <c r="H13008" s="1">
        <v>-69674181.562281817</v>
      </c>
      <c r="I13008" s="1">
        <v>-50148695.039933614</v>
      </c>
      <c r="J13008" s="1">
        <v>-13922.262115483096</v>
      </c>
      <c r="K13008" s="1">
        <v>-673223.51802368497</v>
      </c>
      <c r="L13008" s="1">
        <v>-157518.07001892893</v>
      </c>
      <c r="M13008" s="1">
        <v>-2359.7955888789161</v>
      </c>
      <c r="N13008" s="1">
        <v>-22031.285719019714</v>
      </c>
      <c r="O13008" s="1">
        <v>-18663630.478522539</v>
      </c>
      <c r="P13008" s="1">
        <v>7198.8876403506838</v>
      </c>
      <c r="Q13008" s="1">
        <v>-22665928.631666783</v>
      </c>
      <c r="R13008" s="1">
        <v>-14797658.839843288</v>
      </c>
      <c r="S13008" s="1">
        <v>-14790088.753853798</v>
      </c>
      <c r="T13008" s="1">
        <v>-168305.87950592124</v>
      </c>
      <c r="U13008" s="1">
        <v>-168305.87950592124</v>
      </c>
      <c r="V13008" s="1">
        <v>-2409884.9380809711</v>
      </c>
      <c r="W13008" s="1">
        <v>4015573.3221685942</v>
      </c>
      <c r="X13008" s="1">
        <v>-1811.5449924261236</v>
      </c>
      <c r="Y13008" s="1">
        <v>-18663630.478522539</v>
      </c>
      <c r="Z13008" s="1">
        <v>-22031.285719019714</v>
      </c>
      <c r="AA13008" s="1">
        <v>-246.1749265414966</v>
      </c>
      <c r="AB13008" s="1">
        <v>-26.772493083951787</v>
      </c>
      <c r="AC13008" s="1">
        <v>-6630.6038719291264</v>
      </c>
      <c r="AD13008" s="1">
        <v>-293.42317155233849</v>
      </c>
      <c r="AE13008" s="1">
        <v>3599.4438201753419</v>
      </c>
      <c r="AF13008" s="1">
        <v>3599.4438201753419</v>
      </c>
      <c r="AG13008" s="1">
        <v>-2110.5659369715763</v>
      </c>
      <c r="AH13008" s="5">
        <v>0.10042151096974639</v>
      </c>
    </row>
    <row r="13009" spans="1:34" x14ac:dyDescent="0.2">
      <c r="A13009" s="6">
        <v>2011</v>
      </c>
      <c r="B13009" t="s">
        <v>2004</v>
      </c>
      <c r="C13009" t="s">
        <v>127</v>
      </c>
      <c r="D13009" t="s">
        <v>2005</v>
      </c>
      <c r="E13009" s="1" t="s">
        <v>2006</v>
      </c>
      <c r="F13009" s="15">
        <v>-4.7533065478494979E-2</v>
      </c>
      <c r="G13009" s="15">
        <v>-0.58222714148329879</v>
      </c>
      <c r="H13009" s="1">
        <v>-46140112.290699884</v>
      </c>
      <c r="I13009" s="1">
        <v>-45142217.582844272</v>
      </c>
      <c r="J13009" s="1">
        <v>-10849.156347272105</v>
      </c>
      <c r="K13009" s="1">
        <v>-597395.89658401592</v>
      </c>
      <c r="L13009" s="1">
        <v>-139626.72419676997</v>
      </c>
      <c r="M13009" s="1">
        <v>-1936.0881989474133</v>
      </c>
      <c r="N13009" s="1">
        <v>-4213.8212016048192</v>
      </c>
      <c r="O13009" s="1">
        <v>-245506.91931805763</v>
      </c>
      <c r="P13009" s="1">
        <v>1633.8979910743399</v>
      </c>
      <c r="Q13009" s="1">
        <v>-20054743.824349407</v>
      </c>
      <c r="R13009" s="1">
        <v>-12010922.03654331</v>
      </c>
      <c r="S13009" s="1">
        <v>-12003749.438769763</v>
      </c>
      <c r="T13009" s="1">
        <v>-149348.97414600398</v>
      </c>
      <c r="U13009" s="1">
        <v>-149348.97414600398</v>
      </c>
      <c r="V13009" s="1">
        <v>-1940815.2555553312</v>
      </c>
      <c r="W13009" s="1">
        <v>425291.54360858386</v>
      </c>
      <c r="X13009" s="1">
        <v>-1044.006884005468</v>
      </c>
      <c r="Y13009" s="1">
        <v>-245506.91931805763</v>
      </c>
      <c r="Z13009" s="1">
        <v>-4213.8212016048192</v>
      </c>
      <c r="AA13009" s="1">
        <v>-68.150350245869717</v>
      </c>
      <c r="AB13009" s="1">
        <v>-32.369973097029757</v>
      </c>
      <c r="AC13009" s="1">
        <v>-5295.6384583780273</v>
      </c>
      <c r="AD13009" s="1">
        <v>-81.230416892904003</v>
      </c>
      <c r="AE13009" s="1">
        <v>816.94899553716994</v>
      </c>
      <c r="AF13009" s="1">
        <v>816.94899553716994</v>
      </c>
      <c r="AG13009" s="1">
        <v>-1867.0921874211203</v>
      </c>
      <c r="AH13009" s="5">
        <v>6.1917781053477089E-2</v>
      </c>
    </row>
    <row r="13010" spans="1:34" x14ac:dyDescent="0.2">
      <c r="A13010" s="6">
        <v>2011</v>
      </c>
      <c r="B13010" t="s">
        <v>2828</v>
      </c>
      <c r="C13010" t="s">
        <v>185</v>
      </c>
      <c r="D13010" t="s">
        <v>2005</v>
      </c>
      <c r="E13010" s="1" t="s">
        <v>2006</v>
      </c>
      <c r="F13010" s="15">
        <v>-2.5178157589901527E-2</v>
      </c>
      <c r="G13010" s="15">
        <v>-0.58482310926902026</v>
      </c>
      <c r="H13010" s="1">
        <v>-105601351.02517718</v>
      </c>
      <c r="I13010" s="1">
        <v>-103310569.68273748</v>
      </c>
      <c r="J13010" s="1">
        <v>-23842.900041270888</v>
      </c>
      <c r="K13010" s="1">
        <v>-1373426.082910805</v>
      </c>
      <c r="L13010" s="1">
        <v>-321779.58720234485</v>
      </c>
      <c r="M13010" s="1">
        <v>-4323.8465406643036</v>
      </c>
      <c r="N13010" s="1">
        <v>-2269.6839418176801</v>
      </c>
      <c r="O13010" s="1">
        <v>-565823.05975640716</v>
      </c>
      <c r="P13010" s="1">
        <v>683.8179536252461</v>
      </c>
      <c r="Q13010" s="1">
        <v>-46196669.185211189</v>
      </c>
      <c r="R13010" s="1">
        <v>-26997682.286628958</v>
      </c>
      <c r="S13010" s="1">
        <v>-26984856.850353844</v>
      </c>
      <c r="T13010" s="1">
        <v>-343356.52072770125</v>
      </c>
      <c r="U13010" s="1">
        <v>-343356.52072770125</v>
      </c>
      <c r="V13010" s="1">
        <v>-4352759.9460336529</v>
      </c>
      <c r="W13010" s="1">
        <v>201322.0101164087</v>
      </c>
      <c r="X13010" s="1">
        <v>-343.60993265705594</v>
      </c>
      <c r="Y13010" s="1">
        <v>-565823.05975640716</v>
      </c>
      <c r="Z13010" s="1">
        <v>-2269.6839418176801</v>
      </c>
      <c r="AA13010" s="1">
        <v>-26.357436999088584</v>
      </c>
      <c r="AB13010" s="1">
        <v>-12.213256083538301</v>
      </c>
      <c r="AC13010" s="1">
        <v>-11872.04099134655</v>
      </c>
      <c r="AD13010" s="1">
        <v>-31.416208250436341</v>
      </c>
      <c r="AE13010" s="1">
        <v>341.90897681262305</v>
      </c>
      <c r="AF13010" s="1">
        <v>341.90897681262305</v>
      </c>
      <c r="AG13010" s="1">
        <v>-4297.1620405783651</v>
      </c>
      <c r="AH13010" s="5">
        <v>1.1037781267759728E-2</v>
      </c>
    </row>
    <row r="13011" spans="1:34" x14ac:dyDescent="0.2">
      <c r="A13011" s="4">
        <v>2011</v>
      </c>
      <c r="B13011" t="s">
        <v>2579</v>
      </c>
      <c r="C13011" t="s">
        <v>388</v>
      </c>
      <c r="D13011" t="s">
        <v>2010</v>
      </c>
      <c r="E13011" s="1" t="s">
        <v>2006</v>
      </c>
      <c r="F13011" s="15">
        <v>-1.1391572407146854E-2</v>
      </c>
      <c r="G13011" s="15">
        <v>-0.18279421677648022</v>
      </c>
      <c r="H13011" s="1">
        <v>-88396950.26568903</v>
      </c>
      <c r="I13011" s="1">
        <v>-86450097.362813279</v>
      </c>
      <c r="J13011" s="1">
        <v>-21009.830947416609</v>
      </c>
      <c r="K13011" s="1">
        <v>-1146760.743695067</v>
      </c>
      <c r="L13011" s="1">
        <v>-268640.15798768617</v>
      </c>
      <c r="M13011" s="1">
        <v>-3723.3550731038777</v>
      </c>
      <c r="N13011" s="1">
        <v>-11486.845691355542</v>
      </c>
      <c r="O13011" s="1">
        <v>-498555.01961193408</v>
      </c>
      <c r="P13011" s="1">
        <v>3323.0501308197431</v>
      </c>
      <c r="Q13011" s="1">
        <v>-38590484.071086094</v>
      </c>
      <c r="R13011" s="1">
        <v>-23254441.99735273</v>
      </c>
      <c r="S13011" s="1">
        <v>-23243014.326753054</v>
      </c>
      <c r="T13011" s="1">
        <v>-286690.18592376675</v>
      </c>
      <c r="U13011" s="1">
        <v>-286690.18592376675</v>
      </c>
      <c r="V13011" s="1">
        <v>-3760143.014190807</v>
      </c>
      <c r="W13011" s="1">
        <v>1547840.3773212535</v>
      </c>
      <c r="X13011" s="1">
        <v>-2395.9750247216971</v>
      </c>
      <c r="Y13011" s="1">
        <v>-498555.01961193408</v>
      </c>
      <c r="Z13011" s="1">
        <v>-11486.845691355542</v>
      </c>
      <c r="AA13011" s="1">
        <v>-128.05126982030066</v>
      </c>
      <c r="AB13011" s="1">
        <v>-32.397927924730439</v>
      </c>
      <c r="AC13011" s="1">
        <v>-10305.279445657758</v>
      </c>
      <c r="AD13011" s="1">
        <v>-152.62809352618339</v>
      </c>
      <c r="AE13011" s="1">
        <v>1661.5250654098716</v>
      </c>
      <c r="AF13011" s="1">
        <v>1661.5250654098716</v>
      </c>
      <c r="AG13011" s="1">
        <v>-3593.7148459208433</v>
      </c>
      <c r="AH13011" s="5">
        <v>5.4898577312269763E-2</v>
      </c>
    </row>
    <row r="13012" spans="1:34" x14ac:dyDescent="0.2">
      <c r="A13012" s="4">
        <v>2011</v>
      </c>
      <c r="B13012" t="s">
        <v>2012</v>
      </c>
      <c r="C13012" t="s">
        <v>193</v>
      </c>
      <c r="D13012" t="s">
        <v>2013</v>
      </c>
      <c r="E13012" s="1" t="s">
        <v>2006</v>
      </c>
      <c r="F13012" s="15">
        <v>-1.2551913506715542E-3</v>
      </c>
      <c r="G13012" s="15">
        <v>-9.4041654260040616E-2</v>
      </c>
      <c r="H13012" s="1">
        <v>-10318707.871297643</v>
      </c>
      <c r="I13012" s="1">
        <v>-10091711.682216037</v>
      </c>
      <c r="J13012" s="1">
        <v>-2646.1515032225911</v>
      </c>
      <c r="K13012" s="1">
        <v>-134927.4273480573</v>
      </c>
      <c r="L13012" s="1">
        <v>-31603.499246727355</v>
      </c>
      <c r="M13012" s="1">
        <v>-457.23301942317255</v>
      </c>
      <c r="N13012" s="1">
        <v>-2774.3614032708529</v>
      </c>
      <c r="O13012" s="1">
        <v>-55565.732741442363</v>
      </c>
      <c r="P13012" s="1">
        <v>978.21618054114174</v>
      </c>
      <c r="Q13012" s="1">
        <v>-4544214.1665175622</v>
      </c>
      <c r="R13012" s="1">
        <v>-2867265.3486286644</v>
      </c>
      <c r="S13012" s="1">
        <v>-2865878.3297530678</v>
      </c>
      <c r="T13012" s="1">
        <v>-33731.856837014326</v>
      </c>
      <c r="U13012" s="1">
        <v>-33731.856837014326</v>
      </c>
      <c r="V13012" s="1">
        <v>-465576.15120658855</v>
      </c>
      <c r="W13012" s="1">
        <v>551032.45343933953</v>
      </c>
      <c r="X13012" s="1">
        <v>-201.97389628661142</v>
      </c>
      <c r="Y13012" s="1">
        <v>-55565.732741442363</v>
      </c>
      <c r="Z13012" s="1">
        <v>-2774.3614032708529</v>
      </c>
      <c r="AA13012" s="1">
        <v>-33.681623267268378</v>
      </c>
      <c r="AB13012" s="1">
        <v>-3.091348849013051</v>
      </c>
      <c r="AC13012" s="1">
        <v>-1278.7105531310006</v>
      </c>
      <c r="AD13012" s="1">
        <v>-40.146122356807112</v>
      </c>
      <c r="AE13012" s="1">
        <v>489.10809027057087</v>
      </c>
      <c r="AF13012" s="1">
        <v>489.10809027057087</v>
      </c>
      <c r="AG13012" s="1">
        <v>-423.13344900587242</v>
      </c>
      <c r="AH13012" s="5">
        <v>9.4131323706249159E-2</v>
      </c>
    </row>
    <row r="13013" spans="1:34" x14ac:dyDescent="0.2">
      <c r="A13013" s="4">
        <v>2011</v>
      </c>
      <c r="B13013" t="s">
        <v>2361</v>
      </c>
      <c r="C13013" t="s">
        <v>193</v>
      </c>
      <c r="D13013" t="s">
        <v>2005</v>
      </c>
      <c r="E13013" s="1" t="s">
        <v>2006</v>
      </c>
      <c r="F13013" s="15">
        <v>-5.0904236097426916E-4</v>
      </c>
      <c r="G13013" s="15">
        <v>-1.0036049550906615E-2</v>
      </c>
      <c r="H13013" s="1">
        <v>-1563942.1636302834</v>
      </c>
      <c r="I13013" s="1">
        <v>-1528830.7260129056</v>
      </c>
      <c r="J13013" s="1">
        <v>-476.05788069045991</v>
      </c>
      <c r="K13013" s="1">
        <v>-20598.679197331738</v>
      </c>
      <c r="L13013" s="1">
        <v>-4818.1404352071113</v>
      </c>
      <c r="M13013" s="1">
        <v>-77.535782487960191</v>
      </c>
      <c r="N13013" s="1">
        <v>-1036.8463858762179</v>
      </c>
      <c r="O13013" s="1">
        <v>-8469.7611327683608</v>
      </c>
      <c r="P13013" s="1">
        <v>365.58319698506182</v>
      </c>
      <c r="Q13013" s="1">
        <v>-694443.68313773989</v>
      </c>
      <c r="R13013" s="1">
        <v>-487957.84722748538</v>
      </c>
      <c r="S13013" s="1">
        <v>-487695.92118529632</v>
      </c>
      <c r="T13013" s="1">
        <v>-5149.6697993329344</v>
      </c>
      <c r="U13013" s="1">
        <v>-5149.6697993329344</v>
      </c>
      <c r="V13013" s="1">
        <v>-79948.118813126741</v>
      </c>
      <c r="W13013" s="1">
        <v>205934.24028156672</v>
      </c>
      <c r="X13013" s="1">
        <v>-75.482561197405204</v>
      </c>
      <c r="Y13013" s="1">
        <v>-8469.7611327683608</v>
      </c>
      <c r="Z13013" s="1">
        <v>-1036.8463858762179</v>
      </c>
      <c r="AA13013" s="1">
        <v>-12.58764244410956</v>
      </c>
      <c r="AB13013" s="1">
        <v>-1.1553123099978726</v>
      </c>
      <c r="AC13013" s="1">
        <v>-221.44858579994869</v>
      </c>
      <c r="AD13013" s="1">
        <v>-15.003583103313568</v>
      </c>
      <c r="AE13013" s="1">
        <v>182.79159849253091</v>
      </c>
      <c r="AF13013" s="1">
        <v>182.79159849253091</v>
      </c>
      <c r="AG13013" s="1">
        <v>-64.791943020821535</v>
      </c>
      <c r="AH13013" s="5">
        <v>0.18443763242978206</v>
      </c>
    </row>
    <row r="13014" spans="1:34" x14ac:dyDescent="0.2">
      <c r="A13014" s="6">
        <v>2011</v>
      </c>
      <c r="B13014" t="s">
        <v>2853</v>
      </c>
      <c r="C13014" t="s">
        <v>193</v>
      </c>
      <c r="D13014" t="s">
        <v>2854</v>
      </c>
      <c r="E13014" s="1" t="s">
        <v>2364</v>
      </c>
      <c r="F13014" s="15">
        <v>0.50197599463001763</v>
      </c>
      <c r="G13014" s="15">
        <v>15.621878926906259</v>
      </c>
      <c r="H13014" s="1">
        <v>485945006.08833408</v>
      </c>
      <c r="I13014" s="1">
        <v>790255371.4266628</v>
      </c>
      <c r="J13014" s="1">
        <v>-354597.13304089388</v>
      </c>
      <c r="K13014" s="1">
        <v>13375132.222600669</v>
      </c>
      <c r="L13014" s="1">
        <v>3077508.3600292061</v>
      </c>
      <c r="M13014" s="1">
        <v>-9340.5982151809731</v>
      </c>
      <c r="N13014" s="1">
        <v>-326878923.24301445</v>
      </c>
      <c r="O13014" s="1">
        <v>5400242.3185267271</v>
      </c>
      <c r="P13014" s="1">
        <v>1079612.7347852525</v>
      </c>
      <c r="Q13014" s="1">
        <v>430544806.81112111</v>
      </c>
      <c r="R13014" s="1">
        <v>-88129376.311146334</v>
      </c>
      <c r="S13014" s="1">
        <v>-87939001.770059079</v>
      </c>
      <c r="T13014" s="1">
        <v>3343783.0556501672</v>
      </c>
      <c r="U13014" s="1">
        <v>3343783.0556501672</v>
      </c>
      <c r="V13014" s="1">
        <v>-19501399.931245539</v>
      </c>
      <c r="W13014" s="1">
        <v>599076597.43173099</v>
      </c>
      <c r="X13014" s="1">
        <v>-34213721.269193925</v>
      </c>
      <c r="Y13014" s="1">
        <v>5400242.3185267271</v>
      </c>
      <c r="Z13014" s="1">
        <v>-326878923.24301445</v>
      </c>
      <c r="AA13014" s="1">
        <v>-43789.19434203126</v>
      </c>
      <c r="AB13014" s="1">
        <v>-10484.740530011111</v>
      </c>
      <c r="AC13014" s="1">
        <v>-109921.19020291467</v>
      </c>
      <c r="AD13014" s="1">
        <v>-52193.635087343755</v>
      </c>
      <c r="AE13014" s="1">
        <v>539806.36739262624</v>
      </c>
      <c r="AF13014" s="1">
        <v>539806.36739262624</v>
      </c>
      <c r="AG13014" s="1">
        <v>34991.965691678415</v>
      </c>
      <c r="AH13014" s="5">
        <v>0.24979599629139826</v>
      </c>
    </row>
    <row r="13015" spans="1:34" x14ac:dyDescent="0.2">
      <c r="A13015" s="6">
        <v>2011</v>
      </c>
      <c r="B13015" t="s">
        <v>2023</v>
      </c>
      <c r="C13015" t="s">
        <v>273</v>
      </c>
      <c r="D13015" t="s">
        <v>2017</v>
      </c>
      <c r="E13015" s="1" t="s">
        <v>2018</v>
      </c>
      <c r="F13015" s="15">
        <v>-7.0478068564650581E-2</v>
      </c>
      <c r="G13015" s="15">
        <v>-0.2237086905496046</v>
      </c>
      <c r="H13015" s="1">
        <v>-107224270.81203422</v>
      </c>
      <c r="I13015" s="1">
        <v>-104898601.25998613</v>
      </c>
      <c r="J13015" s="1">
        <v>-24057.578647012051</v>
      </c>
      <c r="K13015" s="1">
        <v>-1394762.6537906851</v>
      </c>
      <c r="L13015" s="1">
        <v>-326959.08760800172</v>
      </c>
      <c r="M13015" s="1">
        <v>-4373.5825133087628</v>
      </c>
      <c r="N13015" s="1">
        <v>-461.75051670939712</v>
      </c>
      <c r="O13015" s="1">
        <v>-575267.22580067045</v>
      </c>
      <c r="P13015" s="1">
        <v>212.32682832131132</v>
      </c>
      <c r="Q13015" s="1">
        <v>-46937157.649568871</v>
      </c>
      <c r="R13015" s="1">
        <v>-27334988.192205954</v>
      </c>
      <c r="S13015" s="1">
        <v>-27322800.45759375</v>
      </c>
      <c r="T13015" s="1">
        <v>-348690.66344767128</v>
      </c>
      <c r="U13015" s="1">
        <v>-348690.66344767128</v>
      </c>
      <c r="V13015" s="1">
        <v>-4405762.6074387543</v>
      </c>
      <c r="W13015" s="1">
        <v>65836.769127207313</v>
      </c>
      <c r="X13015" s="1">
        <v>-100.07537986288717</v>
      </c>
      <c r="Y13015" s="1">
        <v>-575267.22580067045</v>
      </c>
      <c r="Z13015" s="1">
        <v>-461.75051670939712</v>
      </c>
      <c r="AA13015" s="1">
        <v>-8.5995853565399418</v>
      </c>
      <c r="AB13015" s="1">
        <v>-3.4984940630658912</v>
      </c>
      <c r="AC13015" s="1">
        <v>-12013.39819261577</v>
      </c>
      <c r="AD13015" s="1">
        <v>-10.250099978909319</v>
      </c>
      <c r="AE13015" s="1">
        <v>106.16341416065566</v>
      </c>
      <c r="AF13015" s="1">
        <v>106.16341416065566</v>
      </c>
      <c r="AG13015" s="1">
        <v>-4364.8762177689659</v>
      </c>
      <c r="AH13015" s="5">
        <v>3.4941136225327676E-3</v>
      </c>
    </row>
    <row r="13016" spans="1:34" x14ac:dyDescent="0.2">
      <c r="A13016" s="4">
        <v>2011</v>
      </c>
      <c r="B13016" t="s">
        <v>2829</v>
      </c>
      <c r="C13016" t="s">
        <v>190</v>
      </c>
      <c r="D13016" t="s">
        <v>2017</v>
      </c>
      <c r="E13016" s="1" t="s">
        <v>2018</v>
      </c>
      <c r="F13016" s="15">
        <v>0.18237892794053412</v>
      </c>
      <c r="G13016" s="15" t="s">
        <v>128</v>
      </c>
      <c r="H13016" s="1">
        <v>191412350.02942184</v>
      </c>
      <c r="I13016" s="1">
        <v>186570024.00976616</v>
      </c>
      <c r="J13016" s="1">
        <v>-594973.71300616674</v>
      </c>
      <c r="K13016" s="1">
        <v>3126230.7169126361</v>
      </c>
      <c r="L13016" s="1">
        <v>697327.65130918589</v>
      </c>
      <c r="M13016" s="1">
        <v>-45259.674913198804</v>
      </c>
      <c r="N13016" s="1">
        <v>-873045.13691169687</v>
      </c>
      <c r="O13016" s="1">
        <v>1230975.1773180161</v>
      </c>
      <c r="P13016" s="1">
        <v>1301070.9989470874</v>
      </c>
      <c r="Q13016" s="1">
        <v>86854730.398172528</v>
      </c>
      <c r="R13016" s="1">
        <v>-337696286.469136</v>
      </c>
      <c r="S13016" s="1">
        <v>-337194194.98821276</v>
      </c>
      <c r="T13016" s="1">
        <v>781557.67922815902</v>
      </c>
      <c r="U13016" s="1">
        <v>781557.67922815902</v>
      </c>
      <c r="V13016" s="1">
        <v>-60481010.205753542</v>
      </c>
      <c r="W13016" s="1">
        <v>837209581.14258158</v>
      </c>
      <c r="X13016" s="1">
        <v>-162453.06335266546</v>
      </c>
      <c r="Y13016" s="1">
        <v>1230975.1773180161</v>
      </c>
      <c r="Z13016" s="1">
        <v>-873045.13691169687</v>
      </c>
      <c r="AA13016" s="1">
        <v>-45509.22307</v>
      </c>
      <c r="AB13016" s="1">
        <v>-5226.6974594550002</v>
      </c>
      <c r="AC13016" s="1">
        <v>-235967.73513090092</v>
      </c>
      <c r="AD13016" s="1">
        <v>-54243.788169999993</v>
      </c>
      <c r="AE13016" s="1">
        <v>650535.49947354372</v>
      </c>
      <c r="AF13016" s="1">
        <v>650535.49947354372</v>
      </c>
      <c r="AG13016" s="1">
        <v>814.2611438011977</v>
      </c>
      <c r="AH13016" s="5">
        <v>4.1192326271042752E-2</v>
      </c>
    </row>
    <row r="13017" spans="1:34" x14ac:dyDescent="0.2">
      <c r="A13017" s="4">
        <v>2011</v>
      </c>
      <c r="B13017" t="s">
        <v>2024</v>
      </c>
      <c r="C13017" t="s">
        <v>230</v>
      </c>
      <c r="D13017" t="s">
        <v>2017</v>
      </c>
      <c r="E13017" s="1" t="s">
        <v>2018</v>
      </c>
      <c r="F13017" s="15">
        <v>0.97045559432537554</v>
      </c>
      <c r="G13017" s="15">
        <v>8.1073882360657326</v>
      </c>
      <c r="H13017" s="1">
        <v>1896058785.0061312</v>
      </c>
      <c r="I13017" s="1">
        <v>1854336573.9316328</v>
      </c>
      <c r="J13017" s="1">
        <v>-840386.72370063467</v>
      </c>
      <c r="K13017" s="1">
        <v>25028186.150915015</v>
      </c>
      <c r="L13017" s="1">
        <v>5778032.6554975193</v>
      </c>
      <c r="M13017" s="1">
        <v>-38628.87504805802</v>
      </c>
      <c r="N13017" s="1">
        <v>-1286729.2478695316</v>
      </c>
      <c r="O13017" s="1">
        <v>10176180.641368495</v>
      </c>
      <c r="P13017" s="1">
        <v>2905556.4733354398</v>
      </c>
      <c r="Q13017" s="1">
        <v>802433787.28552127</v>
      </c>
      <c r="R13017" s="1">
        <v>-337987597.78153265</v>
      </c>
      <c r="S13017" s="1">
        <v>-337530948.10875762</v>
      </c>
      <c r="T13017" s="1">
        <v>6257046.5377287539</v>
      </c>
      <c r="U13017" s="1">
        <v>6257046.5377287539</v>
      </c>
      <c r="V13017" s="1">
        <v>-67066172.04277882</v>
      </c>
      <c r="W13017" s="1">
        <v>1812661616.5637953</v>
      </c>
      <c r="X13017" s="1">
        <v>-306230.83633273916</v>
      </c>
      <c r="Y13017" s="1">
        <v>10176180.641368495</v>
      </c>
      <c r="Z13017" s="1">
        <v>-1286729.2478695316</v>
      </c>
      <c r="AA13017" s="1">
        <v>-103348.92153000001</v>
      </c>
      <c r="AB13017" s="1">
        <v>-8102.4416466308139</v>
      </c>
      <c r="AC13017" s="1">
        <v>-286137.4968233711</v>
      </c>
      <c r="AD13017" s="1">
        <v>-123184.63443000001</v>
      </c>
      <c r="AE13017" s="1">
        <v>1452778.2366677199</v>
      </c>
      <c r="AF13017" s="1">
        <v>1452778.2366677199</v>
      </c>
      <c r="AG13017" s="1">
        <v>66002.478354941995</v>
      </c>
      <c r="AH13017" s="5">
        <v>4.659722338033126E-2</v>
      </c>
    </row>
    <row r="13018" spans="1:34" x14ac:dyDescent="0.2">
      <c r="A13018" s="4">
        <v>2011</v>
      </c>
      <c r="B13018" t="s">
        <v>2030</v>
      </c>
      <c r="C13018" t="s">
        <v>193</v>
      </c>
      <c r="D13018" t="s">
        <v>2028</v>
      </c>
      <c r="E13018" s="1" t="s">
        <v>2029</v>
      </c>
      <c r="F13018" s="15">
        <v>-2.8233147595125258E-2</v>
      </c>
      <c r="G13018" s="15">
        <v>-0.35693101226788843</v>
      </c>
      <c r="H13018" s="1">
        <v>-445361205.29665512</v>
      </c>
      <c r="I13018" s="1">
        <v>-435062001.26888686</v>
      </c>
      <c r="J13018" s="1">
        <v>-109066.49239362933</v>
      </c>
      <c r="K13018" s="1">
        <v>-5614903.8658294966</v>
      </c>
      <c r="L13018" s="1">
        <v>-1313812.2385349767</v>
      </c>
      <c r="M13018" s="1">
        <v>-18959.684506561382</v>
      </c>
      <c r="N13018" s="1">
        <v>-27772.802128923551</v>
      </c>
      <c r="O13018" s="1">
        <v>-3238865.9436155194</v>
      </c>
      <c r="P13018" s="1">
        <v>24176.999240911973</v>
      </c>
      <c r="Q13018" s="1">
        <v>-188797389.63426572</v>
      </c>
      <c r="R13018" s="1">
        <v>-116511571.5986346</v>
      </c>
      <c r="S13018" s="1">
        <v>-116448326.36899145</v>
      </c>
      <c r="T13018" s="1">
        <v>-1403725.9664573742</v>
      </c>
      <c r="U13018" s="1">
        <v>-1403725.9664573742</v>
      </c>
      <c r="V13018" s="1">
        <v>-18879713.255382266</v>
      </c>
      <c r="W13018" s="1">
        <v>1401591.7063634852</v>
      </c>
      <c r="X13018" s="1">
        <v>-2807.7213715317944</v>
      </c>
      <c r="Y13018" s="1">
        <v>-3238865.9436155194</v>
      </c>
      <c r="Z13018" s="1">
        <v>-27772.802128923551</v>
      </c>
      <c r="AA13018" s="1">
        <v>-1394.3620786063871</v>
      </c>
      <c r="AB13018" s="1">
        <v>-836.37149759285865</v>
      </c>
      <c r="AC13018" s="1">
        <v>-51634.009876587777</v>
      </c>
      <c r="AD13018" s="1">
        <v>-1661.9813770027902</v>
      </c>
      <c r="AE13018" s="1">
        <v>12088.499620455987</v>
      </c>
      <c r="AF13018" s="1">
        <v>12088.499620455987</v>
      </c>
      <c r="AG13018" s="1">
        <v>-17548.020124789808</v>
      </c>
      <c r="AH13018" s="5">
        <v>0.13727265172092731</v>
      </c>
    </row>
    <row r="13019" spans="1:34" x14ac:dyDescent="0.2">
      <c r="A13019" s="6">
        <v>2011</v>
      </c>
      <c r="B13019" t="s">
        <v>2031</v>
      </c>
      <c r="C13019" t="s">
        <v>193</v>
      </c>
      <c r="D13019" t="s">
        <v>2028</v>
      </c>
      <c r="E13019" s="1" t="s">
        <v>2029</v>
      </c>
      <c r="F13019" s="15">
        <v>-2.7019328002866834E-2</v>
      </c>
      <c r="G13019" s="15">
        <v>-0.19866807974260958</v>
      </c>
      <c r="H13019" s="1">
        <v>-891182380.90742505</v>
      </c>
      <c r="I13019" s="1">
        <v>-868073788.96839809</v>
      </c>
      <c r="J13019" s="1">
        <v>-195661.90809668921</v>
      </c>
      <c r="K13019" s="1">
        <v>-11094510.506875625</v>
      </c>
      <c r="L13019" s="1">
        <v>-2597146.9683658695</v>
      </c>
      <c r="M13019" s="1">
        <v>-35196.414193646924</v>
      </c>
      <c r="N13019" s="1">
        <v>-58070.914194268975</v>
      </c>
      <c r="O13019" s="1">
        <v>-9106834.4341558367</v>
      </c>
      <c r="P13019" s="1">
        <v>-21170.793144705211</v>
      </c>
      <c r="Q13019" s="1">
        <v>-372714939.84553528</v>
      </c>
      <c r="R13019" s="1">
        <v>-214891777.36782113</v>
      </c>
      <c r="S13019" s="1">
        <v>-214775730.28848493</v>
      </c>
      <c r="T13019" s="1">
        <v>-2773627.6267189062</v>
      </c>
      <c r="U13019" s="1">
        <v>-2773627.6267189062</v>
      </c>
      <c r="V13019" s="1">
        <v>-34598286.554885566</v>
      </c>
      <c r="W13019" s="1">
        <v>-39330291.741909072</v>
      </c>
      <c r="X13019" s="1">
        <v>-5870.7416734818889</v>
      </c>
      <c r="Y13019" s="1">
        <v>-9106834.4341558367</v>
      </c>
      <c r="Z13019" s="1">
        <v>-58070.914194268975</v>
      </c>
      <c r="AA13019" s="1">
        <v>-488.96533000000005</v>
      </c>
      <c r="AB13019" s="1">
        <v>-1748.792118482919</v>
      </c>
      <c r="AC13019" s="1">
        <v>-94631.02109362022</v>
      </c>
      <c r="AD13019" s="1">
        <v>-582.81223000000011</v>
      </c>
      <c r="AE13019" s="1">
        <v>-10585.396572352605</v>
      </c>
      <c r="AF13019" s="1">
        <v>-10585.396572352605</v>
      </c>
      <c r="AG13019" s="1">
        <v>-34701.381410646929</v>
      </c>
      <c r="AH13019" s="5">
        <v>6.677369547901861E-2</v>
      </c>
    </row>
    <row r="13020" spans="1:34" x14ac:dyDescent="0.2">
      <c r="A13020" s="4">
        <v>2011</v>
      </c>
      <c r="B13020" t="s">
        <v>2032</v>
      </c>
      <c r="C13020" t="s">
        <v>193</v>
      </c>
      <c r="D13020" t="s">
        <v>2028</v>
      </c>
      <c r="E13020" s="1" t="s">
        <v>2029</v>
      </c>
      <c r="F13020" s="15">
        <v>-2.0104744892014633E-2</v>
      </c>
      <c r="G13020" s="15">
        <v>-8.6501673884487443E-2</v>
      </c>
      <c r="H13020" s="1">
        <v>-392819181.88285476</v>
      </c>
      <c r="I13020" s="1">
        <v>-383861119.05512089</v>
      </c>
      <c r="J13020" s="1">
        <v>-99642.02790712328</v>
      </c>
      <c r="K13020" s="1">
        <v>-4893078.8073977847</v>
      </c>
      <c r="L13020" s="1">
        <v>-1143964.9830166707</v>
      </c>
      <c r="M13020" s="1">
        <v>-17031.927068958947</v>
      </c>
      <c r="N13020" s="1">
        <v>-34400.181574997405</v>
      </c>
      <c r="O13020" s="1">
        <v>-2799891.2187510794</v>
      </c>
      <c r="P13020" s="1">
        <v>29946.317982793404</v>
      </c>
      <c r="Q13020" s="1">
        <v>-164462405.07013348</v>
      </c>
      <c r="R13020" s="1">
        <v>-103974324.75346085</v>
      </c>
      <c r="S13020" s="1">
        <v>-103913712.82935561</v>
      </c>
      <c r="T13020" s="1">
        <v>-1223269.7018494462</v>
      </c>
      <c r="U13020" s="1">
        <v>-1223269.7018494462</v>
      </c>
      <c r="V13020" s="1">
        <v>-16884093.354429778</v>
      </c>
      <c r="W13020" s="1">
        <v>1736051.2982844282</v>
      </c>
      <c r="X13020" s="1">
        <v>-3477.7234412406074</v>
      </c>
      <c r="Y13020" s="1">
        <v>-2799891.2187510794</v>
      </c>
      <c r="Z13020" s="1">
        <v>-34400.181574997405</v>
      </c>
      <c r="AA13020" s="1">
        <v>-1727.0964759942879</v>
      </c>
      <c r="AB13020" s="1">
        <v>-1035.9534931976991</v>
      </c>
      <c r="AC13020" s="1">
        <v>-46229.937497478524</v>
      </c>
      <c r="AD13020" s="1">
        <v>-2058.5773404412384</v>
      </c>
      <c r="AE13020" s="1">
        <v>14973.158991396702</v>
      </c>
      <c r="AF13020" s="1">
        <v>14973.158991396702</v>
      </c>
      <c r="AG13020" s="1">
        <v>-15283.399468809988</v>
      </c>
      <c r="AH13020" s="5">
        <v>0.18059628332122771</v>
      </c>
    </row>
    <row r="13021" spans="1:34" x14ac:dyDescent="0.2">
      <c r="A13021" s="4">
        <v>2011</v>
      </c>
      <c r="B13021" t="s">
        <v>2037</v>
      </c>
      <c r="C13021" t="s">
        <v>190</v>
      </c>
      <c r="D13021" t="s">
        <v>1926</v>
      </c>
      <c r="E13021" s="1" t="s">
        <v>2036</v>
      </c>
      <c r="F13021" s="15">
        <v>-8.1071121621508271E-3</v>
      </c>
      <c r="G13021" s="15">
        <v>-0.27013659113375904</v>
      </c>
      <c r="H13021" s="1">
        <v>-36725341.890226632</v>
      </c>
      <c r="I13021" s="1">
        <v>-35925945.910155959</v>
      </c>
      <c r="J13021" s="1">
        <v>-8844.7195841234734</v>
      </c>
      <c r="K13021" s="1">
        <v>-478195.25551175291</v>
      </c>
      <c r="L13021" s="1">
        <v>-112045.63544563565</v>
      </c>
      <c r="M13021" s="1">
        <v>-1565.7656750856945</v>
      </c>
      <c r="N13021" s="1">
        <v>-3610.3702163269768</v>
      </c>
      <c r="O13021" s="1">
        <v>-197009.45264246798</v>
      </c>
      <c r="P13021" s="1">
        <v>1875.2190047461913</v>
      </c>
      <c r="Q13021" s="1">
        <v>-16098341.706680533</v>
      </c>
      <c r="R13021" s="1">
        <v>-9787827.3870112933</v>
      </c>
      <c r="S13021" s="1">
        <v>-9783309.0048485715</v>
      </c>
      <c r="T13021" s="1">
        <v>-119548.81387793823</v>
      </c>
      <c r="U13021" s="1">
        <v>-119548.81387793823</v>
      </c>
      <c r="V13021" s="1">
        <v>-1583996.8515892157</v>
      </c>
      <c r="W13021" s="1">
        <v>972120.67465331452</v>
      </c>
      <c r="X13021" s="1">
        <v>-162.2126369840546</v>
      </c>
      <c r="Y13021" s="1">
        <v>-197009.45264246798</v>
      </c>
      <c r="Z13021" s="1">
        <v>-3610.3702163269768</v>
      </c>
      <c r="AA13021" s="1">
        <v>-68.169238651518114</v>
      </c>
      <c r="AB13021" s="1">
        <v>-9.909927494336392</v>
      </c>
      <c r="AC13021" s="1">
        <v>-4327.0878659404189</v>
      </c>
      <c r="AD13021" s="1">
        <v>-81.252930541912789</v>
      </c>
      <c r="AE13021" s="1">
        <v>937.60950237309567</v>
      </c>
      <c r="AF13021" s="1">
        <v>937.60950237309567</v>
      </c>
      <c r="AG13021" s="1">
        <v>-1496.7505407720773</v>
      </c>
      <c r="AH13021" s="5">
        <v>6.0222928554592499E-2</v>
      </c>
    </row>
    <row r="13022" spans="1:34" x14ac:dyDescent="0.2">
      <c r="A13022" s="6">
        <v>2011</v>
      </c>
      <c r="B13022" t="s">
        <v>2039</v>
      </c>
      <c r="C13022" t="s">
        <v>127</v>
      </c>
      <c r="D13022" t="s">
        <v>1926</v>
      </c>
      <c r="E13022" s="1" t="s">
        <v>2036</v>
      </c>
      <c r="F13022" s="15">
        <v>-5.1950951463470346E-3</v>
      </c>
      <c r="G13022" s="15">
        <v>-0.19080947923294497</v>
      </c>
      <c r="H13022" s="1">
        <v>-24753773.187518667</v>
      </c>
      <c r="I13022" s="1">
        <v>-24212282.671797477</v>
      </c>
      <c r="J13022" s="1">
        <v>-6002.3078301793121</v>
      </c>
      <c r="K13022" s="1">
        <v>-318087.99129752419</v>
      </c>
      <c r="L13022" s="1">
        <v>-74020.152421641949</v>
      </c>
      <c r="M13022" s="1">
        <v>-1056.2449508829716</v>
      </c>
      <c r="N13022" s="1">
        <v>-13618.081108772483</v>
      </c>
      <c r="O13022" s="1">
        <v>-130142.69894257834</v>
      </c>
      <c r="P13022" s="1">
        <v>1436.9608303985174</v>
      </c>
      <c r="Q13022" s="1">
        <v>-10635121.340333598</v>
      </c>
      <c r="R13022" s="1">
        <v>-6485039.1177568799</v>
      </c>
      <c r="S13022" s="1">
        <v>-6479768.7405226296</v>
      </c>
      <c r="T13022" s="1">
        <v>-79521.997824381047</v>
      </c>
      <c r="U13022" s="1">
        <v>-79521.997824381047</v>
      </c>
      <c r="V13022" s="1">
        <v>-1049466.3907894383</v>
      </c>
      <c r="W13022" s="1">
        <v>204987.51837805044</v>
      </c>
      <c r="X13022" s="1">
        <v>-3959.6223586316646</v>
      </c>
      <c r="Y13022" s="1">
        <v>-130142.69894257834</v>
      </c>
      <c r="Z13022" s="1">
        <v>-13618.081108772483</v>
      </c>
      <c r="AA13022" s="1">
        <v>-64.26851712240699</v>
      </c>
      <c r="AB13022" s="1">
        <v>-39.439200311666632</v>
      </c>
      <c r="AC13022" s="1">
        <v>-2866.1890619192309</v>
      </c>
      <c r="AD13022" s="1">
        <v>-76.603545251159616</v>
      </c>
      <c r="AE13022" s="1">
        <v>718.48041519925869</v>
      </c>
      <c r="AF13022" s="1">
        <v>718.48041519925869</v>
      </c>
      <c r="AG13022" s="1">
        <v>-991.1789412123303</v>
      </c>
      <c r="AH13022" s="5">
        <v>0.11215471004605924</v>
      </c>
    </row>
    <row r="13023" spans="1:34" x14ac:dyDescent="0.2">
      <c r="A13023" s="4">
        <v>2010</v>
      </c>
      <c r="B13023" t="s">
        <v>121</v>
      </c>
      <c r="C13023" t="s">
        <v>122</v>
      </c>
      <c r="D13023" t="s">
        <v>123</v>
      </c>
      <c r="E13023" s="1" t="s">
        <v>120</v>
      </c>
      <c r="F13023" s="15">
        <v>-1.9327470160315083E-2</v>
      </c>
      <c r="G13023" s="15">
        <v>-4.7097485714413634E-2</v>
      </c>
      <c r="H13023" s="1">
        <v>-2075540.0122853245</v>
      </c>
      <c r="I13023" s="1">
        <v>-1900851.6367907238</v>
      </c>
      <c r="J13023" s="1">
        <v>-446.88468637261565</v>
      </c>
      <c r="K13023" s="1">
        <v>-25005.137447757901</v>
      </c>
      <c r="L13023" s="1">
        <v>-5857.1859840970492</v>
      </c>
      <c r="M13023" s="1">
        <v>-79.892234277311047</v>
      </c>
      <c r="N13023" s="1">
        <v>-183.90990933879286</v>
      </c>
      <c r="O13023" s="1">
        <v>-143137.54378529984</v>
      </c>
      <c r="P13023" s="1">
        <v>22.178552543228594</v>
      </c>
      <c r="Q13023" s="1">
        <v>-841037.6811485762</v>
      </c>
      <c r="R13023" s="1">
        <v>-496615.55157925229</v>
      </c>
      <c r="S13023" s="1">
        <v>-496367.23869271571</v>
      </c>
      <c r="T13023" s="1">
        <v>-6251.2843619394753</v>
      </c>
      <c r="U13023" s="1">
        <v>-6251.2843619394753</v>
      </c>
      <c r="V13023" s="1">
        <v>-80145.718192688364</v>
      </c>
      <c r="W13023" s="1">
        <v>-5239.8562093305882</v>
      </c>
      <c r="X13023" s="1">
        <v>-29.448155824439421</v>
      </c>
      <c r="Y13023" s="1">
        <v>-143137.54378529984</v>
      </c>
      <c r="Z13023" s="1">
        <v>-183.90990933879286</v>
      </c>
      <c r="AA13023" s="1">
        <v>-1.5430747731434569</v>
      </c>
      <c r="AB13023" s="1">
        <v>-1.3202730036215886</v>
      </c>
      <c r="AC13023" s="1">
        <v>-219.64184489067239</v>
      </c>
      <c r="AD13023" s="1">
        <v>-1.8392364333734708</v>
      </c>
      <c r="AE13023" s="1">
        <v>11.089276271614297</v>
      </c>
      <c r="AF13023" s="1">
        <v>11.089276271614297</v>
      </c>
      <c r="AG13023" s="1">
        <v>-78.330011860997203</v>
      </c>
      <c r="AH13023" s="5">
        <v>4.4746231896432433E-2</v>
      </c>
    </row>
    <row r="13024" spans="1:34" x14ac:dyDescent="0.2">
      <c r="A13024" s="4">
        <v>2010</v>
      </c>
      <c r="B13024" t="s">
        <v>2368</v>
      </c>
      <c r="C13024" t="s">
        <v>143</v>
      </c>
      <c r="D13024" t="s">
        <v>125</v>
      </c>
      <c r="E13024" s="1" t="s">
        <v>120</v>
      </c>
      <c r="F13024" s="15">
        <v>-1.1153109300993004E-2</v>
      </c>
      <c r="G13024" s="15">
        <v>-6.3161120172409185E-2</v>
      </c>
      <c r="H13024" s="1">
        <v>-56946574.47852511</v>
      </c>
      <c r="I13024" s="1">
        <v>-54140626.365211681</v>
      </c>
      <c r="J13024" s="1">
        <v>-12502.700223056849</v>
      </c>
      <c r="K13024" s="1">
        <v>-719399.94405649218</v>
      </c>
      <c r="L13024" s="1">
        <v>-168522.89979822285</v>
      </c>
      <c r="M13024" s="1">
        <v>-2268.0286039985376</v>
      </c>
      <c r="N13024" s="1">
        <v>-2616.6538169572582</v>
      </c>
      <c r="O13024" s="1">
        <v>-1901066.4711134261</v>
      </c>
      <c r="P13024" s="1">
        <v>428.58429872649572</v>
      </c>
      <c r="Q13024" s="1">
        <v>-24194110.22124096</v>
      </c>
      <c r="R13024" s="1">
        <v>-14134262.592020385</v>
      </c>
      <c r="S13024" s="1">
        <v>-14127456.466059929</v>
      </c>
      <c r="T13024" s="1">
        <v>-179849.98601412305</v>
      </c>
      <c r="U13024" s="1">
        <v>-179849.98601412305</v>
      </c>
      <c r="V13024" s="1">
        <v>-2278736.321146471</v>
      </c>
      <c r="W13024" s="1">
        <v>59919.955333866223</v>
      </c>
      <c r="X13024" s="1">
        <v>-460.67239445990515</v>
      </c>
      <c r="Y13024" s="1">
        <v>-1901066.4711134261</v>
      </c>
      <c r="Z13024" s="1">
        <v>-2616.6538169572582</v>
      </c>
      <c r="AA13024" s="1">
        <v>-12.743590093869589</v>
      </c>
      <c r="AB13024" s="1">
        <v>-11.460757356387731</v>
      </c>
      <c r="AC13024" s="1">
        <v>-6219.127645917024</v>
      </c>
      <c r="AD13024" s="1">
        <v>-15.189461716670268</v>
      </c>
      <c r="AE13024" s="1">
        <v>214.29214936324786</v>
      </c>
      <c r="AF13024" s="1">
        <v>214.29214936324786</v>
      </c>
      <c r="AG13024" s="1">
        <v>-2255.126881764817</v>
      </c>
      <c r="AH13024" s="5">
        <v>1.0750623483045204E-2</v>
      </c>
    </row>
    <row r="13025" spans="1:34" x14ac:dyDescent="0.2">
      <c r="A13025" s="4">
        <v>2010</v>
      </c>
      <c r="B13025" t="s">
        <v>139</v>
      </c>
      <c r="C13025" t="s">
        <v>140</v>
      </c>
      <c r="D13025" t="s">
        <v>125</v>
      </c>
      <c r="E13025" s="1" t="s">
        <v>120</v>
      </c>
      <c r="F13025" s="15">
        <v>-8.4752624855723314E-3</v>
      </c>
      <c r="G13025" s="15">
        <v>-4.1415640357708623E-2</v>
      </c>
      <c r="H13025" s="1">
        <v>-20560403.691939469</v>
      </c>
      <c r="I13025" s="1">
        <v>-20112759.482843462</v>
      </c>
      <c r="J13025" s="1">
        <v>-4713.8002940023543</v>
      </c>
      <c r="K13025" s="1">
        <v>-267420.96417954389</v>
      </c>
      <c r="L13025" s="1">
        <v>-62690.465535697032</v>
      </c>
      <c r="M13025" s="1">
        <v>-847.60180308366512</v>
      </c>
      <c r="N13025" s="1">
        <v>-2002.5882497383977</v>
      </c>
      <c r="O13025" s="1">
        <v>-110236.04571177237</v>
      </c>
      <c r="P13025" s="1">
        <v>267.25667783673669</v>
      </c>
      <c r="Q13025" s="1">
        <v>-9001719.9948034976</v>
      </c>
      <c r="R13025" s="1">
        <v>-5302903.9157592775</v>
      </c>
      <c r="S13025" s="1">
        <v>-5300496.6727014929</v>
      </c>
      <c r="T13025" s="1">
        <v>-66855.241044885974</v>
      </c>
      <c r="U13025" s="1">
        <v>-66855.241044885974</v>
      </c>
      <c r="V13025" s="1">
        <v>-855648.37356449652</v>
      </c>
      <c r="W13025" s="1">
        <v>149620.88309268799</v>
      </c>
      <c r="X13025" s="1">
        <v>-370.22806071122181</v>
      </c>
      <c r="Y13025" s="1">
        <v>-110236.04571177237</v>
      </c>
      <c r="Z13025" s="1">
        <v>-2002.5882497383977</v>
      </c>
      <c r="AA13025" s="1">
        <v>-8.96205987730659</v>
      </c>
      <c r="AB13025" s="1">
        <v>-1.9423617228507859</v>
      </c>
      <c r="AC13025" s="1">
        <v>-2343.4156683846918</v>
      </c>
      <c r="AD13025" s="1">
        <v>-10.682144074481885</v>
      </c>
      <c r="AE13025" s="1">
        <v>133.62833891836834</v>
      </c>
      <c r="AF13025" s="1">
        <v>133.62833891836834</v>
      </c>
      <c r="AG13025" s="1">
        <v>-838.52853516408538</v>
      </c>
      <c r="AH13025" s="5">
        <v>1.759228000102623E-2</v>
      </c>
    </row>
    <row r="13026" spans="1:34" x14ac:dyDescent="0.2">
      <c r="A13026" s="4">
        <v>2010</v>
      </c>
      <c r="B13026" t="s">
        <v>2049</v>
      </c>
      <c r="C13026" t="s">
        <v>190</v>
      </c>
      <c r="D13026" t="s">
        <v>123</v>
      </c>
      <c r="E13026" s="1" t="s">
        <v>120</v>
      </c>
      <c r="F13026" s="15">
        <v>-7.1479140492589537E-3</v>
      </c>
      <c r="G13026" s="15">
        <v>-3.069953287553729E-2</v>
      </c>
      <c r="H13026" s="1">
        <v>-44090699.81537953</v>
      </c>
      <c r="I13026" s="1">
        <v>-39049395.134042539</v>
      </c>
      <c r="J13026" s="1">
        <v>-9751.7235322496254</v>
      </c>
      <c r="K13026" s="1">
        <v>-519529.60119752394</v>
      </c>
      <c r="L13026" s="1">
        <v>-121668.81816742817</v>
      </c>
      <c r="M13026" s="1">
        <v>-1716.9412856178853</v>
      </c>
      <c r="N13026" s="1">
        <v>-5012.4558728257907</v>
      </c>
      <c r="O13026" s="1">
        <v>-4386075.7008641446</v>
      </c>
      <c r="P13026" s="1">
        <v>2450.5595828022265</v>
      </c>
      <c r="Q13026" s="1">
        <v>-17483920.155823685</v>
      </c>
      <c r="R13026" s="1">
        <v>-10721156.874006696</v>
      </c>
      <c r="S13026" s="1">
        <v>-10715945.914549371</v>
      </c>
      <c r="T13026" s="1">
        <v>-129882.40029938098</v>
      </c>
      <c r="U13026" s="1">
        <v>-129882.40029938098</v>
      </c>
      <c r="V13026" s="1">
        <v>-1736366.1383924994</v>
      </c>
      <c r="W13026" s="1">
        <v>1221984.7329193228</v>
      </c>
      <c r="X13026" s="1">
        <v>-308.2364061683964</v>
      </c>
      <c r="Y13026" s="1">
        <v>-4386075.7008641446</v>
      </c>
      <c r="Z13026" s="1">
        <v>-5012.4558728257907</v>
      </c>
      <c r="AA13026" s="1">
        <v>-89.541436169291046</v>
      </c>
      <c r="AB13026" s="1">
        <v>-15.943368494382465</v>
      </c>
      <c r="AC13026" s="1">
        <v>-4746.3307269988509</v>
      </c>
      <c r="AD13026" s="1">
        <v>-106.727084497437</v>
      </c>
      <c r="AE13026" s="1">
        <v>1225.2797914011132</v>
      </c>
      <c r="AF13026" s="1">
        <v>1225.2797914011132</v>
      </c>
      <c r="AG13026" s="1">
        <v>-1626.2887513355447</v>
      </c>
      <c r="AH13026" s="5">
        <v>6.6805335547824876E-2</v>
      </c>
    </row>
    <row r="13027" spans="1:34" x14ac:dyDescent="0.2">
      <c r="A13027" s="4">
        <v>2010</v>
      </c>
      <c r="B13027" t="s">
        <v>2625</v>
      </c>
      <c r="C13027" t="s">
        <v>445</v>
      </c>
      <c r="D13027" t="s">
        <v>358</v>
      </c>
      <c r="E13027" s="1" t="s">
        <v>120</v>
      </c>
      <c r="F13027" s="15">
        <v>-6.8074709790438724E-3</v>
      </c>
      <c r="G13027" s="15">
        <v>-7.6071267232103765E-2</v>
      </c>
      <c r="H13027" s="1">
        <v>-10367658.241282141</v>
      </c>
      <c r="I13027" s="1">
        <v>-8812391.6434996631</v>
      </c>
      <c r="J13027" s="1">
        <v>-2509.0073164104401</v>
      </c>
      <c r="K13027" s="1">
        <v>-118939.86750020768</v>
      </c>
      <c r="L13027" s="1">
        <v>-27848.997689409989</v>
      </c>
      <c r="M13027" s="1">
        <v>-423.90179546776551</v>
      </c>
      <c r="N13027" s="1">
        <v>-46028.212060135629</v>
      </c>
      <c r="O13027" s="1">
        <v>-1361024.2536045595</v>
      </c>
      <c r="P13027" s="1">
        <v>1507.6421837112086</v>
      </c>
      <c r="Q13027" s="1">
        <v>-4008938.543882132</v>
      </c>
      <c r="R13027" s="1">
        <v>-2668759.1370868315</v>
      </c>
      <c r="S13027" s="1">
        <v>-2667471.7975573079</v>
      </c>
      <c r="T13027" s="1">
        <v>-29734.966875051919</v>
      </c>
      <c r="U13027" s="1">
        <v>-29734.966875051919</v>
      </c>
      <c r="V13027" s="1">
        <v>-435353.04867549945</v>
      </c>
      <c r="W13027" s="1">
        <v>881512.54205786192</v>
      </c>
      <c r="X13027" s="1">
        <v>-1955.7190988049133</v>
      </c>
      <c r="Y13027" s="1">
        <v>-1361024.2536045595</v>
      </c>
      <c r="Z13027" s="1">
        <v>-46028.212060135629</v>
      </c>
      <c r="AA13027" s="1">
        <v>-50.999028751524463</v>
      </c>
      <c r="AB13027" s="1">
        <v>-1.2512906697712969</v>
      </c>
      <c r="AC13027" s="1">
        <v>-1192.4723070306482</v>
      </c>
      <c r="AD13027" s="1">
        <v>-60.787249833255224</v>
      </c>
      <c r="AE13027" s="1">
        <v>753.82109185560432</v>
      </c>
      <c r="AF13027" s="1">
        <v>753.82109185560432</v>
      </c>
      <c r="AG13027" s="1">
        <v>-372.26993205290091</v>
      </c>
      <c r="AH13027" s="5">
        <v>0.12474012742642474</v>
      </c>
    </row>
    <row r="13028" spans="1:34" x14ac:dyDescent="0.2">
      <c r="A13028" s="4">
        <v>2010</v>
      </c>
      <c r="B13028" t="s">
        <v>132</v>
      </c>
      <c r="C13028" t="s">
        <v>133</v>
      </c>
      <c r="D13028" t="s">
        <v>123</v>
      </c>
      <c r="E13028" s="1" t="s">
        <v>120</v>
      </c>
      <c r="F13028" s="15">
        <v>-5.3565610097085258E-3</v>
      </c>
      <c r="G13028" s="15">
        <v>-9.6715574142845085E-3</v>
      </c>
      <c r="H13028" s="1">
        <v>-3197820.8752113595</v>
      </c>
      <c r="I13028" s="1">
        <v>-3127517.6626053369</v>
      </c>
      <c r="J13028" s="1">
        <v>-762.96355172736401</v>
      </c>
      <c r="K13028" s="1">
        <v>-41477.056538212011</v>
      </c>
      <c r="L13028" s="1">
        <v>-9701.5978244616163</v>
      </c>
      <c r="M13028" s="1">
        <v>-134.55467861245702</v>
      </c>
      <c r="N13028" s="1">
        <v>-1285.6966871076368</v>
      </c>
      <c r="O13028" s="1">
        <v>-17058.877243786355</v>
      </c>
      <c r="P13028" s="1">
        <v>117.53391788574888</v>
      </c>
      <c r="Q13028" s="1">
        <v>-1393657.2028305228</v>
      </c>
      <c r="R13028" s="1">
        <v>-839312.59526395751</v>
      </c>
      <c r="S13028" s="1">
        <v>-838826.02990681084</v>
      </c>
      <c r="T13028" s="1">
        <v>-10369.264134553003</v>
      </c>
      <c r="U13028" s="1">
        <v>-10369.264134553003</v>
      </c>
      <c r="V13028" s="1">
        <v>-135696.32305917898</v>
      </c>
      <c r="W13028" s="1">
        <v>49518.609219413134</v>
      </c>
      <c r="X13028" s="1">
        <v>-366.59368728661934</v>
      </c>
      <c r="Y13028" s="1">
        <v>-17058.877243786355</v>
      </c>
      <c r="Z13028" s="1">
        <v>-1285.6966871076368</v>
      </c>
      <c r="AA13028" s="1">
        <v>-4.4454515105530952</v>
      </c>
      <c r="AB13028" s="1">
        <v>-1.730107151293145</v>
      </c>
      <c r="AC13028" s="1">
        <v>-373.64311261659782</v>
      </c>
      <c r="AD13028" s="1">
        <v>-5.2986650571367049</v>
      </c>
      <c r="AE13028" s="1">
        <v>58.766958942874439</v>
      </c>
      <c r="AF13028" s="1">
        <v>58.766958942874439</v>
      </c>
      <c r="AG13028" s="1">
        <v>-130.05406456491167</v>
      </c>
      <c r="AH13028" s="5">
        <v>5.8917709592140981E-2</v>
      </c>
    </row>
    <row r="13029" spans="1:34" x14ac:dyDescent="0.2">
      <c r="A13029" s="4">
        <v>2010</v>
      </c>
      <c r="B13029" t="s">
        <v>129</v>
      </c>
      <c r="C13029" t="s">
        <v>130</v>
      </c>
      <c r="D13029" t="s">
        <v>125</v>
      </c>
      <c r="E13029" s="1" t="s">
        <v>120</v>
      </c>
      <c r="F13029" s="15">
        <v>-5.2188723189874843E-3</v>
      </c>
      <c r="G13029" s="15">
        <v>-3.3303703404351188E-2</v>
      </c>
      <c r="H13029" s="1">
        <v>-20516013.8314601</v>
      </c>
      <c r="I13029" s="1">
        <v>-20068626.614866238</v>
      </c>
      <c r="J13029" s="1">
        <v>-4827.0728151030044</v>
      </c>
      <c r="K13029" s="1">
        <v>-267264.1884052495</v>
      </c>
      <c r="L13029" s="1">
        <v>-62582.936416105404</v>
      </c>
      <c r="M13029" s="1">
        <v>-862.03657666479455</v>
      </c>
      <c r="N13029" s="1">
        <v>-2527.2607630554944</v>
      </c>
      <c r="O13029" s="1">
        <v>-110043.32345921634</v>
      </c>
      <c r="P13029" s="1">
        <v>719.60184153825469</v>
      </c>
      <c r="Q13029" s="1">
        <v>-8988999.824390728</v>
      </c>
      <c r="R13029" s="1">
        <v>-5378068.1054789815</v>
      </c>
      <c r="S13029" s="1">
        <v>-5375370.9359559286</v>
      </c>
      <c r="T13029" s="1">
        <v>-66816.047101312375</v>
      </c>
      <c r="U13029" s="1">
        <v>-66816.047101312375</v>
      </c>
      <c r="V13029" s="1">
        <v>-869017.70011928852</v>
      </c>
      <c r="W13029" s="1">
        <v>344552.76304189075</v>
      </c>
      <c r="X13029" s="1">
        <v>-354.18372182033033</v>
      </c>
      <c r="Y13029" s="1">
        <v>-110043.32345921634</v>
      </c>
      <c r="Z13029" s="1">
        <v>-2527.2607630554944</v>
      </c>
      <c r="AA13029" s="1">
        <v>-23.219351342219451</v>
      </c>
      <c r="AB13029" s="1">
        <v>-5.6094646749437755</v>
      </c>
      <c r="AC13029" s="1">
        <v>-2377.7345026785861</v>
      </c>
      <c r="AD13029" s="1">
        <v>-27.675831198323227</v>
      </c>
      <c r="AE13029" s="1">
        <v>359.80092076912734</v>
      </c>
      <c r="AF13029" s="1">
        <v>359.80092076912734</v>
      </c>
      <c r="AG13029" s="1">
        <v>-838.52910198475195</v>
      </c>
      <c r="AH13029" s="5">
        <v>3.9038746530135358E-2</v>
      </c>
    </row>
    <row r="13030" spans="1:34" x14ac:dyDescent="0.2">
      <c r="A13030" s="4">
        <v>2010</v>
      </c>
      <c r="B13030" t="s">
        <v>2046</v>
      </c>
      <c r="C13030" t="s">
        <v>118</v>
      </c>
      <c r="D13030" t="s">
        <v>125</v>
      </c>
      <c r="E13030" s="1" t="s">
        <v>120</v>
      </c>
      <c r="F13030" s="15">
        <v>-4.8116562019721873E-3</v>
      </c>
      <c r="G13030" s="15">
        <v>-2.0359593503103842E-2</v>
      </c>
      <c r="H13030" s="1">
        <v>-45621833.392277248</v>
      </c>
      <c r="I13030" s="1">
        <v>-43615060.695776545</v>
      </c>
      <c r="J13030" s="1">
        <v>-10420.827553453595</v>
      </c>
      <c r="K13030" s="1">
        <v>-579784.43054880307</v>
      </c>
      <c r="L13030" s="1">
        <v>-135906.77525132682</v>
      </c>
      <c r="M13030" s="1">
        <v>-1856.2896450972767</v>
      </c>
      <c r="N13030" s="1">
        <v>-7826.9278203310878</v>
      </c>
      <c r="O13030" s="1">
        <v>-1272021.993270139</v>
      </c>
      <c r="P13030" s="1">
        <v>1044.5475884535292</v>
      </c>
      <c r="Q13030" s="1">
        <v>-19518965.576402284</v>
      </c>
      <c r="R13030" s="1">
        <v>-11619560.021643847</v>
      </c>
      <c r="S13030" s="1">
        <v>-11614152.847335327</v>
      </c>
      <c r="T13030" s="1">
        <v>-144946.10763720077</v>
      </c>
      <c r="U13030" s="1">
        <v>-144946.10763720077</v>
      </c>
      <c r="V13030" s="1">
        <v>-1876727.5978638432</v>
      </c>
      <c r="W13030" s="1">
        <v>584779.14895068645</v>
      </c>
      <c r="X13030" s="1">
        <v>-1447.0015534278841</v>
      </c>
      <c r="Y13030" s="1">
        <v>-1272021.993270139</v>
      </c>
      <c r="Z13030" s="1">
        <v>-7826.9278203310878</v>
      </c>
      <c r="AA13030" s="1">
        <v>-35.027368102418059</v>
      </c>
      <c r="AB13030" s="1">
        <v>-7.5915381046068759</v>
      </c>
      <c r="AC13030" s="1">
        <v>-5157.71096033915</v>
      </c>
      <c r="AD13030" s="1">
        <v>-41.750155404271993</v>
      </c>
      <c r="AE13030" s="1">
        <v>522.27379422676461</v>
      </c>
      <c r="AF13030" s="1">
        <v>522.27379422676461</v>
      </c>
      <c r="AG13030" s="1">
        <v>-1820.8276308213249</v>
      </c>
      <c r="AH13030" s="5">
        <v>3.0260735075336664E-2</v>
      </c>
    </row>
    <row r="13031" spans="1:34" x14ac:dyDescent="0.2">
      <c r="A13031" s="4">
        <v>2010</v>
      </c>
      <c r="B13031" t="s">
        <v>2047</v>
      </c>
      <c r="C13031" t="s">
        <v>273</v>
      </c>
      <c r="D13031" t="s">
        <v>125</v>
      </c>
      <c r="E13031" s="1" t="s">
        <v>120</v>
      </c>
      <c r="F13031" s="15">
        <v>-4.111652245259236E-3</v>
      </c>
      <c r="G13031" s="15">
        <v>-2.6487382942285947E-2</v>
      </c>
      <c r="H13031" s="1">
        <v>-19618747.983213369</v>
      </c>
      <c r="I13031" s="1">
        <v>-18835657.977647807</v>
      </c>
      <c r="J13031" s="1">
        <v>-4616.7441303155829</v>
      </c>
      <c r="K13031" s="1">
        <v>-249692.43812776054</v>
      </c>
      <c r="L13031" s="1">
        <v>-58384.091609135437</v>
      </c>
      <c r="M13031" s="1">
        <v>-818.84924049847086</v>
      </c>
      <c r="N13031" s="1">
        <v>-4686.5257467718693</v>
      </c>
      <c r="O13031" s="1">
        <v>-465861.5742965925</v>
      </c>
      <c r="P13031" s="1">
        <v>970.21758552536141</v>
      </c>
      <c r="Q13031" s="1">
        <v>-8387444.8607652914</v>
      </c>
      <c r="R13031" s="1">
        <v>-5066687.8012885014</v>
      </c>
      <c r="S13031" s="1">
        <v>-5063887.6785169132</v>
      </c>
      <c r="T13031" s="1">
        <v>-62423.109531940136</v>
      </c>
      <c r="U13031" s="1">
        <v>-62423.109531940136</v>
      </c>
      <c r="V13031" s="1">
        <v>-819399.40981630213</v>
      </c>
      <c r="W13031" s="1">
        <v>316770.54522050684</v>
      </c>
      <c r="X13031" s="1">
        <v>-556.00292703749506</v>
      </c>
      <c r="Y13031" s="1">
        <v>-465861.5742965925</v>
      </c>
      <c r="Z13031" s="1">
        <v>-4686.5257467718693</v>
      </c>
      <c r="AA13031" s="1">
        <v>-33.183111890095994</v>
      </c>
      <c r="AB13031" s="1">
        <v>-17.095415112616877</v>
      </c>
      <c r="AC13031" s="1">
        <v>-2243.5887718202844</v>
      </c>
      <c r="AD13031" s="1">
        <v>-39.551931911013725</v>
      </c>
      <c r="AE13031" s="1">
        <v>485.10879276268071</v>
      </c>
      <c r="AF13031" s="1">
        <v>485.10879276268071</v>
      </c>
      <c r="AG13031" s="1">
        <v>-785.25436736594304</v>
      </c>
      <c r="AH13031" s="5">
        <v>6.5500362885831317E-2</v>
      </c>
    </row>
    <row r="13032" spans="1:34" x14ac:dyDescent="0.2">
      <c r="A13032" s="4">
        <v>2010</v>
      </c>
      <c r="B13032" t="s">
        <v>156</v>
      </c>
      <c r="C13032" t="s">
        <v>118</v>
      </c>
      <c r="D13032" t="s">
        <v>157</v>
      </c>
      <c r="E13032" s="1" t="s">
        <v>120</v>
      </c>
      <c r="F13032" s="15">
        <v>-3.9928843613885323E-3</v>
      </c>
      <c r="G13032" s="15">
        <v>-3.0898123766638839E-2</v>
      </c>
      <c r="H13032" s="1">
        <v>-17156742.67082867</v>
      </c>
      <c r="I13032" s="1">
        <v>-16781622.83478719</v>
      </c>
      <c r="J13032" s="1">
        <v>-4040.1426748044055</v>
      </c>
      <c r="K13032" s="1">
        <v>-223062.50973823215</v>
      </c>
      <c r="L13032" s="1">
        <v>-52286.378609433661</v>
      </c>
      <c r="M13032" s="1">
        <v>-717.04190387784092</v>
      </c>
      <c r="N13032" s="1">
        <v>-3547.0008156876142</v>
      </c>
      <c r="O13032" s="1">
        <v>-91940.129530273116</v>
      </c>
      <c r="P13032" s="1">
        <v>473.36723083674383</v>
      </c>
      <c r="Q13032" s="1">
        <v>-7510016.3604878234</v>
      </c>
      <c r="R13032" s="1">
        <v>-4489272.0360217607</v>
      </c>
      <c r="S13032" s="1">
        <v>-4487162.7969057905</v>
      </c>
      <c r="T13032" s="1">
        <v>-55765.627434558039</v>
      </c>
      <c r="U13032" s="1">
        <v>-55765.627434558039</v>
      </c>
      <c r="V13032" s="1">
        <v>-725365.05684810609</v>
      </c>
      <c r="W13032" s="1">
        <v>265009.74148979085</v>
      </c>
      <c r="X13032" s="1">
        <v>-655.75099299853241</v>
      </c>
      <c r="Y13032" s="1">
        <v>-91940.129530273116</v>
      </c>
      <c r="Z13032" s="1">
        <v>-3547.0008156876142</v>
      </c>
      <c r="AA13032" s="1">
        <v>-15.873674330806796</v>
      </c>
      <c r="AB13032" s="1">
        <v>-3.4403270948045028</v>
      </c>
      <c r="AC13032" s="1">
        <v>-1996.187517721326</v>
      </c>
      <c r="AD13032" s="1">
        <v>-18.920301639855051</v>
      </c>
      <c r="AE13032" s="1">
        <v>236.68361541837191</v>
      </c>
      <c r="AF13032" s="1">
        <v>236.68361541837191</v>
      </c>
      <c r="AG13032" s="1">
        <v>-700.97125694584895</v>
      </c>
      <c r="AH13032" s="5">
        <v>3.6064909836437488E-2</v>
      </c>
    </row>
    <row r="13033" spans="1:34" x14ac:dyDescent="0.2">
      <c r="A13033" s="4">
        <v>2010</v>
      </c>
      <c r="B13033" t="s">
        <v>136</v>
      </c>
      <c r="C13033" t="s">
        <v>137</v>
      </c>
      <c r="D13033" t="s">
        <v>123</v>
      </c>
      <c r="E13033" s="1" t="s">
        <v>120</v>
      </c>
      <c r="F13033" s="15">
        <v>-3.5475230028446754E-3</v>
      </c>
      <c r="G13033" s="15">
        <v>-4.5906837253156018E-3</v>
      </c>
      <c r="H13033" s="1">
        <v>-3237564.8666605377</v>
      </c>
      <c r="I13033" s="1">
        <v>-3166394.1640622104</v>
      </c>
      <c r="J13033" s="1">
        <v>-710.49600437205845</v>
      </c>
      <c r="K13033" s="1">
        <v>-41289.10238014652</v>
      </c>
      <c r="L13033" s="1">
        <v>-9671.1244258830102</v>
      </c>
      <c r="M13033" s="1">
        <v>-129.33534142877815</v>
      </c>
      <c r="N13033" s="1">
        <v>-2310.1445124902152</v>
      </c>
      <c r="O13033" s="1">
        <v>-17005.774686018882</v>
      </c>
      <c r="P13033" s="1">
        <v>-54.725247987197406</v>
      </c>
      <c r="Q13033" s="1">
        <v>-1387853.0514748823</v>
      </c>
      <c r="R13033" s="1">
        <v>-794840.38271493441</v>
      </c>
      <c r="S13033" s="1">
        <v>-794491.49131292105</v>
      </c>
      <c r="T13033" s="1">
        <v>-10322.27559503663</v>
      </c>
      <c r="U13033" s="1">
        <v>-10322.27559503663</v>
      </c>
      <c r="V13033" s="1">
        <v>-127897.26092531906</v>
      </c>
      <c r="W13033" s="1">
        <v>-91393.925759179707</v>
      </c>
      <c r="X13033" s="1">
        <v>-591.09435983987794</v>
      </c>
      <c r="Y13033" s="1">
        <v>-17005.774686018882</v>
      </c>
      <c r="Z13033" s="1">
        <v>-2310.1445124902152</v>
      </c>
      <c r="AA13033" s="1">
        <v>0</v>
      </c>
      <c r="AB13033" s="1">
        <v>-4.2377334484825209</v>
      </c>
      <c r="AC13033" s="1">
        <v>-348.89140201330542</v>
      </c>
      <c r="AD13033" s="1">
        <v>0</v>
      </c>
      <c r="AE13033" s="1">
        <v>-27.362623993598703</v>
      </c>
      <c r="AF13033" s="1">
        <v>-27.362623993598703</v>
      </c>
      <c r="AG13033" s="1">
        <v>-129.33534142877815</v>
      </c>
      <c r="AH13033" s="5">
        <v>3.71046659681128E-2</v>
      </c>
    </row>
    <row r="13034" spans="1:34" x14ac:dyDescent="0.2">
      <c r="A13034" s="4">
        <v>2010</v>
      </c>
      <c r="B13034" t="s">
        <v>141</v>
      </c>
      <c r="C13034" t="s">
        <v>118</v>
      </c>
      <c r="D13034" t="s">
        <v>123</v>
      </c>
      <c r="E13034" s="1" t="s">
        <v>120</v>
      </c>
      <c r="F13034" s="15">
        <v>-3.4537862982228118E-3</v>
      </c>
      <c r="G13034" s="15">
        <v>-1.3428304029538323E-2</v>
      </c>
      <c r="H13034" s="1">
        <v>-3398024.6083368743</v>
      </c>
      <c r="I13034" s="1">
        <v>-3118724.3424865981</v>
      </c>
      <c r="J13034" s="1">
        <v>-759.55660101530884</v>
      </c>
      <c r="K13034" s="1">
        <v>-41448.808796297104</v>
      </c>
      <c r="L13034" s="1">
        <v>-9715.2658188612131</v>
      </c>
      <c r="M13034" s="1">
        <v>-134.05721502288171</v>
      </c>
      <c r="N13034" s="1">
        <v>-812.16494624509039</v>
      </c>
      <c r="O13034" s="1">
        <v>-226538.80045794163</v>
      </c>
      <c r="P13034" s="1">
        <v>108.3879851074075</v>
      </c>
      <c r="Q13034" s="1">
        <v>-1395607.6163930362</v>
      </c>
      <c r="R13034" s="1">
        <v>-839565.63726068416</v>
      </c>
      <c r="S13034" s="1">
        <v>-839165.44200854609</v>
      </c>
      <c r="T13034" s="1">
        <v>-10362.202199074276</v>
      </c>
      <c r="U13034" s="1">
        <v>-10362.202199074276</v>
      </c>
      <c r="V13034" s="1">
        <v>-135735.23127766876</v>
      </c>
      <c r="W13034" s="1">
        <v>60679.890881208295</v>
      </c>
      <c r="X13034" s="1">
        <v>-150.14881519714939</v>
      </c>
      <c r="Y13034" s="1">
        <v>-226538.80045794163</v>
      </c>
      <c r="Z13034" s="1">
        <v>-812.16494624509039</v>
      </c>
      <c r="AA13034" s="1">
        <v>-3.6346317718826198</v>
      </c>
      <c r="AB13034" s="1">
        <v>-0.78773961868282405</v>
      </c>
      <c r="AC13034" s="1">
        <v>-374.30956730594346</v>
      </c>
      <c r="AD13034" s="1">
        <v>-4.3322250438487346</v>
      </c>
      <c r="AE13034" s="1">
        <v>54.193992553703751</v>
      </c>
      <c r="AF13034" s="1">
        <v>54.193992553703751</v>
      </c>
      <c r="AG13034" s="1">
        <v>-130.37748198083705</v>
      </c>
      <c r="AH13034" s="5">
        <v>4.1277852873875247E-2</v>
      </c>
    </row>
    <row r="13035" spans="1:34" x14ac:dyDescent="0.2">
      <c r="A13035" s="4">
        <v>2010</v>
      </c>
      <c r="B13035" t="s">
        <v>154</v>
      </c>
      <c r="C13035" t="s">
        <v>155</v>
      </c>
      <c r="D13035" t="s">
        <v>123</v>
      </c>
      <c r="E13035" s="1" t="s">
        <v>120</v>
      </c>
      <c r="F13035" s="15">
        <v>-2.7987961250037188E-3</v>
      </c>
      <c r="G13035" s="15">
        <v>-6.5295193018642178E-3</v>
      </c>
      <c r="H13035" s="1">
        <v>-8133223.7606212245</v>
      </c>
      <c r="I13035" s="1">
        <v>-7818389.829291054</v>
      </c>
      <c r="J13035" s="1">
        <v>-1782.8045786228627</v>
      </c>
      <c r="K13035" s="1">
        <v>-103478.03497034749</v>
      </c>
      <c r="L13035" s="1">
        <v>-24245.492241702999</v>
      </c>
      <c r="M13035" s="1">
        <v>-324.55814037420714</v>
      </c>
      <c r="N13035" s="1">
        <v>-4187.6647384206863</v>
      </c>
      <c r="O13035" s="1">
        <v>-180804.21207927653</v>
      </c>
      <c r="P13035" s="1">
        <v>-11.164581424809004</v>
      </c>
      <c r="Q13035" s="1">
        <v>-3480191.7355301133</v>
      </c>
      <c r="R13035" s="1">
        <v>-2013996.8132613639</v>
      </c>
      <c r="S13035" s="1">
        <v>-2013111.6522249584</v>
      </c>
      <c r="T13035" s="1">
        <v>-25869.508742586873</v>
      </c>
      <c r="U13035" s="1">
        <v>-25869.508742586873</v>
      </c>
      <c r="V13035" s="1">
        <v>-324407.20366776281</v>
      </c>
      <c r="W13035" s="1">
        <v>-62726.07502313333</v>
      </c>
      <c r="X13035" s="1">
        <v>-834.34201754462538</v>
      </c>
      <c r="Y13035" s="1">
        <v>-180804.21207927653</v>
      </c>
      <c r="Z13035" s="1">
        <v>-4187.6647384206863</v>
      </c>
      <c r="AA13035" s="1">
        <v>0</v>
      </c>
      <c r="AB13035" s="1">
        <v>-4.1608352706206881</v>
      </c>
      <c r="AC13035" s="1">
        <v>-885.16103640550023</v>
      </c>
      <c r="AD13035" s="1">
        <v>0</v>
      </c>
      <c r="AE13035" s="1">
        <v>-5.582290712404502</v>
      </c>
      <c r="AF13035" s="1">
        <v>-5.582290712404502</v>
      </c>
      <c r="AG13035" s="1">
        <v>-324.55814037420714</v>
      </c>
      <c r="AH13035" s="5">
        <v>1.0790002982913584E-2</v>
      </c>
    </row>
    <row r="13036" spans="1:34" x14ac:dyDescent="0.2">
      <c r="A13036" s="4">
        <v>2010</v>
      </c>
      <c r="B13036" t="s">
        <v>2366</v>
      </c>
      <c r="C13036" t="s">
        <v>196</v>
      </c>
      <c r="D13036" t="s">
        <v>123</v>
      </c>
      <c r="E13036" s="1" t="s">
        <v>120</v>
      </c>
      <c r="F13036" s="15">
        <v>-2.5652501467770625E-3</v>
      </c>
      <c r="G13036" s="15" t="s">
        <v>128</v>
      </c>
      <c r="H13036" s="1">
        <v>-1080931.4911500514</v>
      </c>
      <c r="I13036" s="1">
        <v>-566252.93765984813</v>
      </c>
      <c r="J13036" s="1">
        <v>-194.81615486440072</v>
      </c>
      <c r="K13036" s="1">
        <v>-7143.2895791192495</v>
      </c>
      <c r="L13036" s="1">
        <v>-1678.3692641156815</v>
      </c>
      <c r="M13036" s="1">
        <v>-28.299917442512694</v>
      </c>
      <c r="N13036" s="1">
        <v>-769.79810220950048</v>
      </c>
      <c r="O13036" s="1">
        <v>-504979.51589593006</v>
      </c>
      <c r="P13036" s="1">
        <v>115.53542347815845</v>
      </c>
      <c r="Q13036" s="1">
        <v>-242236.08172855186</v>
      </c>
      <c r="R13036" s="1">
        <v>-179553.10551895958</v>
      </c>
      <c r="S13036" s="1">
        <v>-179430.53295259402</v>
      </c>
      <c r="T13036" s="1">
        <v>-1785.8223947798124</v>
      </c>
      <c r="U13036" s="1">
        <v>-1785.8223947798124</v>
      </c>
      <c r="V13036" s="1">
        <v>-29538.49113852287</v>
      </c>
      <c r="W13036" s="1">
        <v>59353.441307232657</v>
      </c>
      <c r="X13036" s="1">
        <v>-196.47524338642003</v>
      </c>
      <c r="Y13036" s="1">
        <v>-504979.51589593006</v>
      </c>
      <c r="Z13036" s="1">
        <v>-769.79810220950048</v>
      </c>
      <c r="AA13036" s="1">
        <v>-4.7508770290365456</v>
      </c>
      <c r="AB13036" s="1">
        <v>-1.7709676529760534</v>
      </c>
      <c r="AC13036" s="1">
        <v>-89.14786768082341</v>
      </c>
      <c r="AD13036" s="1">
        <v>-5.6627107605943428</v>
      </c>
      <c r="AE13036" s="1">
        <v>57.767711739079225</v>
      </c>
      <c r="AF13036" s="1">
        <v>57.767711739079225</v>
      </c>
      <c r="AG13036" s="1">
        <v>-23.490087924794672</v>
      </c>
      <c r="AH13036" s="5">
        <v>0.16894903765712221</v>
      </c>
    </row>
    <row r="13037" spans="1:34" x14ac:dyDescent="0.2">
      <c r="A13037" s="4">
        <v>2010</v>
      </c>
      <c r="B13037" t="s">
        <v>2367</v>
      </c>
      <c r="C13037" t="s">
        <v>143</v>
      </c>
      <c r="D13037" t="s">
        <v>151</v>
      </c>
      <c r="E13037" s="1" t="s">
        <v>120</v>
      </c>
      <c r="F13037" s="15">
        <v>-1.4432425971719577E-3</v>
      </c>
      <c r="G13037" s="15">
        <v>-4.0367517080719707E-2</v>
      </c>
      <c r="H13037" s="1">
        <v>-49370081.716203824</v>
      </c>
      <c r="I13037" s="1">
        <v>-45126114.531561024</v>
      </c>
      <c r="J13037" s="1">
        <v>-11133.402217791305</v>
      </c>
      <c r="K13037" s="1">
        <v>-595793.59239653614</v>
      </c>
      <c r="L13037" s="1">
        <v>-138754.39876657983</v>
      </c>
      <c r="M13037" s="1">
        <v>-1976.2272774975959</v>
      </c>
      <c r="N13037" s="1">
        <v>-17530.694848579227</v>
      </c>
      <c r="O13037" s="1">
        <v>-3481650.2388634845</v>
      </c>
      <c r="P13037" s="1">
        <v>2871.3697276941871</v>
      </c>
      <c r="Q13037" s="1">
        <v>-19933780.119167183</v>
      </c>
      <c r="R13037" s="1">
        <v>-12047101.397181116</v>
      </c>
      <c r="S13037" s="1">
        <v>-12037817.885673439</v>
      </c>
      <c r="T13037" s="1">
        <v>-148948.39809913404</v>
      </c>
      <c r="U13037" s="1">
        <v>-148948.39809913404</v>
      </c>
      <c r="V13037" s="1">
        <v>-1948028.486216323</v>
      </c>
      <c r="W13037" s="1">
        <v>401443.41811328905</v>
      </c>
      <c r="X13037" s="1">
        <v>-3086.3491074382473</v>
      </c>
      <c r="Y13037" s="1">
        <v>-3481650.2388634845</v>
      </c>
      <c r="Z13037" s="1">
        <v>-17530.694848579227</v>
      </c>
      <c r="AA13037" s="1">
        <v>-85.377739983498188</v>
      </c>
      <c r="AB13037" s="1">
        <v>-76.783194875229725</v>
      </c>
      <c r="AC13037" s="1">
        <v>-5350.8214964526223</v>
      </c>
      <c r="AD13037" s="1">
        <v>-101.76425194019942</v>
      </c>
      <c r="AE13037" s="1">
        <v>1435.6848638470935</v>
      </c>
      <c r="AF13037" s="1">
        <v>1435.6848638470935</v>
      </c>
      <c r="AG13037" s="1">
        <v>-1889.7901057040835</v>
      </c>
      <c r="AH13037" s="5">
        <v>0.1348094005765417</v>
      </c>
    </row>
    <row r="13038" spans="1:34" x14ac:dyDescent="0.2">
      <c r="A13038" s="4">
        <v>2010</v>
      </c>
      <c r="B13038" t="s">
        <v>2793</v>
      </c>
      <c r="C13038" t="s">
        <v>143</v>
      </c>
      <c r="D13038" t="s">
        <v>119</v>
      </c>
      <c r="E13038" s="1" t="s">
        <v>120</v>
      </c>
      <c r="F13038" s="15">
        <v>-9.888693084496563E-4</v>
      </c>
      <c r="G13038" s="15">
        <v>-1.0112743367137326E-2</v>
      </c>
      <c r="H13038" s="1">
        <v>-59097020.59424001</v>
      </c>
      <c r="I13038" s="1">
        <v>-52271631.733884551</v>
      </c>
      <c r="J13038" s="1">
        <v>-13375.3151188919</v>
      </c>
      <c r="K13038" s="1">
        <v>-687563.16353603022</v>
      </c>
      <c r="L13038" s="1">
        <v>-159576.41990097685</v>
      </c>
      <c r="M13038" s="1">
        <v>-2346.8602984842805</v>
      </c>
      <c r="N13038" s="1">
        <v>-30626.778035256193</v>
      </c>
      <c r="O13038" s="1">
        <v>-5936916.7135214582</v>
      </c>
      <c r="P13038" s="1">
        <v>5016.3900556612025</v>
      </c>
      <c r="Q13038" s="1">
        <v>-22934244.518493012</v>
      </c>
      <c r="R13038" s="1">
        <v>-14133694.453635605</v>
      </c>
      <c r="S13038" s="1">
        <v>-14120513.389621604</v>
      </c>
      <c r="T13038" s="1">
        <v>-171890.79088400755</v>
      </c>
      <c r="U13038" s="1">
        <v>-171890.79088400755</v>
      </c>
      <c r="V13038" s="1">
        <v>-2289236.7666385816</v>
      </c>
      <c r="W13038" s="1">
        <v>701336.630776315</v>
      </c>
      <c r="X13038" s="1">
        <v>-5391.9670537464763</v>
      </c>
      <c r="Y13038" s="1">
        <v>-5936916.7135214582</v>
      </c>
      <c r="Z13038" s="1">
        <v>-30626.778035256193</v>
      </c>
      <c r="AA13038" s="1">
        <v>-149.15809750908628</v>
      </c>
      <c r="AB13038" s="1">
        <v>-134.14310651081058</v>
      </c>
      <c r="AC13038" s="1">
        <v>-6310.5078212445769</v>
      </c>
      <c r="AD13038" s="1">
        <v>-177.785945338554</v>
      </c>
      <c r="AE13038" s="1">
        <v>2508.1950278306012</v>
      </c>
      <c r="AF13038" s="1">
        <v>2508.1950278306012</v>
      </c>
      <c r="AG13038" s="1">
        <v>-2195.8513340717968</v>
      </c>
      <c r="AH13038" s="5">
        <v>0.1880742681236631</v>
      </c>
    </row>
    <row r="13039" spans="1:34" x14ac:dyDescent="0.2">
      <c r="A13039" s="4">
        <v>2010</v>
      </c>
      <c r="B13039" t="s">
        <v>2617</v>
      </c>
      <c r="C13039" t="s">
        <v>118</v>
      </c>
      <c r="D13039" t="s">
        <v>151</v>
      </c>
      <c r="E13039" s="1" t="s">
        <v>120</v>
      </c>
      <c r="F13039" s="15">
        <v>-8.5290583841437151E-4</v>
      </c>
      <c r="G13039" s="15">
        <v>-1.9923294172691494E-2</v>
      </c>
      <c r="H13039" s="1">
        <v>-633660.23104806244</v>
      </c>
      <c r="I13039" s="1">
        <v>-619399.33092885616</v>
      </c>
      <c r="J13039" s="1">
        <v>-176.64531130751917</v>
      </c>
      <c r="K13039" s="1">
        <v>-8215.7753987561009</v>
      </c>
      <c r="L13039" s="1">
        <v>-1924.432590376447</v>
      </c>
      <c r="M13039" s="1">
        <v>-28.991116920625114</v>
      </c>
      <c r="N13039" s="1">
        <v>-613.29376239205692</v>
      </c>
      <c r="O13039" s="1">
        <v>-3383.6094452982679</v>
      </c>
      <c r="P13039" s="1">
        <v>81.847505844651579</v>
      </c>
      <c r="Q13039" s="1">
        <v>-276981.46967088367</v>
      </c>
      <c r="R13039" s="1">
        <v>-182319.27160966778</v>
      </c>
      <c r="S13039" s="1">
        <v>-182215.53140965928</v>
      </c>
      <c r="T13039" s="1">
        <v>-2053.9438496890252</v>
      </c>
      <c r="U13039" s="1">
        <v>-2053.9438496890252</v>
      </c>
      <c r="V13039" s="1">
        <v>-29712.094507125203</v>
      </c>
      <c r="W13039" s="1">
        <v>45821.478447366149</v>
      </c>
      <c r="X13039" s="1">
        <v>-113.38254897199224</v>
      </c>
      <c r="Y13039" s="1">
        <v>-3383.6094452982679</v>
      </c>
      <c r="Z13039" s="1">
        <v>-613.29376239205692</v>
      </c>
      <c r="AA13039" s="1">
        <v>-2.7446358090107927</v>
      </c>
      <c r="AB13039" s="1">
        <v>-0.59484935512284665</v>
      </c>
      <c r="AC13039" s="1">
        <v>-84.19302659712271</v>
      </c>
      <c r="AD13039" s="1">
        <v>-3.2714125485899666</v>
      </c>
      <c r="AE13039" s="1">
        <v>40.923752922325789</v>
      </c>
      <c r="AF13039" s="1">
        <v>40.923752922325789</v>
      </c>
      <c r="AG13039" s="1">
        <v>-26.212423586976961</v>
      </c>
      <c r="AH13039" s="5">
        <v>0.13638804076638242</v>
      </c>
    </row>
    <row r="13040" spans="1:34" x14ac:dyDescent="0.2">
      <c r="A13040" s="4">
        <v>2010</v>
      </c>
      <c r="B13040" t="s">
        <v>2616</v>
      </c>
      <c r="C13040" t="s">
        <v>118</v>
      </c>
      <c r="D13040" t="s">
        <v>151</v>
      </c>
      <c r="E13040" s="1" t="s">
        <v>120</v>
      </c>
      <c r="F13040" s="15">
        <v>-6.1013718853392812E-4</v>
      </c>
      <c r="G13040" s="15">
        <v>-2.0396772522529864E-2</v>
      </c>
      <c r="H13040" s="1">
        <v>-2571113.9842501585</v>
      </c>
      <c r="I13040" s="1">
        <v>-2512415.245868817</v>
      </c>
      <c r="J13040" s="1">
        <v>-773.05928776491771</v>
      </c>
      <c r="K13040" s="1">
        <v>-33289.340390901067</v>
      </c>
      <c r="L13040" s="1">
        <v>-7794.7617731424698</v>
      </c>
      <c r="M13040" s="1">
        <v>-122.78248296087382</v>
      </c>
      <c r="N13040" s="1">
        <v>-3478.620224160692</v>
      </c>
      <c r="O13040" s="1">
        <v>-13704.415678280604</v>
      </c>
      <c r="P13040" s="1">
        <v>464.24145586908213</v>
      </c>
      <c r="Q13040" s="1">
        <v>-1123067.1451308329</v>
      </c>
      <c r="R13040" s="1">
        <v>-773675.21423347876</v>
      </c>
      <c r="S13040" s="1">
        <v>-773201.23582541849</v>
      </c>
      <c r="T13040" s="1">
        <v>-8322.3350977252667</v>
      </c>
      <c r="U13040" s="1">
        <v>-8322.3350977252667</v>
      </c>
      <c r="V13040" s="1">
        <v>-126556.961037203</v>
      </c>
      <c r="W13040" s="1">
        <v>259900.7708903703</v>
      </c>
      <c r="X13040" s="1">
        <v>-643.10914623117731</v>
      </c>
      <c r="Y13040" s="1">
        <v>-13704.415678280604</v>
      </c>
      <c r="Z13040" s="1">
        <v>-3478.620224160692</v>
      </c>
      <c r="AA13040" s="1">
        <v>-15.567654880333153</v>
      </c>
      <c r="AB13040" s="1">
        <v>-3.374003004675072</v>
      </c>
      <c r="AC13040" s="1">
        <v>-363.10626664368078</v>
      </c>
      <c r="AD13040" s="1">
        <v>-18.555548011302452</v>
      </c>
      <c r="AE13040" s="1">
        <v>232.12072793454107</v>
      </c>
      <c r="AF13040" s="1">
        <v>232.12072793454107</v>
      </c>
      <c r="AG13040" s="1">
        <v>-107.0216528010037</v>
      </c>
      <c r="AH13040" s="5">
        <v>0.1737584754542412</v>
      </c>
    </row>
    <row r="13041" spans="1:34" x14ac:dyDescent="0.2">
      <c r="A13041" s="4">
        <v>2010</v>
      </c>
      <c r="B13041" t="s">
        <v>2855</v>
      </c>
      <c r="C13041" t="s">
        <v>149</v>
      </c>
      <c r="D13041" t="s">
        <v>119</v>
      </c>
      <c r="E13041" s="1" t="s">
        <v>120</v>
      </c>
      <c r="F13041" s="15">
        <v>-5.7679882954808301E-4</v>
      </c>
      <c r="G13041" s="15">
        <v>-4.9875758397419246E-3</v>
      </c>
      <c r="H13041" s="1">
        <v>-3308432.2830574494</v>
      </c>
      <c r="I13041" s="1">
        <v>-3060450.9091963223</v>
      </c>
      <c r="J13041" s="1">
        <v>-613.48894118052783</v>
      </c>
      <c r="K13041" s="1">
        <v>-35229.293505527108</v>
      </c>
      <c r="L13041" s="1">
        <v>-8256.6458308418514</v>
      </c>
      <c r="M13041" s="1">
        <v>-111.07505915563053</v>
      </c>
      <c r="N13041" s="1">
        <v>-3278.2395552434405</v>
      </c>
      <c r="O13041" s="1">
        <v>-200100.81519019959</v>
      </c>
      <c r="P13041" s="1">
        <v>-391.81577897867982</v>
      </c>
      <c r="Q13041" s="1">
        <v>-1182809.5904996886</v>
      </c>
      <c r="R13041" s="1">
        <v>-632496.38441346213</v>
      </c>
      <c r="S13041" s="1">
        <v>-632205.89881382766</v>
      </c>
      <c r="T13041" s="1">
        <v>-8807.3233763817771</v>
      </c>
      <c r="U13041" s="1">
        <v>-8807.3233763817771</v>
      </c>
      <c r="V13041" s="1">
        <v>-101050.87496916</v>
      </c>
      <c r="W13041" s="1">
        <v>-537660.24782440579</v>
      </c>
      <c r="X13041" s="1">
        <v>-415.95472390313694</v>
      </c>
      <c r="Y13041" s="1">
        <v>-200100.81519019959</v>
      </c>
      <c r="Z13041" s="1">
        <v>-3278.2395552434405</v>
      </c>
      <c r="AA13041" s="1">
        <v>-0.83470733682284826</v>
      </c>
      <c r="AB13041" s="1">
        <v>-20.009987859259699</v>
      </c>
      <c r="AC13041" s="1">
        <v>-275.74493413604426</v>
      </c>
      <c r="AD13041" s="1">
        <v>-0.99491234761181402</v>
      </c>
      <c r="AE13041" s="1">
        <v>-195.90788948933991</v>
      </c>
      <c r="AF13041" s="1">
        <v>-195.90788948933991</v>
      </c>
      <c r="AG13041" s="1">
        <v>-110.22999413652595</v>
      </c>
      <c r="AH13041" s="5">
        <v>0.21245301122198351</v>
      </c>
    </row>
    <row r="13042" spans="1:34" x14ac:dyDescent="0.2">
      <c r="A13042" s="4">
        <v>2010</v>
      </c>
      <c r="B13042" t="s">
        <v>148</v>
      </c>
      <c r="C13042" t="s">
        <v>149</v>
      </c>
      <c r="D13042" t="s">
        <v>123</v>
      </c>
      <c r="E13042" s="1" t="s">
        <v>120</v>
      </c>
      <c r="F13042" s="15">
        <v>-5.1587227687044054E-4</v>
      </c>
      <c r="G13042" s="15">
        <v>-7.7302363406555696E-4</v>
      </c>
      <c r="H13042" s="1">
        <v>-586910.41298824851</v>
      </c>
      <c r="I13042" s="1">
        <v>-459651.1948214983</v>
      </c>
      <c r="J13042" s="1">
        <v>-87.979555424352668</v>
      </c>
      <c r="K13042" s="1">
        <v>-5027.5045313128194</v>
      </c>
      <c r="L13042" s="1">
        <v>-1178.1360156618455</v>
      </c>
      <c r="M13042" s="1">
        <v>-15.897225658996852</v>
      </c>
      <c r="N13042" s="1">
        <v>-650.23812878127217</v>
      </c>
      <c r="O13042" s="1">
        <v>-120221.74613226102</v>
      </c>
      <c r="P13042" s="1">
        <v>-77.716577649906938</v>
      </c>
      <c r="Q13042" s="1">
        <v>-168638.05480078483</v>
      </c>
      <c r="R13042" s="1">
        <v>-87100.956292064337</v>
      </c>
      <c r="S13042" s="1">
        <v>-87060.191457998983</v>
      </c>
      <c r="T13042" s="1">
        <v>-1256.8761328282048</v>
      </c>
      <c r="U13042" s="1">
        <v>-1256.8761328282048</v>
      </c>
      <c r="V13042" s="1">
        <v>-13862.552804118275</v>
      </c>
      <c r="W13042" s="1">
        <v>-106644.79748169439</v>
      </c>
      <c r="X13042" s="1">
        <v>-82.50453231701718</v>
      </c>
      <c r="Y13042" s="1">
        <v>-120221.74613226102</v>
      </c>
      <c r="Z13042" s="1">
        <v>-650.23812878127217</v>
      </c>
      <c r="AA13042" s="1">
        <v>-0.16556402533413486</v>
      </c>
      <c r="AB13042" s="1">
        <v>-3.9689768985094172</v>
      </c>
      <c r="AC13042" s="1">
        <v>-37.841026152871287</v>
      </c>
      <c r="AD13042" s="1">
        <v>-0.19734065565091011</v>
      </c>
      <c r="AE13042" s="1">
        <v>-38.858288824953469</v>
      </c>
      <c r="AF13042" s="1">
        <v>-38.858288824953469</v>
      </c>
      <c r="AG13042" s="1">
        <v>-15.729607189552732</v>
      </c>
      <c r="AH13042" s="5">
        <v>0.23708931966385896</v>
      </c>
    </row>
    <row r="13043" spans="1:34" x14ac:dyDescent="0.2">
      <c r="A13043" s="4">
        <v>2010</v>
      </c>
      <c r="B13043" t="s">
        <v>152</v>
      </c>
      <c r="C13043" t="s">
        <v>143</v>
      </c>
      <c r="D13043" t="s">
        <v>119</v>
      </c>
      <c r="E13043" s="1" t="s">
        <v>120</v>
      </c>
      <c r="F13043" s="15">
        <v>-4.8827669106047002E-4</v>
      </c>
      <c r="G13043" s="15">
        <v>-5.9284718498745391E-3</v>
      </c>
      <c r="H13043" s="1">
        <v>-4937907.822264418</v>
      </c>
      <c r="I13043" s="1">
        <v>-4729375.3794856062</v>
      </c>
      <c r="J13043" s="1">
        <v>-1322.0877370807075</v>
      </c>
      <c r="K13043" s="1">
        <v>-61607.636685191421</v>
      </c>
      <c r="L13043" s="1">
        <v>-14169.45415110949</v>
      </c>
      <c r="M13043" s="1">
        <v>-225.82153262623137</v>
      </c>
      <c r="N13043" s="1">
        <v>-5182.646751732098</v>
      </c>
      <c r="O13043" s="1">
        <v>-126873.66672287395</v>
      </c>
      <c r="P13043" s="1">
        <v>848.87080180180158</v>
      </c>
      <c r="Q13043" s="1">
        <v>-2038574.5168879537</v>
      </c>
      <c r="R13043" s="1">
        <v>-1320599.206512046</v>
      </c>
      <c r="S13043" s="1">
        <v>-1318839.351928561</v>
      </c>
      <c r="T13043" s="1">
        <v>-15401.909171297855</v>
      </c>
      <c r="U13043" s="1">
        <v>-15401.909171297855</v>
      </c>
      <c r="V13043" s="1">
        <v>-214775.34849525389</v>
      </c>
      <c r="W13043" s="1">
        <v>118679.8039016511</v>
      </c>
      <c r="X13043" s="1">
        <v>-912.42573751561486</v>
      </c>
      <c r="Y13043" s="1">
        <v>-126873.66672287395</v>
      </c>
      <c r="Z13043" s="1">
        <v>-5182.646751732098</v>
      </c>
      <c r="AA13043" s="1">
        <v>-25.240452281990727</v>
      </c>
      <c r="AB13043" s="1">
        <v>-22.699623656958074</v>
      </c>
      <c r="AC13043" s="1">
        <v>-597.22279459794072</v>
      </c>
      <c r="AD13043" s="1">
        <v>-30.084841149526085</v>
      </c>
      <c r="AE13043" s="1">
        <v>424.43540090090079</v>
      </c>
      <c r="AF13043" s="1">
        <v>424.43540090090079</v>
      </c>
      <c r="AG13043" s="1">
        <v>-200.26787765169041</v>
      </c>
      <c r="AH13043" s="5">
        <v>0.18730586117607304</v>
      </c>
    </row>
    <row r="13044" spans="1:34" x14ac:dyDescent="0.2">
      <c r="A13044" s="4">
        <v>2010</v>
      </c>
      <c r="B13044" t="s">
        <v>165</v>
      </c>
      <c r="C13044" t="s">
        <v>166</v>
      </c>
      <c r="D13044" t="s">
        <v>167</v>
      </c>
      <c r="E13044" s="1" t="s">
        <v>161</v>
      </c>
      <c r="F13044" s="15">
        <v>-0.35201918048908015</v>
      </c>
      <c r="G13044" s="15">
        <v>-2.5879778852153081</v>
      </c>
      <c r="H13044" s="1">
        <v>-2408625416.114182</v>
      </c>
      <c r="I13044" s="1">
        <v>-1789321371.6305492</v>
      </c>
      <c r="J13044" s="1">
        <v>-411774.6119120369</v>
      </c>
      <c r="K13044" s="1">
        <v>-23014504.088520721</v>
      </c>
      <c r="L13044" s="1">
        <v>-5394103.2977826027</v>
      </c>
      <c r="M13044" s="1">
        <v>-73559.162910528437</v>
      </c>
      <c r="N13044" s="1">
        <v>-1855156.3287878293</v>
      </c>
      <c r="O13044" s="1">
        <v>-588534847.30161619</v>
      </c>
      <c r="P13044" s="1">
        <v>-20099.692102389425</v>
      </c>
      <c r="Q13044" s="1">
        <v>-774295182.43048966</v>
      </c>
      <c r="R13044" s="1">
        <v>-451406904.91226894</v>
      </c>
      <c r="S13044" s="1">
        <v>-451198735.0144437</v>
      </c>
      <c r="T13044" s="1">
        <v>-5753625.456117277</v>
      </c>
      <c r="U13044" s="1">
        <v>-5753630.6512438674</v>
      </c>
      <c r="V13044" s="1">
        <v>-72761485.959323987</v>
      </c>
      <c r="W13044" s="1">
        <v>-56582761.482220121</v>
      </c>
      <c r="X13044" s="1">
        <v>-185103.37331206157</v>
      </c>
      <c r="Y13044" s="1">
        <v>-588534847.30161619</v>
      </c>
      <c r="Z13044" s="1">
        <v>-1855156.328787829</v>
      </c>
      <c r="AA13044" s="1">
        <v>-1376.1923999999999</v>
      </c>
      <c r="AB13044" s="1">
        <v>-3125.9132230694745</v>
      </c>
      <c r="AC13044" s="1">
        <v>-199575.18856141422</v>
      </c>
      <c r="AD13044" s="1">
        <v>-1640.3243999999997</v>
      </c>
      <c r="AE13044" s="1">
        <v>-10049.846051194712</v>
      </c>
      <c r="AF13044" s="1">
        <v>-10071.875223959551</v>
      </c>
      <c r="AG13044" s="1">
        <v>-72143.864498170486</v>
      </c>
      <c r="AH13044" s="5">
        <v>4.2072673190080213E-2</v>
      </c>
    </row>
    <row r="13045" spans="1:34" x14ac:dyDescent="0.2">
      <c r="A13045" s="4">
        <v>2010</v>
      </c>
      <c r="B13045" t="s">
        <v>180</v>
      </c>
      <c r="C13045" t="s">
        <v>127</v>
      </c>
      <c r="D13045" t="s">
        <v>181</v>
      </c>
      <c r="E13045" s="1" t="s">
        <v>161</v>
      </c>
      <c r="F13045" s="15">
        <v>-0.19371412848050765</v>
      </c>
      <c r="G13045" s="15">
        <v>-2.8442611008247027</v>
      </c>
      <c r="H13045" s="1">
        <v>-346696717.44350469</v>
      </c>
      <c r="I13045" s="1">
        <v>-209376022.96207723</v>
      </c>
      <c r="J13045" s="1">
        <v>-47242.849880573114</v>
      </c>
      <c r="K13045" s="1">
        <v>-2739582.9697453934</v>
      </c>
      <c r="L13045" s="1">
        <v>-639285.6914327523</v>
      </c>
      <c r="M13045" s="1">
        <v>-8572.2738977632562</v>
      </c>
      <c r="N13045" s="1">
        <v>-176003.39803927246</v>
      </c>
      <c r="O13045" s="1">
        <v>-133707196.53806794</v>
      </c>
      <c r="P13045" s="1">
        <v>-2810.7603637327852</v>
      </c>
      <c r="Q13045" s="1">
        <v>-91747098.57940428</v>
      </c>
      <c r="R13045" s="1">
        <v>-52730215.653670691</v>
      </c>
      <c r="S13045" s="1">
        <v>-52694093.39855364</v>
      </c>
      <c r="T13045" s="1">
        <v>-684895.74243634834</v>
      </c>
      <c r="U13045" s="1">
        <v>-684895.74243634834</v>
      </c>
      <c r="V13045" s="1">
        <v>-8486137.6104907785</v>
      </c>
      <c r="W13045" s="1">
        <v>-5701589.7764331056</v>
      </c>
      <c r="X13045" s="1">
        <v>-49720.345447094878</v>
      </c>
      <c r="Y13045" s="1">
        <v>-133707196.53806794</v>
      </c>
      <c r="Z13045" s="1">
        <v>-176003.39803927246</v>
      </c>
      <c r="AA13045" s="1">
        <v>-32.902153220704669</v>
      </c>
      <c r="AB13045" s="1">
        <v>-267.60135334792312</v>
      </c>
      <c r="AC13045" s="1">
        <v>-23181.214136190454</v>
      </c>
      <c r="AD13045" s="1">
        <v>-39.217048968196934</v>
      </c>
      <c r="AE13045" s="1">
        <v>-1405.3801818663926</v>
      </c>
      <c r="AF13045" s="1">
        <v>-1405.3801818663926</v>
      </c>
      <c r="AG13045" s="1">
        <v>-8538.9634696485718</v>
      </c>
      <c r="AH13045" s="5">
        <v>2.8020137042505795E-2</v>
      </c>
    </row>
    <row r="13046" spans="1:34" x14ac:dyDescent="0.2">
      <c r="A13046" s="4">
        <v>2010</v>
      </c>
      <c r="B13046" t="s">
        <v>2369</v>
      </c>
      <c r="C13046" t="s">
        <v>122</v>
      </c>
      <c r="D13046" t="s">
        <v>164</v>
      </c>
      <c r="E13046" s="1" t="s">
        <v>161</v>
      </c>
      <c r="F13046" s="15">
        <v>-0.10716674935922986</v>
      </c>
      <c r="G13046" s="15">
        <v>-1.9973101813987955</v>
      </c>
      <c r="H13046" s="1">
        <v>-1141101451.3665533</v>
      </c>
      <c r="I13046" s="1">
        <v>-1105134772.4198253</v>
      </c>
      <c r="J13046" s="1">
        <v>-243157.63564380299</v>
      </c>
      <c r="K13046" s="1">
        <v>-13416893.956526566</v>
      </c>
      <c r="L13046" s="1">
        <v>-3144373.26700777</v>
      </c>
      <c r="M13046" s="1">
        <v>-42890.628438203421</v>
      </c>
      <c r="N13046" s="1">
        <v>-2886966.7042656643</v>
      </c>
      <c r="O13046" s="1">
        <v>-16156277.285857866</v>
      </c>
      <c r="P13046" s="1">
        <v>-76119.468987645174</v>
      </c>
      <c r="Q13046" s="1">
        <v>-451005142.16256446</v>
      </c>
      <c r="R13046" s="1">
        <v>-254533584.06613764</v>
      </c>
      <c r="S13046" s="1">
        <v>-254408453.11277688</v>
      </c>
      <c r="T13046" s="1">
        <v>-3354222.6083107744</v>
      </c>
      <c r="U13046" s="1">
        <v>-3354230.6928895544</v>
      </c>
      <c r="V13046" s="1">
        <v>-40894379.587075636</v>
      </c>
      <c r="W13046" s="1">
        <v>-113981983.36305721</v>
      </c>
      <c r="X13046" s="1">
        <v>-288055.11821656092</v>
      </c>
      <c r="Y13046" s="1">
        <v>-16156277.285857866</v>
      </c>
      <c r="Z13046" s="1">
        <v>-2886966.7042656639</v>
      </c>
      <c r="AA13046" s="1">
        <v>-624.55757500756306</v>
      </c>
      <c r="AB13046" s="1">
        <v>-4864.4996949243341</v>
      </c>
      <c r="AC13046" s="1">
        <v>-113545.38962926919</v>
      </c>
      <c r="AD13046" s="1">
        <v>-744.42863475320451</v>
      </c>
      <c r="AE13046" s="1">
        <v>-38059.734493822587</v>
      </c>
      <c r="AF13046" s="1">
        <v>-38094.015965042941</v>
      </c>
      <c r="AG13046" s="1">
        <v>-42224.039408101286</v>
      </c>
      <c r="AH13046" s="5">
        <v>0.17077637968870335</v>
      </c>
    </row>
    <row r="13047" spans="1:34" x14ac:dyDescent="0.2">
      <c r="A13047" s="4">
        <v>2010</v>
      </c>
      <c r="B13047" t="s">
        <v>189</v>
      </c>
      <c r="C13047" t="s">
        <v>190</v>
      </c>
      <c r="D13047" t="s">
        <v>164</v>
      </c>
      <c r="E13047" s="1" t="s">
        <v>161</v>
      </c>
      <c r="F13047" s="15">
        <v>-7.8985813629237733E-2</v>
      </c>
      <c r="G13047" s="15">
        <v>-0.35447227116356445</v>
      </c>
      <c r="H13047" s="1">
        <v>-2105919762.9827363</v>
      </c>
      <c r="I13047" s="1">
        <v>-1924672080.2569931</v>
      </c>
      <c r="J13047" s="1">
        <v>-439505.60298934433</v>
      </c>
      <c r="K13047" s="1">
        <v>-25698272.543433059</v>
      </c>
      <c r="L13047" s="1">
        <v>-5971786.1440610001</v>
      </c>
      <c r="M13047" s="1">
        <v>-80081.001054110791</v>
      </c>
      <c r="N13047" s="1">
        <v>-24604.592728800082</v>
      </c>
      <c r="O13047" s="1">
        <v>-149040977.63573503</v>
      </c>
      <c r="P13047" s="1">
        <v>7544.7942584887805</v>
      </c>
      <c r="Q13047" s="1">
        <v>-857263301.95463514</v>
      </c>
      <c r="R13047" s="1">
        <v>-498663504.82600379</v>
      </c>
      <c r="S13047" s="1">
        <v>-498158998.15862507</v>
      </c>
      <c r="T13047" s="1">
        <v>-6424568.1358582648</v>
      </c>
      <c r="U13047" s="1">
        <v>-6424568.1358582648</v>
      </c>
      <c r="V13047" s="1">
        <v>-80328786.176179707</v>
      </c>
      <c r="W13047" s="1">
        <v>-9295474.8831787314</v>
      </c>
      <c r="X13047" s="1">
        <v>-2771.260012774304</v>
      </c>
      <c r="Y13047" s="1">
        <v>-149040977.63573503</v>
      </c>
      <c r="Z13047" s="1">
        <v>-24604.592728800082</v>
      </c>
      <c r="AA13047" s="1">
        <v>-354.55580116221267</v>
      </c>
      <c r="AB13047" s="1">
        <v>-163.56874056382907</v>
      </c>
      <c r="AC13047" s="1">
        <v>-219089.24244174999</v>
      </c>
      <c r="AD13047" s="1">
        <v>-422.60553960908788</v>
      </c>
      <c r="AE13047" s="1">
        <v>3772.3971292443903</v>
      </c>
      <c r="AF13047" s="1">
        <v>3772.3971292443903</v>
      </c>
      <c r="AG13047" s="1">
        <v>-79722.045655415917</v>
      </c>
      <c r="AH13047" s="5">
        <v>7.8277553916724918E-3</v>
      </c>
    </row>
    <row r="13048" spans="1:34" x14ac:dyDescent="0.2">
      <c r="A13048" s="4">
        <v>2010</v>
      </c>
      <c r="B13048" t="s">
        <v>184</v>
      </c>
      <c r="C13048" t="s">
        <v>185</v>
      </c>
      <c r="D13048" t="s">
        <v>164</v>
      </c>
      <c r="E13048" s="1" t="s">
        <v>161</v>
      </c>
      <c r="F13048" s="15">
        <v>-7.8082710949923931E-2</v>
      </c>
      <c r="G13048" s="15">
        <v>-0.71679824901076117</v>
      </c>
      <c r="H13048" s="1">
        <v>-535620160.23608971</v>
      </c>
      <c r="I13048" s="1">
        <v>-463335966.53583503</v>
      </c>
      <c r="J13048" s="1">
        <v>-126370.1278936426</v>
      </c>
      <c r="K13048" s="1">
        <v>-6111552.8617903115</v>
      </c>
      <c r="L13048" s="1">
        <v>-1430907.8890697849</v>
      </c>
      <c r="M13048" s="1">
        <v>-20805.486225341949</v>
      </c>
      <c r="N13048" s="1">
        <v>-302294.93923203804</v>
      </c>
      <c r="O13048" s="1">
        <v>-64329469.894570783</v>
      </c>
      <c r="P13048" s="1">
        <v>37207.498527262534</v>
      </c>
      <c r="Q13048" s="1">
        <v>-205820775.70381755</v>
      </c>
      <c r="R13048" s="1">
        <v>-131609202.38567953</v>
      </c>
      <c r="S13048" s="1">
        <v>-131523326.75993696</v>
      </c>
      <c r="T13048" s="1">
        <v>-1527888.2154475779</v>
      </c>
      <c r="U13048" s="1">
        <v>-1527888.2154475779</v>
      </c>
      <c r="V13048" s="1">
        <v>-21393368.25424752</v>
      </c>
      <c r="W13048" s="1">
        <v>22553475.831702225</v>
      </c>
      <c r="X13048" s="1">
        <v>-92808.329341943201</v>
      </c>
      <c r="Y13048" s="1">
        <v>-64329469.894570783</v>
      </c>
      <c r="Z13048" s="1">
        <v>-302294.93923203804</v>
      </c>
      <c r="AA13048" s="1">
        <v>-1393.2905734533692</v>
      </c>
      <c r="AB13048" s="1">
        <v>-339.36314907476918</v>
      </c>
      <c r="AC13048" s="1">
        <v>-61032.604011986361</v>
      </c>
      <c r="AD13048" s="1">
        <v>-1660.7042183386229</v>
      </c>
      <c r="AE13048" s="1">
        <v>18603.749263631267</v>
      </c>
      <c r="AF13048" s="1">
        <v>18603.749263631267</v>
      </c>
      <c r="AG13048" s="1">
        <v>-19394.906644772738</v>
      </c>
      <c r="AH13048" s="5">
        <v>1.4287720482709111E-2</v>
      </c>
    </row>
    <row r="13049" spans="1:34" x14ac:dyDescent="0.2">
      <c r="A13049" s="4">
        <v>2010</v>
      </c>
      <c r="B13049" t="s">
        <v>171</v>
      </c>
      <c r="C13049" t="s">
        <v>172</v>
      </c>
      <c r="D13049" t="s">
        <v>164</v>
      </c>
      <c r="E13049" s="1" t="s">
        <v>161</v>
      </c>
      <c r="F13049" s="15">
        <v>-7.6373233000489232E-2</v>
      </c>
      <c r="G13049" s="15">
        <v>-0.6598138425179414</v>
      </c>
      <c r="H13049" s="1">
        <v>-143051146.23902547</v>
      </c>
      <c r="I13049" s="1">
        <v>-134360038.15338498</v>
      </c>
      <c r="J13049" s="1">
        <v>-29042.548844563575</v>
      </c>
      <c r="K13049" s="1">
        <v>-1561600.4101882321</v>
      </c>
      <c r="L13049" s="1">
        <v>-365905.18773712643</v>
      </c>
      <c r="M13049" s="1">
        <v>-5045.7842917209991</v>
      </c>
      <c r="N13049" s="1">
        <v>-507840.97835329111</v>
      </c>
      <c r="O13049" s="1">
        <v>-6208283.1410908764</v>
      </c>
      <c r="P13049" s="1">
        <v>-13390.035134558819</v>
      </c>
      <c r="Q13049" s="1">
        <v>-52460259.69577425</v>
      </c>
      <c r="R13049" s="1">
        <v>-29149905.99611593</v>
      </c>
      <c r="S13049" s="1">
        <v>-29134759.872094721</v>
      </c>
      <c r="T13049" s="1">
        <v>-390399.94760348694</v>
      </c>
      <c r="U13049" s="1">
        <v>-390401.36974680127</v>
      </c>
      <c r="V13049" s="1">
        <v>-4675734.678166328</v>
      </c>
      <c r="W13049" s="1">
        <v>-20050360.075235859</v>
      </c>
      <c r="X13049" s="1">
        <v>-50671.243571539882</v>
      </c>
      <c r="Y13049" s="1">
        <v>-6208283.1410908764</v>
      </c>
      <c r="Z13049" s="1">
        <v>-507840.97835329099</v>
      </c>
      <c r="AA13049" s="1">
        <v>-109.86476894976089</v>
      </c>
      <c r="AB13049" s="1">
        <v>-855.70515261554931</v>
      </c>
      <c r="AC13049" s="1">
        <v>-13108.128913243081</v>
      </c>
      <c r="AD13049" s="1">
        <v>-130.95106556950552</v>
      </c>
      <c r="AE13049" s="1">
        <v>-6695.0175672794094</v>
      </c>
      <c r="AF13049" s="1">
        <v>-6701.0479575358022</v>
      </c>
      <c r="AG13049" s="1">
        <v>-4928.5258471721045</v>
      </c>
      <c r="AH13049" s="5">
        <v>0.2226740209384134</v>
      </c>
    </row>
    <row r="13050" spans="1:34" x14ac:dyDescent="0.2">
      <c r="A13050" s="4">
        <v>2010</v>
      </c>
      <c r="B13050" t="s">
        <v>192</v>
      </c>
      <c r="C13050" t="s">
        <v>193</v>
      </c>
      <c r="D13050" t="s">
        <v>164</v>
      </c>
      <c r="E13050" s="1" t="s">
        <v>161</v>
      </c>
      <c r="F13050" s="15">
        <v>-4.7371556414791682E-2</v>
      </c>
      <c r="G13050" s="15">
        <v>-2.7757533524179929</v>
      </c>
      <c r="H13050" s="1">
        <v>-141599302.53726813</v>
      </c>
      <c r="I13050" s="1">
        <v>-136447602.93831307</v>
      </c>
      <c r="J13050" s="1">
        <v>-34647.407370897883</v>
      </c>
      <c r="K13050" s="1">
        <v>-1820346.0435166771</v>
      </c>
      <c r="L13050" s="1">
        <v>-425756.60758404533</v>
      </c>
      <c r="M13050" s="1">
        <v>-5988.2997790949703</v>
      </c>
      <c r="N13050" s="1">
        <v>-4320.4989678525053</v>
      </c>
      <c r="O13050" s="1">
        <v>-2868481.6179529261</v>
      </c>
      <c r="P13050" s="1">
        <v>7840.8762164953841</v>
      </c>
      <c r="Q13050" s="1">
        <v>-61192057.556240074</v>
      </c>
      <c r="R13050" s="1">
        <v>-37747330.875943415</v>
      </c>
      <c r="S13050" s="1">
        <v>-37722605.501694322</v>
      </c>
      <c r="T13050" s="1">
        <v>-455086.51087916928</v>
      </c>
      <c r="U13050" s="1">
        <v>-455086.51087916928</v>
      </c>
      <c r="V13050" s="1">
        <v>-6116146.2033497673</v>
      </c>
      <c r="W13050" s="1">
        <v>4978399.1637282744</v>
      </c>
      <c r="X13050" s="1">
        <v>-1117.3116515083436</v>
      </c>
      <c r="Y13050" s="1">
        <v>-2868481.6179529261</v>
      </c>
      <c r="Z13050" s="1">
        <v>-4320.4989678525053</v>
      </c>
      <c r="AA13050" s="1">
        <v>-265.85535000000004</v>
      </c>
      <c r="AB13050" s="1">
        <v>-4.027619825866724</v>
      </c>
      <c r="AC13050" s="1">
        <v>-17004.080340710138</v>
      </c>
      <c r="AD13050" s="1">
        <v>-316.88085000000001</v>
      </c>
      <c r="AE13050" s="1">
        <v>3920.4381082476921</v>
      </c>
      <c r="AF13050" s="1">
        <v>3920.4381082476921</v>
      </c>
      <c r="AG13050" s="1">
        <v>-5719.1454940949707</v>
      </c>
      <c r="AH13050" s="5">
        <v>5.7086919252556038E-4</v>
      </c>
    </row>
    <row r="13051" spans="1:34" x14ac:dyDescent="0.2">
      <c r="A13051" s="4">
        <v>2010</v>
      </c>
      <c r="B13051" t="s">
        <v>169</v>
      </c>
      <c r="C13051" t="s">
        <v>170</v>
      </c>
      <c r="D13051" t="s">
        <v>164</v>
      </c>
      <c r="E13051" s="1" t="s">
        <v>161</v>
      </c>
      <c r="F13051" s="15">
        <v>-4.467063566649223E-2</v>
      </c>
      <c r="G13051" s="15">
        <v>-0.82307135471808335</v>
      </c>
      <c r="H13051" s="1">
        <v>-457886877.13865179</v>
      </c>
      <c r="I13051" s="1">
        <v>-430788647.40052843</v>
      </c>
      <c r="J13051" s="1">
        <v>-105486.15816075183</v>
      </c>
      <c r="K13051" s="1">
        <v>-5726766.9719723286</v>
      </c>
      <c r="L13051" s="1">
        <v>-1342171.1601244635</v>
      </c>
      <c r="M13051" s="1">
        <v>-18575.063993629141</v>
      </c>
      <c r="N13051" s="1">
        <v>-113891.49320604773</v>
      </c>
      <c r="O13051" s="1">
        <v>-19807824.868485805</v>
      </c>
      <c r="P13051" s="1">
        <v>16485.977819780172</v>
      </c>
      <c r="Q13051" s="1">
        <v>-192819464.75725415</v>
      </c>
      <c r="R13051" s="1">
        <v>-116504752.46616162</v>
      </c>
      <c r="S13051" s="1">
        <v>-116448190.23215413</v>
      </c>
      <c r="T13051" s="1">
        <v>-1431691.7429930822</v>
      </c>
      <c r="U13051" s="1">
        <v>-1431691.7429930822</v>
      </c>
      <c r="V13051" s="1">
        <v>-18843278.749912355</v>
      </c>
      <c r="W13051" s="1">
        <v>9601981.2621938493</v>
      </c>
      <c r="X13051" s="1">
        <v>-33281.982418500105</v>
      </c>
      <c r="Y13051" s="1">
        <v>-19807824.868485805</v>
      </c>
      <c r="Z13051" s="1">
        <v>-113891.49320604773</v>
      </c>
      <c r="AA13051" s="1">
        <v>-592.28399154663089</v>
      </c>
      <c r="AB13051" s="1">
        <v>-83.599975194529421</v>
      </c>
      <c r="AC13051" s="1">
        <v>-51919.0678303069</v>
      </c>
      <c r="AD13051" s="1">
        <v>-705.96079666137689</v>
      </c>
      <c r="AE13051" s="1">
        <v>8242.9889098900858</v>
      </c>
      <c r="AF13051" s="1">
        <v>8242.9889098900858</v>
      </c>
      <c r="AG13051" s="1">
        <v>-17975.430492698353</v>
      </c>
      <c r="AH13051" s="5">
        <v>5.220178860893091E-3</v>
      </c>
    </row>
    <row r="13052" spans="1:34" x14ac:dyDescent="0.2">
      <c r="A13052" s="4">
        <v>2010</v>
      </c>
      <c r="B13052" t="s">
        <v>200</v>
      </c>
      <c r="C13052" t="s">
        <v>193</v>
      </c>
      <c r="D13052" t="s">
        <v>164</v>
      </c>
      <c r="E13052" s="1" t="s">
        <v>161</v>
      </c>
      <c r="F13052" s="15">
        <v>-1.0953844387485808E-2</v>
      </c>
      <c r="G13052" s="15">
        <v>-0.33183031529312795</v>
      </c>
      <c r="H13052" s="1">
        <v>-861967315.29711044</v>
      </c>
      <c r="I13052" s="1">
        <v>-831605888.39326322</v>
      </c>
      <c r="J13052" s="1">
        <v>-223758.21442418796</v>
      </c>
      <c r="K13052" s="1">
        <v>-11136032.655542431</v>
      </c>
      <c r="L13052" s="1">
        <v>-2610649.3757267185</v>
      </c>
      <c r="M13052" s="1">
        <v>-38203.312657144859</v>
      </c>
      <c r="N13052" s="1">
        <v>-113740.38048401084</v>
      </c>
      <c r="O13052" s="1">
        <v>-16332116.622489844</v>
      </c>
      <c r="P13052" s="1">
        <v>93073.657477365632</v>
      </c>
      <c r="Q13052" s="1">
        <v>-375507666.12214148</v>
      </c>
      <c r="R13052" s="1">
        <v>-240662176.1689122</v>
      </c>
      <c r="S13052" s="1">
        <v>-240550378.1688723</v>
      </c>
      <c r="T13052" s="1">
        <v>-2784008.1638856078</v>
      </c>
      <c r="U13052" s="1">
        <v>-2784008.1638856078</v>
      </c>
      <c r="V13052" s="1">
        <v>-39132613.120428704</v>
      </c>
      <c r="W13052" s="1">
        <v>55985761.594349504</v>
      </c>
      <c r="X13052" s="1">
        <v>-29414.068446113775</v>
      </c>
      <c r="Y13052" s="1">
        <v>-16332116.622489844</v>
      </c>
      <c r="Z13052" s="1">
        <v>-113740.38048401084</v>
      </c>
      <c r="AA13052" s="1">
        <v>-3164.1999499999997</v>
      </c>
      <c r="AB13052" s="1">
        <v>-105.70095640514234</v>
      </c>
      <c r="AC13052" s="1">
        <v>-107988.31612248626</v>
      </c>
      <c r="AD13052" s="1">
        <v>-3771.5034499999997</v>
      </c>
      <c r="AE13052" s="1">
        <v>46536.828738682816</v>
      </c>
      <c r="AF13052" s="1">
        <v>46536.828738682816</v>
      </c>
      <c r="AG13052" s="1">
        <v>-34999.848912144866</v>
      </c>
      <c r="AH13052" s="5">
        <v>2.2638147867160272E-3</v>
      </c>
    </row>
    <row r="13053" spans="1:34" x14ac:dyDescent="0.2">
      <c r="A13053" s="4">
        <v>2010</v>
      </c>
      <c r="B13053" t="s">
        <v>203</v>
      </c>
      <c r="C13053" t="s">
        <v>155</v>
      </c>
      <c r="D13053" t="s">
        <v>164</v>
      </c>
      <c r="E13053" s="1" t="s">
        <v>161</v>
      </c>
      <c r="F13053" s="15">
        <v>-1.0332684137857944E-2</v>
      </c>
      <c r="G13053" s="15">
        <v>-0.10554674313339216</v>
      </c>
      <c r="H13053" s="1">
        <v>-1053402078.7905619</v>
      </c>
      <c r="I13053" s="1">
        <v>-1004541712.4611514</v>
      </c>
      <c r="J13053" s="1">
        <v>-235960.42535649796</v>
      </c>
      <c r="K13053" s="1">
        <v>-13260435.257097447</v>
      </c>
      <c r="L13053" s="1">
        <v>-3095457.4933295492</v>
      </c>
      <c r="M13053" s="1">
        <v>-41911.739309610872</v>
      </c>
      <c r="N13053" s="1">
        <v>-614543.27088869829</v>
      </c>
      <c r="O13053" s="1">
        <v>-31616569.845821105</v>
      </c>
      <c r="P13053" s="1">
        <v>4511.7023927284663</v>
      </c>
      <c r="Q13053" s="1">
        <v>-444418521.87739265</v>
      </c>
      <c r="R13053" s="1">
        <v>-259501105.54010645</v>
      </c>
      <c r="S13053" s="1">
        <v>-259331964.84913883</v>
      </c>
      <c r="T13053" s="1">
        <v>-3315108.8142743618</v>
      </c>
      <c r="U13053" s="1">
        <v>-3315108.8142743618</v>
      </c>
      <c r="V13053" s="1">
        <v>-41828798.638258033</v>
      </c>
      <c r="W13053" s="1">
        <v>-9134203.2977814078</v>
      </c>
      <c r="X13053" s="1">
        <v>-171357.509775279</v>
      </c>
      <c r="Y13053" s="1">
        <v>-31616569.845821105</v>
      </c>
      <c r="Z13053" s="1">
        <v>-614543.27088869829</v>
      </c>
      <c r="AA13053" s="1">
        <v>-337.79268000000002</v>
      </c>
      <c r="AB13053" s="1">
        <v>-1167.8334897980806</v>
      </c>
      <c r="AC13053" s="1">
        <v>-115830.02895155187</v>
      </c>
      <c r="AD13053" s="1">
        <v>-402.62507999999991</v>
      </c>
      <c r="AE13053" s="1">
        <v>2255.8511963642331</v>
      </c>
      <c r="AF13053" s="1">
        <v>2255.8511963642331</v>
      </c>
      <c r="AG13053" s="1">
        <v>-41569.755041610872</v>
      </c>
      <c r="AH13053" s="5">
        <v>3.117970008262597E-2</v>
      </c>
    </row>
    <row r="13054" spans="1:34" x14ac:dyDescent="0.2">
      <c r="A13054" s="4">
        <v>2010</v>
      </c>
      <c r="B13054" t="s">
        <v>202</v>
      </c>
      <c r="C13054" t="s">
        <v>118</v>
      </c>
      <c r="D13054" t="s">
        <v>164</v>
      </c>
      <c r="E13054" s="1" t="s">
        <v>161</v>
      </c>
      <c r="F13054" s="15">
        <v>-8.911418414095925E-3</v>
      </c>
      <c r="G13054" s="15">
        <v>-5.4810269686164953E-2</v>
      </c>
      <c r="H13054" s="1">
        <v>-38648076.457569867</v>
      </c>
      <c r="I13054" s="1">
        <v>-37467383.775696985</v>
      </c>
      <c r="J13054" s="1">
        <v>-8896.4803544763727</v>
      </c>
      <c r="K13054" s="1">
        <v>-498593.63740715588</v>
      </c>
      <c r="L13054" s="1">
        <v>-116751.65006851229</v>
      </c>
      <c r="M13054" s="1">
        <v>-1588.862945615816</v>
      </c>
      <c r="N13054" s="1">
        <v>-4676.4119695965801</v>
      </c>
      <c r="O13054" s="1">
        <v>-550945.58360752964</v>
      </c>
      <c r="P13054" s="1">
        <v>759.94448001584487</v>
      </c>
      <c r="Q13054" s="1">
        <v>-16766874.732095672</v>
      </c>
      <c r="R13054" s="1">
        <v>-9951659.8285247236</v>
      </c>
      <c r="S13054" s="1">
        <v>-9946327.3659368642</v>
      </c>
      <c r="T13054" s="1">
        <v>-124648.40935178897</v>
      </c>
      <c r="U13054" s="1">
        <v>-124648.40935178897</v>
      </c>
      <c r="V13054" s="1">
        <v>-1606799.6587054175</v>
      </c>
      <c r="W13054" s="1">
        <v>434628.54407429934</v>
      </c>
      <c r="X13054" s="1">
        <v>-849.09783132668042</v>
      </c>
      <c r="Y13054" s="1">
        <v>-550945.58360752964</v>
      </c>
      <c r="Z13054" s="1">
        <v>-4676.4119695965801</v>
      </c>
      <c r="AA13054" s="1">
        <v>-26.112372470669595</v>
      </c>
      <c r="AB13054" s="1">
        <v>-3.3087467905405843</v>
      </c>
      <c r="AC13054" s="1">
        <v>-4412.476970597294</v>
      </c>
      <c r="AD13054" s="1">
        <v>-31.124108595228122</v>
      </c>
      <c r="AE13054" s="1">
        <v>379.97224000792244</v>
      </c>
      <c r="AF13054" s="1">
        <v>379.97224000792244</v>
      </c>
      <c r="AG13054" s="1">
        <v>-1562.4265510049993</v>
      </c>
      <c r="AH13054" s="5">
        <v>2.7270959998922054E-2</v>
      </c>
    </row>
    <row r="13055" spans="1:34" x14ac:dyDescent="0.2">
      <c r="A13055" s="4">
        <v>2010</v>
      </c>
      <c r="B13055" t="s">
        <v>201</v>
      </c>
      <c r="C13055" t="s">
        <v>190</v>
      </c>
      <c r="D13055" t="s">
        <v>164</v>
      </c>
      <c r="E13055" s="1" t="s">
        <v>161</v>
      </c>
      <c r="F13055" s="15">
        <v>-6.3422355091757952E-3</v>
      </c>
      <c r="G13055" s="15">
        <v>-5.6854728050055224E-2</v>
      </c>
      <c r="H13055" s="1">
        <v>-945494127.47241843</v>
      </c>
      <c r="I13055" s="1">
        <v>-783367801.61348724</v>
      </c>
      <c r="J13055" s="1">
        <v>-194848.72092544055</v>
      </c>
      <c r="K13055" s="1">
        <v>-10268342.070580119</v>
      </c>
      <c r="L13055" s="1">
        <v>-2403532.1510413149</v>
      </c>
      <c r="M13055" s="1">
        <v>-34136.638688913226</v>
      </c>
      <c r="N13055" s="1">
        <v>-137575.12862563902</v>
      </c>
      <c r="O13055" s="1">
        <v>-149130077.42103949</v>
      </c>
      <c r="P13055" s="1">
        <v>42186.271969891561</v>
      </c>
      <c r="Q13055" s="1">
        <v>-345361708.73180521</v>
      </c>
      <c r="R13055" s="1">
        <v>-211466495.21416596</v>
      </c>
      <c r="S13055" s="1">
        <v>-211356995.88724467</v>
      </c>
      <c r="T13055" s="1">
        <v>-2567085.5176450298</v>
      </c>
      <c r="U13055" s="1">
        <v>-2567085.5176450298</v>
      </c>
      <c r="V13055" s="1">
        <v>-34242746.616498761</v>
      </c>
      <c r="W13055" s="1">
        <v>11440056.667870585</v>
      </c>
      <c r="X13055" s="1">
        <v>-15495.336863115313</v>
      </c>
      <c r="Y13055" s="1">
        <v>-149130077.42103949</v>
      </c>
      <c r="Z13055" s="1">
        <v>-137575.12862563902</v>
      </c>
      <c r="AA13055" s="1">
        <v>-1982.4778441775372</v>
      </c>
      <c r="AB13055" s="1">
        <v>-911.9168517819777</v>
      </c>
      <c r="AC13055" s="1">
        <v>-93718.11133316785</v>
      </c>
      <c r="AD13055" s="1">
        <v>-2362.9739419167063</v>
      </c>
      <c r="AE13055" s="1">
        <v>21093.13598494578</v>
      </c>
      <c r="AF13055" s="1">
        <v>21093.13598494578</v>
      </c>
      <c r="AG13055" s="1">
        <v>-32129.560754698443</v>
      </c>
      <c r="AH13055" s="5">
        <v>8.7483136426254382E-2</v>
      </c>
    </row>
    <row r="13056" spans="1:34" x14ac:dyDescent="0.2">
      <c r="A13056" s="4">
        <v>2010</v>
      </c>
      <c r="B13056" t="s">
        <v>2061</v>
      </c>
      <c r="C13056" t="s">
        <v>190</v>
      </c>
      <c r="D13056" t="s">
        <v>210</v>
      </c>
      <c r="E13056" s="1" t="s">
        <v>211</v>
      </c>
      <c r="F13056" s="15">
        <v>-0.44242984093890503</v>
      </c>
      <c r="G13056" s="15">
        <v>-6.2475396809543007</v>
      </c>
      <c r="H13056" s="1">
        <v>-10277202775.169825</v>
      </c>
      <c r="I13056" s="1">
        <v>-10055343953.621695</v>
      </c>
      <c r="J13056" s="1">
        <v>-2453750.4846556932</v>
      </c>
      <c r="K13056" s="1">
        <v>-133085408.90183468</v>
      </c>
      <c r="L13056" s="1">
        <v>-30952995.50005861</v>
      </c>
      <c r="M13056" s="1">
        <v>-436618.17789241287</v>
      </c>
      <c r="N13056" s="1">
        <v>-1051450.4017612592</v>
      </c>
      <c r="O13056" s="1">
        <v>-54424792.098929375</v>
      </c>
      <c r="P13056" s="1">
        <v>546194.01700780867</v>
      </c>
      <c r="Q13056" s="1">
        <v>-4446121981.0183821</v>
      </c>
      <c r="R13056" s="1">
        <v>-2665869232.0441918</v>
      </c>
      <c r="S13056" s="1">
        <v>-2663701682.6324229</v>
      </c>
      <c r="T13056" s="1">
        <v>-33271352.22545867</v>
      </c>
      <c r="U13056" s="1">
        <v>-33271352.22545867</v>
      </c>
      <c r="V13056" s="1">
        <v>-430736268.04017639</v>
      </c>
      <c r="W13056" s="1">
        <v>52608620.634719364</v>
      </c>
      <c r="X13056" s="1">
        <v>-254527.39088364068</v>
      </c>
      <c r="Y13056" s="1">
        <v>-54424792.098929375</v>
      </c>
      <c r="Z13056" s="1">
        <v>-1051450.4017612592</v>
      </c>
      <c r="AA13056" s="1">
        <v>-17627.773560000001</v>
      </c>
      <c r="AB13056" s="1">
        <v>-17083.352679979351</v>
      </c>
      <c r="AC13056" s="1">
        <v>-1180457.8877438772</v>
      </c>
      <c r="AD13056" s="1">
        <v>-21011.064360000004</v>
      </c>
      <c r="AE13056" s="1">
        <v>273097.00850390433</v>
      </c>
      <c r="AF13056" s="1">
        <v>273097.00850390433</v>
      </c>
      <c r="AG13056" s="1">
        <v>-418771.66553641291</v>
      </c>
      <c r="AH13056" s="5">
        <v>3.1081134955681277E-2</v>
      </c>
    </row>
    <row r="13057" spans="1:34" x14ac:dyDescent="0.2">
      <c r="A13057" s="4">
        <v>2010</v>
      </c>
      <c r="B13057" t="s">
        <v>2795</v>
      </c>
      <c r="C13057" t="s">
        <v>166</v>
      </c>
      <c r="D13057" t="s">
        <v>210</v>
      </c>
      <c r="E13057" s="1" t="s">
        <v>211</v>
      </c>
      <c r="F13057" s="15">
        <v>-0.3940711562634629</v>
      </c>
      <c r="G13057" s="15">
        <v>-42.293753412049853</v>
      </c>
      <c r="H13057" s="1">
        <v>-3909737753.6112905</v>
      </c>
      <c r="I13057" s="1">
        <v>-3824618025.3420506</v>
      </c>
      <c r="J13057" s="1">
        <v>-928673.39610123914</v>
      </c>
      <c r="K13057" s="1">
        <v>-50501573.612636283</v>
      </c>
      <c r="L13057" s="1">
        <v>-11814953.381477861</v>
      </c>
      <c r="M13057" s="1">
        <v>-165370.3331488882</v>
      </c>
      <c r="N13057" s="1">
        <v>-709923.47937839909</v>
      </c>
      <c r="O13057" s="1">
        <v>-21176035.62573326</v>
      </c>
      <c r="P13057" s="1">
        <v>176801.56198503956</v>
      </c>
      <c r="Q13057" s="1">
        <v>-1697003682.1954501</v>
      </c>
      <c r="R13057" s="1">
        <v>-1013872985.7166647</v>
      </c>
      <c r="S13057" s="1">
        <v>-1013407801.5165459</v>
      </c>
      <c r="T13057" s="1">
        <v>-12625382.416629009</v>
      </c>
      <c r="U13057" s="1">
        <v>-12625428.631287342</v>
      </c>
      <c r="V13057" s="1">
        <v>-163805889.32326302</v>
      </c>
      <c r="W13057" s="1">
        <v>26474292.959915411</v>
      </c>
      <c r="X13057" s="1">
        <v>-534914.04781486851</v>
      </c>
      <c r="Y13057" s="1">
        <v>-21176035.62573326</v>
      </c>
      <c r="Z13057" s="1">
        <v>-709923.47937839921</v>
      </c>
      <c r="AA13057" s="1">
        <v>-5545.4298300000009</v>
      </c>
      <c r="AB13057" s="1">
        <v>-5803.7070501175422</v>
      </c>
      <c r="AC13057" s="1">
        <v>-449090.18764844327</v>
      </c>
      <c r="AD13057" s="1">
        <v>-6609.7617300000002</v>
      </c>
      <c r="AE13057" s="1">
        <v>88400.78099251978</v>
      </c>
      <c r="AF13057" s="1">
        <v>88373.223587734596</v>
      </c>
      <c r="AG13057" s="1">
        <v>-159728.53675986442</v>
      </c>
      <c r="AH13057" s="5">
        <v>2.3884180751747301E-2</v>
      </c>
    </row>
    <row r="13058" spans="1:34" x14ac:dyDescent="0.2">
      <c r="A13058" s="4">
        <v>2010</v>
      </c>
      <c r="B13058" t="s">
        <v>218</v>
      </c>
      <c r="C13058" t="s">
        <v>190</v>
      </c>
      <c r="D13058" t="s">
        <v>210</v>
      </c>
      <c r="E13058" s="1" t="s">
        <v>211</v>
      </c>
      <c r="F13058" s="15">
        <v>-0.39396542039255927</v>
      </c>
      <c r="G13058" s="15">
        <v>-19.40936304467342</v>
      </c>
      <c r="H13058" s="1">
        <v>-8734213370.1030388</v>
      </c>
      <c r="I13058" s="1">
        <v>-8529795917.8460903</v>
      </c>
      <c r="J13058" s="1">
        <v>-2026282.3598872749</v>
      </c>
      <c r="K13058" s="1">
        <v>-112296010.33449261</v>
      </c>
      <c r="L13058" s="1">
        <v>-26107466.068779226</v>
      </c>
      <c r="M13058" s="1">
        <v>-361640.66253963363</v>
      </c>
      <c r="N13058" s="1">
        <v>-1003515.2355696377</v>
      </c>
      <c r="O13058" s="1">
        <v>-62850765.415946729</v>
      </c>
      <c r="P13058" s="1">
        <v>228227.82026910828</v>
      </c>
      <c r="Q13058" s="1">
        <v>-3748662947.2972522</v>
      </c>
      <c r="R13058" s="1">
        <v>-2201845410.6077518</v>
      </c>
      <c r="S13058" s="1">
        <v>-2199934480.184339</v>
      </c>
      <c r="T13058" s="1">
        <v>-28074002.583623152</v>
      </c>
      <c r="U13058" s="1">
        <v>-28074002.583623152</v>
      </c>
      <c r="V13058" s="1">
        <v>-355051859.47292012</v>
      </c>
      <c r="W13058" s="1">
        <v>-107335061.36691591</v>
      </c>
      <c r="X13058" s="1">
        <v>-242923.59791167564</v>
      </c>
      <c r="Y13058" s="1">
        <v>-62850765.415946729</v>
      </c>
      <c r="Z13058" s="1">
        <v>-1003515.2355696377</v>
      </c>
      <c r="AA13058" s="1">
        <v>-6909.1113900000009</v>
      </c>
      <c r="AB13058" s="1">
        <v>-16304.530066517807</v>
      </c>
      <c r="AC13058" s="1">
        <v>-980534.94425286073</v>
      </c>
      <c r="AD13058" s="1">
        <v>-8235.1740899999986</v>
      </c>
      <c r="AE13058" s="1">
        <v>114113.91013455414</v>
      </c>
      <c r="AF13058" s="1">
        <v>114113.91013455414</v>
      </c>
      <c r="AG13058" s="1">
        <v>-354645.81765063363</v>
      </c>
      <c r="AH13058" s="5">
        <v>3.537830264921122E-2</v>
      </c>
    </row>
    <row r="13059" spans="1:34" x14ac:dyDescent="0.2">
      <c r="A13059" s="4">
        <v>2010</v>
      </c>
      <c r="B13059" t="s">
        <v>222</v>
      </c>
      <c r="C13059" t="s">
        <v>190</v>
      </c>
      <c r="D13059" t="s">
        <v>210</v>
      </c>
      <c r="E13059" s="1" t="s">
        <v>211</v>
      </c>
      <c r="F13059" s="15">
        <v>-0.33187328781767456</v>
      </c>
      <c r="G13059" s="15">
        <v>-3.9514946586615132</v>
      </c>
      <c r="H13059" s="1">
        <v>-10538636254.650255</v>
      </c>
      <c r="I13059" s="1">
        <v>-10305148799.362116</v>
      </c>
      <c r="J13059" s="1">
        <v>-2348276.1042348421</v>
      </c>
      <c r="K13059" s="1">
        <v>-134725955.23829049</v>
      </c>
      <c r="L13059" s="1">
        <v>-31499605.95062355</v>
      </c>
      <c r="M13059" s="1">
        <v>-428019.50981821521</v>
      </c>
      <c r="N13059" s="1">
        <v>-1437376.0173889874</v>
      </c>
      <c r="O13059" s="1">
        <v>-63085525.356888011</v>
      </c>
      <c r="P13059" s="1">
        <v>37302.889108052914</v>
      </c>
      <c r="Q13059" s="1">
        <v>-4520542316.7234669</v>
      </c>
      <c r="R13059" s="1">
        <v>-2584963279.2844825</v>
      </c>
      <c r="S13059" s="1">
        <v>-2583814167.9713798</v>
      </c>
      <c r="T13059" s="1">
        <v>-33681488.809572622</v>
      </c>
      <c r="U13059" s="1">
        <v>-33681488.809572622</v>
      </c>
      <c r="V13059" s="1">
        <v>-415868413.41083813</v>
      </c>
      <c r="W13059" s="1">
        <v>-299661069.88098651</v>
      </c>
      <c r="X13059" s="1">
        <v>-347949.42948512675</v>
      </c>
      <c r="Y13059" s="1">
        <v>-63085525.356888011</v>
      </c>
      <c r="Z13059" s="1">
        <v>-1437376.0173889874</v>
      </c>
      <c r="AA13059" s="1">
        <v>-98.52286500000001</v>
      </c>
      <c r="AB13059" s="1">
        <v>-23351.433274474221</v>
      </c>
      <c r="AC13059" s="1">
        <v>-1138994.6924372097</v>
      </c>
      <c r="AD13059" s="1">
        <v>-117.432315</v>
      </c>
      <c r="AE13059" s="1">
        <v>18651.444554026457</v>
      </c>
      <c r="AF13059" s="1">
        <v>18651.444554026457</v>
      </c>
      <c r="AG13059" s="1">
        <v>-427919.76440671523</v>
      </c>
      <c r="AH13059" s="5">
        <v>3.7650053245719746E-2</v>
      </c>
    </row>
    <row r="13060" spans="1:34" x14ac:dyDescent="0.2">
      <c r="A13060" s="4">
        <v>2010</v>
      </c>
      <c r="B13060" t="s">
        <v>221</v>
      </c>
      <c r="C13060" t="s">
        <v>130</v>
      </c>
      <c r="D13060" t="s">
        <v>210</v>
      </c>
      <c r="E13060" s="1" t="s">
        <v>211</v>
      </c>
      <c r="F13060" s="15">
        <v>-0.29815118609847707</v>
      </c>
      <c r="G13060" s="15" t="s">
        <v>128</v>
      </c>
      <c r="H13060" s="1">
        <v>-8398948039.9939137</v>
      </c>
      <c r="I13060" s="1">
        <v>-8216523405.2891693</v>
      </c>
      <c r="J13060" s="1">
        <v>-2028982.768543028</v>
      </c>
      <c r="K13060" s="1">
        <v>-106906562.67057151</v>
      </c>
      <c r="L13060" s="1">
        <v>-25057451.780448511</v>
      </c>
      <c r="M13060" s="1">
        <v>-350666.67530910968</v>
      </c>
      <c r="N13060" s="1">
        <v>-1040079.6017972693</v>
      </c>
      <c r="O13060" s="1">
        <v>-47264359.751938544</v>
      </c>
      <c r="P13060" s="1">
        <v>223468.54386433261</v>
      </c>
      <c r="Q13060" s="1">
        <v>-3599459718.4389668</v>
      </c>
      <c r="R13060" s="1">
        <v>-2162071928.2170739</v>
      </c>
      <c r="S13060" s="1">
        <v>-2161073675.662951</v>
      </c>
      <c r="T13060" s="1">
        <v>-26726640.667642877</v>
      </c>
      <c r="U13060" s="1">
        <v>-26726640.667642877</v>
      </c>
      <c r="V13060" s="1">
        <v>-349498571.62535709</v>
      </c>
      <c r="W13060" s="1">
        <v>-23698100.428964052</v>
      </c>
      <c r="X13060" s="1">
        <v>-254084.67834080805</v>
      </c>
      <c r="Y13060" s="1">
        <v>-47264359.751938544</v>
      </c>
      <c r="Z13060" s="1">
        <v>-1040079.6017972693</v>
      </c>
      <c r="AA13060" s="1">
        <v>-9986.7780300000013</v>
      </c>
      <c r="AB13060" s="1">
        <v>-14898.524960659521</v>
      </c>
      <c r="AC13060" s="1">
        <v>-980363.9844235247</v>
      </c>
      <c r="AD13060" s="1">
        <v>-11903.53593</v>
      </c>
      <c r="AE13060" s="1">
        <v>111734.2719321663</v>
      </c>
      <c r="AF13060" s="1">
        <v>111734.2719321663</v>
      </c>
      <c r="AG13060" s="1">
        <v>-340555.97375610971</v>
      </c>
      <c r="AH13060" s="5">
        <v>3.4982538180124333E-2</v>
      </c>
    </row>
    <row r="13061" spans="1:34" x14ac:dyDescent="0.2">
      <c r="A13061" s="4">
        <v>2010</v>
      </c>
      <c r="B13061" t="s">
        <v>2371</v>
      </c>
      <c r="C13061" t="s">
        <v>149</v>
      </c>
      <c r="D13061" t="s">
        <v>210</v>
      </c>
      <c r="E13061" s="1" t="s">
        <v>211</v>
      </c>
      <c r="F13061" s="15">
        <v>-0.28129377873833605</v>
      </c>
      <c r="G13061" s="15">
        <v>-2.8135412551450543</v>
      </c>
      <c r="H13061" s="1">
        <v>-1181965509.0790186</v>
      </c>
      <c r="I13061" s="1">
        <v>-1156270680.9899364</v>
      </c>
      <c r="J13061" s="1">
        <v>-273418.96969111799</v>
      </c>
      <c r="K13061" s="1">
        <v>-15069779.078950264</v>
      </c>
      <c r="L13061" s="1">
        <v>-3511354.3513402874</v>
      </c>
      <c r="M13061" s="1">
        <v>-112975.50687580068</v>
      </c>
      <c r="N13061" s="1">
        <v>-241782.2614000052</v>
      </c>
      <c r="O13061" s="1">
        <v>-6513612.8044761121</v>
      </c>
      <c r="P13061" s="1">
        <v>28094.883651748569</v>
      </c>
      <c r="Q13061" s="1">
        <v>-504179406.60487854</v>
      </c>
      <c r="R13061" s="1">
        <v>-297332235.19780219</v>
      </c>
      <c r="S13061" s="1">
        <v>-297115454.318757</v>
      </c>
      <c r="T13061" s="1">
        <v>-3767444.7697375659</v>
      </c>
      <c r="U13061" s="1">
        <v>-3767444.7697375659</v>
      </c>
      <c r="V13061" s="1">
        <v>-47968733.587887473</v>
      </c>
      <c r="W13061" s="1">
        <v>-20797802.537028778</v>
      </c>
      <c r="X13061" s="1">
        <v>-61204.618856492874</v>
      </c>
      <c r="Y13061" s="1">
        <v>-6513612.8044761121</v>
      </c>
      <c r="Z13061" s="1">
        <v>-241782.2614000052</v>
      </c>
      <c r="AA13061" s="1">
        <v>-1546.1313100000002</v>
      </c>
      <c r="AB13061" s="1">
        <v>-2404.9992264515286</v>
      </c>
      <c r="AC13061" s="1">
        <v>-131278.29196688172</v>
      </c>
      <c r="AD13061" s="1">
        <v>-1842.87961</v>
      </c>
      <c r="AE13061" s="1">
        <v>14047.441825874284</v>
      </c>
      <c r="AF13061" s="1">
        <v>-50032.299064710183</v>
      </c>
      <c r="AG13061" s="1">
        <v>-47330.449104216219</v>
      </c>
      <c r="AH13061" s="5">
        <v>4.8978551901598506E-2</v>
      </c>
    </row>
    <row r="13062" spans="1:34" x14ac:dyDescent="0.2">
      <c r="A13062" s="4">
        <v>2010</v>
      </c>
      <c r="B13062" t="s">
        <v>214</v>
      </c>
      <c r="C13062" t="s">
        <v>137</v>
      </c>
      <c r="D13062" t="s">
        <v>210</v>
      </c>
      <c r="E13062" s="1" t="s">
        <v>211</v>
      </c>
      <c r="F13062" s="15">
        <v>-0.23782781172124254</v>
      </c>
      <c r="G13062" s="15">
        <v>-1.9435232329103163</v>
      </c>
      <c r="H13062" s="1">
        <v>-2739076694.1722083</v>
      </c>
      <c r="I13062" s="1">
        <v>-2483550865.1629062</v>
      </c>
      <c r="J13062" s="1">
        <v>-1288733.3334144782</v>
      </c>
      <c r="K13062" s="1">
        <v>-35769488.223461404</v>
      </c>
      <c r="L13062" s="1">
        <v>-8307679.6583593758</v>
      </c>
      <c r="M13062" s="1">
        <v>-189151.63973005029</v>
      </c>
      <c r="N13062" s="1">
        <v>-87.070714556458569</v>
      </c>
      <c r="O13062" s="1">
        <v>-212249448.17061687</v>
      </c>
      <c r="P13062" s="1">
        <v>2278759.0869967672</v>
      </c>
      <c r="Q13062" s="1">
        <v>-1208797867.5917685</v>
      </c>
      <c r="R13062" s="1">
        <v>-1193533516.7036576</v>
      </c>
      <c r="S13062" s="1">
        <v>-1192833351.6221497</v>
      </c>
      <c r="T13062" s="1">
        <v>-8942372.0558653511</v>
      </c>
      <c r="U13062" s="1">
        <v>-8942372.0558653511</v>
      </c>
      <c r="V13062" s="1">
        <v>-199998351.20732901</v>
      </c>
      <c r="W13062" s="1">
        <v>1284773255.0446365</v>
      </c>
      <c r="X13062" s="1">
        <v>-20.157044972003522</v>
      </c>
      <c r="Y13062" s="1">
        <v>-212249448.17061687</v>
      </c>
      <c r="Z13062" s="1">
        <v>-87.070714556458569</v>
      </c>
      <c r="AA13062" s="1">
        <v>-75723.944240000012</v>
      </c>
      <c r="AB13062" s="1">
        <v>-4393.275221076</v>
      </c>
      <c r="AC13062" s="1">
        <v>-548458.78661962494</v>
      </c>
      <c r="AD13062" s="1">
        <v>-90257.607440000007</v>
      </c>
      <c r="AE13062" s="1">
        <v>1139379.5434983836</v>
      </c>
      <c r="AF13062" s="1">
        <v>1139379.5434983836</v>
      </c>
      <c r="AG13062" s="1">
        <v>-112488.0553060503</v>
      </c>
      <c r="AH13062" s="5">
        <v>7.0034800637590227E-3</v>
      </c>
    </row>
    <row r="13063" spans="1:34" x14ac:dyDescent="0.2">
      <c r="A13063" s="4">
        <v>2010</v>
      </c>
      <c r="B13063" t="s">
        <v>223</v>
      </c>
      <c r="C13063" t="s">
        <v>170</v>
      </c>
      <c r="D13063" t="s">
        <v>210</v>
      </c>
      <c r="E13063" s="1" t="s">
        <v>211</v>
      </c>
      <c r="F13063" s="15">
        <v>-0.18388557286409399</v>
      </c>
      <c r="G13063" s="15">
        <v>-1.8586549857605186</v>
      </c>
      <c r="H13063" s="1">
        <v>-1922185444.3008471</v>
      </c>
      <c r="I13063" s="1">
        <v>-1876473562.4030089</v>
      </c>
      <c r="J13063" s="1">
        <v>-1053931.1894654625</v>
      </c>
      <c r="K13063" s="1">
        <v>-26898486.735832293</v>
      </c>
      <c r="L13063" s="1">
        <v>-6196611.6043852651</v>
      </c>
      <c r="M13063" s="1">
        <v>-152530.0076865961</v>
      </c>
      <c r="N13063" s="1">
        <v>-328532.23521761119</v>
      </c>
      <c r="O13063" s="1">
        <v>-13074315.312319387</v>
      </c>
      <c r="P13063" s="1">
        <v>1992525.1870696773</v>
      </c>
      <c r="Q13063" s="1">
        <v>-903449333.07025683</v>
      </c>
      <c r="R13063" s="1">
        <v>-947016227.86428928</v>
      </c>
      <c r="S13063" s="1">
        <v>-946289444.42189074</v>
      </c>
      <c r="T13063" s="1">
        <v>-6724621.6839580731</v>
      </c>
      <c r="U13063" s="1">
        <v>-6724621.6839580731</v>
      </c>
      <c r="V13063" s="1">
        <v>-159171590.54496324</v>
      </c>
      <c r="W13063" s="1">
        <v>1059358544.7529666</v>
      </c>
      <c r="X13063" s="1">
        <v>-82217.981572340999</v>
      </c>
      <c r="Y13063" s="1">
        <v>-13074315.312319387</v>
      </c>
      <c r="Z13063" s="1">
        <v>-328532.23521761119</v>
      </c>
      <c r="AA13063" s="1">
        <v>-66649.414960000009</v>
      </c>
      <c r="AB13063" s="1">
        <v>-7772.3199252964914</v>
      </c>
      <c r="AC13063" s="1">
        <v>-436692.74362078652</v>
      </c>
      <c r="AD13063" s="1">
        <v>-79441.407760000002</v>
      </c>
      <c r="AE13063" s="1">
        <v>996262.59353483864</v>
      </c>
      <c r="AF13063" s="1">
        <v>996262.59353483864</v>
      </c>
      <c r="AG13063" s="1">
        <v>-85053.556190596049</v>
      </c>
      <c r="AH13063" s="5">
        <v>2.2092448215676939E-2</v>
      </c>
    </row>
    <row r="13064" spans="1:34" x14ac:dyDescent="0.2">
      <c r="A13064" s="4">
        <v>2010</v>
      </c>
      <c r="B13064" t="s">
        <v>2062</v>
      </c>
      <c r="C13064" t="s">
        <v>193</v>
      </c>
      <c r="D13064" t="s">
        <v>210</v>
      </c>
      <c r="E13064" s="1" t="s">
        <v>211</v>
      </c>
      <c r="F13064" s="15">
        <v>-0.15053560845428274</v>
      </c>
      <c r="G13064" s="15" t="s">
        <v>128</v>
      </c>
      <c r="H13064" s="1">
        <v>-2280117109.4165368</v>
      </c>
      <c r="I13064" s="1">
        <v>-2229940051.2838116</v>
      </c>
      <c r="J13064" s="1">
        <v>-572764.34007186431</v>
      </c>
      <c r="K13064" s="1">
        <v>-29740868.679245733</v>
      </c>
      <c r="L13064" s="1">
        <v>-6938415.4866107414</v>
      </c>
      <c r="M13064" s="1">
        <v>-100352.8138688171</v>
      </c>
      <c r="N13064" s="1">
        <v>-50005.855304465353</v>
      </c>
      <c r="O13064" s="1">
        <v>-12984307.616464054</v>
      </c>
      <c r="P13064" s="1">
        <v>209656.65884119135</v>
      </c>
      <c r="Q13064" s="1">
        <v>-997280950.74349022</v>
      </c>
      <c r="R13064" s="1">
        <v>-616482281.19218719</v>
      </c>
      <c r="S13064" s="1">
        <v>-616113192.88133216</v>
      </c>
      <c r="T13064" s="1">
        <v>-7435217.1698114332</v>
      </c>
      <c r="U13064" s="1">
        <v>-7435217.1698114332</v>
      </c>
      <c r="V13064" s="1">
        <v>-99905647.031268284</v>
      </c>
      <c r="W13064" s="1">
        <v>77757355.808180571</v>
      </c>
      <c r="X13064" s="1">
        <v>-12210.934115361006</v>
      </c>
      <c r="Y13064" s="1">
        <v>-12984307.616464054</v>
      </c>
      <c r="Z13064" s="1">
        <v>-50005.855304465353</v>
      </c>
      <c r="AA13064" s="1">
        <v>-6359.6770000000015</v>
      </c>
      <c r="AB13064" s="1">
        <v>-3287.3882641219457</v>
      </c>
      <c r="AC13064" s="1">
        <v>-273949.71633974928</v>
      </c>
      <c r="AD13064" s="1">
        <v>-7580.2870000000003</v>
      </c>
      <c r="AE13064" s="1">
        <v>104828.32942059568</v>
      </c>
      <c r="AF13064" s="1">
        <v>104828.32942059568</v>
      </c>
      <c r="AG13064" s="1">
        <v>-93914.221168817094</v>
      </c>
      <c r="AH13064" s="5">
        <v>1.8831056593859054E-2</v>
      </c>
    </row>
    <row r="13065" spans="1:34" x14ac:dyDescent="0.2">
      <c r="A13065" s="4">
        <v>2010</v>
      </c>
      <c r="B13065" t="s">
        <v>2063</v>
      </c>
      <c r="C13065" t="s">
        <v>155</v>
      </c>
      <c r="D13065" t="s">
        <v>210</v>
      </c>
      <c r="E13065" s="1" t="s">
        <v>211</v>
      </c>
      <c r="F13065" s="15">
        <v>-0.11729951096694037</v>
      </c>
      <c r="G13065" s="15">
        <v>-47.133703495009982</v>
      </c>
      <c r="H13065" s="1">
        <v>-4300645431.32967</v>
      </c>
      <c r="I13065" s="1">
        <v>-4202997495.8002377</v>
      </c>
      <c r="J13065" s="1">
        <v>-2282570.436397566</v>
      </c>
      <c r="K13065" s="1">
        <v>-60576978.154321954</v>
      </c>
      <c r="L13065" s="1">
        <v>-13980295.06216825</v>
      </c>
      <c r="M13065" s="1">
        <v>-331289.26920036925</v>
      </c>
      <c r="N13065" s="1">
        <v>-81467.78257116703</v>
      </c>
      <c r="O13065" s="1">
        <v>-24580581.220221102</v>
      </c>
      <c r="P13065" s="1">
        <v>4185246.3954497334</v>
      </c>
      <c r="Q13065" s="1">
        <v>-2035970219.1992419</v>
      </c>
      <c r="R13065" s="1">
        <v>-2057874528.895694</v>
      </c>
      <c r="S13065" s="1">
        <v>-2056660764.0216541</v>
      </c>
      <c r="T13065" s="1">
        <v>-15144244.538580488</v>
      </c>
      <c r="U13065" s="1">
        <v>-15144244.538580488</v>
      </c>
      <c r="V13065" s="1">
        <v>-345254046.3316443</v>
      </c>
      <c r="W13065" s="1">
        <v>2247361347.3651404</v>
      </c>
      <c r="X13065" s="1">
        <v>-19009.913619901028</v>
      </c>
      <c r="Y13065" s="1">
        <v>-24580581.220221102</v>
      </c>
      <c r="Z13065" s="1">
        <v>-81467.78257116703</v>
      </c>
      <c r="AA13065" s="1">
        <v>-140480.05207999999</v>
      </c>
      <c r="AB13065" s="1">
        <v>-19311.677898292768</v>
      </c>
      <c r="AC13065" s="1">
        <v>-946618.55799934396</v>
      </c>
      <c r="AD13065" s="1">
        <v>-167442.32647999999</v>
      </c>
      <c r="AE13065" s="1">
        <v>2092623.1977248667</v>
      </c>
      <c r="AF13065" s="1">
        <v>2092623.1977248667</v>
      </c>
      <c r="AG13065" s="1">
        <v>-189066.03399236919</v>
      </c>
      <c r="AH13065" s="5">
        <v>2.3571500467836987E-2</v>
      </c>
    </row>
    <row r="13066" spans="1:34" x14ac:dyDescent="0.2">
      <c r="A13066" s="4">
        <v>2010</v>
      </c>
      <c r="B13066" t="s">
        <v>233</v>
      </c>
      <c r="C13066" t="s">
        <v>145</v>
      </c>
      <c r="D13066" t="s">
        <v>210</v>
      </c>
      <c r="E13066" s="1" t="s">
        <v>211</v>
      </c>
      <c r="F13066" s="15">
        <v>-0.11347954168304092</v>
      </c>
      <c r="G13066" s="15">
        <v>-11.495590487458893</v>
      </c>
      <c r="H13066" s="1">
        <v>-687607333.1187849</v>
      </c>
      <c r="I13066" s="1">
        <v>-671786775.26085973</v>
      </c>
      <c r="J13066" s="1">
        <v>-300088.40108782682</v>
      </c>
      <c r="K13066" s="1">
        <v>-9503283.7880726606</v>
      </c>
      <c r="L13066" s="1">
        <v>-2211486.0195977497</v>
      </c>
      <c r="M13066" s="1">
        <v>-45386.407979286196</v>
      </c>
      <c r="N13066" s="1">
        <v>0</v>
      </c>
      <c r="O13066" s="1">
        <v>-4222990.0137100089</v>
      </c>
      <c r="P13066" s="1">
        <v>462676.77252251422</v>
      </c>
      <c r="Q13066" s="1">
        <v>-320769036.94811636</v>
      </c>
      <c r="R13066" s="1">
        <v>-286662855.83283573</v>
      </c>
      <c r="S13066" s="1">
        <v>-286493573.20704758</v>
      </c>
      <c r="T13066" s="1">
        <v>-2375820.9470181651</v>
      </c>
      <c r="U13066" s="1">
        <v>-2375820.9470181651</v>
      </c>
      <c r="V13066" s="1">
        <v>-47758662.936290756</v>
      </c>
      <c r="W13066" s="1">
        <v>262783823.99540946</v>
      </c>
      <c r="X13066" s="1">
        <v>0</v>
      </c>
      <c r="Y13066" s="1">
        <v>-4222990.0137100089</v>
      </c>
      <c r="Z13066" s="1">
        <v>0</v>
      </c>
      <c r="AA13066" s="1">
        <v>-15430.036</v>
      </c>
      <c r="AB13066" s="1">
        <v>-715.10768664503018</v>
      </c>
      <c r="AC13066" s="1">
        <v>-130771.49061394586</v>
      </c>
      <c r="AD13066" s="1">
        <v>-18391.516</v>
      </c>
      <c r="AE13066" s="1">
        <v>231338.38626125711</v>
      </c>
      <c r="AF13066" s="1">
        <v>231338.38626125711</v>
      </c>
      <c r="AG13066" s="1">
        <v>-29764.904379286196</v>
      </c>
      <c r="AH13066" s="5">
        <v>5.8281665411966813E-3</v>
      </c>
    </row>
    <row r="13067" spans="1:34" x14ac:dyDescent="0.2">
      <c r="A13067" s="4">
        <v>2010</v>
      </c>
      <c r="B13067" t="s">
        <v>226</v>
      </c>
      <c r="C13067" t="s">
        <v>155</v>
      </c>
      <c r="D13067" t="s">
        <v>227</v>
      </c>
      <c r="E13067" s="1" t="s">
        <v>211</v>
      </c>
      <c r="F13067" s="15">
        <v>-1.4708752735899895E-2</v>
      </c>
      <c r="G13067" s="15">
        <v>-0.73161478221919074</v>
      </c>
      <c r="H13067" s="1">
        <v>-1016052109.4439634</v>
      </c>
      <c r="I13067" s="1">
        <v>-995078077.44405508</v>
      </c>
      <c r="J13067" s="1">
        <v>-555920.37530895765</v>
      </c>
      <c r="K13067" s="1">
        <v>-13508780.172419373</v>
      </c>
      <c r="L13067" s="1">
        <v>-2808846.8777565625</v>
      </c>
      <c r="M13067" s="1">
        <v>-79422.40681676715</v>
      </c>
      <c r="N13067" s="1">
        <v>-153493.00668080259</v>
      </c>
      <c r="O13067" s="1">
        <v>-4986101.0244531091</v>
      </c>
      <c r="P13067" s="1">
        <v>1118531.8635275853</v>
      </c>
      <c r="Q13067" s="1">
        <v>-408621554.91705507</v>
      </c>
      <c r="R13067" s="1">
        <v>-382183962.1868096</v>
      </c>
      <c r="S13067" s="1">
        <v>-381333958.77176803</v>
      </c>
      <c r="T13067" s="1">
        <v>-3377195.0431048432</v>
      </c>
      <c r="U13067" s="1">
        <v>-3377195.0431048432</v>
      </c>
      <c r="V13067" s="1">
        <v>-63719694.116325788</v>
      </c>
      <c r="W13067" s="1">
        <v>230957518.98989579</v>
      </c>
      <c r="X13067" s="1">
        <v>-35816.475006079818</v>
      </c>
      <c r="Y13067" s="1">
        <v>-4986101.0244531091</v>
      </c>
      <c r="Z13067" s="1">
        <v>-153493.00668080259</v>
      </c>
      <c r="AA13067" s="1">
        <v>-35740.342170000004</v>
      </c>
      <c r="AB13067" s="1">
        <v>-36385.762786464249</v>
      </c>
      <c r="AC13067" s="1">
        <v>-181225.06650178251</v>
      </c>
      <c r="AD13067" s="1">
        <v>-42599.970269999998</v>
      </c>
      <c r="AE13067" s="1">
        <v>559265.93176379264</v>
      </c>
      <c r="AF13067" s="1">
        <v>559265.93176379264</v>
      </c>
      <c r="AG13067" s="1">
        <v>-43238.571349767153</v>
      </c>
      <c r="AH13067" s="5">
        <v>0.18310080606484638</v>
      </c>
    </row>
    <row r="13068" spans="1:34" x14ac:dyDescent="0.2">
      <c r="A13068" s="4">
        <v>2010</v>
      </c>
      <c r="B13068" t="s">
        <v>2623</v>
      </c>
      <c r="C13068" t="s">
        <v>691</v>
      </c>
      <c r="D13068" t="s">
        <v>225</v>
      </c>
      <c r="E13068" s="1" t="s">
        <v>211</v>
      </c>
      <c r="F13068" s="15">
        <v>4.2273360255813824E-2</v>
      </c>
      <c r="G13068" s="15">
        <v>0.10827684807878869</v>
      </c>
      <c r="H13068" s="1">
        <v>24678050.966281906</v>
      </c>
      <c r="I13068" s="1">
        <v>16798457.300776955</v>
      </c>
      <c r="J13068" s="1">
        <v>-5409.2718883799098</v>
      </c>
      <c r="K13068" s="1">
        <v>205660.68318651913</v>
      </c>
      <c r="L13068" s="1">
        <v>50154.630762708672</v>
      </c>
      <c r="M13068" s="1">
        <v>-332.02091623359803</v>
      </c>
      <c r="N13068" s="1">
        <v>-6716.2711428281882</v>
      </c>
      <c r="O13068" s="1">
        <v>7608744.1532629849</v>
      </c>
      <c r="P13068" s="1">
        <v>27491.762240186184</v>
      </c>
      <c r="Q13068" s="1">
        <v>6998790.7488710461</v>
      </c>
      <c r="R13068" s="1">
        <v>-1987802.1817477425</v>
      </c>
      <c r="S13068" s="1">
        <v>-1980044.1727634072</v>
      </c>
      <c r="T13068" s="1">
        <v>51415.170796629784</v>
      </c>
      <c r="U13068" s="1">
        <v>51415.170796629784</v>
      </c>
      <c r="V13068" s="1">
        <v>-414236.58909299824</v>
      </c>
      <c r="W13068" s="1">
        <v>14333573.571859837</v>
      </c>
      <c r="X13068" s="1">
        <v>-1624.4589194542027</v>
      </c>
      <c r="Y13068" s="1">
        <v>7608744.1532629849</v>
      </c>
      <c r="Z13068" s="1">
        <v>-6716.2711428281882</v>
      </c>
      <c r="AA13068" s="1">
        <v>-946.65355999999997</v>
      </c>
      <c r="AB13068" s="1">
        <v>-161.43796289729855</v>
      </c>
      <c r="AC13068" s="1">
        <v>-1345.8814358440075</v>
      </c>
      <c r="AD13068" s="1">
        <v>-1128.3443599999998</v>
      </c>
      <c r="AE13068" s="1">
        <v>13745.881120093092</v>
      </c>
      <c r="AF13068" s="1">
        <v>13745.881120093092</v>
      </c>
      <c r="AG13068" s="1">
        <v>626.3794397664019</v>
      </c>
      <c r="AH13068" s="5">
        <v>6.7442022766616636E-2</v>
      </c>
    </row>
    <row r="13069" spans="1:34" x14ac:dyDescent="0.2">
      <c r="A13069" s="4">
        <v>2010</v>
      </c>
      <c r="B13069" t="s">
        <v>2856</v>
      </c>
      <c r="C13069" t="s">
        <v>691</v>
      </c>
      <c r="D13069" t="s">
        <v>227</v>
      </c>
      <c r="E13069" s="1" t="s">
        <v>211</v>
      </c>
      <c r="F13069" s="15">
        <v>0.12211826312457588</v>
      </c>
      <c r="G13069" s="15">
        <v>2.4018472805490751</v>
      </c>
      <c r="H13069" s="1">
        <v>935938080.57440293</v>
      </c>
      <c r="I13069" s="1">
        <v>918898173.70066845</v>
      </c>
      <c r="J13069" s="1">
        <v>-386428.73296553805</v>
      </c>
      <c r="K13069" s="1">
        <v>9988403.395161001</v>
      </c>
      <c r="L13069" s="1">
        <v>2402016.682184055</v>
      </c>
      <c r="M13069" s="1">
        <v>-32401.752484740777</v>
      </c>
      <c r="N13069" s="1">
        <v>-88176.04873100754</v>
      </c>
      <c r="O13069" s="1">
        <v>3283139.4512623972</v>
      </c>
      <c r="P13069" s="1">
        <v>1873353.8793086787</v>
      </c>
      <c r="Q13069" s="1">
        <v>331282815.15513343</v>
      </c>
      <c r="R13069" s="1">
        <v>-219029478.43539459</v>
      </c>
      <c r="S13069" s="1">
        <v>-218769919.74510953</v>
      </c>
      <c r="T13069" s="1">
        <v>2497100.8487902503</v>
      </c>
      <c r="U13069" s="1">
        <v>2497100.8487902503</v>
      </c>
      <c r="V13069" s="1">
        <v>-41720809.449129522</v>
      </c>
      <c r="W13069" s="1">
        <v>1074358837.5191026</v>
      </c>
      <c r="X13069" s="1">
        <v>-21327.067623865561</v>
      </c>
      <c r="Y13069" s="1">
        <v>3283139.4512623972</v>
      </c>
      <c r="Z13069" s="1">
        <v>-88176.04873100754</v>
      </c>
      <c r="AA13069" s="1">
        <v>-63596.770000000004</v>
      </c>
      <c r="AB13069" s="1">
        <v>-2119.4739433155928</v>
      </c>
      <c r="AC13069" s="1">
        <v>-115021.44256779568</v>
      </c>
      <c r="AD13069" s="1">
        <v>-75802.87</v>
      </c>
      <c r="AE13069" s="1">
        <v>936676.93965433934</v>
      </c>
      <c r="AF13069" s="1">
        <v>936676.93965433934</v>
      </c>
      <c r="AG13069" s="1">
        <v>31984.174515259219</v>
      </c>
      <c r="AH13069" s="5">
        <v>1.5325136365803443E-2</v>
      </c>
    </row>
    <row r="13070" spans="1:34" x14ac:dyDescent="0.2">
      <c r="A13070" s="4">
        <v>2010</v>
      </c>
      <c r="B13070" t="s">
        <v>234</v>
      </c>
      <c r="C13070" t="s">
        <v>190</v>
      </c>
      <c r="D13070" t="s">
        <v>235</v>
      </c>
      <c r="E13070" s="1" t="s">
        <v>236</v>
      </c>
      <c r="F13070" s="15">
        <v>-1.0175771456269864</v>
      </c>
      <c r="G13070" s="15">
        <v>-6.4161029105338319</v>
      </c>
      <c r="H13070" s="1">
        <v>-9184651316.4291801</v>
      </c>
      <c r="I13070" s="1">
        <v>-7314932546.1297855</v>
      </c>
      <c r="J13070" s="1">
        <v>-1682199.561718089</v>
      </c>
      <c r="K13070" s="1">
        <v>-97466636.101403996</v>
      </c>
      <c r="L13070" s="1">
        <v>-22759689.577834349</v>
      </c>
      <c r="M13070" s="1">
        <v>-305544.62810393609</v>
      </c>
      <c r="N13070" s="1">
        <v>-456121.11630127335</v>
      </c>
      <c r="O13070" s="1">
        <v>-1747091358.6974173</v>
      </c>
      <c r="P13070" s="1">
        <v>42779.383386714289</v>
      </c>
      <c r="Q13070" s="1">
        <v>-3267431653.6359758</v>
      </c>
      <c r="R13070" s="1">
        <v>-1906982439.2795634</v>
      </c>
      <c r="S13070" s="1">
        <v>-1905657692.9907873</v>
      </c>
      <c r="T13070" s="1">
        <v>-24366659.025350999</v>
      </c>
      <c r="U13070" s="1">
        <v>-24366659.025350999</v>
      </c>
      <c r="V13070" s="1">
        <v>-307366572.75869989</v>
      </c>
      <c r="W13070" s="1">
        <v>214049.18076688505</v>
      </c>
      <c r="X13070" s="1">
        <v>-42568.806141783702</v>
      </c>
      <c r="Y13070" s="1">
        <v>-1747091358.6974173</v>
      </c>
      <c r="Z13070" s="1">
        <v>-456121.11630127335</v>
      </c>
      <c r="AA13070" s="1">
        <v>-1679.5802699999999</v>
      </c>
      <c r="AB13070" s="1">
        <v>-449.50244336423538</v>
      </c>
      <c r="AC13070" s="1">
        <v>-838444.42733099824</v>
      </c>
      <c r="AD13070" s="1">
        <v>-2001.9413699999998</v>
      </c>
      <c r="AE13070" s="1">
        <v>21389.691693357145</v>
      </c>
      <c r="AF13070" s="1">
        <v>21389.691693357145</v>
      </c>
      <c r="AG13070" s="1">
        <v>-303844.20632693608</v>
      </c>
      <c r="AH13070" s="5">
        <v>4.3331338898585535E-3</v>
      </c>
    </row>
    <row r="13071" spans="1:34" x14ac:dyDescent="0.2">
      <c r="A13071" s="4">
        <v>2010</v>
      </c>
      <c r="B13071" t="s">
        <v>240</v>
      </c>
      <c r="C13071" t="s">
        <v>193</v>
      </c>
      <c r="D13071" t="s">
        <v>239</v>
      </c>
      <c r="E13071" s="1" t="s">
        <v>236</v>
      </c>
      <c r="F13071" s="15">
        <v>-0.54138553819737112</v>
      </c>
      <c r="G13071" s="15">
        <v>-8.9717663835930797</v>
      </c>
      <c r="H13071" s="1">
        <v>-1823513300.4986506</v>
      </c>
      <c r="I13071" s="1">
        <v>-1768744445.9106684</v>
      </c>
      <c r="J13071" s="1">
        <v>-495397.30935063027</v>
      </c>
      <c r="K13071" s="1">
        <v>-23855946.557565428</v>
      </c>
      <c r="L13071" s="1">
        <v>-5551447.8583147125</v>
      </c>
      <c r="M13071" s="1">
        <v>-83633.400608186901</v>
      </c>
      <c r="N13071" s="1">
        <v>-313189.45258603414</v>
      </c>
      <c r="O13071" s="1">
        <v>-24736114.937146902</v>
      </c>
      <c r="P13071" s="1">
        <v>266874.92759011197</v>
      </c>
      <c r="Q13071" s="1">
        <v>-798967808.4701581</v>
      </c>
      <c r="R13071" s="1">
        <v>-526449703.13734174</v>
      </c>
      <c r="S13071" s="1">
        <v>-525987297.69600219</v>
      </c>
      <c r="T13071" s="1">
        <v>-5963986.6393913571</v>
      </c>
      <c r="U13071" s="1">
        <v>-5963986.6393913571</v>
      </c>
      <c r="V13071" s="1">
        <v>-85780222.242225468</v>
      </c>
      <c r="W13071" s="1">
        <v>150745132.77810904</v>
      </c>
      <c r="X13071" s="1">
        <v>-31782.113785575195</v>
      </c>
      <c r="Y13071" s="1">
        <v>-24736114.937146902</v>
      </c>
      <c r="Z13071" s="1">
        <v>-313189.45258603414</v>
      </c>
      <c r="AA13071" s="1">
        <v>-9174.6160000000018</v>
      </c>
      <c r="AB13071" s="1">
        <v>-230.35792652580943</v>
      </c>
      <c r="AC13071" s="1">
        <v>-236531.4673855264</v>
      </c>
      <c r="AD13071" s="1">
        <v>-10935.496000000001</v>
      </c>
      <c r="AE13071" s="1">
        <v>133437.46379505598</v>
      </c>
      <c r="AF13071" s="1">
        <v>133437.46379505598</v>
      </c>
      <c r="AG13071" s="1">
        <v>-74344.939008186906</v>
      </c>
      <c r="AH13071" s="5">
        <v>8.0684047809290553E-3</v>
      </c>
    </row>
    <row r="13072" spans="1:34" x14ac:dyDescent="0.2">
      <c r="A13072" s="4">
        <v>2010</v>
      </c>
      <c r="B13072" t="s">
        <v>241</v>
      </c>
      <c r="C13072" t="s">
        <v>118</v>
      </c>
      <c r="D13072" t="s">
        <v>235</v>
      </c>
      <c r="E13072" s="1" t="s">
        <v>236</v>
      </c>
      <c r="F13072" s="15">
        <v>-0.46748680332965764</v>
      </c>
      <c r="G13072" s="15">
        <v>-2.1873711852371955</v>
      </c>
      <c r="H13072" s="1">
        <v>-4729096502.4828167</v>
      </c>
      <c r="I13072" s="1">
        <v>-4605852135.745738</v>
      </c>
      <c r="J13072" s="1">
        <v>-1069554.5979621571</v>
      </c>
      <c r="K13072" s="1">
        <v>-61277792.033141263</v>
      </c>
      <c r="L13072" s="1">
        <v>-14360204.834966291</v>
      </c>
      <c r="M13072" s="1">
        <v>-193555.70335119663</v>
      </c>
      <c r="N13072" s="1">
        <v>-197030.11205374639</v>
      </c>
      <c r="O13072" s="1">
        <v>-46196469.179283753</v>
      </c>
      <c r="P13072" s="1">
        <v>50239.725148322534</v>
      </c>
      <c r="Q13072" s="1">
        <v>-2061802113.9809482</v>
      </c>
      <c r="R13072" s="1">
        <v>-1209904089.5589323</v>
      </c>
      <c r="S13072" s="1">
        <v>-1209344345.6499786</v>
      </c>
      <c r="T13072" s="1">
        <v>-15319448.008285316</v>
      </c>
      <c r="U13072" s="1">
        <v>-15319448.008285316</v>
      </c>
      <c r="V13072" s="1">
        <v>-195148982.5825589</v>
      </c>
      <c r="W13072" s="1">
        <v>24858624.234207075</v>
      </c>
      <c r="X13072" s="1">
        <v>-45243.69728852914</v>
      </c>
      <c r="Y13072" s="1">
        <v>-46196469.179283753</v>
      </c>
      <c r="Z13072" s="1">
        <v>-197030.11205374636</v>
      </c>
      <c r="AA13072" s="1">
        <v>-1845.3489000000002</v>
      </c>
      <c r="AB13072" s="1">
        <v>-274.67848973025087</v>
      </c>
      <c r="AC13072" s="1">
        <v>-532188.65383648325</v>
      </c>
      <c r="AD13072" s="1">
        <v>-2199.5259000000001</v>
      </c>
      <c r="AE13072" s="1">
        <v>25119.862574161267</v>
      </c>
      <c r="AF13072" s="1">
        <v>25119.862574161267</v>
      </c>
      <c r="AG13072" s="1">
        <v>-191687.45742895853</v>
      </c>
      <c r="AH13072" s="5">
        <v>1.7365453267155213E-3</v>
      </c>
    </row>
    <row r="13073" spans="1:34" x14ac:dyDescent="0.2">
      <c r="A13073" s="4">
        <v>2010</v>
      </c>
      <c r="B13073" t="s">
        <v>244</v>
      </c>
      <c r="C13073" t="s">
        <v>130</v>
      </c>
      <c r="D13073" t="s">
        <v>235</v>
      </c>
      <c r="E13073" s="1" t="s">
        <v>236</v>
      </c>
      <c r="F13073" s="15">
        <v>-0.33636629246766864</v>
      </c>
      <c r="G13073" s="15">
        <v>-2.147954053974015</v>
      </c>
      <c r="H13073" s="1">
        <v>-6087699207.4641275</v>
      </c>
      <c r="I13073" s="1">
        <v>-5891499108.6227827</v>
      </c>
      <c r="J13073" s="1">
        <v>-1402794.1865061666</v>
      </c>
      <c r="K13073" s="1">
        <v>-78143417.392710641</v>
      </c>
      <c r="L13073" s="1">
        <v>-18326507.813124489</v>
      </c>
      <c r="M13073" s="1">
        <v>-249171.51502140882</v>
      </c>
      <c r="N13073" s="1">
        <v>-819120.70012783748</v>
      </c>
      <c r="O13073" s="1">
        <v>-97353082.694345132</v>
      </c>
      <c r="P13073" s="1">
        <v>93995.460493264865</v>
      </c>
      <c r="Q13073" s="1">
        <v>-2631926670.6831837</v>
      </c>
      <c r="R13073" s="1">
        <v>-1562808022.6192498</v>
      </c>
      <c r="S13073" s="1">
        <v>-1562092025.8990831</v>
      </c>
      <c r="T13073" s="1">
        <v>-19535854.34817766</v>
      </c>
      <c r="U13073" s="1">
        <v>-19535854.34817766</v>
      </c>
      <c r="V13073" s="1">
        <v>-252358217.67772746</v>
      </c>
      <c r="W13073" s="1">
        <v>59654509.151801832</v>
      </c>
      <c r="X13073" s="1">
        <v>-68719.178620902545</v>
      </c>
      <c r="Y13073" s="1">
        <v>-97353082.694345132</v>
      </c>
      <c r="Z13073" s="1">
        <v>-819120.70012783748</v>
      </c>
      <c r="AA13073" s="1">
        <v>-3648.9950000000008</v>
      </c>
      <c r="AB13073" s="1">
        <v>-849.36109564617084</v>
      </c>
      <c r="AC13073" s="1">
        <v>-695818.98610961402</v>
      </c>
      <c r="AD13073" s="1">
        <v>-4349.3450000000003</v>
      </c>
      <c r="AE13073" s="1">
        <v>46997.730246632433</v>
      </c>
      <c r="AF13073" s="1">
        <v>46997.730246632433</v>
      </c>
      <c r="AG13073" s="1">
        <v>-245477.24052140879</v>
      </c>
      <c r="AH13073" s="5">
        <v>1.0626174378379385E-2</v>
      </c>
    </row>
    <row r="13074" spans="1:34" x14ac:dyDescent="0.2">
      <c r="A13074" s="4">
        <v>2010</v>
      </c>
      <c r="B13074" t="s">
        <v>279</v>
      </c>
      <c r="C13074" t="s">
        <v>190</v>
      </c>
      <c r="D13074" t="s">
        <v>239</v>
      </c>
      <c r="E13074" s="1" t="s">
        <v>236</v>
      </c>
      <c r="F13074" s="15">
        <v>-0.19927817501610046</v>
      </c>
      <c r="G13074" s="15">
        <v>-1.8772703308183385</v>
      </c>
      <c r="H13074" s="1">
        <v>-2675110221.4161325</v>
      </c>
      <c r="I13074" s="1">
        <v>-1243136118.3135276</v>
      </c>
      <c r="J13074" s="1">
        <v>-507808.63211676455</v>
      </c>
      <c r="K13074" s="1">
        <v>-16837758.584708367</v>
      </c>
      <c r="L13074" s="1">
        <v>-3936847.8523648973</v>
      </c>
      <c r="M13074" s="1">
        <v>-73410.998919453501</v>
      </c>
      <c r="N13074" s="1">
        <v>-678370.24875119573</v>
      </c>
      <c r="O13074" s="1">
        <v>-1410491872.7540405</v>
      </c>
      <c r="P13074" s="1">
        <v>551965.96829683729</v>
      </c>
      <c r="Q13074" s="1">
        <v>-569990663.88370156</v>
      </c>
      <c r="R13074" s="1">
        <v>-475722014.79798585</v>
      </c>
      <c r="S13074" s="1">
        <v>-475348327.56616515</v>
      </c>
      <c r="T13074" s="1">
        <v>-4209439.6461770916</v>
      </c>
      <c r="U13074" s="1">
        <v>-4209439.6461770916</v>
      </c>
      <c r="V13074" s="1">
        <v>-78908923.438816428</v>
      </c>
      <c r="W13074" s="1">
        <v>344287156.99655539</v>
      </c>
      <c r="X13074" s="1">
        <v>-63310.841308143623</v>
      </c>
      <c r="Y13074" s="1">
        <v>-1410491872.7540405</v>
      </c>
      <c r="Z13074" s="1">
        <v>-678370.24875119573</v>
      </c>
      <c r="AA13074" s="1">
        <v>-19019.604510000001</v>
      </c>
      <c r="AB13074" s="1">
        <v>-667.51423373572004</v>
      </c>
      <c r="AC13074" s="1">
        <v>-230469.02558877872</v>
      </c>
      <c r="AD13074" s="1">
        <v>-22670.02881</v>
      </c>
      <c r="AE13074" s="1">
        <v>275982.98414841865</v>
      </c>
      <c r="AF13074" s="1">
        <v>275982.98414841865</v>
      </c>
      <c r="AG13074" s="1">
        <v>-54155.384718453512</v>
      </c>
      <c r="AH13074" s="5">
        <v>5.0614803336574421E-3</v>
      </c>
    </row>
    <row r="13075" spans="1:34" x14ac:dyDescent="0.2">
      <c r="A13075" s="4">
        <v>2010</v>
      </c>
      <c r="B13075" t="s">
        <v>257</v>
      </c>
      <c r="C13075" t="s">
        <v>135</v>
      </c>
      <c r="D13075" t="s">
        <v>258</v>
      </c>
      <c r="E13075" s="1" t="s">
        <v>236</v>
      </c>
      <c r="F13075" s="15">
        <v>-0.16525380967967418</v>
      </c>
      <c r="G13075" s="15">
        <v>-0.6831286794218594</v>
      </c>
      <c r="H13075" s="1">
        <v>-351018160.40314829</v>
      </c>
      <c r="I13075" s="1">
        <v>-232125133.91560441</v>
      </c>
      <c r="J13075" s="1">
        <v>-76088.200752014076</v>
      </c>
      <c r="K13075" s="1">
        <v>-2901595.4215227738</v>
      </c>
      <c r="L13075" s="1">
        <v>-637836.89320231508</v>
      </c>
      <c r="M13075" s="1">
        <v>-10084.308053256464</v>
      </c>
      <c r="N13075" s="1">
        <v>-810063.06134400168</v>
      </c>
      <c r="O13075" s="1">
        <v>-114466283.72548261</v>
      </c>
      <c r="P13075" s="1">
        <v>8925.1228146300273</v>
      </c>
      <c r="Q13075" s="1">
        <v>-91973618.963201091</v>
      </c>
      <c r="R13075" s="1">
        <v>-65015262.522703305</v>
      </c>
      <c r="S13075" s="1">
        <v>-64693224.751831539</v>
      </c>
      <c r="T13075" s="1">
        <v>-725391.36066078453</v>
      </c>
      <c r="U13075" s="1">
        <v>-725421.33954042022</v>
      </c>
      <c r="V13075" s="1">
        <v>-10624169.469705494</v>
      </c>
      <c r="W13075" s="1">
        <v>-1870281.7782417284</v>
      </c>
      <c r="X13075" s="1">
        <v>-75616.34867762358</v>
      </c>
      <c r="Y13075" s="1">
        <v>-114466283.72548261</v>
      </c>
      <c r="Z13075" s="1">
        <v>-810063.06134400179</v>
      </c>
      <c r="AA13075" s="1">
        <v>-760.75263567670765</v>
      </c>
      <c r="AB13075" s="1">
        <v>-752.40771297565823</v>
      </c>
      <c r="AC13075" s="1">
        <v>-36018.16524944079</v>
      </c>
      <c r="AD13075" s="1">
        <v>-906.76355331188722</v>
      </c>
      <c r="AE13075" s="1">
        <v>4462.5614073150136</v>
      </c>
      <c r="AF13075" s="1">
        <v>4462.5614073150136</v>
      </c>
      <c r="AG13075" s="1">
        <v>-9314.1154228538799</v>
      </c>
      <c r="AH13075" s="5">
        <v>0.21550293330495587</v>
      </c>
    </row>
    <row r="13076" spans="1:34" x14ac:dyDescent="0.2">
      <c r="A13076" s="4">
        <v>2010</v>
      </c>
      <c r="B13076" t="s">
        <v>247</v>
      </c>
      <c r="C13076" t="s">
        <v>193</v>
      </c>
      <c r="D13076" t="s">
        <v>235</v>
      </c>
      <c r="E13076" s="1" t="s">
        <v>236</v>
      </c>
      <c r="F13076" s="15">
        <v>-0.1453979577053193</v>
      </c>
      <c r="G13076" s="15">
        <v>-2.2261718677986408</v>
      </c>
      <c r="H13076" s="1">
        <v>-777019490.94045722</v>
      </c>
      <c r="I13076" s="1">
        <v>-716700392.14889991</v>
      </c>
      <c r="J13076" s="1">
        <v>-176534.83122693733</v>
      </c>
      <c r="K13076" s="1">
        <v>-9573978.8481048923</v>
      </c>
      <c r="L13076" s="1">
        <v>-2184780.946006353</v>
      </c>
      <c r="M13076" s="1">
        <v>-30522.141942548031</v>
      </c>
      <c r="N13076" s="1">
        <v>-496910.81535053981</v>
      </c>
      <c r="O13076" s="1">
        <v>-47880532.287455268</v>
      </c>
      <c r="P13076" s="1">
        <v>24161.078529330298</v>
      </c>
      <c r="Q13076" s="1">
        <v>-313890210.46395379</v>
      </c>
      <c r="R13076" s="1">
        <v>-190237451.10056582</v>
      </c>
      <c r="S13076" s="1">
        <v>-189808526.86033186</v>
      </c>
      <c r="T13076" s="1">
        <v>-2393494.7120262231</v>
      </c>
      <c r="U13076" s="1">
        <v>-2393494.7120262231</v>
      </c>
      <c r="V13076" s="1">
        <v>-30736366.989111472</v>
      </c>
      <c r="W13076" s="1">
        <v>962368.68608987331</v>
      </c>
      <c r="X13076" s="1">
        <v>-50425.951271189268</v>
      </c>
      <c r="Y13076" s="1">
        <v>-47880532.287455268</v>
      </c>
      <c r="Z13076" s="1">
        <v>-496910.81535053981</v>
      </c>
      <c r="AA13076" s="1">
        <v>-1048.5527535326496</v>
      </c>
      <c r="AB13076" s="1">
        <v>-365.48914450097948</v>
      </c>
      <c r="AC13076" s="1">
        <v>-86482.392114486764</v>
      </c>
      <c r="AD13076" s="1">
        <v>-1249.8010207779025</v>
      </c>
      <c r="AE13076" s="1">
        <v>12080.539264665149</v>
      </c>
      <c r="AF13076" s="1">
        <v>12080.539264665149</v>
      </c>
      <c r="AG13076" s="1">
        <v>-29460.577950467898</v>
      </c>
      <c r="AH13076" s="5">
        <v>0.14043552035447415</v>
      </c>
    </row>
    <row r="13077" spans="1:34" x14ac:dyDescent="0.2">
      <c r="A13077" s="4">
        <v>2010</v>
      </c>
      <c r="B13077" t="s">
        <v>272</v>
      </c>
      <c r="C13077" t="s">
        <v>273</v>
      </c>
      <c r="D13077" t="s">
        <v>239</v>
      </c>
      <c r="E13077" s="1" t="s">
        <v>236</v>
      </c>
      <c r="F13077" s="15">
        <v>-0.13207008837037421</v>
      </c>
      <c r="G13077" s="15">
        <v>-1.4812140500907811</v>
      </c>
      <c r="H13077" s="1">
        <v>-1448900330.4858155</v>
      </c>
      <c r="I13077" s="1">
        <v>-1354298764.4457231</v>
      </c>
      <c r="J13077" s="1">
        <v>-336600.14205521345</v>
      </c>
      <c r="K13077" s="1">
        <v>-18016482.907347072</v>
      </c>
      <c r="L13077" s="1">
        <v>-4155105.107977299</v>
      </c>
      <c r="M13077" s="1">
        <v>-58652.889495838419</v>
      </c>
      <c r="N13077" s="1">
        <v>-1230276.2242888438</v>
      </c>
      <c r="O13077" s="1">
        <v>-70874273.134028554</v>
      </c>
      <c r="P13077" s="1">
        <v>69824.392243277165</v>
      </c>
      <c r="Q13077" s="1">
        <v>-597020089.16252446</v>
      </c>
      <c r="R13077" s="1">
        <v>-363515840.51811427</v>
      </c>
      <c r="S13077" s="1">
        <v>-362988760.99008542</v>
      </c>
      <c r="T13077" s="1">
        <v>-4504120.726836768</v>
      </c>
      <c r="U13077" s="1">
        <v>-4504120.726836768</v>
      </c>
      <c r="V13077" s="1">
        <v>-58792260.987150386</v>
      </c>
      <c r="W13077" s="1">
        <v>15219040.675490992</v>
      </c>
      <c r="X13077" s="1">
        <v>-533162.0085123356</v>
      </c>
      <c r="Y13077" s="1">
        <v>-70874273.134028554</v>
      </c>
      <c r="Z13077" s="1">
        <v>-1230276.2242888436</v>
      </c>
      <c r="AA13077" s="1">
        <v>-2814.9390000000003</v>
      </c>
      <c r="AB13077" s="1">
        <v>-1323.8249876076784</v>
      </c>
      <c r="AC13077" s="1">
        <v>-162994.05444619522</v>
      </c>
      <c r="AD13077" s="1">
        <v>-3355.2089999999998</v>
      </c>
      <c r="AE13077" s="1">
        <v>34912.196121638583</v>
      </c>
      <c r="AF13077" s="1">
        <v>34912.196121638583</v>
      </c>
      <c r="AG13077" s="1">
        <v>-55803.04773741719</v>
      </c>
      <c r="AH13077" s="5">
        <v>2.1201246927415443E-2</v>
      </c>
    </row>
    <row r="13078" spans="1:34" x14ac:dyDescent="0.2">
      <c r="A13078" s="4">
        <v>2010</v>
      </c>
      <c r="B13078" t="s">
        <v>260</v>
      </c>
      <c r="C13078" t="s">
        <v>190</v>
      </c>
      <c r="D13078" t="s">
        <v>258</v>
      </c>
      <c r="E13078" s="1" t="s">
        <v>236</v>
      </c>
      <c r="F13078" s="15">
        <v>-0.11480209289697015</v>
      </c>
      <c r="G13078" s="15">
        <v>-0.78985439942284763</v>
      </c>
      <c r="H13078" s="1">
        <v>-2266882126.3435726</v>
      </c>
      <c r="I13078" s="1">
        <v>-1520739680.5440123</v>
      </c>
      <c r="J13078" s="1">
        <v>-404569.46171869093</v>
      </c>
      <c r="K13078" s="1">
        <v>-20508156.247089684</v>
      </c>
      <c r="L13078" s="1">
        <v>-4619932.8760688212</v>
      </c>
      <c r="M13078" s="1">
        <v>-67656.810099077105</v>
      </c>
      <c r="N13078" s="1">
        <v>-997847.05988089333</v>
      </c>
      <c r="O13078" s="1">
        <v>-719677766.80388355</v>
      </c>
      <c r="P13078" s="1">
        <v>133483.45918037454</v>
      </c>
      <c r="Q13078" s="1">
        <v>-664410411.38936448</v>
      </c>
      <c r="R13078" s="1">
        <v>-422188805.13870615</v>
      </c>
      <c r="S13078" s="1">
        <v>-420928456.59826064</v>
      </c>
      <c r="T13078" s="1">
        <v>-5127039.061772421</v>
      </c>
      <c r="U13078" s="1">
        <v>-5127039.061772421</v>
      </c>
      <c r="V13078" s="1">
        <v>-68467976.19368276</v>
      </c>
      <c r="W13078" s="1">
        <v>40272308.289098129</v>
      </c>
      <c r="X13078" s="1">
        <v>-93126.927329455008</v>
      </c>
      <c r="Y13078" s="1">
        <v>-719677766.80388355</v>
      </c>
      <c r="Z13078" s="1">
        <v>-997847.05988089333</v>
      </c>
      <c r="AA13078" s="1">
        <v>-5024.1448300000002</v>
      </c>
      <c r="AB13078" s="1">
        <v>-983.36752123534131</v>
      </c>
      <c r="AC13078" s="1">
        <v>-194883.59625049244</v>
      </c>
      <c r="AD13078" s="1">
        <v>-5988.4267300000001</v>
      </c>
      <c r="AE13078" s="1">
        <v>66741.729590187271</v>
      </c>
      <c r="AF13078" s="1">
        <v>66741.729590187271</v>
      </c>
      <c r="AG13078" s="1">
        <v>-62570.321866077102</v>
      </c>
      <c r="AH13078" s="5">
        <v>3.2993710954701279E-2</v>
      </c>
    </row>
    <row r="13079" spans="1:34" x14ac:dyDescent="0.2">
      <c r="A13079" s="4">
        <v>2010</v>
      </c>
      <c r="B13079" t="s">
        <v>2071</v>
      </c>
      <c r="C13079" t="s">
        <v>190</v>
      </c>
      <c r="D13079" t="s">
        <v>239</v>
      </c>
      <c r="E13079" s="1" t="s">
        <v>236</v>
      </c>
      <c r="F13079" s="15">
        <v>-0.10632853434399185</v>
      </c>
      <c r="G13079" s="15">
        <v>-0.59560374466163968</v>
      </c>
      <c r="H13079" s="1">
        <v>-251229233.12074757</v>
      </c>
      <c r="I13079" s="1">
        <v>-217674803.64706957</v>
      </c>
      <c r="J13079" s="1">
        <v>-69444.857086314325</v>
      </c>
      <c r="K13079" s="1">
        <v>-2864227.2470732466</v>
      </c>
      <c r="L13079" s="1">
        <v>-654248.52951258002</v>
      </c>
      <c r="M13079" s="1">
        <v>-10060.232027050486</v>
      </c>
      <c r="N13079" s="1">
        <v>-119400.23855932437</v>
      </c>
      <c r="O13079" s="1">
        <v>-29860058.126667388</v>
      </c>
      <c r="P13079" s="1">
        <v>23009.757247979458</v>
      </c>
      <c r="Q13079" s="1">
        <v>-94303119.523011565</v>
      </c>
      <c r="R13079" s="1">
        <v>-65612796.586102322</v>
      </c>
      <c r="S13079" s="1">
        <v>-65451468.511909775</v>
      </c>
      <c r="T13079" s="1">
        <v>-716056.81176831166</v>
      </c>
      <c r="U13079" s="1">
        <v>-716056.81176831166</v>
      </c>
      <c r="V13079" s="1">
        <v>-10727787.613319071</v>
      </c>
      <c r="W13079" s="1">
        <v>16310368.54020099</v>
      </c>
      <c r="X13079" s="1">
        <v>-11143.368344204013</v>
      </c>
      <c r="Y13079" s="1">
        <v>-29860058.126667388</v>
      </c>
      <c r="Z13079" s="1">
        <v>-119400.23855932437</v>
      </c>
      <c r="AA13079" s="1">
        <v>-839.26885000000016</v>
      </c>
      <c r="AB13079" s="1">
        <v>-117.6676480271498</v>
      </c>
      <c r="AC13079" s="1">
        <v>-33555.992006116445</v>
      </c>
      <c r="AD13079" s="1">
        <v>-1000.3493500000001</v>
      </c>
      <c r="AE13079" s="1">
        <v>11504.878623989729</v>
      </c>
      <c r="AF13079" s="1">
        <v>11504.878623989729</v>
      </c>
      <c r="AG13079" s="1">
        <v>-9210.5488920504849</v>
      </c>
      <c r="AH13079" s="5">
        <v>3.0097249531850827E-2</v>
      </c>
    </row>
    <row r="13080" spans="1:34" x14ac:dyDescent="0.2">
      <c r="A13080" s="4">
        <v>2010</v>
      </c>
      <c r="B13080" t="s">
        <v>2070</v>
      </c>
      <c r="C13080" t="s">
        <v>193</v>
      </c>
      <c r="D13080" t="s">
        <v>239</v>
      </c>
      <c r="E13080" s="1" t="s">
        <v>236</v>
      </c>
      <c r="F13080" s="15">
        <v>-0.10466927416670237</v>
      </c>
      <c r="G13080" s="15">
        <v>-1.8232199527011421</v>
      </c>
      <c r="H13080" s="1">
        <v>-315331691.04424369</v>
      </c>
      <c r="I13080" s="1">
        <v>-303224092.78711849</v>
      </c>
      <c r="J13080" s="1">
        <v>-68580.406361694942</v>
      </c>
      <c r="K13080" s="1">
        <v>-4076793.9951623622</v>
      </c>
      <c r="L13080" s="1">
        <v>-919864.29632318241</v>
      </c>
      <c r="M13080" s="1">
        <v>-12543.878401968977</v>
      </c>
      <c r="N13080" s="1">
        <v>-280125.8904773941</v>
      </c>
      <c r="O13080" s="1">
        <v>-6753480.8590232767</v>
      </c>
      <c r="P13080" s="1">
        <v>3791.0686246783926</v>
      </c>
      <c r="Q13080" s="1">
        <v>-132039322.6823505</v>
      </c>
      <c r="R13080" s="1">
        <v>-76748978.840970829</v>
      </c>
      <c r="S13080" s="1">
        <v>-76522648.550522596</v>
      </c>
      <c r="T13080" s="1">
        <v>-1019198.4987905906</v>
      </c>
      <c r="U13080" s="1">
        <v>-1019198.4987905906</v>
      </c>
      <c r="V13080" s="1">
        <v>-12343921.948232865</v>
      </c>
      <c r="W13080" s="1">
        <v>-8533448.4209420681</v>
      </c>
      <c r="X13080" s="1">
        <v>-28426.86064912238</v>
      </c>
      <c r="Y13080" s="1">
        <v>-6753480.8590232767</v>
      </c>
      <c r="Z13080" s="1">
        <v>-280125.8904773941</v>
      </c>
      <c r="AA13080" s="1">
        <v>-258.55736000000002</v>
      </c>
      <c r="AB13080" s="1">
        <v>-206.03892871788872</v>
      </c>
      <c r="AC13080" s="1">
        <v>-33676.171003770643</v>
      </c>
      <c r="AD13080" s="1">
        <v>-308.18216000000001</v>
      </c>
      <c r="AE13080" s="1">
        <v>1895.5343123391963</v>
      </c>
      <c r="AF13080" s="1">
        <v>1895.5343123391963</v>
      </c>
      <c r="AG13080" s="1">
        <v>-12282.112665968976</v>
      </c>
      <c r="AH13080" s="5">
        <v>5.2807652301087867E-2</v>
      </c>
    </row>
    <row r="13081" spans="1:34" x14ac:dyDescent="0.2">
      <c r="A13081" s="4">
        <v>2010</v>
      </c>
      <c r="B13081" t="s">
        <v>259</v>
      </c>
      <c r="C13081" t="s">
        <v>193</v>
      </c>
      <c r="D13081" t="s">
        <v>239</v>
      </c>
      <c r="E13081" s="1" t="s">
        <v>236</v>
      </c>
      <c r="F13081" s="15">
        <v>-0.10232553088033974</v>
      </c>
      <c r="G13081" s="15">
        <v>-0.80037395176161785</v>
      </c>
      <c r="H13081" s="1">
        <v>-1156833504.3620908</v>
      </c>
      <c r="I13081" s="1">
        <v>-1116212994.4203379</v>
      </c>
      <c r="J13081" s="1">
        <v>-259844.51679060078</v>
      </c>
      <c r="K13081" s="1">
        <v>-15013750.870110631</v>
      </c>
      <c r="L13081" s="1">
        <v>-3386019.4662274327</v>
      </c>
      <c r="M13081" s="1">
        <v>-46813.236625093283</v>
      </c>
      <c r="N13081" s="1">
        <v>-1051215.3515622022</v>
      </c>
      <c r="O13081" s="1">
        <v>-20892788.949068807</v>
      </c>
      <c r="P13081" s="1">
        <v>29922.448631524883</v>
      </c>
      <c r="Q13081" s="1">
        <v>-486193553.37499541</v>
      </c>
      <c r="R13081" s="1">
        <v>-287215687.78481185</v>
      </c>
      <c r="S13081" s="1">
        <v>-286365105.65628892</v>
      </c>
      <c r="T13081" s="1">
        <v>-3753437.7175276577</v>
      </c>
      <c r="U13081" s="1">
        <v>-3753437.7175276577</v>
      </c>
      <c r="V13081" s="1">
        <v>-46266446.573347822</v>
      </c>
      <c r="W13081" s="1">
        <v>-21088728.634051483</v>
      </c>
      <c r="X13081" s="1">
        <v>-106676.15285452678</v>
      </c>
      <c r="Y13081" s="1">
        <v>-20892788.949068807</v>
      </c>
      <c r="Z13081" s="1">
        <v>-1051215.3515622022</v>
      </c>
      <c r="AA13081" s="1">
        <v>-1501.3008000000002</v>
      </c>
      <c r="AB13081" s="1">
        <v>-773.19266890524591</v>
      </c>
      <c r="AC13081" s="1">
        <v>-126991.65387194253</v>
      </c>
      <c r="AD13081" s="1">
        <v>-1789.4448</v>
      </c>
      <c r="AE13081" s="1">
        <v>14961.224315762442</v>
      </c>
      <c r="AF13081" s="1">
        <v>14961.224315762442</v>
      </c>
      <c r="AG13081" s="1">
        <v>-45293.306545093285</v>
      </c>
      <c r="AH13081" s="5">
        <v>5.2174519954905046E-2</v>
      </c>
    </row>
    <row r="13082" spans="1:34" x14ac:dyDescent="0.2">
      <c r="A13082" s="4">
        <v>2010</v>
      </c>
      <c r="B13082" t="s">
        <v>253</v>
      </c>
      <c r="C13082" t="s">
        <v>190</v>
      </c>
      <c r="D13082" t="s">
        <v>239</v>
      </c>
      <c r="E13082" s="1" t="s">
        <v>236</v>
      </c>
      <c r="F13082" s="15">
        <v>-9.0677027551259309E-2</v>
      </c>
      <c r="G13082" s="15">
        <v>-0.81835711437118308</v>
      </c>
      <c r="H13082" s="1">
        <v>-242561048.69961867</v>
      </c>
      <c r="I13082" s="1">
        <v>-207690939.62035182</v>
      </c>
      <c r="J13082" s="1">
        <v>-54070.725672027955</v>
      </c>
      <c r="K13082" s="1">
        <v>-2787935.8235089025</v>
      </c>
      <c r="L13082" s="1">
        <v>-628628.77221444016</v>
      </c>
      <c r="M13082" s="1">
        <v>-9029.7101225121223</v>
      </c>
      <c r="N13082" s="1">
        <v>-135178.81521226524</v>
      </c>
      <c r="O13082" s="1">
        <v>-31267531.220742498</v>
      </c>
      <c r="P13082" s="1">
        <v>12265.988205858024</v>
      </c>
      <c r="Q13082" s="1">
        <v>-90375462.324539587</v>
      </c>
      <c r="R13082" s="1">
        <v>-56458668.85939683</v>
      </c>
      <c r="S13082" s="1">
        <v>-56288297.089661039</v>
      </c>
      <c r="T13082" s="1">
        <v>-696983.95587722561</v>
      </c>
      <c r="U13082" s="1">
        <v>-696983.95587722561</v>
      </c>
      <c r="V13082" s="1">
        <v>-9142109.9113777429</v>
      </c>
      <c r="W13082" s="1">
        <v>2536515.8582695699</v>
      </c>
      <c r="X13082" s="1">
        <v>-12615.949083677309</v>
      </c>
      <c r="Y13082" s="1">
        <v>-31267531.220742498</v>
      </c>
      <c r="Z13082" s="1">
        <v>-135178.81521226524</v>
      </c>
      <c r="AA13082" s="1">
        <v>-483.81927295679236</v>
      </c>
      <c r="AB13082" s="1">
        <v>-133.21726523369483</v>
      </c>
      <c r="AC13082" s="1">
        <v>-26264.862042481636</v>
      </c>
      <c r="AD13082" s="1">
        <v>-576.67849249951291</v>
      </c>
      <c r="AE13082" s="1">
        <v>6132.9941029290121</v>
      </c>
      <c r="AF13082" s="1">
        <v>6132.9941029290121</v>
      </c>
      <c r="AG13082" s="1">
        <v>-8539.887252737617</v>
      </c>
      <c r="AH13082" s="5">
        <v>0.11942054197809307</v>
      </c>
    </row>
    <row r="13083" spans="1:34" x14ac:dyDescent="0.2">
      <c r="A13083" s="4">
        <v>2010</v>
      </c>
      <c r="B13083" t="s">
        <v>2375</v>
      </c>
      <c r="C13083" t="s">
        <v>273</v>
      </c>
      <c r="D13083" t="s">
        <v>239</v>
      </c>
      <c r="E13083" s="1" t="s">
        <v>236</v>
      </c>
      <c r="F13083" s="15">
        <v>-8.439465170469003E-2</v>
      </c>
      <c r="G13083" s="15">
        <v>-0.89988179239378141</v>
      </c>
      <c r="H13083" s="1">
        <v>-1657864996.6963539</v>
      </c>
      <c r="I13083" s="1">
        <v>-1483932905.3992085</v>
      </c>
      <c r="J13083" s="1">
        <v>-394027.06884685415</v>
      </c>
      <c r="K13083" s="1">
        <v>-19232132.018754959</v>
      </c>
      <c r="L13083" s="1">
        <v>-4483700.2816441907</v>
      </c>
      <c r="M13083" s="1">
        <v>-63593.939661072342</v>
      </c>
      <c r="N13083" s="1">
        <v>-2202940.7930025281</v>
      </c>
      <c r="O13083" s="1">
        <v>-147593372.96444687</v>
      </c>
      <c r="P13083" s="1">
        <v>37675.817813304529</v>
      </c>
      <c r="Q13083" s="1">
        <v>-644590961.1554023</v>
      </c>
      <c r="R13083" s="1">
        <v>-400789780.62411463</v>
      </c>
      <c r="S13083" s="1">
        <v>-400389482.94064039</v>
      </c>
      <c r="T13083" s="1">
        <v>-4808033.0046887398</v>
      </c>
      <c r="U13083" s="1">
        <v>-4808033.0046887398</v>
      </c>
      <c r="V13083" s="1">
        <v>-64970959.91922202</v>
      </c>
      <c r="W13083" s="1">
        <v>13464998.000472974</v>
      </c>
      <c r="X13083" s="1">
        <v>-954683.43989977892</v>
      </c>
      <c r="Y13083" s="1">
        <v>-147593372.96444687</v>
      </c>
      <c r="Z13083" s="1">
        <v>-2202940.7930025277</v>
      </c>
      <c r="AA13083" s="1">
        <v>-2085.14</v>
      </c>
      <c r="AB13083" s="1">
        <v>-2369.7083017124241</v>
      </c>
      <c r="AC13083" s="1">
        <v>-190999.50597085844</v>
      </c>
      <c r="AD13083" s="1">
        <v>-2485.34</v>
      </c>
      <c r="AE13083" s="1">
        <v>18837.908906652265</v>
      </c>
      <c r="AF13083" s="1">
        <v>18837.908906652265</v>
      </c>
      <c r="AG13083" s="1">
        <v>-61482.974260963892</v>
      </c>
      <c r="AH13083" s="5">
        <v>3.2414701868768166E-2</v>
      </c>
    </row>
    <row r="13084" spans="1:34" x14ac:dyDescent="0.2">
      <c r="A13084" s="4">
        <v>2010</v>
      </c>
      <c r="B13084" t="s">
        <v>264</v>
      </c>
      <c r="C13084" t="s">
        <v>193</v>
      </c>
      <c r="D13084" t="s">
        <v>239</v>
      </c>
      <c r="E13084" s="1" t="s">
        <v>236</v>
      </c>
      <c r="F13084" s="15">
        <v>-7.5944518694648175E-2</v>
      </c>
      <c r="G13084" s="15">
        <v>-1.1644438280900669</v>
      </c>
      <c r="H13084" s="1">
        <v>-290475258.18463683</v>
      </c>
      <c r="I13084" s="1">
        <v>-198675429.70870039</v>
      </c>
      <c r="J13084" s="1">
        <v>-49233.387099631</v>
      </c>
      <c r="K13084" s="1">
        <v>-2618250.5789315146</v>
      </c>
      <c r="L13084" s="1">
        <v>-603911.2100192057</v>
      </c>
      <c r="M13084" s="1">
        <v>-8638.0370743950334</v>
      </c>
      <c r="N13084" s="1">
        <v>-355645.69426584942</v>
      </c>
      <c r="O13084" s="1">
        <v>-88175746.548229471</v>
      </c>
      <c r="P13084" s="1">
        <v>11596.979683708534</v>
      </c>
      <c r="Q13084" s="1">
        <v>-86774880.901379079</v>
      </c>
      <c r="R13084" s="1">
        <v>-53168467.717595428</v>
      </c>
      <c r="S13084" s="1">
        <v>-53092485.134885713</v>
      </c>
      <c r="T13084" s="1">
        <v>-654562.64473287866</v>
      </c>
      <c r="U13084" s="1">
        <v>-654562.64473287866</v>
      </c>
      <c r="V13084" s="1">
        <v>-8604085.9876353964</v>
      </c>
      <c r="W13084" s="1">
        <v>1062796.735005575</v>
      </c>
      <c r="X13084" s="1">
        <v>-36090.525492400149</v>
      </c>
      <c r="Y13084" s="1">
        <v>-88175746.548229471</v>
      </c>
      <c r="Z13084" s="1">
        <v>-355645.69426584942</v>
      </c>
      <c r="AA13084" s="1">
        <v>-557.77494999999999</v>
      </c>
      <c r="AB13084" s="1">
        <v>-261.26049459635266</v>
      </c>
      <c r="AC13084" s="1">
        <v>-23566.895652920972</v>
      </c>
      <c r="AD13084" s="1">
        <v>-664.82844999999986</v>
      </c>
      <c r="AE13084" s="1">
        <v>5798.4898418542671</v>
      </c>
      <c r="AF13084" s="1">
        <v>5798.4898418542671</v>
      </c>
      <c r="AG13084" s="1">
        <v>-8073.3408293950342</v>
      </c>
      <c r="AH13084" s="5">
        <v>2.7115791259491283E-2</v>
      </c>
    </row>
    <row r="13085" spans="1:34" x14ac:dyDescent="0.2">
      <c r="A13085" s="4">
        <v>2010</v>
      </c>
      <c r="B13085" t="s">
        <v>2857</v>
      </c>
      <c r="C13085" t="s">
        <v>691</v>
      </c>
      <c r="D13085" t="s">
        <v>239</v>
      </c>
      <c r="E13085" s="1" t="s">
        <v>236</v>
      </c>
      <c r="F13085" s="15">
        <v>-6.7494819663711167E-2</v>
      </c>
      <c r="G13085" s="15">
        <v>-0.31075739886833681</v>
      </c>
      <c r="H13085" s="1">
        <v>-118184320.65966332</v>
      </c>
      <c r="I13085" s="1">
        <v>-110067085.1795785</v>
      </c>
      <c r="J13085" s="1">
        <v>-38017.645402742368</v>
      </c>
      <c r="K13085" s="1">
        <v>-1418136.1114024385</v>
      </c>
      <c r="L13085" s="1">
        <v>-299715.84330043086</v>
      </c>
      <c r="M13085" s="1">
        <v>-5324.7703955601537</v>
      </c>
      <c r="N13085" s="1">
        <v>-394711.2172593064</v>
      </c>
      <c r="O13085" s="1">
        <v>-5983883.9533496322</v>
      </c>
      <c r="P13085" s="1">
        <v>22554.081734783602</v>
      </c>
      <c r="Q13085" s="1">
        <v>-43277270.778816946</v>
      </c>
      <c r="R13085" s="1">
        <v>-32699092.915068932</v>
      </c>
      <c r="S13085" s="1">
        <v>-32493507.732931267</v>
      </c>
      <c r="T13085" s="1">
        <v>-354534.02576362714</v>
      </c>
      <c r="U13085" s="1">
        <v>-354534.04558295215</v>
      </c>
      <c r="V13085" s="1">
        <v>-5364351.2238102769</v>
      </c>
      <c r="W13085" s="1">
        <v>2992466.9921298558</v>
      </c>
      <c r="X13085" s="1">
        <v>-253402.34567719081</v>
      </c>
      <c r="Y13085" s="1">
        <v>-5983883.9533496322</v>
      </c>
      <c r="Z13085" s="1">
        <v>-394711.2172593064</v>
      </c>
      <c r="AA13085" s="1">
        <v>-1059.2512472668459</v>
      </c>
      <c r="AB13085" s="1">
        <v>-560.23707561719186</v>
      </c>
      <c r="AC13085" s="1">
        <v>-16919.058209831506</v>
      </c>
      <c r="AD13085" s="1">
        <v>-1262.5528716931153</v>
      </c>
      <c r="AE13085" s="1">
        <v>11277.040867391801</v>
      </c>
      <c r="AF13085" s="1">
        <v>11277.040867391801</v>
      </c>
      <c r="AG13085" s="1">
        <v>-4252.3958633934562</v>
      </c>
      <c r="AH13085" s="5">
        <v>0.13154658343166761</v>
      </c>
    </row>
    <row r="13086" spans="1:34" x14ac:dyDescent="0.2">
      <c r="A13086" s="4">
        <v>2010</v>
      </c>
      <c r="B13086" t="s">
        <v>268</v>
      </c>
      <c r="C13086" t="s">
        <v>193</v>
      </c>
      <c r="D13086" t="s">
        <v>239</v>
      </c>
      <c r="E13086" s="1" t="s">
        <v>236</v>
      </c>
      <c r="F13086" s="15">
        <v>-6.7471784890481196E-2</v>
      </c>
      <c r="G13086" s="15">
        <v>-1.3085200872845957</v>
      </c>
      <c r="H13086" s="1">
        <v>-99167113.029155284</v>
      </c>
      <c r="I13086" s="1">
        <v>-85049513.139828861</v>
      </c>
      <c r="J13086" s="1">
        <v>-18957.502918769653</v>
      </c>
      <c r="K13086" s="1">
        <v>-1151602.8372744869</v>
      </c>
      <c r="L13086" s="1">
        <v>-252496.3938555764</v>
      </c>
      <c r="M13086" s="1">
        <v>-3483.5762061916357</v>
      </c>
      <c r="N13086" s="1">
        <v>-136662.79982020095</v>
      </c>
      <c r="O13086" s="1">
        <v>-12555722.740324065</v>
      </c>
      <c r="P13086" s="1">
        <v>1325.9610728901041</v>
      </c>
      <c r="Q13086" s="1">
        <v>-36238937.238418192</v>
      </c>
      <c r="R13086" s="1">
        <v>-20966531.596642371</v>
      </c>
      <c r="S13086" s="1">
        <v>-20863363.768607624</v>
      </c>
      <c r="T13086" s="1">
        <v>-287900.70931862172</v>
      </c>
      <c r="U13086" s="1">
        <v>-287900.70931862172</v>
      </c>
      <c r="V13086" s="1">
        <v>-3365480.060825746</v>
      </c>
      <c r="W13086" s="1">
        <v>-4439158.9111898756</v>
      </c>
      <c r="X13086" s="1">
        <v>-13868.387387495934</v>
      </c>
      <c r="Y13086" s="1">
        <v>-12555722.740324065</v>
      </c>
      <c r="Z13086" s="1">
        <v>-136662.79982020095</v>
      </c>
      <c r="AA13086" s="1">
        <v>-108.42728000000001</v>
      </c>
      <c r="AB13086" s="1">
        <v>-100.5185804944859</v>
      </c>
      <c r="AC13086" s="1">
        <v>-9200.081356643097</v>
      </c>
      <c r="AD13086" s="1">
        <v>-129.23768000000001</v>
      </c>
      <c r="AE13086" s="1">
        <v>662.98053644505205</v>
      </c>
      <c r="AF13086" s="1">
        <v>662.98053644505205</v>
      </c>
      <c r="AG13086" s="1">
        <v>-3373.8034781916358</v>
      </c>
      <c r="AH13086" s="5">
        <v>0.19449644318451509</v>
      </c>
    </row>
    <row r="13087" spans="1:34" x14ac:dyDescent="0.2">
      <c r="A13087" s="4">
        <v>2010</v>
      </c>
      <c r="B13087" t="s">
        <v>269</v>
      </c>
      <c r="C13087" t="s">
        <v>143</v>
      </c>
      <c r="D13087" t="s">
        <v>239</v>
      </c>
      <c r="E13087" s="1" t="s">
        <v>236</v>
      </c>
      <c r="F13087" s="15">
        <v>-6.0141979465854721E-2</v>
      </c>
      <c r="G13087" s="15">
        <v>-0.63438650932871943</v>
      </c>
      <c r="H13087" s="1">
        <v>-459617130.37486869</v>
      </c>
      <c r="I13087" s="1">
        <v>-351967891.05951285</v>
      </c>
      <c r="J13087" s="1">
        <v>-85244.352388060463</v>
      </c>
      <c r="K13087" s="1">
        <v>-4658020.468537014</v>
      </c>
      <c r="L13087" s="1">
        <v>-1088744.1543855453</v>
      </c>
      <c r="M13087" s="1">
        <v>-14950.248874377698</v>
      </c>
      <c r="N13087" s="1">
        <v>-8426.2995876735858</v>
      </c>
      <c r="O13087" s="1">
        <v>-101801433.87105137</v>
      </c>
      <c r="P13087" s="1">
        <v>7580.0794682605028</v>
      </c>
      <c r="Q13087" s="1">
        <v>-156384519.65351436</v>
      </c>
      <c r="R13087" s="1">
        <v>-93644009.994598433</v>
      </c>
      <c r="S13087" s="1">
        <v>-93579421.356407881</v>
      </c>
      <c r="T13087" s="1">
        <v>-1164505.1171342535</v>
      </c>
      <c r="U13087" s="1">
        <v>-1164505.1171342535</v>
      </c>
      <c r="V13087" s="1">
        <v>-15130796.481400756</v>
      </c>
      <c r="W13087" s="1">
        <v>3311094.4780597365</v>
      </c>
      <c r="X13087" s="1">
        <v>-684.14048509720305</v>
      </c>
      <c r="Y13087" s="1">
        <v>-101801433.87105137</v>
      </c>
      <c r="Z13087" s="1">
        <v>-8426.2995876735858</v>
      </c>
      <c r="AA13087" s="1">
        <v>-322.15413000000007</v>
      </c>
      <c r="AB13087" s="1">
        <v>-139.04797179162557</v>
      </c>
      <c r="AC13087" s="1">
        <v>-42033.61673934279</v>
      </c>
      <c r="AD13087" s="1">
        <v>-383.98503000000005</v>
      </c>
      <c r="AE13087" s="1">
        <v>3790.0397341302514</v>
      </c>
      <c r="AF13087" s="1">
        <v>3790.0397341302514</v>
      </c>
      <c r="AG13087" s="1">
        <v>-14624.097211377699</v>
      </c>
      <c r="AH13087" s="5">
        <v>8.1416114819658717E-3</v>
      </c>
    </row>
    <row r="13088" spans="1:34" x14ac:dyDescent="0.2">
      <c r="A13088" s="4">
        <v>2010</v>
      </c>
      <c r="B13088" t="s">
        <v>248</v>
      </c>
      <c r="C13088" t="s">
        <v>155</v>
      </c>
      <c r="D13088" t="s">
        <v>239</v>
      </c>
      <c r="E13088" s="1" t="s">
        <v>236</v>
      </c>
      <c r="F13088" s="15">
        <v>-5.9721014428198799E-2</v>
      </c>
      <c r="G13088" s="15">
        <v>-0.36473217351878989</v>
      </c>
      <c r="H13088" s="1">
        <v>-380511364.98754776</v>
      </c>
      <c r="I13088" s="1">
        <v>-249435856.91143176</v>
      </c>
      <c r="J13088" s="1">
        <v>-103341.2966874665</v>
      </c>
      <c r="K13088" s="1">
        <v>-2767842.9648984061</v>
      </c>
      <c r="L13088" s="1">
        <v>-665222.49370682915</v>
      </c>
      <c r="M13088" s="1">
        <v>-11345.820032886255</v>
      </c>
      <c r="N13088" s="1">
        <v>-2122336.3438223656</v>
      </c>
      <c r="O13088" s="1">
        <v>-125411843.31729881</v>
      </c>
      <c r="P13088" s="1">
        <v>6424.1808616894268</v>
      </c>
      <c r="Q13088" s="1">
        <v>-96302962.489819884</v>
      </c>
      <c r="R13088" s="1">
        <v>-78325862.338165224</v>
      </c>
      <c r="S13088" s="1">
        <v>-78256042.492811263</v>
      </c>
      <c r="T13088" s="1">
        <v>-691960.74122460152</v>
      </c>
      <c r="U13088" s="1">
        <v>-691960.74122460152</v>
      </c>
      <c r="V13088" s="1">
        <v>-12972515.510223836</v>
      </c>
      <c r="W13088" s="1">
        <v>14700526.659218442</v>
      </c>
      <c r="X13088" s="1">
        <v>-380419.7453808405</v>
      </c>
      <c r="Y13088" s="1">
        <v>-125411843.31729881</v>
      </c>
      <c r="Z13088" s="1">
        <v>-2122336.3438223661</v>
      </c>
      <c r="AA13088" s="1">
        <v>-965.41982000000007</v>
      </c>
      <c r="AB13088" s="1">
        <v>-1208.7625007623567</v>
      </c>
      <c r="AC13088" s="1">
        <v>-48718.771834589701</v>
      </c>
      <c r="AD13088" s="1">
        <v>-1150.7124200000001</v>
      </c>
      <c r="AE13088" s="1">
        <v>3212.0904308447134</v>
      </c>
      <c r="AF13088" s="1">
        <v>3212.0904308447134</v>
      </c>
      <c r="AG13088" s="1">
        <v>-10368.441081043167</v>
      </c>
      <c r="AH13088" s="5">
        <v>0.19319026887163848</v>
      </c>
    </row>
    <row r="13089" spans="1:34" x14ac:dyDescent="0.2">
      <c r="A13089" s="4">
        <v>2010</v>
      </c>
      <c r="B13089" t="s">
        <v>2830</v>
      </c>
      <c r="C13089" t="s">
        <v>300</v>
      </c>
      <c r="D13089" t="s">
        <v>246</v>
      </c>
      <c r="E13089" s="1" t="s">
        <v>236</v>
      </c>
      <c r="F13089" s="15">
        <v>-3.4372967794717671E-2</v>
      </c>
      <c r="G13089" s="15">
        <v>-0.23532337996048372</v>
      </c>
      <c r="H13089" s="1">
        <v>-138367814.6666846</v>
      </c>
      <c r="I13089" s="1">
        <v>-103899455.08429271</v>
      </c>
      <c r="J13089" s="1">
        <v>-33758.187456515618</v>
      </c>
      <c r="K13089" s="1">
        <v>-1299100.1859794876</v>
      </c>
      <c r="L13089" s="1">
        <v>-266961.83324786025</v>
      </c>
      <c r="M13089" s="1">
        <v>-4539.8654301674096</v>
      </c>
      <c r="N13089" s="1">
        <v>-490146.49819226621</v>
      </c>
      <c r="O13089" s="1">
        <v>-32382222.886536997</v>
      </c>
      <c r="P13089" s="1">
        <v>8369.8750043785803</v>
      </c>
      <c r="Q13089" s="1">
        <v>-38503883.06116768</v>
      </c>
      <c r="R13089" s="1">
        <v>-27735963.788665399</v>
      </c>
      <c r="S13089" s="1">
        <v>-27495408.35080209</v>
      </c>
      <c r="T13089" s="1">
        <v>-324775.0464948719</v>
      </c>
      <c r="U13089" s="1">
        <v>-324775.0464948719</v>
      </c>
      <c r="V13089" s="1">
        <v>-4526052.5356955202</v>
      </c>
      <c r="W13089" s="1">
        <v>-6471015.2201089123</v>
      </c>
      <c r="X13089" s="1">
        <v>-100814.48008132722</v>
      </c>
      <c r="Y13089" s="1">
        <v>-32382222.886536997</v>
      </c>
      <c r="Z13089" s="1">
        <v>-490146.49819226621</v>
      </c>
      <c r="AA13089" s="1">
        <v>-596.67984862314313</v>
      </c>
      <c r="AB13089" s="1">
        <v>-582.66452472008859</v>
      </c>
      <c r="AC13089" s="1">
        <v>-15301.300649046803</v>
      </c>
      <c r="AD13089" s="1">
        <v>-711.20034864663398</v>
      </c>
      <c r="AE13089" s="1">
        <v>4184.9375021892902</v>
      </c>
      <c r="AF13089" s="1">
        <v>4184.9375021892902</v>
      </c>
      <c r="AG13089" s="1">
        <v>-3935.782077942546</v>
      </c>
      <c r="AH13089" s="5">
        <v>0.23812905102682985</v>
      </c>
    </row>
    <row r="13090" spans="1:34" x14ac:dyDescent="0.2">
      <c r="A13090" s="4">
        <v>2010</v>
      </c>
      <c r="B13090" t="s">
        <v>2691</v>
      </c>
      <c r="C13090" t="s">
        <v>273</v>
      </c>
      <c r="D13090" t="s">
        <v>239</v>
      </c>
      <c r="E13090" s="1" t="s">
        <v>236</v>
      </c>
      <c r="F13090" s="15">
        <v>-3.2215906245699859E-2</v>
      </c>
      <c r="G13090" s="15">
        <v>-0.53545737223605971</v>
      </c>
      <c r="H13090" s="1">
        <v>-129255557.73041327</v>
      </c>
      <c r="I13090" s="1">
        <v>-123553035.21053202</v>
      </c>
      <c r="J13090" s="1">
        <v>-23768.818985913316</v>
      </c>
      <c r="K13090" s="1">
        <v>-1757653.9065394232</v>
      </c>
      <c r="L13090" s="1">
        <v>-335143.2205545911</v>
      </c>
      <c r="M13090" s="1">
        <v>-4686.0379172184475</v>
      </c>
      <c r="N13090" s="1">
        <v>-449932.60007902049</v>
      </c>
      <c r="O13090" s="1">
        <v>-3132022.7680290709</v>
      </c>
      <c r="P13090" s="1">
        <v>684.84215051652063</v>
      </c>
      <c r="Q13090" s="1">
        <v>-48018227.778784789</v>
      </c>
      <c r="R13090" s="1">
        <v>-25406203.489692617</v>
      </c>
      <c r="S13090" s="1">
        <v>-24989609.700365935</v>
      </c>
      <c r="T13090" s="1">
        <v>-439413.47663485579</v>
      </c>
      <c r="U13090" s="1">
        <v>-439413.47663485579</v>
      </c>
      <c r="V13090" s="1">
        <v>-4004179.9357994697</v>
      </c>
      <c r="W13090" s="1">
        <v>-22165924.925264232</v>
      </c>
      <c r="X13090" s="1">
        <v>-194986.2673254323</v>
      </c>
      <c r="Y13090" s="1">
        <v>-3132022.7680290709</v>
      </c>
      <c r="Z13090" s="1">
        <v>-449932.60007902043</v>
      </c>
      <c r="AA13090" s="1">
        <v>-188.70517000000001</v>
      </c>
      <c r="AB13090" s="1">
        <v>-484.60676561119203</v>
      </c>
      <c r="AC13090" s="1">
        <v>-10934.917671539872</v>
      </c>
      <c r="AD13090" s="1">
        <v>-224.92327</v>
      </c>
      <c r="AE13090" s="1">
        <v>342.42107525826032</v>
      </c>
      <c r="AF13090" s="1">
        <v>342.42107525826032</v>
      </c>
      <c r="AG13090" s="1">
        <v>-4495.0010763479359</v>
      </c>
      <c r="AH13090" s="5">
        <v>0.2483513555408722</v>
      </c>
    </row>
    <row r="13091" spans="1:34" x14ac:dyDescent="0.2">
      <c r="A13091" s="4">
        <v>2010</v>
      </c>
      <c r="B13091" t="s">
        <v>277</v>
      </c>
      <c r="C13091" t="s">
        <v>118</v>
      </c>
      <c r="D13091" t="s">
        <v>239</v>
      </c>
      <c r="E13091" s="1" t="s">
        <v>236</v>
      </c>
      <c r="F13091" s="15">
        <v>-2.8533914540577347E-2</v>
      </c>
      <c r="G13091" s="15">
        <v>-7.2186479601399442E-2</v>
      </c>
      <c r="H13091" s="1">
        <v>-8465891.2512582652</v>
      </c>
      <c r="I13091" s="1">
        <v>-8076677.5594209442</v>
      </c>
      <c r="J13091" s="1">
        <v>-2119.6744001995462</v>
      </c>
      <c r="K13091" s="1">
        <v>-109758.25790976961</v>
      </c>
      <c r="L13091" s="1">
        <v>-23682.406396918341</v>
      </c>
      <c r="M13091" s="1">
        <v>-344.13262005644458</v>
      </c>
      <c r="N13091" s="1">
        <v>-5778.7660532404416</v>
      </c>
      <c r="O13091" s="1">
        <v>-247942.96198414383</v>
      </c>
      <c r="P13091" s="1">
        <v>412.507570058797</v>
      </c>
      <c r="Q13091" s="1">
        <v>-3405072.461299289</v>
      </c>
      <c r="R13091" s="1">
        <v>-2134130.1662564953</v>
      </c>
      <c r="S13091" s="1">
        <v>-2121416.3486125162</v>
      </c>
      <c r="T13091" s="1">
        <v>-27439.564477442404</v>
      </c>
      <c r="U13091" s="1">
        <v>-27439.564477442404</v>
      </c>
      <c r="V13091" s="1">
        <v>-344906.76958339295</v>
      </c>
      <c r="W13091" s="1">
        <v>-149450.2550655221</v>
      </c>
      <c r="X13091" s="1">
        <v>-1326.9684480650296</v>
      </c>
      <c r="Y13091" s="1">
        <v>-247942.96198414383</v>
      </c>
      <c r="Z13091" s="1">
        <v>-5778.7660532404407</v>
      </c>
      <c r="AA13091" s="1">
        <v>-18.227333573667007</v>
      </c>
      <c r="AB13091" s="1">
        <v>-8.0745848659596486</v>
      </c>
      <c r="AC13091" s="1">
        <v>-1026.2258037301274</v>
      </c>
      <c r="AD13091" s="1">
        <v>-21.725697662496309</v>
      </c>
      <c r="AE13091" s="1">
        <v>206.2537850293985</v>
      </c>
      <c r="AF13091" s="1">
        <v>206.2537850293985</v>
      </c>
      <c r="AG13091" s="1">
        <v>-325.67915093949654</v>
      </c>
      <c r="AH13091" s="5">
        <v>0.182277374363293</v>
      </c>
    </row>
    <row r="13092" spans="1:34" x14ac:dyDescent="0.2">
      <c r="A13092" s="4">
        <v>2010</v>
      </c>
      <c r="B13092" t="s">
        <v>2074</v>
      </c>
      <c r="C13092" t="s">
        <v>193</v>
      </c>
      <c r="D13092" t="s">
        <v>239</v>
      </c>
      <c r="E13092" s="1" t="s">
        <v>236</v>
      </c>
      <c r="F13092" s="15">
        <v>-2.8516808215048862E-2</v>
      </c>
      <c r="G13092" s="15">
        <v>-0.77699843923802991</v>
      </c>
      <c r="H13092" s="1">
        <v>-266488404.73376462</v>
      </c>
      <c r="I13092" s="1">
        <v>-255505255.33928505</v>
      </c>
      <c r="J13092" s="1">
        <v>-51021.644195385212</v>
      </c>
      <c r="K13092" s="1">
        <v>-3511138.0532986121</v>
      </c>
      <c r="L13092" s="1">
        <v>-712218.00456244731</v>
      </c>
      <c r="M13092" s="1">
        <v>-9769.7491424017026</v>
      </c>
      <c r="N13092" s="1">
        <v>-868924.90482611791</v>
      </c>
      <c r="O13092" s="1">
        <v>-5825125.8918550834</v>
      </c>
      <c r="P13092" s="1">
        <v>-4951.1465994757045</v>
      </c>
      <c r="Q13092" s="1">
        <v>-102095230.94944116</v>
      </c>
      <c r="R13092" s="1">
        <v>-55733996.370171078</v>
      </c>
      <c r="S13092" s="1">
        <v>-55112794.752526976</v>
      </c>
      <c r="T13092" s="1">
        <v>-877784.51332465303</v>
      </c>
      <c r="U13092" s="1">
        <v>-877784.51332465303</v>
      </c>
      <c r="V13092" s="1">
        <v>-8850573.3109147102</v>
      </c>
      <c r="W13092" s="1">
        <v>-36118099.843381748</v>
      </c>
      <c r="X13092" s="1">
        <v>-88177.523119867823</v>
      </c>
      <c r="Y13092" s="1">
        <v>-5825125.8918550834</v>
      </c>
      <c r="Z13092" s="1">
        <v>-868924.90482611791</v>
      </c>
      <c r="AA13092" s="1">
        <v>-236.66338999999999</v>
      </c>
      <c r="AB13092" s="1">
        <v>-639.11392203540174</v>
      </c>
      <c r="AC13092" s="1">
        <v>-24273.001823639504</v>
      </c>
      <c r="AD13092" s="1">
        <v>-282.08608999999996</v>
      </c>
      <c r="AE13092" s="1">
        <v>-2475.5732997378523</v>
      </c>
      <c r="AF13092" s="1">
        <v>-2475.5732997378523</v>
      </c>
      <c r="AG13092" s="1">
        <v>-9530.1490534017012</v>
      </c>
      <c r="AH13092" s="5">
        <v>0.19215685070949309</v>
      </c>
    </row>
    <row r="13093" spans="1:34" x14ac:dyDescent="0.2">
      <c r="A13093" s="4">
        <v>2010</v>
      </c>
      <c r="B13093" t="s">
        <v>276</v>
      </c>
      <c r="C13093" t="s">
        <v>118</v>
      </c>
      <c r="D13093" t="s">
        <v>239</v>
      </c>
      <c r="E13093" s="1" t="s">
        <v>236</v>
      </c>
      <c r="F13093" s="15">
        <v>-2.2384735986052225E-2</v>
      </c>
      <c r="G13093" s="15">
        <v>-0.11241737836804874</v>
      </c>
      <c r="H13093" s="1">
        <v>-35118855.236847036</v>
      </c>
      <c r="I13093" s="1">
        <v>-30486947.834069587</v>
      </c>
      <c r="J13093" s="1">
        <v>-20668.143036334735</v>
      </c>
      <c r="K13093" s="1">
        <v>-371148.33939076046</v>
      </c>
      <c r="L13093" s="1">
        <v>-87913.884700311362</v>
      </c>
      <c r="M13093" s="1">
        <v>-2093.3266940432991</v>
      </c>
      <c r="N13093" s="1">
        <v>-30557.101585669716</v>
      </c>
      <c r="O13093" s="1">
        <v>-4137564.3260484203</v>
      </c>
      <c r="P13093" s="1">
        <v>18037.718905742517</v>
      </c>
      <c r="Q13093" s="1">
        <v>-12891554.667896774</v>
      </c>
      <c r="R13093" s="1">
        <v>-15174091.673064364</v>
      </c>
      <c r="S13093" s="1">
        <v>-15149046.991233731</v>
      </c>
      <c r="T13093" s="1">
        <v>-92787.084847690116</v>
      </c>
      <c r="U13093" s="1">
        <v>-92787.084847690116</v>
      </c>
      <c r="V13093" s="1">
        <v>-2564333.9537585629</v>
      </c>
      <c r="W13093" s="1">
        <v>15015252.793553852</v>
      </c>
      <c r="X13093" s="1">
        <v>-7016.7764700846737</v>
      </c>
      <c r="Y13093" s="1">
        <v>-4137564.3260484203</v>
      </c>
      <c r="Z13093" s="1">
        <v>-30557.101585669712</v>
      </c>
      <c r="AA13093" s="1">
        <v>-632.83999000000006</v>
      </c>
      <c r="AB13093" s="1">
        <v>-42.617772440635576</v>
      </c>
      <c r="AC13093" s="1">
        <v>-9523.6969285064151</v>
      </c>
      <c r="AD13093" s="1">
        <v>-754.30068999999992</v>
      </c>
      <c r="AE13093" s="1">
        <v>9018.8594528712583</v>
      </c>
      <c r="AF13093" s="1">
        <v>9018.8594528712583</v>
      </c>
      <c r="AG13093" s="1">
        <v>-1452.634172676266</v>
      </c>
      <c r="AH13093" s="5">
        <v>1.2781939515956006E-2</v>
      </c>
    </row>
    <row r="13094" spans="1:34" x14ac:dyDescent="0.2">
      <c r="A13094" s="4">
        <v>2010</v>
      </c>
      <c r="B13094" t="s">
        <v>2075</v>
      </c>
      <c r="C13094" t="s">
        <v>193</v>
      </c>
      <c r="D13094" t="s">
        <v>246</v>
      </c>
      <c r="E13094" s="1" t="s">
        <v>236</v>
      </c>
      <c r="F13094" s="15">
        <v>-2.1826003642521109E-2</v>
      </c>
      <c r="G13094" s="15">
        <v>-0.27490742077934044</v>
      </c>
      <c r="H13094" s="1">
        <v>-318758280.52875704</v>
      </c>
      <c r="I13094" s="1">
        <v>-300625824.47973454</v>
      </c>
      <c r="J13094" s="1">
        <v>-74048.914141306552</v>
      </c>
      <c r="K13094" s="1">
        <v>-3762431.7369586802</v>
      </c>
      <c r="L13094" s="1">
        <v>-881864.83972831035</v>
      </c>
      <c r="M13094" s="1">
        <v>-12679.86110178413</v>
      </c>
      <c r="N13094" s="1">
        <v>-1357976.001126315</v>
      </c>
      <c r="O13094" s="1">
        <v>-12049036.81032373</v>
      </c>
      <c r="P13094" s="1">
        <v>5582.1143576709437</v>
      </c>
      <c r="Q13094" s="1">
        <v>-126678901.16829734</v>
      </c>
      <c r="R13094" s="1">
        <v>-76930838.910210937</v>
      </c>
      <c r="S13094" s="1">
        <v>-76894588.795915857</v>
      </c>
      <c r="T13094" s="1">
        <v>-940607.93423967005</v>
      </c>
      <c r="U13094" s="1">
        <v>-940607.93423967005</v>
      </c>
      <c r="V13094" s="1">
        <v>-12448193.618263986</v>
      </c>
      <c r="W13094" s="1">
        <v>-10336099.897780739</v>
      </c>
      <c r="X13094" s="1">
        <v>-137805.8789320848</v>
      </c>
      <c r="Y13094" s="1">
        <v>-12049036.81032373</v>
      </c>
      <c r="Z13094" s="1">
        <v>-1357976.001126315</v>
      </c>
      <c r="AA13094" s="1">
        <v>-820.50259000000005</v>
      </c>
      <c r="AB13094" s="1">
        <v>-997.24877634826021</v>
      </c>
      <c r="AC13094" s="1">
        <v>-34560.784035130884</v>
      </c>
      <c r="AD13094" s="1">
        <v>-977.98129000000006</v>
      </c>
      <c r="AE13094" s="1">
        <v>2791.0571788354719</v>
      </c>
      <c r="AF13094" s="1">
        <v>2791.0571788354719</v>
      </c>
      <c r="AG13094" s="1">
        <v>-11849.17709278413</v>
      </c>
      <c r="AH13094" s="5">
        <v>8.9741237146813077E-2</v>
      </c>
    </row>
    <row r="13095" spans="1:34" x14ac:dyDescent="0.2">
      <c r="A13095" s="4">
        <v>2010</v>
      </c>
      <c r="B13095" t="s">
        <v>2571</v>
      </c>
      <c r="C13095" t="s">
        <v>118</v>
      </c>
      <c r="D13095" t="s">
        <v>246</v>
      </c>
      <c r="E13095" s="1" t="s">
        <v>236</v>
      </c>
      <c r="F13095" s="15">
        <v>-1.9388792091838004E-2</v>
      </c>
      <c r="G13095" s="15">
        <v>-0.1296354555240081</v>
      </c>
      <c r="H13095" s="1">
        <v>-985282912.78882265</v>
      </c>
      <c r="I13095" s="1">
        <v>-919330335.20100212</v>
      </c>
      <c r="J13095" s="1">
        <v>-227605.50957133013</v>
      </c>
      <c r="K13095" s="1">
        <v>-12842579.832008502</v>
      </c>
      <c r="L13095" s="1">
        <v>-2644278.1150849629</v>
      </c>
      <c r="M13095" s="1">
        <v>-39146.131766362472</v>
      </c>
      <c r="N13095" s="1">
        <v>-989769.30473699083</v>
      </c>
      <c r="O13095" s="1">
        <v>-49283104.405481622</v>
      </c>
      <c r="P13095" s="1">
        <v>73905.718202901699</v>
      </c>
      <c r="Q13095" s="1">
        <v>-380004038.57960922</v>
      </c>
      <c r="R13095" s="1">
        <v>-234022487.24373847</v>
      </c>
      <c r="S13095" s="1">
        <v>-231912626.50441328</v>
      </c>
      <c r="T13095" s="1">
        <v>-3210644.9580021254</v>
      </c>
      <c r="U13095" s="1">
        <v>-3210644.9580021254</v>
      </c>
      <c r="V13095" s="1">
        <v>-37670393.3265104</v>
      </c>
      <c r="W13095" s="1">
        <v>-44673572.74659501</v>
      </c>
      <c r="X13095" s="1">
        <v>-227279.0810613909</v>
      </c>
      <c r="Y13095" s="1">
        <v>-49283104.405481622</v>
      </c>
      <c r="Z13095" s="1">
        <v>-989769.3047369906</v>
      </c>
      <c r="AA13095" s="1">
        <v>-3231.9670000000001</v>
      </c>
      <c r="AB13095" s="1">
        <v>-1382.9901012066771</v>
      </c>
      <c r="AC13095" s="1">
        <v>-107916.09733385504</v>
      </c>
      <c r="AD13095" s="1">
        <v>-3852.2769999999996</v>
      </c>
      <c r="AE13095" s="1">
        <v>36952.859101450849</v>
      </c>
      <c r="AF13095" s="1">
        <v>36952.859101450849</v>
      </c>
      <c r="AG13095" s="1">
        <v>-35874.067439578903</v>
      </c>
      <c r="AH13095" s="5">
        <v>0.12201953684434355</v>
      </c>
    </row>
    <row r="13096" spans="1:34" x14ac:dyDescent="0.2">
      <c r="A13096" s="4">
        <v>2010</v>
      </c>
      <c r="B13096" t="s">
        <v>2076</v>
      </c>
      <c r="C13096" t="s">
        <v>143</v>
      </c>
      <c r="D13096" t="s">
        <v>239</v>
      </c>
      <c r="E13096" s="1" t="s">
        <v>236</v>
      </c>
      <c r="F13096" s="15">
        <v>-1.6435907417505228E-2</v>
      </c>
      <c r="G13096" s="15">
        <v>-0.10735256015840472</v>
      </c>
      <c r="H13096" s="1">
        <v>-74781745.521195874</v>
      </c>
      <c r="I13096" s="1">
        <v>-70037930.782221243</v>
      </c>
      <c r="J13096" s="1">
        <v>-18542.547954140235</v>
      </c>
      <c r="K13096" s="1">
        <v>-932376.17907360464</v>
      </c>
      <c r="L13096" s="1">
        <v>-206454.46977699423</v>
      </c>
      <c r="M13096" s="1">
        <v>-2959.8071788547049</v>
      </c>
      <c r="N13096" s="1">
        <v>-5016.7252741781367</v>
      </c>
      <c r="O13096" s="1">
        <v>-3580421.1881395988</v>
      </c>
      <c r="P13096" s="1">
        <v>1956.1784227466671</v>
      </c>
      <c r="Q13096" s="1">
        <v>-29683290.91316485</v>
      </c>
      <c r="R13096" s="1">
        <v>-18541721.746463135</v>
      </c>
      <c r="S13096" s="1">
        <v>-18460936.372058194</v>
      </c>
      <c r="T13096" s="1">
        <v>-233094.04476840116</v>
      </c>
      <c r="U13096" s="1">
        <v>-233094.04476840116</v>
      </c>
      <c r="V13096" s="1">
        <v>-2999417.2741450709</v>
      </c>
      <c r="W13096" s="1">
        <v>-1034112.437761616</v>
      </c>
      <c r="X13096" s="1">
        <v>-407.31341521447246</v>
      </c>
      <c r="Y13096" s="1">
        <v>-3580421.1881395988</v>
      </c>
      <c r="Z13096" s="1">
        <v>-5016.7252741781367</v>
      </c>
      <c r="AA13096" s="1">
        <v>-105.29957</v>
      </c>
      <c r="AB13096" s="1">
        <v>-82.882991955820387</v>
      </c>
      <c r="AC13096" s="1">
        <v>-9022.7464561363868</v>
      </c>
      <c r="AD13096" s="1">
        <v>-125.50967000000001</v>
      </c>
      <c r="AE13096" s="1">
        <v>978.08921137333357</v>
      </c>
      <c r="AF13096" s="1">
        <v>978.08921137333357</v>
      </c>
      <c r="AG13096" s="1">
        <v>-2853.2009718547051</v>
      </c>
      <c r="AH13096" s="5">
        <v>6.956399418202168E-2</v>
      </c>
    </row>
    <row r="13097" spans="1:34" x14ac:dyDescent="0.2">
      <c r="A13097" s="4">
        <v>2010</v>
      </c>
      <c r="B13097" t="s">
        <v>274</v>
      </c>
      <c r="C13097" t="s">
        <v>193</v>
      </c>
      <c r="D13097" t="s">
        <v>239</v>
      </c>
      <c r="E13097" s="1" t="s">
        <v>236</v>
      </c>
      <c r="F13097" s="15">
        <v>-1.4840400543445226E-2</v>
      </c>
      <c r="G13097" s="15">
        <v>-0.12988527798455796</v>
      </c>
      <c r="H13097" s="1">
        <v>-25808217.362909615</v>
      </c>
      <c r="I13097" s="1">
        <v>-24623965.060717847</v>
      </c>
      <c r="J13097" s="1">
        <v>-5328.9759497535915</v>
      </c>
      <c r="K13097" s="1">
        <v>-298519.24761284678</v>
      </c>
      <c r="L13097" s="1">
        <v>-69506.47996605371</v>
      </c>
      <c r="M13097" s="1">
        <v>-950.57093760294299</v>
      </c>
      <c r="N13097" s="1">
        <v>-161702.68375024185</v>
      </c>
      <c r="O13097" s="1">
        <v>-646566.62444914994</v>
      </c>
      <c r="P13097" s="1">
        <v>-1677.7195261151826</v>
      </c>
      <c r="Q13097" s="1">
        <v>-9967612.4555975813</v>
      </c>
      <c r="R13097" s="1">
        <v>-5579564.0925526815</v>
      </c>
      <c r="S13097" s="1">
        <v>-5574720.7340196976</v>
      </c>
      <c r="T13097" s="1">
        <v>-74629.811903211696</v>
      </c>
      <c r="U13097" s="1">
        <v>-74629.811903211696</v>
      </c>
      <c r="V13097" s="1">
        <v>-895416.0063459943</v>
      </c>
      <c r="W13097" s="1">
        <v>-2811732.3335099006</v>
      </c>
      <c r="X13097" s="1">
        <v>-16409.406676846178</v>
      </c>
      <c r="Y13097" s="1">
        <v>-646566.62444914994</v>
      </c>
      <c r="Z13097" s="1">
        <v>-161702.68375024185</v>
      </c>
      <c r="AA13097" s="1">
        <v>-18.453489795417784</v>
      </c>
      <c r="AB13097" s="1">
        <v>-118.75247500939983</v>
      </c>
      <c r="AC13097" s="1">
        <v>-2464.5929873244841</v>
      </c>
      <c r="AD13097" s="1">
        <v>-21.995259948081966</v>
      </c>
      <c r="AE13097" s="1">
        <v>-838.85976305759129</v>
      </c>
      <c r="AF13097" s="1">
        <v>-838.85976305759129</v>
      </c>
      <c r="AG13097" s="1">
        <v>-931.88846289765513</v>
      </c>
      <c r="AH13097" s="5">
        <v>0.14801860851458196</v>
      </c>
    </row>
    <row r="13098" spans="1:34" x14ac:dyDescent="0.2">
      <c r="A13098" s="4">
        <v>2010</v>
      </c>
      <c r="B13098" t="s">
        <v>2858</v>
      </c>
      <c r="C13098" t="s">
        <v>388</v>
      </c>
      <c r="D13098" t="s">
        <v>239</v>
      </c>
      <c r="E13098" s="1" t="s">
        <v>236</v>
      </c>
      <c r="F13098" s="15">
        <v>-1.2413926562365989E-2</v>
      </c>
      <c r="G13098" s="15">
        <v>-0.4653288592589645</v>
      </c>
      <c r="H13098" s="1">
        <v>-161405026.58524254</v>
      </c>
      <c r="I13098" s="1">
        <v>-155506634.60195369</v>
      </c>
      <c r="J13098" s="1">
        <v>-41965.568800516216</v>
      </c>
      <c r="K13098" s="1">
        <v>-2026523.6063938455</v>
      </c>
      <c r="L13098" s="1">
        <v>-475355.76498204406</v>
      </c>
      <c r="M13098" s="1">
        <v>-6906.2352394060481</v>
      </c>
      <c r="N13098" s="1">
        <v>-144316.63405572419</v>
      </c>
      <c r="O13098" s="1">
        <v>-3213858.6649427386</v>
      </c>
      <c r="P13098" s="1">
        <v>10534.491838339132</v>
      </c>
      <c r="Q13098" s="1">
        <v>-68361099.088806584</v>
      </c>
      <c r="R13098" s="1">
        <v>-43331836.347179852</v>
      </c>
      <c r="S13098" s="1">
        <v>-43309521.190792777</v>
      </c>
      <c r="T13098" s="1">
        <v>-506630.90159846138</v>
      </c>
      <c r="U13098" s="1">
        <v>-506630.90159846138</v>
      </c>
      <c r="V13098" s="1">
        <v>-7038911.8669956252</v>
      </c>
      <c r="W13098" s="1">
        <v>5043285.4345525065</v>
      </c>
      <c r="X13098" s="1">
        <v>-18267.262028710436</v>
      </c>
      <c r="Y13098" s="1">
        <v>-3213858.6649427386</v>
      </c>
      <c r="Z13098" s="1">
        <v>-144316.63405572419</v>
      </c>
      <c r="AA13098" s="1">
        <v>-444.13481999999999</v>
      </c>
      <c r="AB13098" s="1">
        <v>-230.7334363106599</v>
      </c>
      <c r="AC13098" s="1">
        <v>-20112.817987792117</v>
      </c>
      <c r="AD13098" s="1">
        <v>-529.37742000000003</v>
      </c>
      <c r="AE13098" s="1">
        <v>5267.2459191695662</v>
      </c>
      <c r="AF13098" s="1">
        <v>5267.2459191695662</v>
      </c>
      <c r="AG13098" s="1">
        <v>-6456.5899702882652</v>
      </c>
      <c r="AH13098" s="5">
        <v>3.117031904232663E-2</v>
      </c>
    </row>
    <row r="13099" spans="1:34" x14ac:dyDescent="0.2">
      <c r="A13099" s="4">
        <v>2010</v>
      </c>
      <c r="B13099" t="s">
        <v>2077</v>
      </c>
      <c r="C13099" t="s">
        <v>118</v>
      </c>
      <c r="D13099" t="s">
        <v>239</v>
      </c>
      <c r="E13099" s="1" t="s">
        <v>236</v>
      </c>
      <c r="F13099" s="15">
        <v>-8.9921357068043599E-3</v>
      </c>
      <c r="G13099" s="15">
        <v>-0.25747252097182866</v>
      </c>
      <c r="H13099" s="1">
        <v>-110429960.10905227</v>
      </c>
      <c r="I13099" s="1">
        <v>-106865336.86135282</v>
      </c>
      <c r="J13099" s="1">
        <v>-27537.640907569315</v>
      </c>
      <c r="K13099" s="1">
        <v>-1369670.504966449</v>
      </c>
      <c r="L13099" s="1">
        <v>-318740.33144921093</v>
      </c>
      <c r="M13099" s="1">
        <v>-4721.4484772574533</v>
      </c>
      <c r="N13099" s="1">
        <v>-239192.65884396975</v>
      </c>
      <c r="O13099" s="1">
        <v>-1612909.0685717585</v>
      </c>
      <c r="P13099" s="1">
        <v>8148.4072987087075</v>
      </c>
      <c r="Q13099" s="1">
        <v>-45815687.539000936</v>
      </c>
      <c r="R13099" s="1">
        <v>-28640408.39704401</v>
      </c>
      <c r="S13099" s="1">
        <v>-28618442.859710138</v>
      </c>
      <c r="T13099" s="1">
        <v>-342417.62624161225</v>
      </c>
      <c r="U13099" s="1">
        <v>-342417.62624161225</v>
      </c>
      <c r="V13099" s="1">
        <v>-4645405.8447970785</v>
      </c>
      <c r="W13099" s="1">
        <v>-107977.92217873747</v>
      </c>
      <c r="X13099" s="1">
        <v>-54925.412859852338</v>
      </c>
      <c r="Y13099" s="1">
        <v>-1612909.0685717585</v>
      </c>
      <c r="Z13099" s="1">
        <v>-239192.65884396972</v>
      </c>
      <c r="AA13099" s="1">
        <v>-452.47538000000003</v>
      </c>
      <c r="AB13099" s="1">
        <v>-333.419703360048</v>
      </c>
      <c r="AC13099" s="1">
        <v>-12734.986776744587</v>
      </c>
      <c r="AD13099" s="1">
        <v>-539.31877999999995</v>
      </c>
      <c r="AE13099" s="1">
        <v>4074.2036493543537</v>
      </c>
      <c r="AF13099" s="1">
        <v>4074.2036493543537</v>
      </c>
      <c r="AG13099" s="1">
        <v>-4263.3602211062462</v>
      </c>
      <c r="AH13099" s="5">
        <v>7.3217958010454096E-2</v>
      </c>
    </row>
    <row r="13100" spans="1:34" x14ac:dyDescent="0.2">
      <c r="A13100" s="4">
        <v>2010</v>
      </c>
      <c r="B13100" t="s">
        <v>271</v>
      </c>
      <c r="C13100" t="s">
        <v>193</v>
      </c>
      <c r="D13100" t="s">
        <v>239</v>
      </c>
      <c r="E13100" s="1" t="s">
        <v>236</v>
      </c>
      <c r="F13100" s="15">
        <v>0.26891906099874985</v>
      </c>
      <c r="G13100" s="15">
        <v>3.1251047150170459</v>
      </c>
      <c r="H13100" s="1">
        <v>1509737895.6066329</v>
      </c>
      <c r="I13100" s="1">
        <v>1479108435.5297925</v>
      </c>
      <c r="J13100" s="1">
        <v>-184494.40388954361</v>
      </c>
      <c r="K13100" s="1">
        <v>18282312.730120849</v>
      </c>
      <c r="L13100" s="1">
        <v>4291187.0986338584</v>
      </c>
      <c r="M13100" s="1">
        <v>5406.4266686250985</v>
      </c>
      <c r="N13100" s="1">
        <v>-522017.20018574776</v>
      </c>
      <c r="O13100" s="1">
        <v>7303086.3096698727</v>
      </c>
      <c r="P13100" s="1">
        <v>1453979.1158229837</v>
      </c>
      <c r="Q13100" s="1">
        <v>604374003.03003812</v>
      </c>
      <c r="R13100" s="1">
        <v>1324479.7737884643</v>
      </c>
      <c r="S13100" s="1">
        <v>1440202.9024743352</v>
      </c>
      <c r="T13100" s="1">
        <v>4570578.1825302122</v>
      </c>
      <c r="U13100" s="1">
        <v>4570578.1825302122</v>
      </c>
      <c r="V13100" s="1">
        <v>-5261722.4780760622</v>
      </c>
      <c r="W13100" s="1">
        <v>890624350.58690631</v>
      </c>
      <c r="X13100" s="1">
        <v>-52973.718997683267</v>
      </c>
      <c r="Y13100" s="1">
        <v>7303086.3096698727</v>
      </c>
      <c r="Z13100" s="1">
        <v>-522017.20018574776</v>
      </c>
      <c r="AA13100" s="1">
        <v>-49433.977834999998</v>
      </c>
      <c r="AB13100" s="1">
        <v>-383.39081627640871</v>
      </c>
      <c r="AC13100" s="1">
        <v>-33363.710658857177</v>
      </c>
      <c r="AD13100" s="1">
        <v>-58921.819385000003</v>
      </c>
      <c r="AE13100" s="1">
        <v>726989.55791149184</v>
      </c>
      <c r="AF13100" s="1">
        <v>726989.55791149184</v>
      </c>
      <c r="AG13100" s="1">
        <v>55453.818827125098</v>
      </c>
      <c r="AH13100" s="5">
        <v>7.2369654311118976E-3</v>
      </c>
    </row>
    <row r="13101" spans="1:34" x14ac:dyDescent="0.2">
      <c r="A13101" s="4">
        <v>2010</v>
      </c>
      <c r="B13101" t="s">
        <v>2377</v>
      </c>
      <c r="C13101" t="s">
        <v>190</v>
      </c>
      <c r="D13101" t="s">
        <v>284</v>
      </c>
      <c r="E13101" s="1" t="s">
        <v>285</v>
      </c>
      <c r="F13101" s="15">
        <v>-9.3024461506201639E-2</v>
      </c>
      <c r="G13101" s="15">
        <v>-0.3370383262478529</v>
      </c>
      <c r="H13101" s="1">
        <v>-252159268.24224612</v>
      </c>
      <c r="I13101" s="1">
        <v>-246689364.66564322</v>
      </c>
      <c r="J13101" s="1">
        <v>-56679.656458949212</v>
      </c>
      <c r="K13101" s="1">
        <v>-3280626.5095076435</v>
      </c>
      <c r="L13101" s="1">
        <v>-769024.44563323073</v>
      </c>
      <c r="M13101" s="1">
        <v>-10296.564316959213</v>
      </c>
      <c r="N13101" s="1">
        <v>-1792.4717227820779</v>
      </c>
      <c r="O13101" s="1">
        <v>-1352274.7912221584</v>
      </c>
      <c r="P13101" s="1">
        <v>790.86225890509149</v>
      </c>
      <c r="Q13101" s="1">
        <v>-110400911.4699659</v>
      </c>
      <c r="R13101" s="1">
        <v>-64363631.886402301</v>
      </c>
      <c r="S13101" s="1">
        <v>-64334842.448499531</v>
      </c>
      <c r="T13101" s="1">
        <v>-820156.62737691088</v>
      </c>
      <c r="U13101" s="1">
        <v>-820156.62737691088</v>
      </c>
      <c r="V13101" s="1">
        <v>-10374984.921907522</v>
      </c>
      <c r="W13101" s="1">
        <v>347509.49846306152</v>
      </c>
      <c r="X13101" s="1">
        <v>-184.69783343423896</v>
      </c>
      <c r="Y13101" s="1">
        <v>-1352274.7912221584</v>
      </c>
      <c r="Z13101" s="1">
        <v>-1792.4717227820779</v>
      </c>
      <c r="AA13101" s="1">
        <v>-29.94365013551219</v>
      </c>
      <c r="AB13101" s="1">
        <v>-7.4637718319269784</v>
      </c>
      <c r="AC13101" s="1">
        <v>-28293.313413577052</v>
      </c>
      <c r="AD13101" s="1">
        <v>-35.690721691490189</v>
      </c>
      <c r="AE13101" s="1">
        <v>395.43112945254575</v>
      </c>
      <c r="AF13101" s="1">
        <v>395.43112945254575</v>
      </c>
      <c r="AG13101" s="1">
        <v>-10266.249103281874</v>
      </c>
      <c r="AH13101" s="5">
        <v>4.7033537618098257E-3</v>
      </c>
    </row>
    <row r="13102" spans="1:34" x14ac:dyDescent="0.2">
      <c r="A13102" s="4">
        <v>2010</v>
      </c>
      <c r="B13102" t="s">
        <v>287</v>
      </c>
      <c r="C13102" t="s">
        <v>118</v>
      </c>
      <c r="D13102" t="s">
        <v>284</v>
      </c>
      <c r="E13102" s="1" t="s">
        <v>285</v>
      </c>
      <c r="F13102" s="15">
        <v>-6.7835384869677232E-2</v>
      </c>
      <c r="G13102" s="15">
        <v>-0.21204313388266929</v>
      </c>
      <c r="H13102" s="1">
        <v>-180994089.95992368</v>
      </c>
      <c r="I13102" s="1">
        <v>-177003783.08981699</v>
      </c>
      <c r="J13102" s="1">
        <v>-40629.519512114835</v>
      </c>
      <c r="K13102" s="1">
        <v>-2353933.1283416618</v>
      </c>
      <c r="L13102" s="1">
        <v>-551872.21191721829</v>
      </c>
      <c r="M13102" s="1">
        <v>-7379.8239362883533</v>
      </c>
      <c r="N13102" s="1">
        <v>-3428.1605335883482</v>
      </c>
      <c r="O13102" s="1">
        <v>-1033380.1429474722</v>
      </c>
      <c r="P13102" s="1">
        <v>316.11708170402267</v>
      </c>
      <c r="Q13102" s="1">
        <v>-79225591.065449283</v>
      </c>
      <c r="R13102" s="1">
        <v>-46151829.577807412</v>
      </c>
      <c r="S13102" s="1">
        <v>-46131432.51486735</v>
      </c>
      <c r="T13102" s="1">
        <v>-588483.28208541544</v>
      </c>
      <c r="U13102" s="1">
        <v>-588483.28208541544</v>
      </c>
      <c r="V13102" s="1">
        <v>-7438831.5550847473</v>
      </c>
      <c r="W13102" s="1">
        <v>195535.62353658627</v>
      </c>
      <c r="X13102" s="1">
        <v>-788.35537512427436</v>
      </c>
      <c r="Y13102" s="1">
        <v>-1033380.1429474722</v>
      </c>
      <c r="Z13102" s="1">
        <v>-3428.1605335883482</v>
      </c>
      <c r="AA13102" s="1">
        <v>-11.104173352431902</v>
      </c>
      <c r="AB13102" s="1">
        <v>-1.6387725137020939</v>
      </c>
      <c r="AC13102" s="1">
        <v>-20299.203993855721</v>
      </c>
      <c r="AD13102" s="1">
        <v>-13.235392443544846</v>
      </c>
      <c r="AE13102" s="1">
        <v>158.05854085201133</v>
      </c>
      <c r="AF13102" s="1">
        <v>158.05854085201133</v>
      </c>
      <c r="AG13102" s="1">
        <v>-7368.5819739235185</v>
      </c>
      <c r="AH13102" s="5">
        <v>2.9990480183390272E-3</v>
      </c>
    </row>
    <row r="13103" spans="1:34" x14ac:dyDescent="0.2">
      <c r="A13103" s="4">
        <v>2010</v>
      </c>
      <c r="B13103" t="s">
        <v>288</v>
      </c>
      <c r="C13103" t="s">
        <v>118</v>
      </c>
      <c r="D13103" t="s">
        <v>284</v>
      </c>
      <c r="E13103" s="1" t="s">
        <v>285</v>
      </c>
      <c r="F13103" s="15">
        <v>-4.7346032173118252E-2</v>
      </c>
      <c r="G13103" s="15">
        <v>-0.15469753124374108</v>
      </c>
      <c r="H13103" s="1">
        <v>-180832794.1176649</v>
      </c>
      <c r="I13103" s="1">
        <v>-176818142.21395454</v>
      </c>
      <c r="J13103" s="1">
        <v>-40652.248350911716</v>
      </c>
      <c r="K13103" s="1">
        <v>-2351396.3384138867</v>
      </c>
      <c r="L13103" s="1">
        <v>-551276.9973418226</v>
      </c>
      <c r="M13103" s="1">
        <v>-7377.583958132047</v>
      </c>
      <c r="N13103" s="1">
        <v>-4907.3457112948772</v>
      </c>
      <c r="O13103" s="1">
        <v>-1059493.9054422476</v>
      </c>
      <c r="P13103" s="1">
        <v>452.51550794311964</v>
      </c>
      <c r="Q13103" s="1">
        <v>-79141499.208451107</v>
      </c>
      <c r="R13103" s="1">
        <v>-46142602.343339764</v>
      </c>
      <c r="S13103" s="1">
        <v>-46122158.403743155</v>
      </c>
      <c r="T13103" s="1">
        <v>-587849.08460347168</v>
      </c>
      <c r="U13103" s="1">
        <v>-587849.08460347168</v>
      </c>
      <c r="V13103" s="1">
        <v>-7437961.6818624008</v>
      </c>
      <c r="W13103" s="1">
        <v>279905.47530259262</v>
      </c>
      <c r="X13103" s="1">
        <v>-1128.5155205502774</v>
      </c>
      <c r="Y13103" s="1">
        <v>-1059493.9054422476</v>
      </c>
      <c r="Z13103" s="1">
        <v>-4907.3457112948772</v>
      </c>
      <c r="AA13103" s="1">
        <v>-15.895410073312199</v>
      </c>
      <c r="AB13103" s="1">
        <v>-2.3458712589769215</v>
      </c>
      <c r="AC13103" s="1">
        <v>-20303.856401768349</v>
      </c>
      <c r="AD13103" s="1">
        <v>-18.946209113827244</v>
      </c>
      <c r="AE13103" s="1">
        <v>226.25775397155982</v>
      </c>
      <c r="AF13103" s="1">
        <v>226.25775397155982</v>
      </c>
      <c r="AG13103" s="1">
        <v>-7361.4913057439562</v>
      </c>
      <c r="AH13103" s="5">
        <v>4.2880295336472415E-3</v>
      </c>
    </row>
    <row r="13104" spans="1:34" x14ac:dyDescent="0.2">
      <c r="A13104" s="4">
        <v>2010</v>
      </c>
      <c r="B13104" t="s">
        <v>2379</v>
      </c>
      <c r="C13104" t="s">
        <v>190</v>
      </c>
      <c r="D13104" t="s">
        <v>284</v>
      </c>
      <c r="E13104" s="1" t="s">
        <v>285</v>
      </c>
      <c r="F13104" s="15">
        <v>-3.9404723675100131E-2</v>
      </c>
      <c r="G13104" s="15">
        <v>-0.10515689192809106</v>
      </c>
      <c r="H13104" s="1">
        <v>-28610666.528227303</v>
      </c>
      <c r="I13104" s="1">
        <v>-27989951.935956758</v>
      </c>
      <c r="J13104" s="1">
        <v>-6471.9240937159011</v>
      </c>
      <c r="K13104" s="1">
        <v>-372187.65065340983</v>
      </c>
      <c r="L13104" s="1">
        <v>-87229.029606716867</v>
      </c>
      <c r="M13104" s="1">
        <v>-1172.7588378247674</v>
      </c>
      <c r="N13104" s="1">
        <v>-480.12490189861387</v>
      </c>
      <c r="O13104" s="1">
        <v>-153384.94164120912</v>
      </c>
      <c r="P13104" s="1">
        <v>211.83746423780389</v>
      </c>
      <c r="Q13104" s="1">
        <v>-12523465.003654573</v>
      </c>
      <c r="R13104" s="1">
        <v>-7328828.3752484806</v>
      </c>
      <c r="S13104" s="1">
        <v>-7325471.9824034479</v>
      </c>
      <c r="T13104" s="1">
        <v>-93046.912663352457</v>
      </c>
      <c r="U13104" s="1">
        <v>-93046.912663352457</v>
      </c>
      <c r="V13104" s="1">
        <v>-1181779.5385468276</v>
      </c>
      <c r="W13104" s="1">
        <v>93082.619791318531</v>
      </c>
      <c r="X13104" s="1">
        <v>-49.47248429719393</v>
      </c>
      <c r="Y13104" s="1">
        <v>-153384.94164120912</v>
      </c>
      <c r="Z13104" s="1">
        <v>-480.12490189861387</v>
      </c>
      <c r="AA13104" s="1">
        <v>-8.0205963090370442</v>
      </c>
      <c r="AB13104" s="1">
        <v>-1.9992185500341373</v>
      </c>
      <c r="AC13104" s="1">
        <v>-3223.5027588614948</v>
      </c>
      <c r="AD13104" s="1">
        <v>-9.5599858190347522</v>
      </c>
      <c r="AE13104" s="1">
        <v>105.91873211890194</v>
      </c>
      <c r="AF13104" s="1">
        <v>105.91873211890194</v>
      </c>
      <c r="AG13104" s="1">
        <v>-1164.6387158681</v>
      </c>
      <c r="AH13104" s="5">
        <v>1.0990265170889621E-2</v>
      </c>
    </row>
    <row r="13105" spans="1:34" x14ac:dyDescent="0.2">
      <c r="A13105" s="4">
        <v>2010</v>
      </c>
      <c r="B13105" t="s">
        <v>2380</v>
      </c>
      <c r="C13105" t="s">
        <v>190</v>
      </c>
      <c r="D13105" t="s">
        <v>2080</v>
      </c>
      <c r="E13105" s="1" t="s">
        <v>292</v>
      </c>
      <c r="F13105" s="15">
        <v>-2.2719126114648075E-2</v>
      </c>
      <c r="G13105" s="15">
        <v>-9.1455300413282231E-2</v>
      </c>
      <c r="H13105" s="1">
        <v>-23254979.423188165</v>
      </c>
      <c r="I13105" s="1">
        <v>-22750230.971994847</v>
      </c>
      <c r="J13105" s="1">
        <v>-5353.434710784888</v>
      </c>
      <c r="K13105" s="1">
        <v>-302416.0785304567</v>
      </c>
      <c r="L13105" s="1">
        <v>-70803.059979296857</v>
      </c>
      <c r="M13105" s="1">
        <v>-963.88207533986247</v>
      </c>
      <c r="N13105" s="1">
        <v>-1185.7499590960938</v>
      </c>
      <c r="O13105" s="1">
        <v>-124498.74052114537</v>
      </c>
      <c r="P13105" s="1">
        <v>472.49458280514108</v>
      </c>
      <c r="Q13105" s="1">
        <v>-10167119.996227251</v>
      </c>
      <c r="R13105" s="1">
        <v>-6008708.6393079599</v>
      </c>
      <c r="S13105" s="1">
        <v>-6005648.909787504</v>
      </c>
      <c r="T13105" s="1">
        <v>-75604.019632614174</v>
      </c>
      <c r="U13105" s="1">
        <v>-75604.019632614174</v>
      </c>
      <c r="V13105" s="1">
        <v>-969782.42349639093</v>
      </c>
      <c r="W13105" s="1">
        <v>176480.35536655685</v>
      </c>
      <c r="X13105" s="1">
        <v>-142.35689498468801</v>
      </c>
      <c r="Y13105" s="1">
        <v>-124498.74052114537</v>
      </c>
      <c r="Z13105" s="1">
        <v>-1185.7499590960938</v>
      </c>
      <c r="AA13105" s="1">
        <v>-17.070277565920044</v>
      </c>
      <c r="AB13105" s="1">
        <v>-6.3635055522015938</v>
      </c>
      <c r="AC13105" s="1">
        <v>-2647.0373496208317</v>
      </c>
      <c r="AD13105" s="1">
        <v>-20.346568405806671</v>
      </c>
      <c r="AE13105" s="1">
        <v>236.24729140257054</v>
      </c>
      <c r="AF13105" s="1">
        <v>236.24729140257054</v>
      </c>
      <c r="AG13105" s="1">
        <v>-946.59997681144569</v>
      </c>
      <c r="AH13105" s="5">
        <v>2.906526423844907E-2</v>
      </c>
    </row>
    <row r="13106" spans="1:34" x14ac:dyDescent="0.2">
      <c r="A13106" s="4">
        <v>2010</v>
      </c>
      <c r="B13106" t="s">
        <v>2621</v>
      </c>
      <c r="C13106" t="s">
        <v>300</v>
      </c>
      <c r="D13106" t="s">
        <v>301</v>
      </c>
      <c r="E13106" s="1" t="s">
        <v>292</v>
      </c>
      <c r="F13106" s="15">
        <v>-1.5036075804597664E-2</v>
      </c>
      <c r="G13106" s="15">
        <v>-0.1221131155112727</v>
      </c>
      <c r="H13106" s="1">
        <v>-40812506.010263517</v>
      </c>
      <c r="I13106" s="1">
        <v>-39927375.207628146</v>
      </c>
      <c r="J13106" s="1">
        <v>-9140.8621437166239</v>
      </c>
      <c r="K13106" s="1">
        <v>-530914.99011864106</v>
      </c>
      <c r="L13106" s="1">
        <v>-124430.77004469743</v>
      </c>
      <c r="M13106" s="1">
        <v>-1663.3879012484463</v>
      </c>
      <c r="N13106" s="1">
        <v>-229.63710918126498</v>
      </c>
      <c r="O13106" s="1">
        <v>-218803.47110286914</v>
      </c>
      <c r="P13106" s="1">
        <v>52.315784991877941</v>
      </c>
      <c r="Q13106" s="1">
        <v>-17862454.854335111</v>
      </c>
      <c r="R13106" s="1">
        <v>-10389040.581671091</v>
      </c>
      <c r="S13106" s="1">
        <v>-10384278.801427875</v>
      </c>
      <c r="T13106" s="1">
        <v>-132728.74752966026</v>
      </c>
      <c r="U13106" s="1">
        <v>-132728.74752966026</v>
      </c>
      <c r="V13106" s="1">
        <v>-1674242.0968761749</v>
      </c>
      <c r="W13106" s="1">
        <v>-11754.844657926576</v>
      </c>
      <c r="X13106" s="1">
        <v>-63.79837467256835</v>
      </c>
      <c r="Y13106" s="1">
        <v>-218803.47110286914</v>
      </c>
      <c r="Z13106" s="1">
        <v>-229.63710918126498</v>
      </c>
      <c r="AA13106" s="1">
        <v>-1.0218340958666909</v>
      </c>
      <c r="AB13106" s="1">
        <v>-2.1470776822148894</v>
      </c>
      <c r="AC13106" s="1">
        <v>-4566.0051807652117</v>
      </c>
      <c r="AD13106" s="1">
        <v>-1.2179542629374149</v>
      </c>
      <c r="AE13106" s="1">
        <v>26.15789249593897</v>
      </c>
      <c r="AF13106" s="1">
        <v>26.15789249593897</v>
      </c>
      <c r="AG13106" s="1">
        <v>-1662.3533874594193</v>
      </c>
      <c r="AH13106" s="5">
        <v>1.8698556390499145E-3</v>
      </c>
    </row>
    <row r="13107" spans="1:34" x14ac:dyDescent="0.2">
      <c r="A13107" s="4">
        <v>2010</v>
      </c>
      <c r="B13107" t="s">
        <v>296</v>
      </c>
      <c r="C13107" t="s">
        <v>193</v>
      </c>
      <c r="D13107" t="s">
        <v>294</v>
      </c>
      <c r="E13107" s="1" t="s">
        <v>292</v>
      </c>
      <c r="F13107" s="15">
        <v>-1.4562414246369821E-2</v>
      </c>
      <c r="G13107" s="15">
        <v>-0.77323577476165961</v>
      </c>
      <c r="H13107" s="1">
        <v>-494879108.34567016</v>
      </c>
      <c r="I13107" s="1">
        <v>-475791153.94347715</v>
      </c>
      <c r="J13107" s="1">
        <v>-109486.52559752212</v>
      </c>
      <c r="K13107" s="1">
        <v>-6329205.4472279707</v>
      </c>
      <c r="L13107" s="1">
        <v>-1482791.1701914931</v>
      </c>
      <c r="M13107" s="1">
        <v>-19882.864565432574</v>
      </c>
      <c r="N13107" s="1">
        <v>-23302.87174146809</v>
      </c>
      <c r="O13107" s="1">
        <v>-11125611.945141366</v>
      </c>
      <c r="P13107" s="1">
        <v>2326.4222725125023</v>
      </c>
      <c r="Q13107" s="1">
        <v>-212872249.39476368</v>
      </c>
      <c r="R13107" s="1">
        <v>-124195075.40276983</v>
      </c>
      <c r="S13107" s="1">
        <v>-124135367.7269384</v>
      </c>
      <c r="T13107" s="1">
        <v>-1582301.3618069927</v>
      </c>
      <c r="U13107" s="1">
        <v>-1582301.3618069927</v>
      </c>
      <c r="V13107" s="1">
        <v>-20020294.318290167</v>
      </c>
      <c r="W13107" s="1">
        <v>734019.47694979468</v>
      </c>
      <c r="X13107" s="1">
        <v>-4339.8647595261236</v>
      </c>
      <c r="Y13107" s="1">
        <v>-11125611.945141366</v>
      </c>
      <c r="Z13107" s="1">
        <v>-23302.87174146809</v>
      </c>
      <c r="AA13107" s="1">
        <v>-79.339575409164425</v>
      </c>
      <c r="AB13107" s="1">
        <v>-32.260980779964527</v>
      </c>
      <c r="AC13107" s="1">
        <v>-54601.288648167538</v>
      </c>
      <c r="AD13107" s="1">
        <v>-94.567185103836053</v>
      </c>
      <c r="AE13107" s="1">
        <v>1163.2111362562512</v>
      </c>
      <c r="AF13107" s="1">
        <v>1163.2111362562512</v>
      </c>
      <c r="AG13107" s="1">
        <v>-19802.54048434315</v>
      </c>
      <c r="AH13107" s="5">
        <v>1.7993253513820392E-3</v>
      </c>
    </row>
    <row r="13108" spans="1:34" x14ac:dyDescent="0.2">
      <c r="A13108" s="4">
        <v>2010</v>
      </c>
      <c r="B13108" t="s">
        <v>304</v>
      </c>
      <c r="C13108" t="s">
        <v>300</v>
      </c>
      <c r="D13108" t="s">
        <v>301</v>
      </c>
      <c r="E13108" s="1" t="s">
        <v>292</v>
      </c>
      <c r="F13108" s="15">
        <v>-1.3375381063523631E-2</v>
      </c>
      <c r="G13108" s="15">
        <v>-6.9648429124642364E-2</v>
      </c>
      <c r="H13108" s="1">
        <v>-81354057.145742804</v>
      </c>
      <c r="I13108" s="1">
        <v>-71310718.931786835</v>
      </c>
      <c r="J13108" s="1">
        <v>-16604.948633134994</v>
      </c>
      <c r="K13108" s="1">
        <v>-948942.33507709473</v>
      </c>
      <c r="L13108" s="1">
        <v>-222385.48440880451</v>
      </c>
      <c r="M13108" s="1">
        <v>-3001.0920855551672</v>
      </c>
      <c r="N13108" s="1">
        <v>-514.5841052052092</v>
      </c>
      <c r="O13108" s="1">
        <v>-8852771.3530424964</v>
      </c>
      <c r="P13108" s="1">
        <v>881.58339634708443</v>
      </c>
      <c r="Q13108" s="1">
        <v>-31930368.412380304</v>
      </c>
      <c r="R13108" s="1">
        <v>-18756939.575728808</v>
      </c>
      <c r="S13108" s="1">
        <v>-18748208.315130807</v>
      </c>
      <c r="T13108" s="1">
        <v>-237235.58376927368</v>
      </c>
      <c r="U13108" s="1">
        <v>-237235.58376927368</v>
      </c>
      <c r="V13108" s="1">
        <v>-3025663.6361171328</v>
      </c>
      <c r="W13108" s="1">
        <v>445442.43874336354</v>
      </c>
      <c r="X13108" s="1">
        <v>-142.96308493639881</v>
      </c>
      <c r="Y13108" s="1">
        <v>-8852771.3530424964</v>
      </c>
      <c r="Z13108" s="1">
        <v>-514.5841052052092</v>
      </c>
      <c r="AA13108" s="1">
        <v>-28.14939</v>
      </c>
      <c r="AB13108" s="1">
        <v>-4.8112957520141224</v>
      </c>
      <c r="AC13108" s="1">
        <v>-8262.0545819394756</v>
      </c>
      <c r="AD13108" s="1">
        <v>-33.55209</v>
      </c>
      <c r="AE13108" s="1">
        <v>440.79169817354222</v>
      </c>
      <c r="AF13108" s="1">
        <v>440.79169817354222</v>
      </c>
      <c r="AG13108" s="1">
        <v>-2972.5933965551671</v>
      </c>
      <c r="AH13108" s="5">
        <v>1.1932373172026634E-3</v>
      </c>
    </row>
    <row r="13109" spans="1:34" x14ac:dyDescent="0.2">
      <c r="A13109" s="4">
        <v>2010</v>
      </c>
      <c r="B13109" t="s">
        <v>2590</v>
      </c>
      <c r="C13109" t="s">
        <v>190</v>
      </c>
      <c r="D13109" t="s">
        <v>301</v>
      </c>
      <c r="E13109" s="1" t="s">
        <v>292</v>
      </c>
      <c r="F13109" s="15">
        <v>-1.220372162249299E-2</v>
      </c>
      <c r="G13109" s="15">
        <v>-6.8322467588534497E-2</v>
      </c>
      <c r="H13109" s="1">
        <v>-56044236.938198961</v>
      </c>
      <c r="I13109" s="1">
        <v>-52680159.153453603</v>
      </c>
      <c r="J13109" s="1">
        <v>-12723.632882890448</v>
      </c>
      <c r="K13109" s="1">
        <v>-699936.06037464575</v>
      </c>
      <c r="L13109" s="1">
        <v>-163660.34069495395</v>
      </c>
      <c r="M13109" s="1">
        <v>-2268.8394466181553</v>
      </c>
      <c r="N13109" s="1">
        <v>-5319.9487575087496</v>
      </c>
      <c r="O13109" s="1">
        <v>-2482288.8420366948</v>
      </c>
      <c r="P13109" s="1">
        <v>2119.8794479740041</v>
      </c>
      <c r="Q13109" s="1">
        <v>-23508095.340949155</v>
      </c>
      <c r="R13109" s="1">
        <v>-14105765.348788243</v>
      </c>
      <c r="S13109" s="1">
        <v>-14097685.121921394</v>
      </c>
      <c r="T13109" s="1">
        <v>-174984.01509366144</v>
      </c>
      <c r="U13109" s="1">
        <v>-174984.01509366144</v>
      </c>
      <c r="V13109" s="1">
        <v>-2279770.3644497273</v>
      </c>
      <c r="W13109" s="1">
        <v>791791.25418036873</v>
      </c>
      <c r="X13109" s="1">
        <v>-638.69400187364465</v>
      </c>
      <c r="Y13109" s="1">
        <v>-2482288.8420366948</v>
      </c>
      <c r="Z13109" s="1">
        <v>-5319.9487575087496</v>
      </c>
      <c r="AA13109" s="1">
        <v>-76.586974539196504</v>
      </c>
      <c r="AB13109" s="1">
        <v>-28.550305396292572</v>
      </c>
      <c r="AC13109" s="1">
        <v>-6228.65505390623</v>
      </c>
      <c r="AD13109" s="1">
        <v>-91.286278763654536</v>
      </c>
      <c r="AE13109" s="1">
        <v>1059.939723987002</v>
      </c>
      <c r="AF13109" s="1">
        <v>1059.939723987002</v>
      </c>
      <c r="AG13109" s="1">
        <v>-2191.3021227598592</v>
      </c>
      <c r="AH13109" s="5">
        <v>5.2098161430558704E-2</v>
      </c>
    </row>
    <row r="13110" spans="1:34" x14ac:dyDescent="0.2">
      <c r="A13110" s="4">
        <v>2010</v>
      </c>
      <c r="B13110" t="s">
        <v>312</v>
      </c>
      <c r="C13110" t="s">
        <v>300</v>
      </c>
      <c r="D13110" t="s">
        <v>301</v>
      </c>
      <c r="E13110" s="1" t="s">
        <v>292</v>
      </c>
      <c r="F13110" s="15">
        <v>-1.2079047563063768E-2</v>
      </c>
      <c r="G13110" s="15">
        <v>-3.9243099954170892E-2</v>
      </c>
      <c r="H13110" s="1">
        <v>-61437587.981078871</v>
      </c>
      <c r="I13110" s="1">
        <v>-40311087.818337105</v>
      </c>
      <c r="J13110" s="1">
        <v>-14731.062241790873</v>
      </c>
      <c r="K13110" s="1">
        <v>-553508.84494666941</v>
      </c>
      <c r="L13110" s="1">
        <v>-129578.37898479067</v>
      </c>
      <c r="M13110" s="1">
        <v>-2291.2553459887122</v>
      </c>
      <c r="N13110" s="1">
        <v>-430.31331131674744</v>
      </c>
      <c r="O13110" s="1">
        <v>-20441964.432530057</v>
      </c>
      <c r="P13110" s="1">
        <v>16004.12461886715</v>
      </c>
      <c r="Q13110" s="1">
        <v>-18724903.560816575</v>
      </c>
      <c r="R13110" s="1">
        <v>-14617465.29542321</v>
      </c>
      <c r="S13110" s="1">
        <v>-14609741.198146185</v>
      </c>
      <c r="T13110" s="1">
        <v>-138377.21123666735</v>
      </c>
      <c r="U13110" s="1">
        <v>-138377.21123666735</v>
      </c>
      <c r="V13110" s="1">
        <v>-2413942.5423741946</v>
      </c>
      <c r="W13110" s="1">
        <v>9641383.9849121198</v>
      </c>
      <c r="X13110" s="1">
        <v>-119.55075536292803</v>
      </c>
      <c r="Y13110" s="1">
        <v>-20441964.432530057</v>
      </c>
      <c r="Z13110" s="1">
        <v>-430.31331131674744</v>
      </c>
      <c r="AA13110" s="1">
        <v>-540.05126000000007</v>
      </c>
      <c r="AB13110" s="1">
        <v>-4.0233745773157219</v>
      </c>
      <c r="AC13110" s="1">
        <v>-6722.4943650294645</v>
      </c>
      <c r="AD13110" s="1">
        <v>-643.70306000000005</v>
      </c>
      <c r="AE13110" s="1">
        <v>8002.0623094335751</v>
      </c>
      <c r="AF13110" s="1">
        <v>8002.0623094335751</v>
      </c>
      <c r="AG13110" s="1">
        <v>-1744.5027199887118</v>
      </c>
      <c r="AH13110" s="5">
        <v>8.5789641300321477E-4</v>
      </c>
    </row>
    <row r="13111" spans="1:34" x14ac:dyDescent="0.2">
      <c r="A13111" s="4">
        <v>2010</v>
      </c>
      <c r="B13111" t="s">
        <v>303</v>
      </c>
      <c r="C13111" t="s">
        <v>193</v>
      </c>
      <c r="D13111" t="s">
        <v>294</v>
      </c>
      <c r="E13111" s="1" t="s">
        <v>292</v>
      </c>
      <c r="F13111" s="15">
        <v>-1.1274784587896897E-2</v>
      </c>
      <c r="G13111" s="15">
        <v>-0.43914313020707169</v>
      </c>
      <c r="H13111" s="1">
        <v>-1031308581.4803834</v>
      </c>
      <c r="I13111" s="1">
        <v>-995995677.38547385</v>
      </c>
      <c r="J13111" s="1">
        <v>-237838.23330925376</v>
      </c>
      <c r="K13111" s="1">
        <v>-13319947.52254509</v>
      </c>
      <c r="L13111" s="1">
        <v>-3099340.7325536623</v>
      </c>
      <c r="M13111" s="1">
        <v>-42509.888822868765</v>
      </c>
      <c r="N13111" s="1">
        <v>-62722.604534184036</v>
      </c>
      <c r="O13111" s="1">
        <v>-18581218.398282599</v>
      </c>
      <c r="P13111" s="1">
        <v>30673.285138291696</v>
      </c>
      <c r="Q13111" s="1">
        <v>-445142720.61602449</v>
      </c>
      <c r="R13111" s="1">
        <v>-265578571.74217018</v>
      </c>
      <c r="S13111" s="1">
        <v>-265332938.12195784</v>
      </c>
      <c r="T13111" s="1">
        <v>-3329986.8806362725</v>
      </c>
      <c r="U13111" s="1">
        <v>-3329986.8806362725</v>
      </c>
      <c r="V13111" s="1">
        <v>-42888604.33540675</v>
      </c>
      <c r="W13111" s="1">
        <v>13080561.597453674</v>
      </c>
      <c r="X13111" s="1">
        <v>-11681.29078954668</v>
      </c>
      <c r="Y13111" s="1">
        <v>-18581218.398282599</v>
      </c>
      <c r="Z13111" s="1">
        <v>-62722.604534184036</v>
      </c>
      <c r="AA13111" s="1">
        <v>-1039.44229</v>
      </c>
      <c r="AB13111" s="1">
        <v>-87.025881551019353</v>
      </c>
      <c r="AC13111" s="1">
        <v>-117562.53403130034</v>
      </c>
      <c r="AD13111" s="1">
        <v>-1238.94199</v>
      </c>
      <c r="AE13111" s="1">
        <v>15336.642569145848</v>
      </c>
      <c r="AF13111" s="1">
        <v>15336.642569145848</v>
      </c>
      <c r="AG13111" s="1">
        <v>-41457.548343868766</v>
      </c>
      <c r="AH13111" s="5">
        <v>1.5246094773336079E-3</v>
      </c>
    </row>
    <row r="13112" spans="1:34" x14ac:dyDescent="0.2">
      <c r="A13112" s="4">
        <v>2010</v>
      </c>
      <c r="B13112" t="s">
        <v>2081</v>
      </c>
      <c r="C13112" t="s">
        <v>170</v>
      </c>
      <c r="D13112" t="s">
        <v>294</v>
      </c>
      <c r="E13112" s="1" t="s">
        <v>292</v>
      </c>
      <c r="F13112" s="15">
        <v>-1.071418138967108E-2</v>
      </c>
      <c r="G13112" s="15">
        <v>-6.7781274165456598</v>
      </c>
      <c r="H13112" s="1">
        <v>-528239243.31590593</v>
      </c>
      <c r="I13112" s="1">
        <v>-504165338.60948259</v>
      </c>
      <c r="J13112" s="1">
        <v>-119490.34043259446</v>
      </c>
      <c r="K13112" s="1">
        <v>-5989325.4658234995</v>
      </c>
      <c r="L13112" s="1">
        <v>-1380172.4588772017</v>
      </c>
      <c r="M13112" s="1">
        <v>-21892.449257862187</v>
      </c>
      <c r="N13112" s="1">
        <v>-1078896.7729131335</v>
      </c>
      <c r="O13112" s="1">
        <v>-15527638.897346787</v>
      </c>
      <c r="P13112" s="1">
        <v>43511.678227717879</v>
      </c>
      <c r="Q13112" s="1">
        <v>-197866365.73920509</v>
      </c>
      <c r="R13112" s="1">
        <v>-105503500.27595551</v>
      </c>
      <c r="S13112" s="1">
        <v>-105453942.5461152</v>
      </c>
      <c r="T13112" s="1">
        <v>-1497331.3664558749</v>
      </c>
      <c r="U13112" s="1">
        <v>-1497331.3664558749</v>
      </c>
      <c r="V13112" s="1">
        <v>-16845971.058816865</v>
      </c>
      <c r="W13112" s="1">
        <v>-82673473.930547521</v>
      </c>
      <c r="X13112" s="1">
        <v>-260410.77568241174</v>
      </c>
      <c r="Y13112" s="1">
        <v>-15527638.897346787</v>
      </c>
      <c r="Z13112" s="1">
        <v>-1078896.7729131335</v>
      </c>
      <c r="AA13112" s="1">
        <v>-120.83386459083557</v>
      </c>
      <c r="AB13112" s="1">
        <v>-7490.7096697322049</v>
      </c>
      <c r="AC13112" s="1">
        <v>-48366.579655122492</v>
      </c>
      <c r="AD13112" s="1">
        <v>-144.02545489616392</v>
      </c>
      <c r="AE13112" s="1">
        <v>21755.83911385894</v>
      </c>
      <c r="AF13112" s="1">
        <v>21755.83911385894</v>
      </c>
      <c r="AG13112" s="1">
        <v>-21770.115994951611</v>
      </c>
      <c r="AH13112" s="5">
        <v>0.20310195777029716</v>
      </c>
    </row>
    <row r="13113" spans="1:34" x14ac:dyDescent="0.2">
      <c r="A13113" s="4">
        <v>2010</v>
      </c>
      <c r="B13113" t="s">
        <v>321</v>
      </c>
      <c r="C13113" t="s">
        <v>190</v>
      </c>
      <c r="D13113" t="s">
        <v>301</v>
      </c>
      <c r="E13113" s="1" t="s">
        <v>292</v>
      </c>
      <c r="F13113" s="15">
        <v>-9.8037091421096043E-3</v>
      </c>
      <c r="G13113" s="15">
        <v>-7.3039892590703953E-2</v>
      </c>
      <c r="H13113" s="1">
        <v>-29314560.891279034</v>
      </c>
      <c r="I13113" s="1">
        <v>-28677714.786446474</v>
      </c>
      <c r="J13113" s="1">
        <v>-6998.609098255014</v>
      </c>
      <c r="K13113" s="1">
        <v>-380953.18748246471</v>
      </c>
      <c r="L13113" s="1">
        <v>-89028.402913949772</v>
      </c>
      <c r="M13113" s="1">
        <v>-1243.2337674638031</v>
      </c>
      <c r="N13113" s="1">
        <v>-3463.8713700570202</v>
      </c>
      <c r="O13113" s="1">
        <v>-156539.07472226306</v>
      </c>
      <c r="P13113" s="1">
        <v>1380.2745219012302</v>
      </c>
      <c r="Q13113" s="1">
        <v>-12789530.095374176</v>
      </c>
      <c r="R13113" s="1">
        <v>-7721181.0299387733</v>
      </c>
      <c r="S13113" s="1">
        <v>-7716562.8513279064</v>
      </c>
      <c r="T13113" s="1">
        <v>-95238.296870616177</v>
      </c>
      <c r="U13113" s="1">
        <v>-95238.296870616177</v>
      </c>
      <c r="V13113" s="1">
        <v>-1248581.6799429061</v>
      </c>
      <c r="W13113" s="1">
        <v>515543.13423523767</v>
      </c>
      <c r="X13113" s="1">
        <v>-415.85999568034822</v>
      </c>
      <c r="Y13113" s="1">
        <v>-156539.07472226306</v>
      </c>
      <c r="Z13113" s="1">
        <v>-3463.8713700570202</v>
      </c>
      <c r="AA13113" s="1">
        <v>-49.866538291590366</v>
      </c>
      <c r="AB13113" s="1">
        <v>-18.589386848702112</v>
      </c>
      <c r="AC13113" s="1">
        <v>-3412.601849737337</v>
      </c>
      <c r="AD13113" s="1">
        <v>-59.43740097912908</v>
      </c>
      <c r="AE13113" s="1">
        <v>690.13726095061509</v>
      </c>
      <c r="AF13113" s="1">
        <v>690.13726095061509</v>
      </c>
      <c r="AG13113" s="1">
        <v>-1192.7484473102004</v>
      </c>
      <c r="AH13113" s="5">
        <v>6.3601670299250235E-2</v>
      </c>
    </row>
    <row r="13114" spans="1:34" x14ac:dyDescent="0.2">
      <c r="A13114" s="4">
        <v>2010</v>
      </c>
      <c r="B13114" t="s">
        <v>322</v>
      </c>
      <c r="C13114" t="s">
        <v>190</v>
      </c>
      <c r="D13114" t="s">
        <v>301</v>
      </c>
      <c r="E13114" s="1" t="s">
        <v>292</v>
      </c>
      <c r="F13114" s="15">
        <v>-8.9391695156211728E-3</v>
      </c>
      <c r="G13114" s="15">
        <v>-4.7853498044869561E-2</v>
      </c>
      <c r="H13114" s="1">
        <v>-892754859.52508652</v>
      </c>
      <c r="I13114" s="1">
        <v>-841874508.20937109</v>
      </c>
      <c r="J13114" s="1">
        <v>-193832.74452488081</v>
      </c>
      <c r="K13114" s="1">
        <v>-11112297.513909848</v>
      </c>
      <c r="L13114" s="1">
        <v>-2603138.3453864371</v>
      </c>
      <c r="M13114" s="1">
        <v>-35118.758020193396</v>
      </c>
      <c r="N13114" s="1">
        <v>-115692.13374833859</v>
      </c>
      <c r="O13114" s="1">
        <v>-36823796.54716669</v>
      </c>
      <c r="P13114" s="1">
        <v>3524.727041056748</v>
      </c>
      <c r="Q13114" s="1">
        <v>-373689638.37241179</v>
      </c>
      <c r="R13114" s="1">
        <v>-217438206.00032535</v>
      </c>
      <c r="S13114" s="1">
        <v>-217339863.85661381</v>
      </c>
      <c r="T13114" s="1">
        <v>-2778074.3784774621</v>
      </c>
      <c r="U13114" s="1">
        <v>-2778074.3784774621</v>
      </c>
      <c r="V13114" s="1">
        <v>-35042355.188377708</v>
      </c>
      <c r="W13114" s="1">
        <v>-6607069.092131542</v>
      </c>
      <c r="X13114" s="1">
        <v>-13889.583388323788</v>
      </c>
      <c r="Y13114" s="1">
        <v>-36823796.54716669</v>
      </c>
      <c r="Z13114" s="1">
        <v>-115692.13374833859</v>
      </c>
      <c r="AA13114" s="1">
        <v>-225.09085663665772</v>
      </c>
      <c r="AB13114" s="1">
        <v>-620.81854766253332</v>
      </c>
      <c r="AC13114" s="1">
        <v>-95719.645093752319</v>
      </c>
      <c r="AD13114" s="1">
        <v>-268.29244541534422</v>
      </c>
      <c r="AE13114" s="1">
        <v>1762.363520528374</v>
      </c>
      <c r="AF13114" s="1">
        <v>1762.363520528374</v>
      </c>
      <c r="AG13114" s="1">
        <v>-34890.874065335694</v>
      </c>
      <c r="AH13114" s="5">
        <v>1.5121882260883167E-2</v>
      </c>
    </row>
    <row r="13115" spans="1:34" x14ac:dyDescent="0.2">
      <c r="A13115" s="4">
        <v>2010</v>
      </c>
      <c r="B13115" t="s">
        <v>2083</v>
      </c>
      <c r="C13115" t="s">
        <v>190</v>
      </c>
      <c r="D13115" t="s">
        <v>309</v>
      </c>
      <c r="E13115" s="1" t="s">
        <v>292</v>
      </c>
      <c r="F13115" s="15">
        <v>-8.8091149349185278E-3</v>
      </c>
      <c r="G13115" s="15">
        <v>-4.9879425624869814E-2</v>
      </c>
      <c r="H13115" s="1">
        <v>-52722552.885487393</v>
      </c>
      <c r="I13115" s="1">
        <v>-51576973.049935631</v>
      </c>
      <c r="J13115" s="1">
        <v>-12676.452905884144</v>
      </c>
      <c r="K13115" s="1">
        <v>-685054.1530788024</v>
      </c>
      <c r="L13115" s="1">
        <v>-160038.56064627648</v>
      </c>
      <c r="M13115" s="1">
        <v>-2246.0393107065393</v>
      </c>
      <c r="N13115" s="1">
        <v>-6933.1873483909712</v>
      </c>
      <c r="O13115" s="1">
        <v>-281394.16085895541</v>
      </c>
      <c r="P13115" s="1">
        <v>2762.7185972539382</v>
      </c>
      <c r="Q13115" s="1">
        <v>-22992516.531455692</v>
      </c>
      <c r="R13115" s="1">
        <v>-13939054.939458422</v>
      </c>
      <c r="S13115" s="1">
        <v>-13930477.206204984</v>
      </c>
      <c r="T13115" s="1">
        <v>-171263.5382697006</v>
      </c>
      <c r="U13115" s="1">
        <v>-171263.5382697006</v>
      </c>
      <c r="V13115" s="1">
        <v>-2254911.0801465586</v>
      </c>
      <c r="W13115" s="1">
        <v>1031896.6133464532</v>
      </c>
      <c r="X13115" s="1">
        <v>-832.37365153817825</v>
      </c>
      <c r="Y13115" s="1">
        <v>-281394.16085895541</v>
      </c>
      <c r="Z13115" s="1">
        <v>-6933.1873483909712</v>
      </c>
      <c r="AA13115" s="1">
        <v>-99.811458179411858</v>
      </c>
      <c r="AB13115" s="1">
        <v>-37.207993006866587</v>
      </c>
      <c r="AC13115" s="1">
        <v>-6164.6847724744803</v>
      </c>
      <c r="AD13115" s="1">
        <v>-118.96822729966307</v>
      </c>
      <c r="AE13115" s="1">
        <v>1381.3592986269691</v>
      </c>
      <c r="AF13115" s="1">
        <v>1381.3592986269691</v>
      </c>
      <c r="AG13115" s="1">
        <v>-2144.9893161847554</v>
      </c>
      <c r="AH13115" s="5">
        <v>7.0007654892610072E-2</v>
      </c>
    </row>
    <row r="13116" spans="1:34" x14ac:dyDescent="0.2">
      <c r="A13116" s="4">
        <v>2010</v>
      </c>
      <c r="B13116" t="s">
        <v>306</v>
      </c>
      <c r="C13116" t="s">
        <v>300</v>
      </c>
      <c r="D13116" t="s">
        <v>301</v>
      </c>
      <c r="E13116" s="1" t="s">
        <v>292</v>
      </c>
      <c r="F13116" s="15">
        <v>-8.0239406545779875E-3</v>
      </c>
      <c r="G13116" s="15">
        <v>-2.9895835804620793E-2</v>
      </c>
      <c r="H13116" s="1">
        <v>-53889013.254808478</v>
      </c>
      <c r="I13116" s="1">
        <v>-30676165.617682468</v>
      </c>
      <c r="J13116" s="1">
        <v>-11609.307819202239</v>
      </c>
      <c r="K13116" s="1">
        <v>-425933.98893429164</v>
      </c>
      <c r="L13116" s="1">
        <v>-99476.28896546035</v>
      </c>
      <c r="M13116" s="1">
        <v>-1820.7269013142654</v>
      </c>
      <c r="N13116" s="1">
        <v>-568.19294699084082</v>
      </c>
      <c r="O13116" s="1">
        <v>-22687823.285168491</v>
      </c>
      <c r="P13116" s="1">
        <v>14384.153609754296</v>
      </c>
      <c r="Q13116" s="1">
        <v>-14384686.717108736</v>
      </c>
      <c r="R13116" s="1">
        <v>-11545929.419546865</v>
      </c>
      <c r="S13116" s="1">
        <v>-11539651.308842914</v>
      </c>
      <c r="T13116" s="1">
        <v>-106483.49723357291</v>
      </c>
      <c r="U13116" s="1">
        <v>-106483.49723357291</v>
      </c>
      <c r="V13116" s="1">
        <v>-1910335.0785265623</v>
      </c>
      <c r="W13116" s="1">
        <v>8386344.1695664171</v>
      </c>
      <c r="X13116" s="1">
        <v>-157.85683179724458</v>
      </c>
      <c r="Y13116" s="1">
        <v>-22687823.285168491</v>
      </c>
      <c r="Z13116" s="1">
        <v>-568.19294699084082</v>
      </c>
      <c r="AA13116" s="1">
        <v>-484.79505000000006</v>
      </c>
      <c r="AB13116" s="1">
        <v>-5.312531585271639</v>
      </c>
      <c r="AC13116" s="1">
        <v>-5224.8592672232116</v>
      </c>
      <c r="AD13116" s="1">
        <v>-577.84154999999998</v>
      </c>
      <c r="AE13116" s="1">
        <v>7192.0768048771479</v>
      </c>
      <c r="AF13116" s="1">
        <v>7192.0768048771479</v>
      </c>
      <c r="AG13116" s="1">
        <v>-1329.9161463142655</v>
      </c>
      <c r="AH13116" s="5">
        <v>1.2985028814315269E-3</v>
      </c>
    </row>
    <row r="13117" spans="1:34" x14ac:dyDescent="0.2">
      <c r="A13117" s="4">
        <v>2010</v>
      </c>
      <c r="B13117" t="s">
        <v>333</v>
      </c>
      <c r="C13117" t="s">
        <v>190</v>
      </c>
      <c r="D13117" t="s">
        <v>157</v>
      </c>
      <c r="E13117" s="1" t="s">
        <v>292</v>
      </c>
      <c r="F13117" s="15">
        <v>-7.9213787558700902E-3</v>
      </c>
      <c r="G13117" s="15">
        <v>-0.40127863404106029</v>
      </c>
      <c r="H13117" s="1">
        <v>-7319322.2849089401</v>
      </c>
      <c r="I13117" s="1">
        <v>-6542361.7207106492</v>
      </c>
      <c r="J13117" s="1">
        <v>-1632.2391242811154</v>
      </c>
      <c r="K13117" s="1">
        <v>-86871.921299480775</v>
      </c>
      <c r="L13117" s="1">
        <v>-20278.804742668923</v>
      </c>
      <c r="M13117" s="1">
        <v>-287.63818136137684</v>
      </c>
      <c r="N13117" s="1">
        <v>-1070.3821849897852</v>
      </c>
      <c r="O13117" s="1">
        <v>-667246.10179549677</v>
      </c>
      <c r="P13117" s="1">
        <v>426.5231299896825</v>
      </c>
      <c r="Q13117" s="1">
        <v>-2913943.1972258175</v>
      </c>
      <c r="R13117" s="1">
        <v>-1782367.1961596678</v>
      </c>
      <c r="S13117" s="1">
        <v>-1781205.3296759506</v>
      </c>
      <c r="T13117" s="1">
        <v>-21717.980324870194</v>
      </c>
      <c r="U13117" s="1">
        <v>-21717.980324870194</v>
      </c>
      <c r="V13117" s="1">
        <v>-288560.91322021931</v>
      </c>
      <c r="W13117" s="1">
        <v>159309.66468599319</v>
      </c>
      <c r="X13117" s="1">
        <v>-128.50625305374612</v>
      </c>
      <c r="Y13117" s="1">
        <v>-667246.10179549677</v>
      </c>
      <c r="Z13117" s="1">
        <v>-1070.3821849897852</v>
      </c>
      <c r="AA13117" s="1">
        <v>-15.409421572588778</v>
      </c>
      <c r="AB13117" s="1">
        <v>-5.7443670353170759</v>
      </c>
      <c r="AC13117" s="1">
        <v>-789.32727833348463</v>
      </c>
      <c r="AD13117" s="1">
        <v>-18.366945054633163</v>
      </c>
      <c r="AE13117" s="1">
        <v>213.26156499484125</v>
      </c>
      <c r="AF13117" s="1">
        <v>213.26156499484125</v>
      </c>
      <c r="AG13117" s="1">
        <v>-272.0375479882523</v>
      </c>
      <c r="AH13117" s="5">
        <v>7.692296007291545E-2</v>
      </c>
    </row>
    <row r="13118" spans="1:34" x14ac:dyDescent="0.2">
      <c r="A13118" s="4">
        <v>2010</v>
      </c>
      <c r="B13118" t="s">
        <v>307</v>
      </c>
      <c r="C13118" t="s">
        <v>193</v>
      </c>
      <c r="D13118" t="s">
        <v>301</v>
      </c>
      <c r="E13118" s="1" t="s">
        <v>292</v>
      </c>
      <c r="F13118" s="15">
        <v>-6.981248926969893E-3</v>
      </c>
      <c r="G13118" s="15">
        <v>-0.34616772803116597</v>
      </c>
      <c r="H13118" s="1">
        <v>-402836727.22180766</v>
      </c>
      <c r="I13118" s="1">
        <v>-390804019.28854001</v>
      </c>
      <c r="J13118" s="1">
        <v>-95304.429130713106</v>
      </c>
      <c r="K13118" s="1">
        <v>-5202352.8806898762</v>
      </c>
      <c r="L13118" s="1">
        <v>-1217258.3139280365</v>
      </c>
      <c r="M13118" s="1">
        <v>-16787.512819329295</v>
      </c>
      <c r="N13118" s="1">
        <v>-39567.593825704622</v>
      </c>
      <c r="O13118" s="1">
        <v>-5474810.4527946021</v>
      </c>
      <c r="P13118" s="1">
        <v>13373.249920647617</v>
      </c>
      <c r="Q13118" s="1">
        <v>-174864632.48361376</v>
      </c>
      <c r="R13118" s="1">
        <v>-105314715.86857286</v>
      </c>
      <c r="S13118" s="1">
        <v>-105251368.37520637</v>
      </c>
      <c r="T13118" s="1">
        <v>-1300588.220172469</v>
      </c>
      <c r="U13118" s="1">
        <v>-1300588.220172469</v>
      </c>
      <c r="V13118" s="1">
        <v>-17026830.103986379</v>
      </c>
      <c r="W13118" s="1">
        <v>7794782.1420413479</v>
      </c>
      <c r="X13118" s="1">
        <v>-7368.963274935857</v>
      </c>
      <c r="Y13118" s="1">
        <v>-5474810.4527946021</v>
      </c>
      <c r="Z13118" s="1">
        <v>-39567.593825704622</v>
      </c>
      <c r="AA13118" s="1">
        <v>-453.51794999999998</v>
      </c>
      <c r="AB13118" s="1">
        <v>-54.790469478390946</v>
      </c>
      <c r="AC13118" s="1">
        <v>-47035.095006138959</v>
      </c>
      <c r="AD13118" s="1">
        <v>-540.56144999999992</v>
      </c>
      <c r="AE13118" s="1">
        <v>6686.6249603238084</v>
      </c>
      <c r="AF13118" s="1">
        <v>6686.6249603238084</v>
      </c>
      <c r="AG13118" s="1">
        <v>-16328.367274329295</v>
      </c>
      <c r="AH13118" s="5">
        <v>2.4235205147073199E-3</v>
      </c>
    </row>
    <row r="13119" spans="1:34" x14ac:dyDescent="0.2">
      <c r="A13119" s="4">
        <v>2010</v>
      </c>
      <c r="B13119" t="s">
        <v>2798</v>
      </c>
      <c r="C13119" t="s">
        <v>266</v>
      </c>
      <c r="D13119" t="s">
        <v>301</v>
      </c>
      <c r="E13119" s="1" t="s">
        <v>292</v>
      </c>
      <c r="F13119" s="15">
        <v>-6.5024371037563566E-3</v>
      </c>
      <c r="G13119" s="15">
        <v>-0.11779309159310009</v>
      </c>
      <c r="H13119" s="1">
        <v>-14952166.244538285</v>
      </c>
      <c r="I13119" s="1">
        <v>-12178713.368043885</v>
      </c>
      <c r="J13119" s="1">
        <v>-2718.056477003327</v>
      </c>
      <c r="K13119" s="1">
        <v>-157171.10633048284</v>
      </c>
      <c r="L13119" s="1">
        <v>-36774.014204227882</v>
      </c>
      <c r="M13119" s="1">
        <v>-493.33702926498921</v>
      </c>
      <c r="N13119" s="1">
        <v>-266.84716332050834</v>
      </c>
      <c r="O13119" s="1">
        <v>-2575719.945968715</v>
      </c>
      <c r="P13119" s="1">
        <v>-309.56932138371997</v>
      </c>
      <c r="Q13119" s="1">
        <v>-5276893.5621646885</v>
      </c>
      <c r="R13119" s="1">
        <v>-3019966.2164547048</v>
      </c>
      <c r="S13119" s="1">
        <v>-3018320.4383314317</v>
      </c>
      <c r="T13119" s="1">
        <v>-39292.776582620711</v>
      </c>
      <c r="U13119" s="1">
        <v>-39292.776582620711</v>
      </c>
      <c r="V13119" s="1">
        <v>-485867.15643603314</v>
      </c>
      <c r="W13119" s="1">
        <v>-494326.91308743827</v>
      </c>
      <c r="X13119" s="1">
        <v>-67.863959618770792</v>
      </c>
      <c r="Y13119" s="1">
        <v>-2575719.945968715</v>
      </c>
      <c r="Z13119" s="1">
        <v>-266.84716332050834</v>
      </c>
      <c r="AA13119" s="1">
        <v>-2.0121205476234398</v>
      </c>
      <c r="AB13119" s="1">
        <v>-20.373564120650503</v>
      </c>
      <c r="AC13119" s="1">
        <v>-1326.0945542835384</v>
      </c>
      <c r="AD13119" s="1">
        <v>-2.3983059563532616</v>
      </c>
      <c r="AE13119" s="1">
        <v>-154.78466069185998</v>
      </c>
      <c r="AF13119" s="1">
        <v>-154.78466069185998</v>
      </c>
      <c r="AG13119" s="1">
        <v>-491.29994079816169</v>
      </c>
      <c r="AH13119" s="5">
        <v>0.21520305871130044</v>
      </c>
    </row>
    <row r="13120" spans="1:34" x14ac:dyDescent="0.2">
      <c r="A13120" s="4">
        <v>2010</v>
      </c>
      <c r="B13120" t="s">
        <v>2752</v>
      </c>
      <c r="C13120" t="s">
        <v>190</v>
      </c>
      <c r="D13120" t="s">
        <v>157</v>
      </c>
      <c r="E13120" s="1" t="s">
        <v>292</v>
      </c>
      <c r="F13120" s="15">
        <v>-6.2840180193945265E-3</v>
      </c>
      <c r="G13120" s="15">
        <v>-3.1685207088980295E-2</v>
      </c>
      <c r="H13120" s="1">
        <v>-56101827.671748511</v>
      </c>
      <c r="I13120" s="1">
        <v>-54881956.252107792</v>
      </c>
      <c r="J13120" s="1">
        <v>-13865.661344351585</v>
      </c>
      <c r="K13120" s="1">
        <v>-728565.76125440293</v>
      </c>
      <c r="L13120" s="1">
        <v>-169959.21443980458</v>
      </c>
      <c r="M13120" s="1">
        <v>-2432.4421699670775</v>
      </c>
      <c r="N13120" s="1">
        <v>-10342.09134339684</v>
      </c>
      <c r="O13120" s="1">
        <v>-298827.33895022509</v>
      </c>
      <c r="P13120" s="1">
        <v>4121.0898614375919</v>
      </c>
      <c r="Q13120" s="1">
        <v>-24425809.428518213</v>
      </c>
      <c r="R13120" s="1">
        <v>-15053451.879363859</v>
      </c>
      <c r="S13120" s="1">
        <v>-15043178.422983609</v>
      </c>
      <c r="T13120" s="1">
        <v>-182141.44031360073</v>
      </c>
      <c r="U13120" s="1">
        <v>-182141.44031360073</v>
      </c>
      <c r="V13120" s="1">
        <v>-2438736.2763252901</v>
      </c>
      <c r="W13120" s="1">
        <v>1539258.7126103814</v>
      </c>
      <c r="X13120" s="1">
        <v>-1241.634460958629</v>
      </c>
      <c r="Y13120" s="1">
        <v>-298827.33895022509</v>
      </c>
      <c r="Z13120" s="1">
        <v>-10342.09134339684</v>
      </c>
      <c r="AA13120" s="1">
        <v>-148.88667588777531</v>
      </c>
      <c r="AB13120" s="1">
        <v>-55.502389167485859</v>
      </c>
      <c r="AC13120" s="1">
        <v>-6673.9621574371959</v>
      </c>
      <c r="AD13120" s="1">
        <v>-177.46242988524679</v>
      </c>
      <c r="AE13120" s="1">
        <v>2060.544930718796</v>
      </c>
      <c r="AF13120" s="1">
        <v>2060.544930718796</v>
      </c>
      <c r="AG13120" s="1">
        <v>-2281.7079951814244</v>
      </c>
      <c r="AH13120" s="5">
        <v>9.4059779929485762E-2</v>
      </c>
    </row>
    <row r="13121" spans="1:34" x14ac:dyDescent="0.2">
      <c r="A13121" s="4">
        <v>2010</v>
      </c>
      <c r="B13121" t="s">
        <v>314</v>
      </c>
      <c r="C13121" t="s">
        <v>193</v>
      </c>
      <c r="D13121" t="s">
        <v>294</v>
      </c>
      <c r="E13121" s="1" t="s">
        <v>292</v>
      </c>
      <c r="F13121" s="15">
        <v>-6.1975881982795425E-3</v>
      </c>
      <c r="G13121" s="15">
        <v>-0.22576900282939324</v>
      </c>
      <c r="H13121" s="1">
        <v>-551555915.08664227</v>
      </c>
      <c r="I13121" s="1">
        <v>-538187388.01648688</v>
      </c>
      <c r="J13121" s="1">
        <v>-124086.12818198223</v>
      </c>
      <c r="K13121" s="1">
        <v>-7180027.8820426874</v>
      </c>
      <c r="L13121" s="1">
        <v>-1672368.3976952145</v>
      </c>
      <c r="M13121" s="1">
        <v>-22533.168134325188</v>
      </c>
      <c r="N13121" s="1">
        <v>-61025.386144201926</v>
      </c>
      <c r="O13121" s="1">
        <v>-4313799.1852719365</v>
      </c>
      <c r="P13121" s="1">
        <v>5313.0773152602969</v>
      </c>
      <c r="Q13121" s="1">
        <v>-240095209.02079177</v>
      </c>
      <c r="R13121" s="1">
        <v>-140307323.53385639</v>
      </c>
      <c r="S13121" s="1">
        <v>-140188165.8978633</v>
      </c>
      <c r="T13121" s="1">
        <v>-1795006.9705106718</v>
      </c>
      <c r="U13121" s="1">
        <v>-1795006.9705106718</v>
      </c>
      <c r="V13121" s="1">
        <v>-22614734.87646367</v>
      </c>
      <c r="W13121" s="1">
        <v>-295057.16461360001</v>
      </c>
      <c r="X13121" s="1">
        <v>-11365.205357604162</v>
      </c>
      <c r="Y13121" s="1">
        <v>-4313799.1852719365</v>
      </c>
      <c r="Z13121" s="1">
        <v>-61025.386144201926</v>
      </c>
      <c r="AA13121" s="1">
        <v>-181.40718000000001</v>
      </c>
      <c r="AB13121" s="1">
        <v>-84.559303901303281</v>
      </c>
      <c r="AC13121" s="1">
        <v>-61702.251593139161</v>
      </c>
      <c r="AD13121" s="1">
        <v>-216.22457999999997</v>
      </c>
      <c r="AE13121" s="1">
        <v>2656.5386576301485</v>
      </c>
      <c r="AF13121" s="1">
        <v>2656.5386576301485</v>
      </c>
      <c r="AG13121" s="1">
        <v>-22349.509916325187</v>
      </c>
      <c r="AH13121" s="5">
        <v>2.9051913391962389E-3</v>
      </c>
    </row>
    <row r="13122" spans="1:34" x14ac:dyDescent="0.2">
      <c r="A13122" s="4">
        <v>2010</v>
      </c>
      <c r="B13122" t="s">
        <v>298</v>
      </c>
      <c r="C13122" t="s">
        <v>193</v>
      </c>
      <c r="D13122" t="s">
        <v>294</v>
      </c>
      <c r="E13122" s="1" t="s">
        <v>292</v>
      </c>
      <c r="F13122" s="15">
        <v>-6.03944351624812E-3</v>
      </c>
      <c r="G13122" s="15" t="s">
        <v>128</v>
      </c>
      <c r="H13122" s="1">
        <v>-58497422.104222342</v>
      </c>
      <c r="I13122" s="1">
        <v>-56612836.2943414</v>
      </c>
      <c r="J13122" s="1">
        <v>-13620.624980186078</v>
      </c>
      <c r="K13122" s="1">
        <v>-753337.57429053029</v>
      </c>
      <c r="L13122" s="1">
        <v>-176380.89043322674</v>
      </c>
      <c r="M13122" s="1">
        <v>-2418.8205765167472</v>
      </c>
      <c r="N13122" s="1">
        <v>-6641.7650649358047</v>
      </c>
      <c r="O13122" s="1">
        <v>-933807.44609806861</v>
      </c>
      <c r="P13122" s="1">
        <v>1621.3115625483672</v>
      </c>
      <c r="Q13122" s="1">
        <v>-25334032.466056384</v>
      </c>
      <c r="R13122" s="1">
        <v>-15146540.310725121</v>
      </c>
      <c r="S13122" s="1">
        <v>-15138315.045373682</v>
      </c>
      <c r="T13122" s="1">
        <v>-188334.39357263257</v>
      </c>
      <c r="U13122" s="1">
        <v>-188334.39357263257</v>
      </c>
      <c r="V13122" s="1">
        <v>-2447242.0467504682</v>
      </c>
      <c r="W13122" s="1">
        <v>894665.93163027603</v>
      </c>
      <c r="X13122" s="1">
        <v>-1236.9446335265582</v>
      </c>
      <c r="Y13122" s="1">
        <v>-933807.44609806861</v>
      </c>
      <c r="Z13122" s="1">
        <v>-6641.7650649358047</v>
      </c>
      <c r="AA13122" s="1">
        <v>-55.032457190074972</v>
      </c>
      <c r="AB13122" s="1">
        <v>-9.1949978304019453</v>
      </c>
      <c r="AC13122" s="1">
        <v>-6731.6080654407042</v>
      </c>
      <c r="AD13122" s="1">
        <v>-65.594812412011152</v>
      </c>
      <c r="AE13122" s="1">
        <v>810.6557812741836</v>
      </c>
      <c r="AF13122" s="1">
        <v>810.6557812741836</v>
      </c>
      <c r="AG13122" s="1">
        <v>-2363.1052348213943</v>
      </c>
      <c r="AH13122" s="5">
        <v>3.66030415260701E-2</v>
      </c>
    </row>
    <row r="13123" spans="1:34" x14ac:dyDescent="0.2">
      <c r="A13123" s="4">
        <v>2010</v>
      </c>
      <c r="B13123" t="s">
        <v>2799</v>
      </c>
      <c r="C13123" t="s">
        <v>691</v>
      </c>
      <c r="D13123" t="s">
        <v>294</v>
      </c>
      <c r="E13123" s="1" t="s">
        <v>292</v>
      </c>
      <c r="F13123" s="15">
        <v>-6.0019263536923119E-3</v>
      </c>
      <c r="G13123" s="15" t="s">
        <v>128</v>
      </c>
      <c r="H13123" s="1">
        <v>-2984559.0875847843</v>
      </c>
      <c r="I13123" s="1">
        <v>-2920294.04230191</v>
      </c>
      <c r="J13123" s="1">
        <v>-670.59127317284322</v>
      </c>
      <c r="K13123" s="1">
        <v>-38479.682548375138</v>
      </c>
      <c r="L13123" s="1">
        <v>-9017.7115637217466</v>
      </c>
      <c r="M13123" s="1">
        <v>-121.3365650468277</v>
      </c>
      <c r="N13123" s="1">
        <v>-98.754625144611921</v>
      </c>
      <c r="O13123" s="1">
        <v>-15874.232052478506</v>
      </c>
      <c r="P13123" s="1">
        <v>-2.7366549343386599</v>
      </c>
      <c r="Q13123" s="1">
        <v>-1294532.4585560625</v>
      </c>
      <c r="R13123" s="1">
        <v>-754485.12943115097</v>
      </c>
      <c r="S13123" s="1">
        <v>-754133.41512234241</v>
      </c>
      <c r="T13123" s="1">
        <v>-9619.9206370937845</v>
      </c>
      <c r="U13123" s="1">
        <v>-9619.9206370937845</v>
      </c>
      <c r="V13123" s="1">
        <v>-121611.98199860835</v>
      </c>
      <c r="W13123" s="1">
        <v>-24107.372421329903</v>
      </c>
      <c r="X13123" s="1">
        <v>-17.277659149169207</v>
      </c>
      <c r="Y13123" s="1">
        <v>-15874.232052478506</v>
      </c>
      <c r="Z13123" s="1">
        <v>-98.754625144611921</v>
      </c>
      <c r="AA13123" s="1">
        <v>-0.89172723610623594</v>
      </c>
      <c r="AB13123" s="1">
        <v>-1.4888244763464571</v>
      </c>
      <c r="AC13123" s="1">
        <v>-332.01058904937815</v>
      </c>
      <c r="AD13123" s="1">
        <v>-1.0628760510010227</v>
      </c>
      <c r="AE13123" s="1">
        <v>-1.36832746716933</v>
      </c>
      <c r="AF13123" s="1">
        <v>-1.36832746716933</v>
      </c>
      <c r="AG13123" s="1">
        <v>-120.43377258224423</v>
      </c>
      <c r="AH13123" s="5">
        <v>2.6473944963127469E-2</v>
      </c>
    </row>
    <row r="13124" spans="1:34" x14ac:dyDescent="0.2">
      <c r="A13124" s="4">
        <v>2010</v>
      </c>
      <c r="B13124" t="s">
        <v>323</v>
      </c>
      <c r="C13124" t="s">
        <v>193</v>
      </c>
      <c r="D13124" t="s">
        <v>294</v>
      </c>
      <c r="E13124" s="1" t="s">
        <v>292</v>
      </c>
      <c r="F13124" s="15">
        <v>-5.869191240641277E-3</v>
      </c>
      <c r="G13124" s="15" t="s">
        <v>128</v>
      </c>
      <c r="H13124" s="1">
        <v>-30969959.708576284</v>
      </c>
      <c r="I13124" s="1">
        <v>-29807520.359376587</v>
      </c>
      <c r="J13124" s="1">
        <v>-6926.3287127554959</v>
      </c>
      <c r="K13124" s="1">
        <v>-396828.76280698756</v>
      </c>
      <c r="L13124" s="1">
        <v>-92729.820784932555</v>
      </c>
      <c r="M13124" s="1">
        <v>-1251.7540106077113</v>
      </c>
      <c r="N13124" s="1">
        <v>-3618.3126060316563</v>
      </c>
      <c r="O13124" s="1">
        <v>-661423.52811865904</v>
      </c>
      <c r="P13124" s="1">
        <v>339.15784028166456</v>
      </c>
      <c r="Q13124" s="1">
        <v>-13313842.976620836</v>
      </c>
      <c r="R13124" s="1">
        <v>-7808308.3552336013</v>
      </c>
      <c r="S13124" s="1">
        <v>-7803265.3399715461</v>
      </c>
      <c r="T13124" s="1">
        <v>-99207.190701746891</v>
      </c>
      <c r="U13124" s="1">
        <v>-99207.190701746891</v>
      </c>
      <c r="V13124" s="1">
        <v>-1259177.647249948</v>
      </c>
      <c r="W13124" s="1">
        <v>83137.952739244967</v>
      </c>
      <c r="X13124" s="1">
        <v>-673.86490137702765</v>
      </c>
      <c r="Y13124" s="1">
        <v>-661423.52811865904</v>
      </c>
      <c r="Z13124" s="1">
        <v>-3618.3126060316563</v>
      </c>
      <c r="AA13124" s="1">
        <v>-11.572527397708894</v>
      </c>
      <c r="AB13124" s="1">
        <v>-5.0106333643906353</v>
      </c>
      <c r="AC13124" s="1">
        <v>-3441.9983695620558</v>
      </c>
      <c r="AD13124" s="1">
        <v>-13.793637474040985</v>
      </c>
      <c r="AE13124" s="1">
        <v>169.57892014083228</v>
      </c>
      <c r="AF13124" s="1">
        <v>169.57892014083228</v>
      </c>
      <c r="AG13124" s="1">
        <v>-1240.0378825050673</v>
      </c>
      <c r="AH13124" s="5">
        <v>3.052716352745856E-3</v>
      </c>
    </row>
    <row r="13125" spans="1:34" x14ac:dyDescent="0.2">
      <c r="A13125" s="4">
        <v>2010</v>
      </c>
      <c r="B13125" t="s">
        <v>324</v>
      </c>
      <c r="C13125" t="s">
        <v>193</v>
      </c>
      <c r="D13125" t="s">
        <v>301</v>
      </c>
      <c r="E13125" s="1" t="s">
        <v>292</v>
      </c>
      <c r="F13125" s="15">
        <v>-5.6615071861142929E-3</v>
      </c>
      <c r="G13125" s="15">
        <v>-7.9212170834475501E-2</v>
      </c>
      <c r="H13125" s="1">
        <v>-79790321.57213366</v>
      </c>
      <c r="I13125" s="1">
        <v>-77801541.957164526</v>
      </c>
      <c r="J13125" s="1">
        <v>-18772.913891249165</v>
      </c>
      <c r="K13125" s="1">
        <v>-1035324.9467595232</v>
      </c>
      <c r="L13125" s="1">
        <v>-242384.18860589256</v>
      </c>
      <c r="M13125" s="1">
        <v>-3329.1727029038107</v>
      </c>
      <c r="N13125" s="1">
        <v>-9664.1098555537101</v>
      </c>
      <c r="O13125" s="1">
        <v>-681663.37488596572</v>
      </c>
      <c r="P13125" s="1">
        <v>2359.0917319955374</v>
      </c>
      <c r="Q13125" s="1">
        <v>-34815398.467316329</v>
      </c>
      <c r="R13125" s="1">
        <v>-20848962.64822001</v>
      </c>
      <c r="S13125" s="1">
        <v>-20837517.362068769</v>
      </c>
      <c r="T13125" s="1">
        <v>-258831.23668988081</v>
      </c>
      <c r="U13125" s="1">
        <v>-258831.23668988081</v>
      </c>
      <c r="V13125" s="1">
        <v>-3369088.4266856336</v>
      </c>
      <c r="W13125" s="1">
        <v>1301784.9566739921</v>
      </c>
      <c r="X13125" s="1">
        <v>-1799.8180764850381</v>
      </c>
      <c r="Y13125" s="1">
        <v>-681663.37488596572</v>
      </c>
      <c r="Z13125" s="1">
        <v>-9664.1098555537101</v>
      </c>
      <c r="AA13125" s="1">
        <v>-80.075056360199881</v>
      </c>
      <c r="AB13125" s="1">
        <v>-13.379194880546606</v>
      </c>
      <c r="AC13125" s="1">
        <v>-9271.9379588007596</v>
      </c>
      <c r="AD13125" s="1">
        <v>-95.443826589226219</v>
      </c>
      <c r="AE13125" s="1">
        <v>1179.5458659977687</v>
      </c>
      <c r="AF13125" s="1">
        <v>1179.5458659977687</v>
      </c>
      <c r="AG13125" s="1">
        <v>-3248.104014457389</v>
      </c>
      <c r="AH13125" s="5">
        <v>3.8877772025256933E-2</v>
      </c>
    </row>
    <row r="13126" spans="1:34" x14ac:dyDescent="0.2">
      <c r="A13126" s="4">
        <v>2010</v>
      </c>
      <c r="B13126" t="s">
        <v>308</v>
      </c>
      <c r="C13126" t="s">
        <v>190</v>
      </c>
      <c r="D13126" t="s">
        <v>309</v>
      </c>
      <c r="E13126" s="1" t="s">
        <v>292</v>
      </c>
      <c r="F13126" s="15">
        <v>-5.1133822991406364E-3</v>
      </c>
      <c r="G13126" s="15">
        <v>-1.3100783440439303E-2</v>
      </c>
      <c r="H13126" s="1">
        <v>-316973455.34142894</v>
      </c>
      <c r="I13126" s="1">
        <v>-310077318.54626393</v>
      </c>
      <c r="J13126" s="1">
        <v>-80040.394642335857</v>
      </c>
      <c r="K13126" s="1">
        <v>-4114579.7520513847</v>
      </c>
      <c r="L13126" s="1">
        <v>-958742.80167384981</v>
      </c>
      <c r="M13126" s="1">
        <v>-13934.735076928477</v>
      </c>
      <c r="N13126" s="1">
        <v>-71809.74946356022</v>
      </c>
      <c r="O13126" s="1">
        <v>-1685643.925853421</v>
      </c>
      <c r="P13126" s="1">
        <v>28614.563596520358</v>
      </c>
      <c r="Q13126" s="1">
        <v>-137822604.20913398</v>
      </c>
      <c r="R13126" s="1">
        <v>-86048607.297823846</v>
      </c>
      <c r="S13126" s="1">
        <v>-85985391.647360444</v>
      </c>
      <c r="T13126" s="1">
        <v>-1028644.9380128462</v>
      </c>
      <c r="U13126" s="1">
        <v>-1028644.9380128462</v>
      </c>
      <c r="V13126" s="1">
        <v>-13956098.993380243</v>
      </c>
      <c r="W13126" s="1">
        <v>10687759.258936223</v>
      </c>
      <c r="X13126" s="1">
        <v>-8621.221434452822</v>
      </c>
      <c r="Y13126" s="1">
        <v>-1685643.925853421</v>
      </c>
      <c r="Z13126" s="1">
        <v>-71809.74946356022</v>
      </c>
      <c r="AA13126" s="1">
        <v>-1033.7865465469611</v>
      </c>
      <c r="AB13126" s="1">
        <v>-385.37782431122014</v>
      </c>
      <c r="AC13126" s="1">
        <v>-38222.757850740942</v>
      </c>
      <c r="AD13126" s="1">
        <v>-1232.2007422019738</v>
      </c>
      <c r="AE13126" s="1">
        <v>14307.281798260179</v>
      </c>
      <c r="AF13126" s="1">
        <v>14307.281798260179</v>
      </c>
      <c r="AG13126" s="1">
        <v>-12888.120522139692</v>
      </c>
      <c r="AH13126" s="5">
        <v>0.11187956260502779</v>
      </c>
    </row>
    <row r="13127" spans="1:34" x14ac:dyDescent="0.2">
      <c r="A13127" s="4">
        <v>2010</v>
      </c>
      <c r="B13127" t="s">
        <v>343</v>
      </c>
      <c r="C13127" t="s">
        <v>118</v>
      </c>
      <c r="D13127" t="s">
        <v>291</v>
      </c>
      <c r="E13127" s="1" t="s">
        <v>292</v>
      </c>
      <c r="F13127" s="15">
        <v>-3.9699205242802946E-3</v>
      </c>
      <c r="G13127" s="15">
        <v>-1.7294583947608449E-2</v>
      </c>
      <c r="H13127" s="1">
        <v>-8920674.8756906129</v>
      </c>
      <c r="I13127" s="1">
        <v>-8303400.2875478053</v>
      </c>
      <c r="J13127" s="1">
        <v>-2068.075292601216</v>
      </c>
      <c r="K13127" s="1">
        <v>-110290.40372315134</v>
      </c>
      <c r="L13127" s="1">
        <v>-25863.912371225138</v>
      </c>
      <c r="M13127" s="1">
        <v>-359.88743950637104</v>
      </c>
      <c r="N13127" s="1">
        <v>-2468.0565157215378</v>
      </c>
      <c r="O13127" s="1">
        <v>-476577.50603179471</v>
      </c>
      <c r="P13127" s="1">
        <v>353.25323119459529</v>
      </c>
      <c r="Q13127" s="1">
        <v>-3716328.4456086764</v>
      </c>
      <c r="R13127" s="1">
        <v>-2263149.3534437045</v>
      </c>
      <c r="S13127" s="1">
        <v>-2262062.4881392592</v>
      </c>
      <c r="T13127" s="1">
        <v>-27572.600930787834</v>
      </c>
      <c r="U13127" s="1">
        <v>-27572.600930787834</v>
      </c>
      <c r="V13127" s="1">
        <v>-366309.06619682017</v>
      </c>
      <c r="W13127" s="1">
        <v>222905.98779484534</v>
      </c>
      <c r="X13127" s="1">
        <v>-500.89739870688618</v>
      </c>
      <c r="Y13127" s="1">
        <v>-476577.50603179471</v>
      </c>
      <c r="Z13127" s="1">
        <v>-2468.0565157215378</v>
      </c>
      <c r="AA13127" s="1">
        <v>-12.181163218771813</v>
      </c>
      <c r="AB13127" s="1">
        <v>-1.6471308346041371</v>
      </c>
      <c r="AC13127" s="1">
        <v>-1017.1990146692932</v>
      </c>
      <c r="AD13127" s="1">
        <v>-14.519088499641432</v>
      </c>
      <c r="AE13127" s="1">
        <v>176.62661559729764</v>
      </c>
      <c r="AF13127" s="1">
        <v>176.62661559729764</v>
      </c>
      <c r="AG13127" s="1">
        <v>-347.55512316736628</v>
      </c>
      <c r="AH13127" s="5">
        <v>9.633393684198735E-2</v>
      </c>
    </row>
    <row r="13128" spans="1:34" x14ac:dyDescent="0.2">
      <c r="A13128" s="4">
        <v>2010</v>
      </c>
      <c r="B13128" t="s">
        <v>2595</v>
      </c>
      <c r="C13128" t="s">
        <v>155</v>
      </c>
      <c r="D13128" t="s">
        <v>291</v>
      </c>
      <c r="E13128" s="1" t="s">
        <v>292</v>
      </c>
      <c r="F13128" s="15">
        <v>-3.8983306034164494E-3</v>
      </c>
      <c r="G13128" s="15">
        <v>-1.3660048535558793E-2</v>
      </c>
      <c r="H13128" s="1">
        <v>-65197248.524954572</v>
      </c>
      <c r="I13128" s="1">
        <v>-61984552.908744268</v>
      </c>
      <c r="J13128" s="1">
        <v>-17636.948041621396</v>
      </c>
      <c r="K13128" s="1">
        <v>-822013.35255400266</v>
      </c>
      <c r="L13128" s="1">
        <v>-192505.90325438813</v>
      </c>
      <c r="M13128" s="1">
        <v>-2894.9083706281331</v>
      </c>
      <c r="N13128" s="1">
        <v>-42068.296095723628</v>
      </c>
      <c r="O13128" s="1">
        <v>-2143599.355258381</v>
      </c>
      <c r="P13128" s="1">
        <v>8023.1473644551152</v>
      </c>
      <c r="Q13128" s="1">
        <v>-27706269.915491089</v>
      </c>
      <c r="R13128" s="1">
        <v>-18210533.442312617</v>
      </c>
      <c r="S13128" s="1">
        <v>-18199920.912794936</v>
      </c>
      <c r="T13128" s="1">
        <v>-205503.33813850067</v>
      </c>
      <c r="U13128" s="1">
        <v>-205503.33813850067</v>
      </c>
      <c r="V13128" s="1">
        <v>-2967323.1139701339</v>
      </c>
      <c r="W13128" s="1">
        <v>4497257.0934784068</v>
      </c>
      <c r="X13128" s="1">
        <v>-10123.15850657868</v>
      </c>
      <c r="Y13128" s="1">
        <v>-2143599.355258381</v>
      </c>
      <c r="Z13128" s="1">
        <v>-42068.296095723628</v>
      </c>
      <c r="AA13128" s="1">
        <v>-270.56349491542738</v>
      </c>
      <c r="AB13128" s="1">
        <v>-58.974601012831769</v>
      </c>
      <c r="AC13128" s="1">
        <v>-8410.8768494363503</v>
      </c>
      <c r="AD13128" s="1">
        <v>-322.49262709127839</v>
      </c>
      <c r="AE13128" s="1">
        <v>4011.5736822275576</v>
      </c>
      <c r="AF13128" s="1">
        <v>4011.5736822275576</v>
      </c>
      <c r="AG13128" s="1">
        <v>-2620.9875184765287</v>
      </c>
      <c r="AH13128" s="5">
        <v>0.13275363321701519</v>
      </c>
    </row>
    <row r="13129" spans="1:34" x14ac:dyDescent="0.2">
      <c r="A13129" s="4">
        <v>2010</v>
      </c>
      <c r="B13129" t="s">
        <v>326</v>
      </c>
      <c r="C13129" t="s">
        <v>130</v>
      </c>
      <c r="D13129" t="s">
        <v>301</v>
      </c>
      <c r="E13129" s="1" t="s">
        <v>292</v>
      </c>
      <c r="F13129" s="15">
        <v>-3.6979654346483808E-3</v>
      </c>
      <c r="G13129" s="15">
        <v>-5.6522329323615061E-2</v>
      </c>
      <c r="H13129" s="1">
        <v>-43154439.252073534</v>
      </c>
      <c r="I13129" s="1">
        <v>-42205006.733638406</v>
      </c>
      <c r="J13129" s="1">
        <v>-11052.262214870269</v>
      </c>
      <c r="K13129" s="1">
        <v>-562098.5198836521</v>
      </c>
      <c r="L13129" s="1">
        <v>-131307.97514939925</v>
      </c>
      <c r="M13129" s="1">
        <v>-1904.9742134741814</v>
      </c>
      <c r="N13129" s="1">
        <v>-16157.054836759269</v>
      </c>
      <c r="O13129" s="1">
        <v>-230871.93563210411</v>
      </c>
      <c r="P13129" s="1">
        <v>3960.2034951417472</v>
      </c>
      <c r="Q13129" s="1">
        <v>-18879148.08129061</v>
      </c>
      <c r="R13129" s="1">
        <v>-11858056.147825444</v>
      </c>
      <c r="S13129" s="1">
        <v>-11850368.33923324</v>
      </c>
      <c r="T13129" s="1">
        <v>-140524.62997091303</v>
      </c>
      <c r="U13129" s="1">
        <v>-140524.62997091303</v>
      </c>
      <c r="V13129" s="1">
        <v>-1924444.5279429657</v>
      </c>
      <c r="W13129" s="1">
        <v>1892761.9399548252</v>
      </c>
      <c r="X13129" s="1">
        <v>-3651.594731411034</v>
      </c>
      <c r="Y13129" s="1">
        <v>-230871.93563210411</v>
      </c>
      <c r="Z13129" s="1">
        <v>-16157.054836759269</v>
      </c>
      <c r="AA13129" s="1">
        <v>-128.66982148370045</v>
      </c>
      <c r="AB13129" s="1">
        <v>-33.302463571664667</v>
      </c>
      <c r="AC13129" s="1">
        <v>-5324.4086813616022</v>
      </c>
      <c r="AD13129" s="1">
        <v>-153.3653635373644</v>
      </c>
      <c r="AE13129" s="1">
        <v>1980.1017475708736</v>
      </c>
      <c r="AF13129" s="1">
        <v>1980.1017475708736</v>
      </c>
      <c r="AG13129" s="1">
        <v>-1774.7077591691502</v>
      </c>
      <c r="AH13129" s="5">
        <v>9.696718242723798E-2</v>
      </c>
    </row>
    <row r="13130" spans="1:34" x14ac:dyDescent="0.2">
      <c r="A13130" s="4">
        <v>2010</v>
      </c>
      <c r="B13130" t="s">
        <v>346</v>
      </c>
      <c r="C13130" t="s">
        <v>196</v>
      </c>
      <c r="D13130" t="s">
        <v>301</v>
      </c>
      <c r="E13130" s="1" t="s">
        <v>292</v>
      </c>
      <c r="F13130" s="15">
        <v>-3.6642938438652063E-3</v>
      </c>
      <c r="G13130" s="15">
        <v>-3.8508736654562094E-2</v>
      </c>
      <c r="H13130" s="1">
        <v>-12572490.458141234</v>
      </c>
      <c r="I13130" s="1">
        <v>-9970354.0944301765</v>
      </c>
      <c r="J13130" s="1">
        <v>-2425.1821547222689</v>
      </c>
      <c r="K13130" s="1">
        <v>-132867.13834475691</v>
      </c>
      <c r="L13130" s="1">
        <v>-31133.284456300178</v>
      </c>
      <c r="M13130" s="1">
        <v>-430.92380002661906</v>
      </c>
      <c r="N13130" s="1">
        <v>-1284.0883363143073</v>
      </c>
      <c r="O13130" s="1">
        <v>-2434416.4076649677</v>
      </c>
      <c r="P13130" s="1">
        <v>420.66104603274664</v>
      </c>
      <c r="Q13130" s="1">
        <v>-4472445.1369690588</v>
      </c>
      <c r="R13130" s="1">
        <v>-2696835.614345789</v>
      </c>
      <c r="S13130" s="1">
        <v>-2695578.6334259906</v>
      </c>
      <c r="T13130" s="1">
        <v>-33216.784586189227</v>
      </c>
      <c r="U13130" s="1">
        <v>-33216.784586189227</v>
      </c>
      <c r="V13130" s="1">
        <v>-436101.82864365535</v>
      </c>
      <c r="W13130" s="1">
        <v>231901.27380914878</v>
      </c>
      <c r="X13130" s="1">
        <v>-74.40966280807821</v>
      </c>
      <c r="Y13130" s="1">
        <v>-2434416.4076649677</v>
      </c>
      <c r="Z13130" s="1">
        <v>-1284.0883363143073</v>
      </c>
      <c r="AA13130" s="1">
        <v>-14.636548190769537</v>
      </c>
      <c r="AB13130" s="1">
        <v>-1.6202038784878214</v>
      </c>
      <c r="AC13130" s="1">
        <v>-1192.8966585185892</v>
      </c>
      <c r="AD13130" s="1">
        <v>-17.445734425720651</v>
      </c>
      <c r="AE13130" s="1">
        <v>210.33052301637332</v>
      </c>
      <c r="AF13130" s="1">
        <v>210.33052301637332</v>
      </c>
      <c r="AG13130" s="1">
        <v>-416.10563043494216</v>
      </c>
      <c r="AH13130" s="5">
        <v>3.8475208614479749E-2</v>
      </c>
    </row>
    <row r="13131" spans="1:34" x14ac:dyDescent="0.2">
      <c r="A13131" s="4">
        <v>2010</v>
      </c>
      <c r="B13131" t="s">
        <v>2385</v>
      </c>
      <c r="C13131" t="s">
        <v>190</v>
      </c>
      <c r="D13131" t="s">
        <v>125</v>
      </c>
      <c r="E13131" s="1" t="s">
        <v>292</v>
      </c>
      <c r="F13131" s="15">
        <v>-3.123251793749266E-3</v>
      </c>
      <c r="G13131" s="15">
        <v>-3.6243413560658237E-2</v>
      </c>
      <c r="H13131" s="1">
        <v>-34721190.191110589</v>
      </c>
      <c r="I13131" s="1">
        <v>-33282507.884500615</v>
      </c>
      <c r="J13131" s="1">
        <v>-9248.5906365944866</v>
      </c>
      <c r="K13131" s="1">
        <v>-440970.42830282799</v>
      </c>
      <c r="L13131" s="1">
        <v>-102324.55585011454</v>
      </c>
      <c r="M13131" s="1">
        <v>-1569.7873457217197</v>
      </c>
      <c r="N13131" s="1">
        <v>-12878.236215883448</v>
      </c>
      <c r="O13131" s="1">
        <v>-876822.39458225318</v>
      </c>
      <c r="P13131" s="1">
        <v>5131.6863234205557</v>
      </c>
      <c r="Q13131" s="1">
        <v>-14723522.974343892</v>
      </c>
      <c r="R13131" s="1">
        <v>-9621911.1812110785</v>
      </c>
      <c r="S13131" s="1">
        <v>-9613127.0534615126</v>
      </c>
      <c r="T13131" s="1">
        <v>-110242.607075707</v>
      </c>
      <c r="U13131" s="1">
        <v>-110242.607075707</v>
      </c>
      <c r="V13131" s="1">
        <v>-1566593.4347584127</v>
      </c>
      <c r="W13131" s="1">
        <v>1916724.2523930701</v>
      </c>
      <c r="X13131" s="1">
        <v>-1546.114934695059</v>
      </c>
      <c r="Y13131" s="1">
        <v>-876822.39458225318</v>
      </c>
      <c r="Z13131" s="1">
        <v>-12878.236215883448</v>
      </c>
      <c r="AA13131" s="1">
        <v>-185.39749048964441</v>
      </c>
      <c r="AB13131" s="1">
        <v>-69.112992190031051</v>
      </c>
      <c r="AC13131" s="1">
        <v>-4301.9456337929478</v>
      </c>
      <c r="AD13131" s="1">
        <v>-220.98074902094476</v>
      </c>
      <c r="AE13131" s="1">
        <v>2565.8431617102779</v>
      </c>
      <c r="AF13131" s="1">
        <v>2565.8431617102779</v>
      </c>
      <c r="AG13131" s="1">
        <v>-1382.0893024303789</v>
      </c>
      <c r="AH13131" s="5">
        <v>0.16503257916601019</v>
      </c>
    </row>
    <row r="13132" spans="1:34" x14ac:dyDescent="0.2">
      <c r="A13132" s="4">
        <v>2010</v>
      </c>
      <c r="B13132" t="s">
        <v>319</v>
      </c>
      <c r="C13132" t="s">
        <v>190</v>
      </c>
      <c r="D13132" t="s">
        <v>309</v>
      </c>
      <c r="E13132" s="1" t="s">
        <v>292</v>
      </c>
      <c r="F13132" s="15">
        <v>-3.0813250559847522E-3</v>
      </c>
      <c r="G13132" s="15">
        <v>-8.400196991411979E-3</v>
      </c>
      <c r="H13132" s="1">
        <v>-82641138.001511052</v>
      </c>
      <c r="I13132" s="1">
        <v>-80839577.925844133</v>
      </c>
      <c r="J13132" s="1">
        <v>-22437.014936864274</v>
      </c>
      <c r="K13132" s="1">
        <v>-1071096.455410423</v>
      </c>
      <c r="L13132" s="1">
        <v>-248558.9532849683</v>
      </c>
      <c r="M13132" s="1">
        <v>-3809.8214241443397</v>
      </c>
      <c r="N13132" s="1">
        <v>-31069.019997300897</v>
      </c>
      <c r="O13132" s="1">
        <v>-436969.11350013083</v>
      </c>
      <c r="P13132" s="1">
        <v>12380.302886942458</v>
      </c>
      <c r="Q13132" s="1">
        <v>-35764676.75286293</v>
      </c>
      <c r="R13132" s="1">
        <v>-23354842.556640595</v>
      </c>
      <c r="S13132" s="1">
        <v>-23333588.364562403</v>
      </c>
      <c r="T13132" s="1">
        <v>-267774.11385260575</v>
      </c>
      <c r="U13132" s="1">
        <v>-267774.11385260575</v>
      </c>
      <c r="V13132" s="1">
        <v>-3802287.4803878251</v>
      </c>
      <c r="W13132" s="1">
        <v>4624138.2071765885</v>
      </c>
      <c r="X13132" s="1">
        <v>-3730.035310652288</v>
      </c>
      <c r="Y13132" s="1">
        <v>-436969.11350013083</v>
      </c>
      <c r="Z13132" s="1">
        <v>-31069.019997300897</v>
      </c>
      <c r="AA13132" s="1">
        <v>-447.27540657841701</v>
      </c>
      <c r="AB13132" s="1">
        <v>-166.73657016610889</v>
      </c>
      <c r="AC13132" s="1">
        <v>-10440.831967990904</v>
      </c>
      <c r="AD13132" s="1">
        <v>-533.12077797442998</v>
      </c>
      <c r="AE13132" s="1">
        <v>6190.151443471229</v>
      </c>
      <c r="AF13132" s="1">
        <v>6190.151443471229</v>
      </c>
      <c r="AG13132" s="1">
        <v>-3356.9958847835628</v>
      </c>
      <c r="AH13132" s="5">
        <v>0.16670107479120591</v>
      </c>
    </row>
    <row r="13133" spans="1:34" x14ac:dyDescent="0.2">
      <c r="A13133" s="4">
        <v>2010</v>
      </c>
      <c r="B13133" t="s">
        <v>334</v>
      </c>
      <c r="C13133" t="s">
        <v>190</v>
      </c>
      <c r="D13133" t="s">
        <v>309</v>
      </c>
      <c r="E13133" s="1" t="s">
        <v>292</v>
      </c>
      <c r="F13133" s="15">
        <v>-2.8022269799631624E-3</v>
      </c>
      <c r="G13133" s="15">
        <v>-1.3072557670382368E-2</v>
      </c>
      <c r="H13133" s="1">
        <v>-5425111.4332086826</v>
      </c>
      <c r="I13133" s="1">
        <v>-5306785.819337667</v>
      </c>
      <c r="J13133" s="1">
        <v>-1498.7273883147366</v>
      </c>
      <c r="K13133" s="1">
        <v>-70286.642830559955</v>
      </c>
      <c r="L13133" s="1">
        <v>-16293.956947574141</v>
      </c>
      <c r="M13133" s="1">
        <v>-253.01017454111266</v>
      </c>
      <c r="N13133" s="1">
        <v>-2242.7152391787672</v>
      </c>
      <c r="O13133" s="1">
        <v>-28644.232670007947</v>
      </c>
      <c r="P13133" s="1">
        <v>893.67137916184186</v>
      </c>
      <c r="Q13133" s="1">
        <v>-2345060.2848230144</v>
      </c>
      <c r="R13133" s="1">
        <v>-1548307.9267327576</v>
      </c>
      <c r="S13133" s="1">
        <v>-1546834.1377811623</v>
      </c>
      <c r="T13133" s="1">
        <v>-17571.660707639989</v>
      </c>
      <c r="U13133" s="1">
        <v>-17571.660707639989</v>
      </c>
      <c r="V13133" s="1">
        <v>-252300.00101122438</v>
      </c>
      <c r="W13133" s="1">
        <v>333793.12338157621</v>
      </c>
      <c r="X13133" s="1">
        <v>-269.25236246915841</v>
      </c>
      <c r="Y13133" s="1">
        <v>-28644.232670007947</v>
      </c>
      <c r="Z13133" s="1">
        <v>-2242.7152391787672</v>
      </c>
      <c r="AA13133" s="1">
        <v>-32.286546873072908</v>
      </c>
      <c r="AB13133" s="1">
        <v>-12.035868748754172</v>
      </c>
      <c r="AC13133" s="1">
        <v>-693.2272374513941</v>
      </c>
      <c r="AD13133" s="1">
        <v>-38.483289565939465</v>
      </c>
      <c r="AE13133" s="1">
        <v>446.83568958092093</v>
      </c>
      <c r="AF13133" s="1">
        <v>446.83568958092093</v>
      </c>
      <c r="AG13133" s="1">
        <v>-220.32299168494322</v>
      </c>
      <c r="AH13133" s="5">
        <v>0.17872975609471062</v>
      </c>
    </row>
    <row r="13134" spans="1:34" x14ac:dyDescent="0.2">
      <c r="A13134" s="4">
        <v>2010</v>
      </c>
      <c r="B13134" t="s">
        <v>2694</v>
      </c>
      <c r="C13134" t="s">
        <v>190</v>
      </c>
      <c r="D13134" t="s">
        <v>291</v>
      </c>
      <c r="E13134" s="1" t="s">
        <v>292</v>
      </c>
      <c r="F13134" s="15">
        <v>-2.7806439421793811E-3</v>
      </c>
      <c r="G13134" s="15">
        <v>-1.1132241970138772E-2</v>
      </c>
      <c r="H13134" s="1">
        <v>-9607124.8202297613</v>
      </c>
      <c r="I13134" s="1">
        <v>-9397577.4659031574</v>
      </c>
      <c r="J13134" s="1">
        <v>-2657.9568802455656</v>
      </c>
      <c r="K13134" s="1">
        <v>-124463.82898772965</v>
      </c>
      <c r="L13134" s="1">
        <v>-28850.847396605714</v>
      </c>
      <c r="M13134" s="1">
        <v>-448.48749116417576</v>
      </c>
      <c r="N13134" s="1">
        <v>-4002.3662971914464</v>
      </c>
      <c r="O13134" s="1">
        <v>-50718.719864058607</v>
      </c>
      <c r="P13134" s="1">
        <v>1594.8525903947127</v>
      </c>
      <c r="Q13134" s="1">
        <v>-4152358.3044699677</v>
      </c>
      <c r="R13134" s="1">
        <v>-2744137.7303809565</v>
      </c>
      <c r="S13134" s="1">
        <v>-2741515.9372381223</v>
      </c>
      <c r="T13134" s="1">
        <v>-31115.957246932412</v>
      </c>
      <c r="U13134" s="1">
        <v>-31115.957246932412</v>
      </c>
      <c r="V13134" s="1">
        <v>-447197.15477191331</v>
      </c>
      <c r="W13134" s="1">
        <v>595689.69074552984</v>
      </c>
      <c r="X13134" s="1">
        <v>-480.50976876598264</v>
      </c>
      <c r="Y13134" s="1">
        <v>-50718.719864058607</v>
      </c>
      <c r="Z13134" s="1">
        <v>-4002.3662971914464</v>
      </c>
      <c r="AA13134" s="1">
        <v>-57.618811697555209</v>
      </c>
      <c r="AB13134" s="1">
        <v>-21.479300892017385</v>
      </c>
      <c r="AC13134" s="1">
        <v>-1228.7969019414084</v>
      </c>
      <c r="AD13134" s="1">
        <v>-68.677564798719445</v>
      </c>
      <c r="AE13134" s="1">
        <v>797.42629519735635</v>
      </c>
      <c r="AF13134" s="1">
        <v>797.42629519735635</v>
      </c>
      <c r="AG13134" s="1">
        <v>-390.15370151124944</v>
      </c>
      <c r="AH13134" s="5">
        <v>0.17973266702785237</v>
      </c>
    </row>
    <row r="13135" spans="1:34" x14ac:dyDescent="0.2">
      <c r="A13135" s="4">
        <v>2010</v>
      </c>
      <c r="B13135" t="s">
        <v>2695</v>
      </c>
      <c r="C13135" t="s">
        <v>190</v>
      </c>
      <c r="D13135" t="s">
        <v>157</v>
      </c>
      <c r="E13135" s="1" t="s">
        <v>292</v>
      </c>
      <c r="F13135" s="15">
        <v>-2.7097081169564275E-3</v>
      </c>
      <c r="G13135" s="15">
        <v>-4.8868058951819296E-3</v>
      </c>
      <c r="H13135" s="1">
        <v>-21853795.963253587</v>
      </c>
      <c r="I13135" s="1">
        <v>-21377058.808389418</v>
      </c>
      <c r="J13135" s="1">
        <v>-6076.4702770652611</v>
      </c>
      <c r="K13135" s="1">
        <v>-283092.0132731229</v>
      </c>
      <c r="L13135" s="1">
        <v>-65601.330682843734</v>
      </c>
      <c r="M13135" s="1">
        <v>-1023.6086015085608</v>
      </c>
      <c r="N13135" s="1">
        <v>-9342.7161177565904</v>
      </c>
      <c r="O13135" s="1">
        <v>-115323.87731317875</v>
      </c>
      <c r="P13135" s="1">
        <v>3722.861401312115</v>
      </c>
      <c r="Q13135" s="1">
        <v>-9442322.3696596473</v>
      </c>
      <c r="R13135" s="1">
        <v>-6259989.1724186251</v>
      </c>
      <c r="S13135" s="1">
        <v>-6253933.1223517675</v>
      </c>
      <c r="T13135" s="1">
        <v>-70773.003318280724</v>
      </c>
      <c r="U13135" s="1">
        <v>-70773.003318280724</v>
      </c>
      <c r="V13135" s="1">
        <v>-1020420.4573314801</v>
      </c>
      <c r="W13135" s="1">
        <v>1390517.3244175683</v>
      </c>
      <c r="X13135" s="1">
        <v>-1121.6530492323154</v>
      </c>
      <c r="Y13135" s="1">
        <v>-115323.87731317875</v>
      </c>
      <c r="Z13135" s="1">
        <v>-9342.7161177565904</v>
      </c>
      <c r="AA13135" s="1">
        <v>-134.49948374552324</v>
      </c>
      <c r="AB13135" s="1">
        <v>-50.139091662552886</v>
      </c>
      <c r="AC13135" s="1">
        <v>-2804.3815624305225</v>
      </c>
      <c r="AD13135" s="1">
        <v>-160.31391030439144</v>
      </c>
      <c r="AE13135" s="1">
        <v>1861.4307006560575</v>
      </c>
      <c r="AF13135" s="1">
        <v>1861.4307006560575</v>
      </c>
      <c r="AG13135" s="1">
        <v>-887.44014606692519</v>
      </c>
      <c r="AH13135" s="5">
        <v>0.18310965728162423</v>
      </c>
    </row>
    <row r="13136" spans="1:34" x14ac:dyDescent="0.2">
      <c r="A13136" s="4">
        <v>2010</v>
      </c>
      <c r="B13136" t="s">
        <v>336</v>
      </c>
      <c r="C13136" t="s">
        <v>213</v>
      </c>
      <c r="D13136" t="s">
        <v>301</v>
      </c>
      <c r="E13136" s="1" t="s">
        <v>292</v>
      </c>
      <c r="F13136" s="15">
        <v>-2.5628600277011041E-3</v>
      </c>
      <c r="G13136" s="15">
        <v>-2.0170412781745091E-2</v>
      </c>
      <c r="H13136" s="1">
        <v>-59186889.382811457</v>
      </c>
      <c r="I13136" s="1">
        <v>-57895999.583832555</v>
      </c>
      <c r="J13136" s="1">
        <v>-14366.094569652638</v>
      </c>
      <c r="K13136" s="1">
        <v>-768451.85559937626</v>
      </c>
      <c r="L13136" s="1">
        <v>-179683.03763484312</v>
      </c>
      <c r="M13136" s="1">
        <v>-2519.1961788806752</v>
      </c>
      <c r="N13136" s="1">
        <v>-12846.961736131931</v>
      </c>
      <c r="O13136" s="1">
        <v>-315939.7534743498</v>
      </c>
      <c r="P13136" s="1">
        <v>2917.1002143510068</v>
      </c>
      <c r="Q13136" s="1">
        <v>-25817878.068916045</v>
      </c>
      <c r="R13136" s="1">
        <v>-15739453.384630114</v>
      </c>
      <c r="S13136" s="1">
        <v>-15729748.636142561</v>
      </c>
      <c r="T13136" s="1">
        <v>-192112.96389984406</v>
      </c>
      <c r="U13136" s="1">
        <v>-192112.96389984406</v>
      </c>
      <c r="V13136" s="1">
        <v>-2547511.9299254175</v>
      </c>
      <c r="W13136" s="1">
        <v>1370084.0844581907</v>
      </c>
      <c r="X13136" s="1">
        <v>-2596.9558388456248</v>
      </c>
      <c r="Y13136" s="1">
        <v>-315939.7534743498</v>
      </c>
      <c r="Z13136" s="1">
        <v>-12846.961736131931</v>
      </c>
      <c r="AA13136" s="1">
        <v>-109.65440848722591</v>
      </c>
      <c r="AB13136" s="1">
        <v>-26.588885778269109</v>
      </c>
      <c r="AC13136" s="1">
        <v>-7013.8243005844961</v>
      </c>
      <c r="AD13136" s="1">
        <v>-130.70033071623104</v>
      </c>
      <c r="AE13136" s="1">
        <v>1458.5501071755034</v>
      </c>
      <c r="AF13136" s="1">
        <v>1458.5501071755034</v>
      </c>
      <c r="AG13136" s="1">
        <v>-2408.1810952516366</v>
      </c>
      <c r="AH13136" s="5">
        <v>7.005029735371765E-2</v>
      </c>
    </row>
    <row r="13137" spans="1:34" x14ac:dyDescent="0.2">
      <c r="A13137" s="4">
        <v>2010</v>
      </c>
      <c r="B13137" t="s">
        <v>2084</v>
      </c>
      <c r="C13137" t="s">
        <v>196</v>
      </c>
      <c r="D13137" t="s">
        <v>157</v>
      </c>
      <c r="E13137" s="1" t="s">
        <v>292</v>
      </c>
      <c r="F13137" s="15">
        <v>-2.0846434560837929E-3</v>
      </c>
      <c r="G13137" s="15">
        <v>-1.6758225372648084E-2</v>
      </c>
      <c r="H13137" s="1">
        <v>-7254808.1985943085</v>
      </c>
      <c r="I13137" s="1">
        <v>-6003475.3955636397</v>
      </c>
      <c r="J13137" s="1">
        <v>-1520.0825295834472</v>
      </c>
      <c r="K13137" s="1">
        <v>-80112.78071820311</v>
      </c>
      <c r="L13137" s="1">
        <v>-18764.923095645441</v>
      </c>
      <c r="M13137" s="1">
        <v>-266.04548855102558</v>
      </c>
      <c r="N13137" s="1">
        <v>-1302.4409063303424</v>
      </c>
      <c r="O13137" s="1">
        <v>-1149793.2035503837</v>
      </c>
      <c r="P13137" s="1">
        <v>426.67325802938672</v>
      </c>
      <c r="Q13137" s="1">
        <v>-2696985.6138898954</v>
      </c>
      <c r="R13137" s="1">
        <v>-1666006.3899041822</v>
      </c>
      <c r="S13137" s="1">
        <v>-1665201.3243642042</v>
      </c>
      <c r="T13137" s="1">
        <v>-20028.195179550778</v>
      </c>
      <c r="U13137" s="1">
        <v>-20028.195179550778</v>
      </c>
      <c r="V13137" s="1">
        <v>-270004.44601040386</v>
      </c>
      <c r="W13137" s="1">
        <v>235215.67535305346</v>
      </c>
      <c r="X13137" s="1">
        <v>-75.473147700772202</v>
      </c>
      <c r="Y13137" s="1">
        <v>-1149793.2035503837</v>
      </c>
      <c r="Z13137" s="1">
        <v>-1302.4409063303424</v>
      </c>
      <c r="AA13137" s="1">
        <v>-14.845738063356633</v>
      </c>
      <c r="AB13137" s="1">
        <v>-1.6433603111718427</v>
      </c>
      <c r="AC13137" s="1">
        <v>-740.06536749437817</v>
      </c>
      <c r="AD13137" s="1">
        <v>-17.695074018235118</v>
      </c>
      <c r="AE13137" s="1">
        <v>213.33662901469336</v>
      </c>
      <c r="AF13137" s="1">
        <v>213.33662901469336</v>
      </c>
      <c r="AG13137" s="1">
        <v>-251.01553330002145</v>
      </c>
      <c r="AH13137" s="5">
        <v>6.4187345117789368E-2</v>
      </c>
    </row>
    <row r="13138" spans="1:34" x14ac:dyDescent="0.2">
      <c r="A13138" s="4">
        <v>2010</v>
      </c>
      <c r="B13138" t="s">
        <v>347</v>
      </c>
      <c r="C13138" t="s">
        <v>130</v>
      </c>
      <c r="D13138" t="s">
        <v>291</v>
      </c>
      <c r="E13138" s="1" t="s">
        <v>292</v>
      </c>
      <c r="F13138" s="15">
        <v>-2.0687470542305425E-3</v>
      </c>
      <c r="G13138" s="15">
        <v>-9.4378663329545889E-3</v>
      </c>
      <c r="H13138" s="1">
        <v>-4341028.0552014606</v>
      </c>
      <c r="I13138" s="1">
        <v>-4129765.98241565</v>
      </c>
      <c r="J13138" s="1">
        <v>-1196.2576324259398</v>
      </c>
      <c r="K13138" s="1">
        <v>-55065.863478169689</v>
      </c>
      <c r="L13138" s="1">
        <v>-12824.719798780687</v>
      </c>
      <c r="M13138" s="1">
        <v>-198.56141233524201</v>
      </c>
      <c r="N13138" s="1">
        <v>-2905.2584200141173</v>
      </c>
      <c r="O13138" s="1">
        <v>-139783.51054628508</v>
      </c>
      <c r="P13138" s="1">
        <v>712.09850220064095</v>
      </c>
      <c r="Q13138" s="1">
        <v>-1846339.3773037964</v>
      </c>
      <c r="R13138" s="1">
        <v>-1232043.0181208188</v>
      </c>
      <c r="S13138" s="1">
        <v>-1231056.1902640054</v>
      </c>
      <c r="T13138" s="1">
        <v>-13766.465869542422</v>
      </c>
      <c r="U13138" s="1">
        <v>-13766.465869542422</v>
      </c>
      <c r="V13138" s="1">
        <v>-200973.92941058814</v>
      </c>
      <c r="W13138" s="1">
        <v>340344.36465643486</v>
      </c>
      <c r="X13138" s="1">
        <v>-656.6064451161435</v>
      </c>
      <c r="Y13138" s="1">
        <v>-139783.51054628508</v>
      </c>
      <c r="Z13138" s="1">
        <v>-2905.2584200141173</v>
      </c>
      <c r="AA13138" s="1">
        <v>-23.136585599545658</v>
      </c>
      <c r="AB13138" s="1">
        <v>-5.9882363262560077</v>
      </c>
      <c r="AC13138" s="1">
        <v>-561.85637777806073</v>
      </c>
      <c r="AD13138" s="1">
        <v>-27.577180263183674</v>
      </c>
      <c r="AE13138" s="1">
        <v>356.04925110032048</v>
      </c>
      <c r="AF13138" s="1">
        <v>356.04925110032048</v>
      </c>
      <c r="AG13138" s="1">
        <v>-175.13773041803776</v>
      </c>
      <c r="AH13138" s="5">
        <v>0.15294763528633834</v>
      </c>
    </row>
    <row r="13139" spans="1:34" x14ac:dyDescent="0.2">
      <c r="A13139" s="4">
        <v>2010</v>
      </c>
      <c r="B13139" t="s">
        <v>335</v>
      </c>
      <c r="C13139" t="s">
        <v>118</v>
      </c>
      <c r="D13139" t="s">
        <v>291</v>
      </c>
      <c r="E13139" s="1" t="s">
        <v>292</v>
      </c>
      <c r="F13139" s="15">
        <v>-1.716676773211607E-3</v>
      </c>
      <c r="G13139" s="15">
        <v>-1.2202397000644271E-2</v>
      </c>
      <c r="H13139" s="1">
        <v>-547169.0222055281</v>
      </c>
      <c r="I13139" s="1">
        <v>-475188.75947720162</v>
      </c>
      <c r="J13139" s="1">
        <v>-132.66925448606335</v>
      </c>
      <c r="K13139" s="1">
        <v>-6299.7064630939021</v>
      </c>
      <c r="L13139" s="1">
        <v>-1477.8887536171599</v>
      </c>
      <c r="M13139" s="1">
        <v>-21.804906088090178</v>
      </c>
      <c r="N13139" s="1">
        <v>-350.08392733003717</v>
      </c>
      <c r="O13139" s="1">
        <v>-63748.21697908151</v>
      </c>
      <c r="P13139" s="1">
        <v>50.107555370333571</v>
      </c>
      <c r="Q13139" s="1">
        <v>-212651.67908306583</v>
      </c>
      <c r="R13139" s="1">
        <v>-138178.83651496118</v>
      </c>
      <c r="S13139" s="1">
        <v>-138105.00849608905</v>
      </c>
      <c r="T13139" s="1">
        <v>-1574.9266157734755</v>
      </c>
      <c r="U13139" s="1">
        <v>-1574.9266157734755</v>
      </c>
      <c r="V13139" s="1">
        <v>-22494.69971741645</v>
      </c>
      <c r="W13139" s="1">
        <v>31618.321191395797</v>
      </c>
      <c r="X13139" s="1">
        <v>-71.050288926402771</v>
      </c>
      <c r="Y13139" s="1">
        <v>-63748.21697908151</v>
      </c>
      <c r="Z13139" s="1">
        <v>-350.08392733003717</v>
      </c>
      <c r="AA13139" s="1">
        <v>-1.7278491930437518</v>
      </c>
      <c r="AB13139" s="1">
        <v>-0.23363890888699479</v>
      </c>
      <c r="AC13139" s="1">
        <v>-63.946134817998576</v>
      </c>
      <c r="AD13139" s="1">
        <v>-2.0594745261418215</v>
      </c>
      <c r="AE13139" s="1">
        <v>25.053777685166786</v>
      </c>
      <c r="AF13139" s="1">
        <v>25.053777685166786</v>
      </c>
      <c r="AG13139" s="1">
        <v>-20.055616430607195</v>
      </c>
      <c r="AH13139" s="5">
        <v>0.19758288275267977</v>
      </c>
    </row>
    <row r="13140" spans="1:34" x14ac:dyDescent="0.2">
      <c r="A13140" s="4">
        <v>2010</v>
      </c>
      <c r="B13140" t="s">
        <v>2087</v>
      </c>
      <c r="C13140" t="s">
        <v>118</v>
      </c>
      <c r="D13140" t="s">
        <v>291</v>
      </c>
      <c r="E13140" s="1" t="s">
        <v>292</v>
      </c>
      <c r="F13140" s="15">
        <v>-1.4543778339688024E-3</v>
      </c>
      <c r="G13140" s="15">
        <v>-4.24711277131471E-3</v>
      </c>
      <c r="H13140" s="1">
        <v>-393208.31815024413</v>
      </c>
      <c r="I13140" s="1">
        <v>-333690.82739710406</v>
      </c>
      <c r="J13140" s="1">
        <v>-96.668023574043858</v>
      </c>
      <c r="K13140" s="1">
        <v>-4420.8890675632429</v>
      </c>
      <c r="L13140" s="1">
        <v>-1037.2624709244794</v>
      </c>
      <c r="M13140" s="1">
        <v>-15.60795376690748</v>
      </c>
      <c r="N13140" s="1">
        <v>-296.95090365340633</v>
      </c>
      <c r="O13140" s="1">
        <v>-53692.614952845761</v>
      </c>
      <c r="P13140" s="1">
        <v>42.502619187816087</v>
      </c>
      <c r="Q13140" s="1">
        <v>-149323.30589917468</v>
      </c>
      <c r="R13140" s="1">
        <v>-99153.198635604436</v>
      </c>
      <c r="S13140" s="1">
        <v>-99098.508521060445</v>
      </c>
      <c r="T13140" s="1">
        <v>-1105.2222668908107</v>
      </c>
      <c r="U13140" s="1">
        <v>-1105.2222668908107</v>
      </c>
      <c r="V13140" s="1">
        <v>-16171.22521336958</v>
      </c>
      <c r="W13140" s="1">
        <v>26819.537593158871</v>
      </c>
      <c r="X13140" s="1">
        <v>-60.266827050419316</v>
      </c>
      <c r="Y13140" s="1">
        <v>-53692.614952845761</v>
      </c>
      <c r="Z13140" s="1">
        <v>-296.95090365340633</v>
      </c>
      <c r="AA13140" s="1">
        <v>-1.4656096415630229</v>
      </c>
      <c r="AB13140" s="1">
        <v>-0.19817900710758007</v>
      </c>
      <c r="AC13140" s="1">
        <v>-46.308026220097453</v>
      </c>
      <c r="AD13140" s="1">
        <v>-1.7469034532751964</v>
      </c>
      <c r="AE13140" s="1">
        <v>21.251309593908044</v>
      </c>
      <c r="AF13140" s="1">
        <v>21.251309593908044</v>
      </c>
      <c r="AG13140" s="1">
        <v>-14.12415772833236</v>
      </c>
      <c r="AH13140" s="5">
        <v>0.22512687616804652</v>
      </c>
    </row>
    <row r="13141" spans="1:34" x14ac:dyDescent="0.2">
      <c r="A13141" s="4">
        <v>2010</v>
      </c>
      <c r="B13141" t="s">
        <v>412</v>
      </c>
      <c r="C13141" t="s">
        <v>118</v>
      </c>
      <c r="D13141" t="s">
        <v>372</v>
      </c>
      <c r="E13141" s="1" t="s">
        <v>353</v>
      </c>
      <c r="F13141" s="15">
        <v>-1.4030754778961887</v>
      </c>
      <c r="G13141" s="15">
        <v>-21.108660800889655</v>
      </c>
      <c r="H13141" s="1">
        <v>-1688103384.4612155</v>
      </c>
      <c r="I13141" s="1">
        <v>-1651487604.4133339</v>
      </c>
      <c r="J13141" s="1">
        <v>-377778.02504848619</v>
      </c>
      <c r="K13141" s="1">
        <v>-21964361.124449734</v>
      </c>
      <c r="L13141" s="1">
        <v>-5149442.7726856181</v>
      </c>
      <c r="M13141" s="1">
        <v>-68747.059119660393</v>
      </c>
      <c r="N13141" s="1">
        <v>-742.76010806389183</v>
      </c>
      <c r="O13141" s="1">
        <v>-9054975.0458319522</v>
      </c>
      <c r="P13141" s="1">
        <v>266.73936218654558</v>
      </c>
      <c r="Q13141" s="1">
        <v>-739215970.55625737</v>
      </c>
      <c r="R13141" s="1">
        <v>-429830573.31293273</v>
      </c>
      <c r="S13141" s="1">
        <v>-429641437.79080862</v>
      </c>
      <c r="T13141" s="1">
        <v>-5491090.2811124334</v>
      </c>
      <c r="U13141" s="1">
        <v>-5491090.2811124334</v>
      </c>
      <c r="V13141" s="1">
        <v>-69268542.169950381</v>
      </c>
      <c r="W13141" s="1">
        <v>148499.83829836675</v>
      </c>
      <c r="X13141" s="1">
        <v>-93.252307835674316</v>
      </c>
      <c r="Y13141" s="1">
        <v>-9054975.0458319522</v>
      </c>
      <c r="Z13141" s="1">
        <v>-742.76010806389183</v>
      </c>
      <c r="AA13141" s="1">
        <v>-9.415485428962123</v>
      </c>
      <c r="AB13141" s="1">
        <v>-0.96638014831857799</v>
      </c>
      <c r="AC13141" s="1">
        <v>-188876.45719311919</v>
      </c>
      <c r="AD13141" s="1">
        <v>-11.222595392163942</v>
      </c>
      <c r="AE13141" s="1">
        <v>133.36968109327279</v>
      </c>
      <c r="AF13141" s="1">
        <v>133.36968109327279</v>
      </c>
      <c r="AG13141" s="1">
        <v>-68737.526799740706</v>
      </c>
      <c r="AH13141" s="5">
        <v>2.2079976047006261E-4</v>
      </c>
    </row>
    <row r="13142" spans="1:34" x14ac:dyDescent="0.2">
      <c r="A13142" s="4">
        <v>2010</v>
      </c>
      <c r="B13142" t="s">
        <v>356</v>
      </c>
      <c r="C13142" t="s">
        <v>190</v>
      </c>
      <c r="D13142" t="s">
        <v>352</v>
      </c>
      <c r="E13142" s="1" t="s">
        <v>353</v>
      </c>
      <c r="F13142" s="15">
        <v>-0.29611292969435643</v>
      </c>
      <c r="G13142" s="15">
        <v>-3.1216799782335425</v>
      </c>
      <c r="H13142" s="1">
        <v>-1479676309.6826992</v>
      </c>
      <c r="I13142" s="1">
        <v>-1409110068.6059105</v>
      </c>
      <c r="J13142" s="1">
        <v>-364595.70873987727</v>
      </c>
      <c r="K13142" s="1">
        <v>-18829449.564843401</v>
      </c>
      <c r="L13142" s="1">
        <v>-4400447.4874780178</v>
      </c>
      <c r="M13142" s="1">
        <v>-62533.709132695825</v>
      </c>
      <c r="N13142" s="1">
        <v>-450.39369373532054</v>
      </c>
      <c r="O13142" s="1">
        <v>-47007828.497246504</v>
      </c>
      <c r="P13142" s="1">
        <v>99064.284345882435</v>
      </c>
      <c r="Q13142" s="1">
        <v>-632607302.54641116</v>
      </c>
      <c r="R13142" s="1">
        <v>-394732488.59103882</v>
      </c>
      <c r="S13142" s="1">
        <v>-394452640.97812814</v>
      </c>
      <c r="T13142" s="1">
        <v>-4707362.3912108503</v>
      </c>
      <c r="U13142" s="1">
        <v>-4707362.3912108503</v>
      </c>
      <c r="V13142" s="1">
        <v>-64021878.717396691</v>
      </c>
      <c r="W13142" s="1">
        <v>62706814.611864693</v>
      </c>
      <c r="X13142" s="1">
        <v>-42.894376331164466</v>
      </c>
      <c r="Y13142" s="1">
        <v>-47007828.497246504</v>
      </c>
      <c r="Z13142" s="1">
        <v>-450.39369373532054</v>
      </c>
      <c r="AA13142" s="1">
        <v>-3351.8625500000003</v>
      </c>
      <c r="AB13142" s="1">
        <v>-0.77061285406098501</v>
      </c>
      <c r="AC13142" s="1">
        <v>-178343.10685565753</v>
      </c>
      <c r="AD13142" s="1">
        <v>-3995.1840500000003</v>
      </c>
      <c r="AE13142" s="1">
        <v>49532.142172941218</v>
      </c>
      <c r="AF13142" s="1">
        <v>49532.142172941218</v>
      </c>
      <c r="AG13142" s="1">
        <v>-59140.254127695822</v>
      </c>
      <c r="AH13142" s="5">
        <v>1.0713014549147816E-5</v>
      </c>
    </row>
    <row r="13143" spans="1:34" x14ac:dyDescent="0.2">
      <c r="A13143" s="4">
        <v>2010</v>
      </c>
      <c r="B13143" t="s">
        <v>2630</v>
      </c>
      <c r="C13143" t="s">
        <v>196</v>
      </c>
      <c r="D13143" t="s">
        <v>358</v>
      </c>
      <c r="E13143" s="1" t="s">
        <v>353</v>
      </c>
      <c r="F13143" s="15">
        <v>-0.28255166602904769</v>
      </c>
      <c r="G13143" s="15">
        <v>-10.960365649754644</v>
      </c>
      <c r="H13143" s="1">
        <v>-4592874990.0593815</v>
      </c>
      <c r="I13143" s="1">
        <v>-4023350021.995718</v>
      </c>
      <c r="J13143" s="1">
        <v>-1250118.3555945028</v>
      </c>
      <c r="K13143" s="1">
        <v>-53870202.350986816</v>
      </c>
      <c r="L13143" s="1">
        <v>-12652259.373769799</v>
      </c>
      <c r="M13143" s="1">
        <v>-197730.05409390744</v>
      </c>
      <c r="N13143" s="1">
        <v>-7462.7988829720425</v>
      </c>
      <c r="O13143" s="1">
        <v>-502300528.88064504</v>
      </c>
      <c r="P13143" s="1">
        <v>753333.75030976336</v>
      </c>
      <c r="Q13143" s="1">
        <v>-1823340401.070682</v>
      </c>
      <c r="R13143" s="1">
        <v>-1268772120.3369446</v>
      </c>
      <c r="S13143" s="1">
        <v>-1268105236.4703043</v>
      </c>
      <c r="T13143" s="1">
        <v>-13467550.587496161</v>
      </c>
      <c r="U13143" s="1">
        <v>-13467550.634007627</v>
      </c>
      <c r="V13143" s="1">
        <v>-207730748.06686971</v>
      </c>
      <c r="W13143" s="1">
        <v>504387179.88114941</v>
      </c>
      <c r="X13143" s="1">
        <v>-1123.8414934023413</v>
      </c>
      <c r="Y13143" s="1">
        <v>-502300528.88064504</v>
      </c>
      <c r="Z13143" s="1">
        <v>-7462.7988829720443</v>
      </c>
      <c r="AA13143" s="1">
        <v>-25493.442924999999</v>
      </c>
      <c r="AB13143" s="1">
        <v>-16.456754445425624</v>
      </c>
      <c r="AC13143" s="1">
        <v>-594964.44648308342</v>
      </c>
      <c r="AD13143" s="1">
        <v>-30386.388175</v>
      </c>
      <c r="AE13143" s="1">
        <v>376666.87515488168</v>
      </c>
      <c r="AF13143" s="1">
        <v>376666.70431031869</v>
      </c>
      <c r="AG13143" s="1">
        <v>-171920.09833185133</v>
      </c>
      <c r="AH13143" s="5">
        <v>4.2201892789632555E-4</v>
      </c>
    </row>
    <row r="13144" spans="1:34" x14ac:dyDescent="0.2">
      <c r="A13144" s="4">
        <v>2010</v>
      </c>
      <c r="B13144" t="s">
        <v>2093</v>
      </c>
      <c r="C13144" t="s">
        <v>691</v>
      </c>
      <c r="D13144" t="s">
        <v>352</v>
      </c>
      <c r="E13144" s="1" t="s">
        <v>353</v>
      </c>
      <c r="F13144" s="15">
        <v>-0.19455278532813991</v>
      </c>
      <c r="G13144" s="15">
        <v>-2.9225266036744397</v>
      </c>
      <c r="H13144" s="1">
        <v>-411011504.99425179</v>
      </c>
      <c r="I13144" s="1">
        <v>-402094881.03226042</v>
      </c>
      <c r="J13144" s="1">
        <v>-92295.329749236291</v>
      </c>
      <c r="K13144" s="1">
        <v>-5347773.9505431717</v>
      </c>
      <c r="L13144" s="1">
        <v>-1253644.3764872751</v>
      </c>
      <c r="M13144" s="1">
        <v>-16762.116609546098</v>
      </c>
      <c r="N13144" s="1">
        <v>-627.9597362715964</v>
      </c>
      <c r="O13144" s="1">
        <v>-2206174.7147049857</v>
      </c>
      <c r="P13144" s="1">
        <v>654.48583916517134</v>
      </c>
      <c r="Q13144" s="1">
        <v>-179970438.7362676</v>
      </c>
      <c r="R13144" s="1">
        <v>-104835389.92127411</v>
      </c>
      <c r="S13144" s="1">
        <v>-104788274.22575949</v>
      </c>
      <c r="T13144" s="1">
        <v>-1336943.4876357929</v>
      </c>
      <c r="U13144" s="1">
        <v>-1336943.4876357929</v>
      </c>
      <c r="V13144" s="1">
        <v>-16897394.29521931</v>
      </c>
      <c r="W13144" s="1">
        <v>423066.59889214818</v>
      </c>
      <c r="X13144" s="1">
        <v>-130.35577382141037</v>
      </c>
      <c r="Y13144" s="1">
        <v>-2206174.7147049857</v>
      </c>
      <c r="Z13144" s="1">
        <v>-627.9597362715964</v>
      </c>
      <c r="AA13144" s="1">
        <v>-22.663978720938434</v>
      </c>
      <c r="AB13144" s="1">
        <v>-1.7730166547429906</v>
      </c>
      <c r="AC13144" s="1">
        <v>-46118.272715333842</v>
      </c>
      <c r="AD13144" s="1">
        <v>-27.013866154933062</v>
      </c>
      <c r="AE13144" s="1">
        <v>327.24291958258567</v>
      </c>
      <c r="AF13144" s="1">
        <v>327.24291958258567</v>
      </c>
      <c r="AG13144" s="1">
        <v>-16739.171398972416</v>
      </c>
      <c r="AH13144" s="5">
        <v>2.5508735252355607E-3</v>
      </c>
    </row>
    <row r="13145" spans="1:34" x14ac:dyDescent="0.2">
      <c r="A13145" s="4">
        <v>2010</v>
      </c>
      <c r="B13145" t="s">
        <v>2388</v>
      </c>
      <c r="C13145" t="s">
        <v>196</v>
      </c>
      <c r="D13145" t="s">
        <v>358</v>
      </c>
      <c r="E13145" s="1" t="s">
        <v>353</v>
      </c>
      <c r="F13145" s="15">
        <v>-0.15582426615586736</v>
      </c>
      <c r="G13145" s="15">
        <v>-2.3245758265192644</v>
      </c>
      <c r="H13145" s="1">
        <v>-1163812663.0904243</v>
      </c>
      <c r="I13145" s="1">
        <v>-731491599.14748693</v>
      </c>
      <c r="J13145" s="1">
        <v>-228322.10410145385</v>
      </c>
      <c r="K13145" s="1">
        <v>-10017684.82681077</v>
      </c>
      <c r="L13145" s="1">
        <v>-2315249.8918205393</v>
      </c>
      <c r="M13145" s="1">
        <v>-37384.806984249291</v>
      </c>
      <c r="N13145" s="1">
        <v>-3428.9643778801769</v>
      </c>
      <c r="O13145" s="1">
        <v>-419905094.25782585</v>
      </c>
      <c r="P13145" s="1">
        <v>186100.90898350379</v>
      </c>
      <c r="Q13145" s="1">
        <v>-333746546.56167144</v>
      </c>
      <c r="R13145" s="1">
        <v>-236066523.35644561</v>
      </c>
      <c r="S13145" s="1">
        <v>-235782958.69164759</v>
      </c>
      <c r="T13145" s="1">
        <v>-2504421.2065875749</v>
      </c>
      <c r="U13145" s="1">
        <v>-2504421.2279583984</v>
      </c>
      <c r="V13145" s="1">
        <v>-38678798.93069458</v>
      </c>
      <c r="W13145" s="1">
        <v>105345487.52560551</v>
      </c>
      <c r="X13145" s="1">
        <v>-516.37629630528056</v>
      </c>
      <c r="Y13145" s="1">
        <v>-419905094.25782585</v>
      </c>
      <c r="Z13145" s="1">
        <v>-3428.9643778801778</v>
      </c>
      <c r="AA13145" s="1">
        <v>-6299.2079400000002</v>
      </c>
      <c r="AB13145" s="1">
        <v>-7.8150545151240101</v>
      </c>
      <c r="AC13145" s="1">
        <v>-106719.28268295425</v>
      </c>
      <c r="AD13145" s="1">
        <v>-7508.2121399999996</v>
      </c>
      <c r="AE13145" s="1">
        <v>93050.454491751894</v>
      </c>
      <c r="AF13145" s="1">
        <v>93050.375993063964</v>
      </c>
      <c r="AG13145" s="1">
        <v>-31007.355191564508</v>
      </c>
      <c r="AH13145" s="5">
        <v>1.3127125576065942E-4</v>
      </c>
    </row>
    <row r="13146" spans="1:34" x14ac:dyDescent="0.2">
      <c r="A13146" s="4">
        <v>2010</v>
      </c>
      <c r="B13146" t="s">
        <v>354</v>
      </c>
      <c r="C13146" t="s">
        <v>193</v>
      </c>
      <c r="D13146" t="s">
        <v>352</v>
      </c>
      <c r="E13146" s="1" t="s">
        <v>353</v>
      </c>
      <c r="F13146" s="15">
        <v>-0.11828611833155596</v>
      </c>
      <c r="G13146" s="15">
        <v>-0.66518853151154667</v>
      </c>
      <c r="H13146" s="1">
        <v>-1880024723.6544473</v>
      </c>
      <c r="I13146" s="1">
        <v>-1838628049.9166503</v>
      </c>
      <c r="J13146" s="1">
        <v>-762834.10377770721</v>
      </c>
      <c r="K13146" s="1">
        <v>-25108874.789676126</v>
      </c>
      <c r="L13146" s="1">
        <v>-5902008.0983387688</v>
      </c>
      <c r="M13146" s="1">
        <v>-110619.76193618307</v>
      </c>
      <c r="N13146" s="1">
        <v>-4752.937546462801</v>
      </c>
      <c r="O13146" s="1">
        <v>-10373395.402671939</v>
      </c>
      <c r="P13146" s="1">
        <v>865811.35615037871</v>
      </c>
      <c r="Q13146" s="1">
        <v>-854729037.22662103</v>
      </c>
      <c r="R13146" s="1">
        <v>-719672077.30142915</v>
      </c>
      <c r="S13146" s="1">
        <v>-719288127.26367557</v>
      </c>
      <c r="T13146" s="1">
        <v>-6277218.6974190315</v>
      </c>
      <c r="U13146" s="1">
        <v>-6277218.6974190315</v>
      </c>
      <c r="V13146" s="1">
        <v>-119464560.83346507</v>
      </c>
      <c r="W13146" s="1">
        <v>555688991.0285008</v>
      </c>
      <c r="X13146" s="1">
        <v>-1107.888268483347</v>
      </c>
      <c r="Y13146" s="1">
        <v>-10373395.402671939</v>
      </c>
      <c r="Z13146" s="1">
        <v>-4752.937546462801</v>
      </c>
      <c r="AA13146" s="1">
        <v>-29296.217000000001</v>
      </c>
      <c r="AB13146" s="1">
        <v>-14.046486974741342</v>
      </c>
      <c r="AC13146" s="1">
        <v>-346840.48485839152</v>
      </c>
      <c r="AD13146" s="1">
        <v>-34919.026999999995</v>
      </c>
      <c r="AE13146" s="1">
        <v>432905.67807518935</v>
      </c>
      <c r="AF13146" s="1">
        <v>432905.67807518935</v>
      </c>
      <c r="AG13146" s="1">
        <v>-80960.01523618307</v>
      </c>
      <c r="AH13146" s="5">
        <v>1.2203269446863107E-4</v>
      </c>
    </row>
    <row r="13147" spans="1:34" x14ac:dyDescent="0.2">
      <c r="A13147" s="4">
        <v>2010</v>
      </c>
      <c r="B13147" t="s">
        <v>359</v>
      </c>
      <c r="C13147" t="s">
        <v>170</v>
      </c>
      <c r="D13147" t="s">
        <v>360</v>
      </c>
      <c r="E13147" s="1" t="s">
        <v>353</v>
      </c>
      <c r="F13147" s="15">
        <v>-0.10488388038300289</v>
      </c>
      <c r="G13147" s="15">
        <v>-1.1218446462869349</v>
      </c>
      <c r="H13147" s="1">
        <v>-399162100.31699932</v>
      </c>
      <c r="I13147" s="1">
        <v>-390502114.56520307</v>
      </c>
      <c r="J13147" s="1">
        <v>-91303.008414206532</v>
      </c>
      <c r="K13147" s="1">
        <v>-5185978.4144955501</v>
      </c>
      <c r="L13147" s="1">
        <v>-1215437.013827957</v>
      </c>
      <c r="M13147" s="1">
        <v>-16430.725512228324</v>
      </c>
      <c r="N13147" s="1">
        <v>-18218.499989901855</v>
      </c>
      <c r="O13147" s="1">
        <v>-2137237.7827918562</v>
      </c>
      <c r="P13147" s="1">
        <v>4619.69323555747</v>
      </c>
      <c r="Q13147" s="1">
        <v>-174520165.03784588</v>
      </c>
      <c r="R13147" s="1">
        <v>-102722138.84054974</v>
      </c>
      <c r="S13147" s="1">
        <v>-102673971.77163385</v>
      </c>
      <c r="T13147" s="1">
        <v>-1296494.6036238875</v>
      </c>
      <c r="U13147" s="1">
        <v>-1296494.6036238875</v>
      </c>
      <c r="V13147" s="1">
        <v>-16573137.319624186</v>
      </c>
      <c r="W13147" s="1">
        <v>2136163.1618979988</v>
      </c>
      <c r="X13147" s="1">
        <v>-2970.4876053219159</v>
      </c>
      <c r="Y13147" s="1">
        <v>-2137237.7827918562</v>
      </c>
      <c r="Z13147" s="1">
        <v>-18218.499989901855</v>
      </c>
      <c r="AA13147" s="1">
        <v>-181.02804468894308</v>
      </c>
      <c r="AB13147" s="1">
        <v>-56.009750102675611</v>
      </c>
      <c r="AC13147" s="1">
        <v>-45353.963237934484</v>
      </c>
      <c r="AD13147" s="1">
        <v>-215.77267741600934</v>
      </c>
      <c r="AE13147" s="1">
        <v>2309.846617778735</v>
      </c>
      <c r="AF13147" s="1">
        <v>2309.846617778735</v>
      </c>
      <c r="AG13147" s="1">
        <v>-16247.451134138135</v>
      </c>
      <c r="AH13147" s="5">
        <v>2.0097731362153523E-2</v>
      </c>
    </row>
    <row r="13148" spans="1:34" x14ac:dyDescent="0.2">
      <c r="A13148" s="4">
        <v>2010</v>
      </c>
      <c r="B13148" t="s">
        <v>2754</v>
      </c>
      <c r="C13148" t="s">
        <v>190</v>
      </c>
      <c r="D13148" t="s">
        <v>352</v>
      </c>
      <c r="E13148" s="1" t="s">
        <v>353</v>
      </c>
      <c r="F13148" s="15">
        <v>-9.0625808337408992E-2</v>
      </c>
      <c r="G13148" s="15">
        <v>-2.2030512845747645</v>
      </c>
      <c r="H13148" s="1">
        <v>-250707236.18460822</v>
      </c>
      <c r="I13148" s="1">
        <v>-235024129.84779224</v>
      </c>
      <c r="J13148" s="1">
        <v>-53708.995554209811</v>
      </c>
      <c r="K13148" s="1">
        <v>-3127349.0817680061</v>
      </c>
      <c r="L13148" s="1">
        <v>-732508.37111655215</v>
      </c>
      <c r="M13148" s="1">
        <v>-9778.5622641582486</v>
      </c>
      <c r="N13148" s="1">
        <v>-249.3434289272345</v>
      </c>
      <c r="O13148" s="1">
        <v>-11759525.317091865</v>
      </c>
      <c r="P13148" s="1">
        <v>13.334407825047657</v>
      </c>
      <c r="Q13148" s="1">
        <v>-105152546.45913167</v>
      </c>
      <c r="R13148" s="1">
        <v>-61116132.148031667</v>
      </c>
      <c r="S13148" s="1">
        <v>-61085552.406491145</v>
      </c>
      <c r="T13148" s="1">
        <v>-781837.27044200152</v>
      </c>
      <c r="U13148" s="1">
        <v>-781837.27044200152</v>
      </c>
      <c r="V13148" s="1">
        <v>-9848180.4611306787</v>
      </c>
      <c r="W13148" s="1">
        <v>-144732.20679644585</v>
      </c>
      <c r="X13148" s="1">
        <v>-23.746848645694094</v>
      </c>
      <c r="Y13148" s="1">
        <v>-11759525.317091865</v>
      </c>
      <c r="Z13148" s="1">
        <v>-249.3434289272345</v>
      </c>
      <c r="AA13148" s="1">
        <v>-0.62261516282191143</v>
      </c>
      <c r="AB13148" s="1">
        <v>-0.34172067851249083</v>
      </c>
      <c r="AC13148" s="1">
        <v>-26853.250808552468</v>
      </c>
      <c r="AD13148" s="1">
        <v>-0.74211341625397309</v>
      </c>
      <c r="AE13148" s="1">
        <v>6.6672039125238287</v>
      </c>
      <c r="AF13148" s="1">
        <v>6.6672039125238287</v>
      </c>
      <c r="AG13148" s="1">
        <v>-9777.9319231138434</v>
      </c>
      <c r="AH13148" s="5">
        <v>9.5276383435313153E-4</v>
      </c>
    </row>
    <row r="13149" spans="1:34" x14ac:dyDescent="0.2">
      <c r="A13149" s="4">
        <v>2010</v>
      </c>
      <c r="B13149" t="s">
        <v>355</v>
      </c>
      <c r="C13149" t="s">
        <v>193</v>
      </c>
      <c r="D13149" t="s">
        <v>352</v>
      </c>
      <c r="E13149" s="1" t="s">
        <v>353</v>
      </c>
      <c r="F13149" s="15">
        <v>-8.9849522283851138E-2</v>
      </c>
      <c r="G13149" s="15" t="s">
        <v>128</v>
      </c>
      <c r="H13149" s="1">
        <v>-651896618.27427828</v>
      </c>
      <c r="I13149" s="1">
        <v>-630500957.52731442</v>
      </c>
      <c r="J13149" s="1">
        <v>-424102.8672551706</v>
      </c>
      <c r="K13149" s="1">
        <v>-8892433.2970327418</v>
      </c>
      <c r="L13149" s="1">
        <v>-2099037.7601359733</v>
      </c>
      <c r="M13149" s="1">
        <v>-53853.502869024735</v>
      </c>
      <c r="N13149" s="1">
        <v>-2169.6779888648898</v>
      </c>
      <c r="O13149" s="1">
        <v>-10623532.864309745</v>
      </c>
      <c r="P13149" s="1">
        <v>699469.2226280414</v>
      </c>
      <c r="Q13149" s="1">
        <v>-307425915.93130195</v>
      </c>
      <c r="R13149" s="1">
        <v>-360235959.5169434</v>
      </c>
      <c r="S13149" s="1">
        <v>-360022751.7955206</v>
      </c>
      <c r="T13149" s="1">
        <v>-2223108.3242581855</v>
      </c>
      <c r="U13149" s="1">
        <v>-2223108.3242581855</v>
      </c>
      <c r="V13149" s="1">
        <v>-60895549.059872344</v>
      </c>
      <c r="W13149" s="1">
        <v>451322415.47012621</v>
      </c>
      <c r="X13149" s="1">
        <v>-505.74213667900267</v>
      </c>
      <c r="Y13149" s="1">
        <v>-10623532.864309745</v>
      </c>
      <c r="Z13149" s="1">
        <v>-2169.6779888648898</v>
      </c>
      <c r="AA13149" s="1">
        <v>-23666.339000000004</v>
      </c>
      <c r="AB13149" s="1">
        <v>-6.4121089982877155</v>
      </c>
      <c r="AC13149" s="1">
        <v>-184126.87636408786</v>
      </c>
      <c r="AD13149" s="1">
        <v>-28208.609</v>
      </c>
      <c r="AE13149" s="1">
        <v>349734.6113140207</v>
      </c>
      <c r="AF13149" s="1">
        <v>349734.6113140207</v>
      </c>
      <c r="AG13149" s="1">
        <v>-29893.493969024734</v>
      </c>
      <c r="AH13149" s="5">
        <v>9.4267456012428065E-5</v>
      </c>
    </row>
    <row r="13150" spans="1:34" x14ac:dyDescent="0.2">
      <c r="A13150" s="4">
        <v>2010</v>
      </c>
      <c r="B13150" t="s">
        <v>362</v>
      </c>
      <c r="C13150" t="s">
        <v>130</v>
      </c>
      <c r="D13150" t="s">
        <v>352</v>
      </c>
      <c r="E13150" s="1" t="s">
        <v>353</v>
      </c>
      <c r="F13150" s="15">
        <v>-8.0299931244087588E-2</v>
      </c>
      <c r="G13150" s="15">
        <v>-1.0527950789482192</v>
      </c>
      <c r="H13150" s="1">
        <v>-4322733213.8200493</v>
      </c>
      <c r="I13150" s="1">
        <v>-4139710506.1944156</v>
      </c>
      <c r="J13150" s="1">
        <v>-1528906.1322091711</v>
      </c>
      <c r="K13150" s="1">
        <v>-54855507.551760644</v>
      </c>
      <c r="L13150" s="1">
        <v>-12941066.270344835</v>
      </c>
      <c r="M13150" s="1">
        <v>-218056.09252382387</v>
      </c>
      <c r="N13150" s="1">
        <v>-13006.938854657539</v>
      </c>
      <c r="O13150" s="1">
        <v>-114552738.38834961</v>
      </c>
      <c r="P13150" s="1">
        <v>1086573.7484095874</v>
      </c>
      <c r="Q13150" s="1">
        <v>-1869814264.2344275</v>
      </c>
      <c r="R13150" s="1">
        <v>-1437350313.9210939</v>
      </c>
      <c r="S13150" s="1">
        <v>-1436491692.7229962</v>
      </c>
      <c r="T13150" s="1">
        <v>-13713876.887940161</v>
      </c>
      <c r="U13150" s="1">
        <v>-13713876.887940161</v>
      </c>
      <c r="V13150" s="1">
        <v>-237118950.31176654</v>
      </c>
      <c r="W13150" s="1">
        <v>799933142.29969835</v>
      </c>
      <c r="X13150" s="1">
        <v>-1710.7588155971725</v>
      </c>
      <c r="Y13150" s="1">
        <v>-114552738.38834961</v>
      </c>
      <c r="Z13150" s="1">
        <v>-13006.938854657539</v>
      </c>
      <c r="AA13150" s="1">
        <v>-36764.145909999999</v>
      </c>
      <c r="AB13150" s="1">
        <v>-20.685311612320607</v>
      </c>
      <c r="AC13150" s="1">
        <v>-721057.96335816698</v>
      </c>
      <c r="AD13150" s="1">
        <v>-43820.272210000003</v>
      </c>
      <c r="AE13150" s="1">
        <v>543286.87420479371</v>
      </c>
      <c r="AF13150" s="1">
        <v>543286.87420479371</v>
      </c>
      <c r="AG13150" s="1">
        <v>-180835.74918282387</v>
      </c>
      <c r="AH13150" s="5">
        <v>7.5345409238327331E-4</v>
      </c>
    </row>
    <row r="13151" spans="1:34" x14ac:dyDescent="0.2">
      <c r="A13151" s="4">
        <v>2010</v>
      </c>
      <c r="B13151" t="s">
        <v>357</v>
      </c>
      <c r="C13151" t="s">
        <v>273</v>
      </c>
      <c r="D13151" t="s">
        <v>358</v>
      </c>
      <c r="E13151" s="1" t="s">
        <v>353</v>
      </c>
      <c r="F13151" s="15">
        <v>-6.4186818468947568E-2</v>
      </c>
      <c r="G13151" s="15">
        <v>-0.43612644648071358</v>
      </c>
      <c r="H13151" s="1">
        <v>-230341243.2841911</v>
      </c>
      <c r="I13151" s="1">
        <v>-224738930.07473245</v>
      </c>
      <c r="J13151" s="1">
        <v>-54355.42034313066</v>
      </c>
      <c r="K13151" s="1">
        <v>-2977165.4459591191</v>
      </c>
      <c r="L13151" s="1">
        <v>-697009.23478651477</v>
      </c>
      <c r="M13151" s="1">
        <v>-9658.4757958829214</v>
      </c>
      <c r="N13151" s="1">
        <v>-17380.539259540201</v>
      </c>
      <c r="O13151" s="1">
        <v>-1855003.8080857624</v>
      </c>
      <c r="P13151" s="1">
        <v>8259.7147713621507</v>
      </c>
      <c r="Q13151" s="1">
        <v>-100120145.70843288</v>
      </c>
      <c r="R13151" s="1">
        <v>-60168659.538294442</v>
      </c>
      <c r="S13151" s="1">
        <v>-60137278.147857815</v>
      </c>
      <c r="T13151" s="1">
        <v>-744291.36148977978</v>
      </c>
      <c r="U13151" s="1">
        <v>-744291.36148977978</v>
      </c>
      <c r="V13151" s="1">
        <v>-9726290.6542694997</v>
      </c>
      <c r="W13151" s="1">
        <v>3204325.4483527159</v>
      </c>
      <c r="X13151" s="1">
        <v>-3707.1179329045694</v>
      </c>
      <c r="Y13151" s="1">
        <v>-1855003.8080857624</v>
      </c>
      <c r="Z13151" s="1">
        <v>-17380.539259540201</v>
      </c>
      <c r="AA13151" s="1">
        <v>-324.89885508994882</v>
      </c>
      <c r="AB13151" s="1">
        <v>-111.95152958251272</v>
      </c>
      <c r="AC13151" s="1">
        <v>-26626.557919858886</v>
      </c>
      <c r="AD13151" s="1">
        <v>-387.25654896517904</v>
      </c>
      <c r="AE13151" s="1">
        <v>4129.8573856810754</v>
      </c>
      <c r="AF13151" s="1">
        <v>4129.8573856810754</v>
      </c>
      <c r="AG13151" s="1">
        <v>-9329.5453491604694</v>
      </c>
      <c r="AH13151" s="5">
        <v>5.8270570301885337E-2</v>
      </c>
    </row>
    <row r="13152" spans="1:34" x14ac:dyDescent="0.2">
      <c r="A13152" s="4">
        <v>2010</v>
      </c>
      <c r="B13152" t="s">
        <v>2859</v>
      </c>
      <c r="C13152" t="s">
        <v>190</v>
      </c>
      <c r="D13152" t="s">
        <v>372</v>
      </c>
      <c r="E13152" s="1" t="s">
        <v>353</v>
      </c>
      <c r="F13152" s="15">
        <v>-5.6062658047539592E-2</v>
      </c>
      <c r="G13152" s="15" t="s">
        <v>128</v>
      </c>
      <c r="H13152" s="1">
        <v>-53744747.450564064</v>
      </c>
      <c r="I13152" s="1">
        <v>-52578701.388243414</v>
      </c>
      <c r="J13152" s="1">
        <v>-12010.910255009978</v>
      </c>
      <c r="K13152" s="1">
        <v>-699836.07026673201</v>
      </c>
      <c r="L13152" s="1">
        <v>-163835.50033612829</v>
      </c>
      <c r="M13152" s="1">
        <v>-2187.2023707874291</v>
      </c>
      <c r="N13152" s="1">
        <v>-86.406277059802633</v>
      </c>
      <c r="O13152" s="1">
        <v>-288094.5936567153</v>
      </c>
      <c r="P13152" s="1">
        <v>4.6208417920478109</v>
      </c>
      <c r="Q13152" s="1">
        <v>-23518726.347253859</v>
      </c>
      <c r="R13152" s="1">
        <v>-13667311.425936071</v>
      </c>
      <c r="S13152" s="1">
        <v>-13660015.042685365</v>
      </c>
      <c r="T13152" s="1">
        <v>-174959.017566683</v>
      </c>
      <c r="U13152" s="1">
        <v>-174959.017566683</v>
      </c>
      <c r="V13152" s="1">
        <v>-2202244.5876377877</v>
      </c>
      <c r="W13152" s="1">
        <v>-50154.805417310141</v>
      </c>
      <c r="X13152" s="1">
        <v>-8.2291191398343955</v>
      </c>
      <c r="Y13152" s="1">
        <v>-288094.5936567153</v>
      </c>
      <c r="Z13152" s="1">
        <v>-86.406277059802633</v>
      </c>
      <c r="AA13152" s="1">
        <v>-0.21575807508496225</v>
      </c>
      <c r="AB13152" s="1">
        <v>-0.11841824647895888</v>
      </c>
      <c r="AC13152" s="1">
        <v>-6005.023008998035</v>
      </c>
      <c r="AD13152" s="1">
        <v>-0.25716842721911237</v>
      </c>
      <c r="AE13152" s="1">
        <v>2.3104208960239054</v>
      </c>
      <c r="AF13152" s="1">
        <v>2.3104208960239054</v>
      </c>
      <c r="AG13152" s="1">
        <v>-2186.9839354223614</v>
      </c>
      <c r="AH13152" s="5">
        <v>1.5399665793025092E-3</v>
      </c>
    </row>
    <row r="13153" spans="1:34" x14ac:dyDescent="0.2">
      <c r="A13153" s="4">
        <v>2010</v>
      </c>
      <c r="B13153" t="s">
        <v>367</v>
      </c>
      <c r="C13153" t="s">
        <v>193</v>
      </c>
      <c r="D13153" t="s">
        <v>352</v>
      </c>
      <c r="E13153" s="1" t="s">
        <v>353</v>
      </c>
      <c r="F13153" s="15">
        <v>-5.4657951450679899E-2</v>
      </c>
      <c r="G13153" s="15">
        <v>-2.4996676803189821</v>
      </c>
      <c r="H13153" s="1">
        <v>-104213064.27421686</v>
      </c>
      <c r="I13153" s="1">
        <v>-101444202.96823367</v>
      </c>
      <c r="J13153" s="1">
        <v>-59698.538537560504</v>
      </c>
      <c r="K13153" s="1">
        <v>-1404097.0228340901</v>
      </c>
      <c r="L13153" s="1">
        <v>-331592.02625517297</v>
      </c>
      <c r="M13153" s="1">
        <v>-7722.2429243013266</v>
      </c>
      <c r="N13153" s="1">
        <v>-570.16577271735582</v>
      </c>
      <c r="O13153" s="1">
        <v>-1053208.4370428999</v>
      </c>
      <c r="P13153" s="1">
        <v>88027.127383596075</v>
      </c>
      <c r="Q13153" s="1">
        <v>-48391524.821055591</v>
      </c>
      <c r="R13153" s="1">
        <v>-51565281.149104826</v>
      </c>
      <c r="S13153" s="1">
        <v>-51535128.02104792</v>
      </c>
      <c r="T13153" s="1">
        <v>-351024.25570852251</v>
      </c>
      <c r="U13153" s="1">
        <v>-351024.25570852251</v>
      </c>
      <c r="V13153" s="1">
        <v>-8676927.6025392562</v>
      </c>
      <c r="W13153" s="1">
        <v>57661300.87912529</v>
      </c>
      <c r="X13153" s="1">
        <v>-132.90306563241199</v>
      </c>
      <c r="Y13153" s="1">
        <v>-1053208.4370428999</v>
      </c>
      <c r="Z13153" s="1">
        <v>-570.16577271735582</v>
      </c>
      <c r="AA13153" s="1">
        <v>-2978.6224900000002</v>
      </c>
      <c r="AB13153" s="1">
        <v>-1.6850265802204669</v>
      </c>
      <c r="AC13153" s="1">
        <v>-26333.39454790992</v>
      </c>
      <c r="AD13153" s="1">
        <v>-3550.3081899999997</v>
      </c>
      <c r="AE13153" s="1">
        <v>44013.563691798037</v>
      </c>
      <c r="AF13153" s="1">
        <v>44013.563691798037</v>
      </c>
      <c r="AG13153" s="1">
        <v>-4706.6594253013263</v>
      </c>
      <c r="AH13153" s="5">
        <v>1.8054692533387998E-4</v>
      </c>
    </row>
    <row r="13154" spans="1:34" x14ac:dyDescent="0.2">
      <c r="A13154" s="4">
        <v>2010</v>
      </c>
      <c r="B13154" t="s">
        <v>2392</v>
      </c>
      <c r="C13154" t="s">
        <v>127</v>
      </c>
      <c r="D13154" t="s">
        <v>358</v>
      </c>
      <c r="E13154" s="1" t="s">
        <v>353</v>
      </c>
      <c r="F13154" s="15">
        <v>-5.2757833362368764E-2</v>
      </c>
      <c r="G13154" s="15">
        <v>-1.6389026854518181</v>
      </c>
      <c r="H13154" s="1">
        <v>-254702417.64816868</v>
      </c>
      <c r="I13154" s="1">
        <v>-243661363.20120734</v>
      </c>
      <c r="J13154" s="1">
        <v>-57573.822127333769</v>
      </c>
      <c r="K13154" s="1">
        <v>-3239540.2801879314</v>
      </c>
      <c r="L13154" s="1">
        <v>-755227.87722504255</v>
      </c>
      <c r="M13154" s="1">
        <v>-10320.705684179846</v>
      </c>
      <c r="N13154" s="1">
        <v>-12368.247179634111</v>
      </c>
      <c r="O13154" s="1">
        <v>-6971404.4402778056</v>
      </c>
      <c r="P13154" s="1">
        <v>5380.9257206180773</v>
      </c>
      <c r="Q13154" s="1">
        <v>-108453715.41881962</v>
      </c>
      <c r="R13154" s="1">
        <v>-64267858.85078983</v>
      </c>
      <c r="S13154" s="1">
        <v>-64216815.570200309</v>
      </c>
      <c r="T13154" s="1">
        <v>-809885.07004698284</v>
      </c>
      <c r="U13154" s="1">
        <v>-809885.07004698284</v>
      </c>
      <c r="V13154" s="1">
        <v>-10372998.072069606</v>
      </c>
      <c r="W13154" s="1">
        <v>1249143.4791280418</v>
      </c>
      <c r="X13154" s="1">
        <v>-2947.6610498129689</v>
      </c>
      <c r="Y13154" s="1">
        <v>-6971404.4402778056</v>
      </c>
      <c r="Z13154" s="1">
        <v>-12368.247179634111</v>
      </c>
      <c r="AA13154" s="1">
        <v>-216.42795660967994</v>
      </c>
      <c r="AB13154" s="1">
        <v>-87.92842238563135</v>
      </c>
      <c r="AC13154" s="1">
        <v>-28399.737153660484</v>
      </c>
      <c r="AD13154" s="1">
        <v>-257.96687880924151</v>
      </c>
      <c r="AE13154" s="1">
        <v>2690.4628603090387</v>
      </c>
      <c r="AF13154" s="1">
        <v>2690.4628603090387</v>
      </c>
      <c r="AG13154" s="1">
        <v>-10101.592125188878</v>
      </c>
      <c r="AH13154" s="5">
        <v>4.0752019254613622E-2</v>
      </c>
    </row>
    <row r="13155" spans="1:34" x14ac:dyDescent="0.2">
      <c r="A13155" s="4">
        <v>2010</v>
      </c>
      <c r="B13155" t="s">
        <v>2109</v>
      </c>
      <c r="C13155" t="s">
        <v>196</v>
      </c>
      <c r="D13155" t="s">
        <v>358</v>
      </c>
      <c r="E13155" s="1" t="s">
        <v>353</v>
      </c>
      <c r="F13155" s="15">
        <v>-4.2478569983206683E-2</v>
      </c>
      <c r="G13155" s="15">
        <v>-1.021284627904312</v>
      </c>
      <c r="H13155" s="1">
        <v>-274757780.9277162</v>
      </c>
      <c r="I13155" s="1">
        <v>-121642055.83010288</v>
      </c>
      <c r="J13155" s="1">
        <v>-82444.464034174365</v>
      </c>
      <c r="K13155" s="1">
        <v>-1842640.5987205396</v>
      </c>
      <c r="L13155" s="1">
        <v>-419302.42379043181</v>
      </c>
      <c r="M13155" s="1">
        <v>-11364.078085755938</v>
      </c>
      <c r="N13155" s="1">
        <v>-2969.5804644471168</v>
      </c>
      <c r="O13155" s="1">
        <v>-150923943.11239079</v>
      </c>
      <c r="P13155" s="1">
        <v>166939.15987286292</v>
      </c>
      <c r="Q13155" s="1">
        <v>-61433139.696825325</v>
      </c>
      <c r="R13155" s="1">
        <v>-73375945.791083649</v>
      </c>
      <c r="S13155" s="1">
        <v>-73279249.719121143</v>
      </c>
      <c r="T13155" s="1">
        <v>-460660.14958043979</v>
      </c>
      <c r="U13155" s="1">
        <v>-460660.16808817943</v>
      </c>
      <c r="V13155" s="1">
        <v>-12406666.157369662</v>
      </c>
      <c r="W13155" s="1">
        <v>97471544.486962736</v>
      </c>
      <c r="X13155" s="1">
        <v>-447.19652723826039</v>
      </c>
      <c r="Y13155" s="1">
        <v>-150923943.11239079</v>
      </c>
      <c r="Z13155" s="1">
        <v>-2969.5804644471173</v>
      </c>
      <c r="AA13155" s="1">
        <v>-5650.5206823730468</v>
      </c>
      <c r="AB13155" s="1">
        <v>-6.6140040075937439</v>
      </c>
      <c r="AC13155" s="1">
        <v>-34547.404337858025</v>
      </c>
      <c r="AD13155" s="1">
        <v>-6735.0226232910145</v>
      </c>
      <c r="AE13155" s="1">
        <v>83469.579936431459</v>
      </c>
      <c r="AF13155" s="1">
        <v>83469.51195433992</v>
      </c>
      <c r="AG13155" s="1">
        <v>-5643.3734712208507</v>
      </c>
      <c r="AH13155" s="5">
        <v>2.8066232200750984E-4</v>
      </c>
    </row>
    <row r="13156" spans="1:34" x14ac:dyDescent="0.2">
      <c r="A13156" s="4">
        <v>2010</v>
      </c>
      <c r="B13156" t="s">
        <v>363</v>
      </c>
      <c r="C13156" t="s">
        <v>196</v>
      </c>
      <c r="D13156" t="s">
        <v>358</v>
      </c>
      <c r="E13156" s="1" t="s">
        <v>353</v>
      </c>
      <c r="F13156" s="15">
        <v>-3.6557548173021419E-2</v>
      </c>
      <c r="G13156" s="15">
        <v>-0.29717354957748671</v>
      </c>
      <c r="H13156" s="1">
        <v>-596932345.51593018</v>
      </c>
      <c r="I13156" s="1">
        <v>-547470169.80684233</v>
      </c>
      <c r="J13156" s="1">
        <v>-138090.6316504383</v>
      </c>
      <c r="K13156" s="1">
        <v>-7331046.4214523556</v>
      </c>
      <c r="L13156" s="1">
        <v>-1717065.3795463128</v>
      </c>
      <c r="M13156" s="1">
        <v>-24299.756793028359</v>
      </c>
      <c r="N13156" s="1">
        <v>-7496.5775286331491</v>
      </c>
      <c r="O13156" s="1">
        <v>-40284239.903727151</v>
      </c>
      <c r="P13156" s="1">
        <v>40062.961610117163</v>
      </c>
      <c r="Q13156" s="1">
        <v>-246781952.55662471</v>
      </c>
      <c r="R13156" s="1">
        <v>-152403725.06369251</v>
      </c>
      <c r="S13156" s="1">
        <v>-152329880.29824737</v>
      </c>
      <c r="T13156" s="1">
        <v>-1832761.6051114129</v>
      </c>
      <c r="U13156" s="1">
        <v>-1832761.6518334018</v>
      </c>
      <c r="V13156" s="1">
        <v>-24698988.145369235</v>
      </c>
      <c r="W13156" s="1">
        <v>23293863.091314815</v>
      </c>
      <c r="X13156" s="1">
        <v>-1128.9283038845995</v>
      </c>
      <c r="Y13156" s="1">
        <v>-40284239.903727151</v>
      </c>
      <c r="Z13156" s="1">
        <v>-7496.5775286331509</v>
      </c>
      <c r="AA13156" s="1">
        <v>-1362.0239093347168</v>
      </c>
      <c r="AB13156" s="1">
        <v>-16.468403138038134</v>
      </c>
      <c r="AC13156" s="1">
        <v>-67414.077689950194</v>
      </c>
      <c r="AD13156" s="1">
        <v>-1623.4365571740723</v>
      </c>
      <c r="AE13156" s="1">
        <v>20031.480805058582</v>
      </c>
      <c r="AF13156" s="1">
        <v>20031.309187206898</v>
      </c>
      <c r="AG13156" s="1">
        <v>-22920.660239236673</v>
      </c>
      <c r="AH13156" s="5">
        <v>6.6064834110896194E-4</v>
      </c>
    </row>
    <row r="13157" spans="1:34" x14ac:dyDescent="0.2">
      <c r="A13157" s="4">
        <v>2010</v>
      </c>
      <c r="B13157" t="s">
        <v>382</v>
      </c>
      <c r="C13157" t="s">
        <v>193</v>
      </c>
      <c r="D13157" t="s">
        <v>352</v>
      </c>
      <c r="E13157" s="1" t="s">
        <v>353</v>
      </c>
      <c r="F13157" s="15">
        <v>-3.3366618121739799E-2</v>
      </c>
      <c r="G13157" s="15">
        <v>-0.77585248219472658</v>
      </c>
      <c r="H13157" s="1">
        <v>-421300136.08150095</v>
      </c>
      <c r="I13157" s="1">
        <v>-408892677.57500184</v>
      </c>
      <c r="J13157" s="1">
        <v>-95197.482832550537</v>
      </c>
      <c r="K13157" s="1">
        <v>-5447228.9770405842</v>
      </c>
      <c r="L13157" s="1">
        <v>-1275418.0793042216</v>
      </c>
      <c r="M13157" s="1">
        <v>-17217.08264190107</v>
      </c>
      <c r="N13157" s="1">
        <v>-3775.8239414236855</v>
      </c>
      <c r="O13157" s="1">
        <v>-5574104.8215763699</v>
      </c>
      <c r="P13157" s="1">
        <v>5483.7608380161373</v>
      </c>
      <c r="Q13157" s="1">
        <v>-183127565.51847762</v>
      </c>
      <c r="R13157" s="1">
        <v>-107641490.51321244</v>
      </c>
      <c r="S13157" s="1">
        <v>-107585634.97734688</v>
      </c>
      <c r="T13157" s="1">
        <v>-1361807.244260146</v>
      </c>
      <c r="U13157" s="1">
        <v>-1361807.244260146</v>
      </c>
      <c r="V13157" s="1">
        <v>-17363846.402063794</v>
      </c>
      <c r="W13157" s="1">
        <v>2780103.0696895784</v>
      </c>
      <c r="X13157" s="1">
        <v>-880.1275017120812</v>
      </c>
      <c r="Y13157" s="1">
        <v>-5574104.8215763699</v>
      </c>
      <c r="Z13157" s="1">
        <v>-3775.8239414236855</v>
      </c>
      <c r="AA13157" s="1">
        <v>-188.70517000000001</v>
      </c>
      <c r="AB13157" s="1">
        <v>-11.169340569147131</v>
      </c>
      <c r="AC13157" s="1">
        <v>-47359.405732421546</v>
      </c>
      <c r="AD13157" s="1">
        <v>-224.92327</v>
      </c>
      <c r="AE13157" s="1">
        <v>2741.8804190080687</v>
      </c>
      <c r="AF13157" s="1">
        <v>2741.8804190080687</v>
      </c>
      <c r="AG13157" s="1">
        <v>-17026.03587490107</v>
      </c>
      <c r="AH13157" s="5">
        <v>6.2604170849896526E-4</v>
      </c>
    </row>
    <row r="13158" spans="1:34" x14ac:dyDescent="0.2">
      <c r="A13158" s="4">
        <v>2010</v>
      </c>
      <c r="B13158" t="s">
        <v>390</v>
      </c>
      <c r="C13158" t="s">
        <v>190</v>
      </c>
      <c r="D13158" t="s">
        <v>352</v>
      </c>
      <c r="E13158" s="1" t="s">
        <v>353</v>
      </c>
      <c r="F13158" s="15">
        <v>-3.0023538352495143E-2</v>
      </c>
      <c r="G13158" s="15">
        <v>-0.48368826303156065</v>
      </c>
      <c r="H13158" s="1">
        <v>-92964884.154665962</v>
      </c>
      <c r="I13158" s="1">
        <v>-89056513.279181451</v>
      </c>
      <c r="J13158" s="1">
        <v>-20186.570371431546</v>
      </c>
      <c r="K13158" s="1">
        <v>-1191290.1287600389</v>
      </c>
      <c r="L13158" s="1">
        <v>-276440.66818968899</v>
      </c>
      <c r="M13158" s="1">
        <v>-3690.8896771235577</v>
      </c>
      <c r="N13158" s="1">
        <v>-279.0872590118164</v>
      </c>
      <c r="O13158" s="1">
        <v>-2416498.4562779348</v>
      </c>
      <c r="P13158" s="1">
        <v>14.925050748076043</v>
      </c>
      <c r="Q13158" s="1">
        <v>-39680637.711175293</v>
      </c>
      <c r="R13158" s="1">
        <v>-22985138.131010249</v>
      </c>
      <c r="S13158" s="1">
        <v>-22959652.799677309</v>
      </c>
      <c r="T13158" s="1">
        <v>-297822.53219000972</v>
      </c>
      <c r="U13158" s="1">
        <v>-297822.53219000972</v>
      </c>
      <c r="V13158" s="1">
        <v>-3700846.2327233534</v>
      </c>
      <c r="W13158" s="1">
        <v>-612391.04349045537</v>
      </c>
      <c r="X13158" s="1">
        <v>-26.579577120635911</v>
      </c>
      <c r="Y13158" s="1">
        <v>-2416498.4562779348</v>
      </c>
      <c r="Z13158" s="1">
        <v>-279.0872590118164</v>
      </c>
      <c r="AA13158" s="1">
        <v>-0.69688605775078305</v>
      </c>
      <c r="AB13158" s="1">
        <v>-0.4014338056455215</v>
      </c>
      <c r="AC13158" s="1">
        <v>-10091.861043407263</v>
      </c>
      <c r="AD13158" s="1">
        <v>-0.83063909126980973</v>
      </c>
      <c r="AE13158" s="1">
        <v>7.4625253740380213</v>
      </c>
      <c r="AF13158" s="1">
        <v>7.4625253740380213</v>
      </c>
      <c r="AG13158" s="1">
        <v>-3690.1841435745791</v>
      </c>
      <c r="AH13158" s="5">
        <v>4.1752109098916912E-4</v>
      </c>
    </row>
    <row r="13159" spans="1:34" x14ac:dyDescent="0.2">
      <c r="A13159" s="4">
        <v>2010</v>
      </c>
      <c r="B13159" t="s">
        <v>373</v>
      </c>
      <c r="C13159" t="s">
        <v>196</v>
      </c>
      <c r="D13159" t="s">
        <v>358</v>
      </c>
      <c r="E13159" s="1" t="s">
        <v>353</v>
      </c>
      <c r="F13159" s="15">
        <v>-2.6554513535131771E-2</v>
      </c>
      <c r="G13159" s="15">
        <v>-0.55542869091086722</v>
      </c>
      <c r="H13159" s="1">
        <v>-547997222.84489548</v>
      </c>
      <c r="I13159" s="1">
        <v>-582283713.64291763</v>
      </c>
      <c r="J13159" s="1">
        <v>-156003.38494064246</v>
      </c>
      <c r="K13159" s="1">
        <v>-7829095.9961640462</v>
      </c>
      <c r="L13159" s="1">
        <v>-1825673.5252946813</v>
      </c>
      <c r="M13159" s="1">
        <v>-26690.439192623551</v>
      </c>
      <c r="N13159" s="1">
        <v>-9474.4714882347125</v>
      </c>
      <c r="O13159" s="1">
        <v>44068499.691447586</v>
      </c>
      <c r="P13159" s="1">
        <v>64928.923654832564</v>
      </c>
      <c r="Q13159" s="1">
        <v>-262590232.21834111</v>
      </c>
      <c r="R13159" s="1">
        <v>-168038354.87580928</v>
      </c>
      <c r="S13159" s="1">
        <v>-167907254.22835422</v>
      </c>
      <c r="T13159" s="1">
        <v>-1957273.9987229335</v>
      </c>
      <c r="U13159" s="1">
        <v>-1957274.0577720327</v>
      </c>
      <c r="V13159" s="1">
        <v>-27313538.352108777</v>
      </c>
      <c r="W13159" s="1">
        <v>37748859.21213001</v>
      </c>
      <c r="X13159" s="1">
        <v>-1426.7842874381654</v>
      </c>
      <c r="Y13159" s="1">
        <v>44068499.691447586</v>
      </c>
      <c r="Z13159" s="1">
        <v>-9474.4714882347143</v>
      </c>
      <c r="AA13159" s="1">
        <v>-2205.0355500000005</v>
      </c>
      <c r="AB13159" s="1">
        <v>-20.892838360930149</v>
      </c>
      <c r="AC13159" s="1">
        <v>-75369.467917779824</v>
      </c>
      <c r="AD13159" s="1">
        <v>-2628.2470500000004</v>
      </c>
      <c r="AE13159" s="1">
        <v>32464.461827416282</v>
      </c>
      <c r="AF13159" s="1">
        <v>32464.244929980559</v>
      </c>
      <c r="AG13159" s="1">
        <v>-24457.82499019655</v>
      </c>
      <c r="AH13159" s="5">
        <v>4.4053503340582877E-3</v>
      </c>
    </row>
    <row r="13160" spans="1:34" x14ac:dyDescent="0.2">
      <c r="A13160" s="4">
        <v>2010</v>
      </c>
      <c r="B13160" t="s">
        <v>2107</v>
      </c>
      <c r="C13160" t="s">
        <v>190</v>
      </c>
      <c r="D13160" t="s">
        <v>352</v>
      </c>
      <c r="E13160" s="1" t="s">
        <v>353</v>
      </c>
      <c r="F13160" s="15">
        <v>-2.3282099980611974E-2</v>
      </c>
      <c r="G13160" s="15">
        <v>-0.82212885140840053</v>
      </c>
      <c r="H13160" s="1">
        <v>-176757703.05280611</v>
      </c>
      <c r="I13160" s="1">
        <v>-162197474.62453997</v>
      </c>
      <c r="J13160" s="1">
        <v>-37971.686460314733</v>
      </c>
      <c r="K13160" s="1">
        <v>-2182657.995697476</v>
      </c>
      <c r="L13160" s="1">
        <v>-503257.66609558719</v>
      </c>
      <c r="M13160" s="1">
        <v>-6867.650305456481</v>
      </c>
      <c r="N13160" s="1">
        <v>-684.28835758226012</v>
      </c>
      <c r="O13160" s="1">
        <v>-11833120.287058245</v>
      </c>
      <c r="P13160" s="1">
        <v>4331.1457086130176</v>
      </c>
      <c r="Q13160" s="1">
        <v>-72266797.600070909</v>
      </c>
      <c r="R13160" s="1">
        <v>-42735822.363456786</v>
      </c>
      <c r="S13160" s="1">
        <v>-42671574.009281307</v>
      </c>
      <c r="T13160" s="1">
        <v>-545664.49892436899</v>
      </c>
      <c r="U13160" s="1">
        <v>-545664.49892436899</v>
      </c>
      <c r="V13160" s="1">
        <v>-6892582.2472521216</v>
      </c>
      <c r="W13160" s="1">
        <v>755793.75978437706</v>
      </c>
      <c r="X13160" s="1">
        <v>-65.169922975025145</v>
      </c>
      <c r="Y13160" s="1">
        <v>-11833120.287058245</v>
      </c>
      <c r="Z13160" s="1">
        <v>-684.28835758226012</v>
      </c>
      <c r="AA13160" s="1">
        <v>-147.00237000000001</v>
      </c>
      <c r="AB13160" s="1">
        <v>-0.99697051545008719</v>
      </c>
      <c r="AC13160" s="1">
        <v>-18810.955421384195</v>
      </c>
      <c r="AD13160" s="1">
        <v>-175.21647000000002</v>
      </c>
      <c r="AE13160" s="1">
        <v>2165.5728543065088</v>
      </c>
      <c r="AF13160" s="1">
        <v>2165.5728543065088</v>
      </c>
      <c r="AG13160" s="1">
        <v>-6718.8238184564807</v>
      </c>
      <c r="AH13160" s="5">
        <v>1.5131110752795732E-4</v>
      </c>
    </row>
    <row r="13161" spans="1:34" x14ac:dyDescent="0.2">
      <c r="A13161" s="4">
        <v>2010</v>
      </c>
      <c r="B13161" t="s">
        <v>375</v>
      </c>
      <c r="C13161" t="s">
        <v>193</v>
      </c>
      <c r="D13161" t="s">
        <v>352</v>
      </c>
      <c r="E13161" s="1" t="s">
        <v>353</v>
      </c>
      <c r="F13161" s="15">
        <v>-2.2074853043127868E-2</v>
      </c>
      <c r="G13161" s="15">
        <v>-0.81388627253370238</v>
      </c>
      <c r="H13161" s="1">
        <v>-267468075.62810102</v>
      </c>
      <c r="I13161" s="1">
        <v>-260611282.60109884</v>
      </c>
      <c r="J13161" s="1">
        <v>-61619.332929312433</v>
      </c>
      <c r="K13161" s="1">
        <v>-3465171.8562357249</v>
      </c>
      <c r="L13161" s="1">
        <v>-812316.20815571921</v>
      </c>
      <c r="M13161" s="1">
        <v>-11008.715480639832</v>
      </c>
      <c r="N13161" s="1">
        <v>-3623.3180656610607</v>
      </c>
      <c r="O13161" s="1">
        <v>-2506995.1896714056</v>
      </c>
      <c r="P13161" s="1">
        <v>3941.5935363291437</v>
      </c>
      <c r="Q13161" s="1">
        <v>-116651609.01339062</v>
      </c>
      <c r="R13161" s="1">
        <v>-69035310.043915167</v>
      </c>
      <c r="S13161" s="1">
        <v>-69002569.400374979</v>
      </c>
      <c r="T13161" s="1">
        <v>-866292.96405893122</v>
      </c>
      <c r="U13161" s="1">
        <v>-866292.96405893122</v>
      </c>
      <c r="V13161" s="1">
        <v>-11143941.227307994</v>
      </c>
      <c r="W13161" s="1">
        <v>2647274.506177024</v>
      </c>
      <c r="X13161" s="1">
        <v>-844.57907108775441</v>
      </c>
      <c r="Y13161" s="1">
        <v>-2506995.1896714056</v>
      </c>
      <c r="Z13161" s="1">
        <v>-3623.3180656610607</v>
      </c>
      <c r="AA13161" s="1">
        <v>-136.40205063862672</v>
      </c>
      <c r="AB13161" s="1">
        <v>-10.708091473352042</v>
      </c>
      <c r="AC13161" s="1">
        <v>-30632.715271614936</v>
      </c>
      <c r="AD13161" s="1">
        <v>-162.58163602166019</v>
      </c>
      <c r="AE13161" s="1">
        <v>1970.7967681645719</v>
      </c>
      <c r="AF13161" s="1">
        <v>1970.7967681645719</v>
      </c>
      <c r="AG13161" s="1">
        <v>-10870.620849810799</v>
      </c>
      <c r="AH13161" s="5">
        <v>2.1440968600573127E-2</v>
      </c>
    </row>
    <row r="13162" spans="1:34" x14ac:dyDescent="0.2">
      <c r="A13162" s="4">
        <v>2010</v>
      </c>
      <c r="B13162" t="s">
        <v>384</v>
      </c>
      <c r="C13162" t="s">
        <v>300</v>
      </c>
      <c r="D13162" t="s">
        <v>358</v>
      </c>
      <c r="E13162" s="1" t="s">
        <v>353</v>
      </c>
      <c r="F13162" s="15">
        <v>-2.0457695393178148E-2</v>
      </c>
      <c r="G13162" s="15">
        <v>-0.16457933890075871</v>
      </c>
      <c r="H13162" s="1">
        <v>-200886439.69044498</v>
      </c>
      <c r="I13162" s="1">
        <v>-142267471.79459274</v>
      </c>
      <c r="J13162" s="1">
        <v>-29813.163307983123</v>
      </c>
      <c r="K13162" s="1">
        <v>-1738148.0911338325</v>
      </c>
      <c r="L13162" s="1">
        <v>-405235.98158482183</v>
      </c>
      <c r="M13162" s="1">
        <v>-5432.9456025681293</v>
      </c>
      <c r="N13162" s="1">
        <v>-100242.91299239923</v>
      </c>
      <c r="O13162" s="1">
        <v>-56328765.340775535</v>
      </c>
      <c r="P13162" s="1">
        <v>-11329.460455082672</v>
      </c>
      <c r="Q13162" s="1">
        <v>-58093907.80241406</v>
      </c>
      <c r="R13162" s="1">
        <v>-31900245.862362456</v>
      </c>
      <c r="S13162" s="1">
        <v>-31875922.285897132</v>
      </c>
      <c r="T13162" s="1">
        <v>-434537.02278345812</v>
      </c>
      <c r="U13162" s="1">
        <v>-434537.02278345812</v>
      </c>
      <c r="V13162" s="1">
        <v>-5109729.6703931736</v>
      </c>
      <c r="W13162" s="1">
        <v>-16551685.79587453</v>
      </c>
      <c r="X13162" s="1">
        <v>-25512.771968310848</v>
      </c>
      <c r="Y13162" s="1">
        <v>-56328765.340775535</v>
      </c>
      <c r="Z13162" s="1">
        <v>-100242.91299239923</v>
      </c>
      <c r="AA13162" s="1">
        <v>-3.430055260229111</v>
      </c>
      <c r="AB13162" s="1">
        <v>-631.57102244300154</v>
      </c>
      <c r="AC13162" s="1">
        <v>-13955.179298803971</v>
      </c>
      <c r="AD13162" s="1">
        <v>-4.0883842525959011</v>
      </c>
      <c r="AE13162" s="1">
        <v>-5664.7302275413358</v>
      </c>
      <c r="AF13162" s="1">
        <v>-5664.7302275413358</v>
      </c>
      <c r="AG13162" s="1">
        <v>-5429.4729845783932</v>
      </c>
      <c r="AH13162" s="5">
        <v>0.10379728350838595</v>
      </c>
    </row>
    <row r="13163" spans="1:34" x14ac:dyDescent="0.2">
      <c r="A13163" s="4">
        <v>2010</v>
      </c>
      <c r="B13163" t="s">
        <v>383</v>
      </c>
      <c r="C13163" t="s">
        <v>147</v>
      </c>
      <c r="D13163" t="s">
        <v>358</v>
      </c>
      <c r="E13163" s="1" t="s">
        <v>353</v>
      </c>
      <c r="F13163" s="15">
        <v>-2.0126788535961015E-2</v>
      </c>
      <c r="G13163" s="15">
        <v>-2.1339685295961321</v>
      </c>
      <c r="H13163" s="1">
        <v>-334381470.80472493</v>
      </c>
      <c r="I13163" s="1">
        <v>-326260516.25167578</v>
      </c>
      <c r="J13163" s="1">
        <v>-80474.193138874747</v>
      </c>
      <c r="K13163" s="1">
        <v>-4312349.9285681853</v>
      </c>
      <c r="L13163" s="1">
        <v>-1011069.6147919529</v>
      </c>
      <c r="M13163" s="1">
        <v>-14008.091948939124</v>
      </c>
      <c r="N13163" s="1">
        <v>-14453.920262953598</v>
      </c>
      <c r="O13163" s="1">
        <v>-2699017.5346831791</v>
      </c>
      <c r="P13163" s="1">
        <v>10418.730345050408</v>
      </c>
      <c r="Q13163" s="1">
        <v>-145259512.71524635</v>
      </c>
      <c r="R13163" s="1">
        <v>-87951929.386564866</v>
      </c>
      <c r="S13163" s="1">
        <v>-87907525.37574476</v>
      </c>
      <c r="T13163" s="1">
        <v>-1078087.4821420463</v>
      </c>
      <c r="U13163" s="1">
        <v>-1078087.4821420463</v>
      </c>
      <c r="V13163" s="1">
        <v>-14227879.620936882</v>
      </c>
      <c r="W13163" s="1">
        <v>5882639.3100076858</v>
      </c>
      <c r="X13163" s="1">
        <v>-3850.04574943751</v>
      </c>
      <c r="Y13163" s="1">
        <v>-2699017.5346831791</v>
      </c>
      <c r="Z13163" s="1">
        <v>-14453.920262953598</v>
      </c>
      <c r="AA13163" s="1">
        <v>-418.32088371039674</v>
      </c>
      <c r="AB13163" s="1">
        <v>-119.81382681993247</v>
      </c>
      <c r="AC13163" s="1">
        <v>-39563.957645979644</v>
      </c>
      <c r="AD13163" s="1">
        <v>-498.6090263103664</v>
      </c>
      <c r="AE13163" s="1">
        <v>5209.3651725252039</v>
      </c>
      <c r="AF13163" s="1">
        <v>5209.3651725252039</v>
      </c>
      <c r="AG13163" s="1">
        <v>-13584.580222146189</v>
      </c>
      <c r="AH13163" s="5">
        <v>5.984851485814012E-2</v>
      </c>
    </row>
    <row r="13164" spans="1:34" x14ac:dyDescent="0.2">
      <c r="A13164" s="4">
        <v>2010</v>
      </c>
      <c r="B13164" t="s">
        <v>361</v>
      </c>
      <c r="C13164" t="s">
        <v>133</v>
      </c>
      <c r="D13164" t="s">
        <v>358</v>
      </c>
      <c r="E13164" s="1" t="s">
        <v>353</v>
      </c>
      <c r="F13164" s="15">
        <v>-1.9434780074126648E-2</v>
      </c>
      <c r="G13164" s="15">
        <v>-0.23954178334415491</v>
      </c>
      <c r="H13164" s="1">
        <v>-289816990.57704151</v>
      </c>
      <c r="I13164" s="1">
        <v>-283529044.17787582</v>
      </c>
      <c r="J13164" s="1">
        <v>-66168.022826361586</v>
      </c>
      <c r="K13164" s="1">
        <v>-3769946.8766209269</v>
      </c>
      <c r="L13164" s="1">
        <v>-883787.94959435286</v>
      </c>
      <c r="M13164" s="1">
        <v>-11902.309160677476</v>
      </c>
      <c r="N13164" s="1">
        <v>-2982.1694531707058</v>
      </c>
      <c r="O13164" s="1">
        <v>-1555599.6019428163</v>
      </c>
      <c r="P13164" s="1">
        <v>2440.5304326618693</v>
      </c>
      <c r="Q13164" s="1">
        <v>-126896979.7654656</v>
      </c>
      <c r="R13164" s="1">
        <v>-74564244.341321766</v>
      </c>
      <c r="S13164" s="1">
        <v>-74529662.063541949</v>
      </c>
      <c r="T13164" s="1">
        <v>-942486.71915523172</v>
      </c>
      <c r="U13164" s="1">
        <v>-942486.71915523172</v>
      </c>
      <c r="V13164" s="1">
        <v>-12028286.964984082</v>
      </c>
      <c r="W13164" s="1">
        <v>1688877.4395691734</v>
      </c>
      <c r="X13164" s="1">
        <v>-597.00329443807391</v>
      </c>
      <c r="Y13164" s="1">
        <v>-1555599.6019428163</v>
      </c>
      <c r="Z13164" s="1">
        <v>-2982.1694531707058</v>
      </c>
      <c r="AA13164" s="1">
        <v>-84.270578730082406</v>
      </c>
      <c r="AB13164" s="1">
        <v>-6.2436897836654079</v>
      </c>
      <c r="AC13164" s="1">
        <v>-32975.246978101983</v>
      </c>
      <c r="AD13164" s="1">
        <v>-100.44459371602051</v>
      </c>
      <c r="AE13164" s="1">
        <v>1220.2652163309347</v>
      </c>
      <c r="AF13164" s="1">
        <v>1220.2652163309347</v>
      </c>
      <c r="AG13164" s="1">
        <v>-11816.992888634684</v>
      </c>
      <c r="AH13164" s="5">
        <v>1.2924327464853636E-2</v>
      </c>
    </row>
    <row r="13165" spans="1:34" x14ac:dyDescent="0.2">
      <c r="A13165" s="4">
        <v>2010</v>
      </c>
      <c r="B13165" t="s">
        <v>392</v>
      </c>
      <c r="C13165" t="s">
        <v>196</v>
      </c>
      <c r="D13165" t="s">
        <v>358</v>
      </c>
      <c r="E13165" s="1" t="s">
        <v>353</v>
      </c>
      <c r="F13165" s="15">
        <v>-1.7450795527181907E-2</v>
      </c>
      <c r="G13165" s="15">
        <v>-0.30937369174480517</v>
      </c>
      <c r="H13165" s="1">
        <v>-114966171.40923977</v>
      </c>
      <c r="I13165" s="1">
        <v>-112462359.86941765</v>
      </c>
      <c r="J13165" s="1">
        <v>-32930.909944132916</v>
      </c>
      <c r="K13165" s="1">
        <v>-1500377.1597671951</v>
      </c>
      <c r="L13165" s="1">
        <v>-349777.88356859505</v>
      </c>
      <c r="M13165" s="1">
        <v>-5256.0944582370312</v>
      </c>
      <c r="N13165" s="1">
        <v>-3024.613068635249</v>
      </c>
      <c r="O13165" s="1">
        <v>-626603.04588973464</v>
      </c>
      <c r="P13165" s="1">
        <v>14158.16687446339</v>
      </c>
      <c r="Q13165" s="1">
        <v>-50362306.040836014</v>
      </c>
      <c r="R13165" s="1">
        <v>-33665189.188844658</v>
      </c>
      <c r="S13165" s="1">
        <v>-33631772.519931309</v>
      </c>
      <c r="T13165" s="1">
        <v>-375094.28984025616</v>
      </c>
      <c r="U13165" s="1">
        <v>-375094.30869098334</v>
      </c>
      <c r="V13165" s="1">
        <v>-5491924.065665463</v>
      </c>
      <c r="W13165" s="1">
        <v>9572852.1952116359</v>
      </c>
      <c r="X13165" s="1">
        <v>-455.48402433505731</v>
      </c>
      <c r="Y13165" s="1">
        <v>-626603.04588973464</v>
      </c>
      <c r="Z13165" s="1">
        <v>-3024.6130686352494</v>
      </c>
      <c r="AA13165" s="1">
        <v>-481.66733999999997</v>
      </c>
      <c r="AB13165" s="1">
        <v>-6.6697917689472375</v>
      </c>
      <c r="AC13165" s="1">
        <v>-15887.313638413036</v>
      </c>
      <c r="AD13165" s="1">
        <v>-574.11353999999994</v>
      </c>
      <c r="AE13165" s="1">
        <v>7079.0834372316949</v>
      </c>
      <c r="AF13165" s="1">
        <v>7079.0141952882841</v>
      </c>
      <c r="AG13165" s="1">
        <v>-4768.3809822964031</v>
      </c>
      <c r="AH13165" s="5">
        <v>7.246424153644542E-3</v>
      </c>
    </row>
    <row r="13166" spans="1:34" x14ac:dyDescent="0.2">
      <c r="A13166" s="4">
        <v>2010</v>
      </c>
      <c r="B13166" t="s">
        <v>378</v>
      </c>
      <c r="C13166" t="s">
        <v>193</v>
      </c>
      <c r="D13166" t="s">
        <v>352</v>
      </c>
      <c r="E13166" s="1" t="s">
        <v>353</v>
      </c>
      <c r="F13166" s="15">
        <v>-1.6597884602357945E-2</v>
      </c>
      <c r="G13166" s="15">
        <v>-1.0628515483970686</v>
      </c>
      <c r="H13166" s="1">
        <v>-86354870.535561055</v>
      </c>
      <c r="I13166" s="1">
        <v>-83699844.156810924</v>
      </c>
      <c r="J13166" s="1">
        <v>-20008.84724306982</v>
      </c>
      <c r="K13166" s="1">
        <v>-1112806.0360794899</v>
      </c>
      <c r="L13166" s="1">
        <v>-260858.30486316438</v>
      </c>
      <c r="M13166" s="1">
        <v>-3553.1481377948876</v>
      </c>
      <c r="N13166" s="1">
        <v>-1555.845342005143</v>
      </c>
      <c r="O13166" s="1">
        <v>-1257936.7092605596</v>
      </c>
      <c r="P13166" s="1">
        <v>1692.5121759787939</v>
      </c>
      <c r="Q13166" s="1">
        <v>-37464747.537615433</v>
      </c>
      <c r="R13166" s="1">
        <v>-22303615.750982728</v>
      </c>
      <c r="S13166" s="1">
        <v>-22292782.16976751</v>
      </c>
      <c r="T13166" s="1">
        <v>-278201.50901987246</v>
      </c>
      <c r="U13166" s="1">
        <v>-278201.50901987246</v>
      </c>
      <c r="V13166" s="1">
        <v>-3602338.3239619383</v>
      </c>
      <c r="W13166" s="1">
        <v>1136734.2404959521</v>
      </c>
      <c r="X13166" s="1">
        <v>-362.66051996933163</v>
      </c>
      <c r="Y13166" s="1">
        <v>-1257936.7092605596</v>
      </c>
      <c r="Z13166" s="1">
        <v>-1555.845342005143</v>
      </c>
      <c r="AA13166" s="1">
        <v>-58.570760634379518</v>
      </c>
      <c r="AB13166" s="1">
        <v>-4.5980325046457606</v>
      </c>
      <c r="AC13166" s="1">
        <v>-9928.4411423634865</v>
      </c>
      <c r="AD13166" s="1">
        <v>-69.812220874880722</v>
      </c>
      <c r="AE13166" s="1">
        <v>846.25608798939697</v>
      </c>
      <c r="AF13166" s="1">
        <v>846.25608798939697</v>
      </c>
      <c r="AG13166" s="1">
        <v>-3493.8505867000817</v>
      </c>
      <c r="AH13166" s="5">
        <v>2.8142298808212774E-2</v>
      </c>
    </row>
    <row r="13167" spans="1:34" x14ac:dyDescent="0.2">
      <c r="A13167" s="4">
        <v>2010</v>
      </c>
      <c r="B13167" t="s">
        <v>2095</v>
      </c>
      <c r="C13167" t="s">
        <v>130</v>
      </c>
      <c r="D13167" t="s">
        <v>358</v>
      </c>
      <c r="E13167" s="1" t="s">
        <v>353</v>
      </c>
      <c r="F13167" s="15">
        <v>-1.4812055146072084E-2</v>
      </c>
      <c r="G13167" s="15">
        <v>-0.16028111533617412</v>
      </c>
      <c r="H13167" s="1">
        <v>-675807740.17393649</v>
      </c>
      <c r="I13167" s="1">
        <v>-656686436.45741975</v>
      </c>
      <c r="J13167" s="1">
        <v>-153399.4397025076</v>
      </c>
      <c r="K13167" s="1">
        <v>-8768715.013837114</v>
      </c>
      <c r="L13167" s="1">
        <v>-2041496.451568638</v>
      </c>
      <c r="M13167" s="1">
        <v>-27595.867607018688</v>
      </c>
      <c r="N13167" s="1">
        <v>-11024.012076251885</v>
      </c>
      <c r="O13167" s="1">
        <v>-8127536.6616209764</v>
      </c>
      <c r="P13167" s="1">
        <v>8463.7298960870903</v>
      </c>
      <c r="Q13167" s="1">
        <v>-293132121.19605482</v>
      </c>
      <c r="R13167" s="1">
        <v>-172500465.51920524</v>
      </c>
      <c r="S13167" s="1">
        <v>-172343953.73627821</v>
      </c>
      <c r="T13167" s="1">
        <v>-2192178.7534592785</v>
      </c>
      <c r="U13167" s="1">
        <v>-2192178.7534592785</v>
      </c>
      <c r="V13167" s="1">
        <v>-27821332.523573503</v>
      </c>
      <c r="W13167" s="1">
        <v>2610324.024592435</v>
      </c>
      <c r="X13167" s="1">
        <v>-1449.9511417280476</v>
      </c>
      <c r="Y13167" s="1">
        <v>-8127536.6616209764</v>
      </c>
      <c r="Z13167" s="1">
        <v>-11024.012076251885</v>
      </c>
      <c r="AA13167" s="1">
        <v>-288.95109742080894</v>
      </c>
      <c r="AB13167" s="1">
        <v>-17.531805720267585</v>
      </c>
      <c r="AC13167" s="1">
        <v>-76332.598313209106</v>
      </c>
      <c r="AD13167" s="1">
        <v>-344.40935403082443</v>
      </c>
      <c r="AE13167" s="1">
        <v>4231.8649480435452</v>
      </c>
      <c r="AF13167" s="1">
        <v>4231.8649480435452</v>
      </c>
      <c r="AG13167" s="1">
        <v>-27303.330985031345</v>
      </c>
      <c r="AH13167" s="5">
        <v>2.3402253199186721E-2</v>
      </c>
    </row>
    <row r="13168" spans="1:34" x14ac:dyDescent="0.2">
      <c r="A13168" s="4">
        <v>2010</v>
      </c>
      <c r="B13168" t="s">
        <v>371</v>
      </c>
      <c r="C13168" t="s">
        <v>193</v>
      </c>
      <c r="D13168" t="s">
        <v>372</v>
      </c>
      <c r="E13168" s="1" t="s">
        <v>353</v>
      </c>
      <c r="F13168" s="15">
        <v>-1.4593699105792113E-2</v>
      </c>
      <c r="G13168" s="15">
        <v>-0.34846043649311664</v>
      </c>
      <c r="H13168" s="1">
        <v>-154492531.54909989</v>
      </c>
      <c r="I13168" s="1">
        <v>-147216052.31029376</v>
      </c>
      <c r="J13168" s="1">
        <v>-34633.226875067754</v>
      </c>
      <c r="K13168" s="1">
        <v>-1998119.5405557817</v>
      </c>
      <c r="L13168" s="1">
        <v>-454190.77429741103</v>
      </c>
      <c r="M13168" s="1">
        <v>-6264.1791978459514</v>
      </c>
      <c r="N13168" s="1">
        <v>-3165.7340641344949</v>
      </c>
      <c r="O13168" s="1">
        <v>-4785851.2505044229</v>
      </c>
      <c r="P13168" s="1">
        <v>5745.4666885560291</v>
      </c>
      <c r="Q13168" s="1">
        <v>-65226934.711059086</v>
      </c>
      <c r="R13168" s="1">
        <v>-38773629.951233633</v>
      </c>
      <c r="S13168" s="1">
        <v>-38680085.849165678</v>
      </c>
      <c r="T13168" s="1">
        <v>-499529.88513894542</v>
      </c>
      <c r="U13168" s="1">
        <v>-499529.88513894542</v>
      </c>
      <c r="V13168" s="1">
        <v>-6252264.5462173736</v>
      </c>
      <c r="W13168" s="1">
        <v>247028.76685346093</v>
      </c>
      <c r="X13168" s="1">
        <v>-737.91830767961142</v>
      </c>
      <c r="Y13168" s="1">
        <v>-4785851.2505044229</v>
      </c>
      <c r="Z13168" s="1">
        <v>-3165.7340641344949</v>
      </c>
      <c r="AA13168" s="1">
        <v>-197.04573000000002</v>
      </c>
      <c r="AB13168" s="1">
        <v>-9.481646844564585</v>
      </c>
      <c r="AC13168" s="1">
        <v>-17069.971430267025</v>
      </c>
      <c r="AD13168" s="1">
        <v>-234.86463000000001</v>
      </c>
      <c r="AE13168" s="1">
        <v>2872.7333442780146</v>
      </c>
      <c r="AF13168" s="1">
        <v>2872.7333442780146</v>
      </c>
      <c r="AG13168" s="1">
        <v>-6064.6883748459513</v>
      </c>
      <c r="AH13168" s="5">
        <v>1.3611147552701972E-3</v>
      </c>
    </row>
    <row r="13169" spans="1:34" x14ac:dyDescent="0.2">
      <c r="A13169" s="4">
        <v>2010</v>
      </c>
      <c r="B13169" t="s">
        <v>386</v>
      </c>
      <c r="C13169" t="s">
        <v>213</v>
      </c>
      <c r="D13169" t="s">
        <v>352</v>
      </c>
      <c r="E13169" s="1" t="s">
        <v>353</v>
      </c>
      <c r="F13169" s="15">
        <v>-1.2575929484882523E-2</v>
      </c>
      <c r="G13169" s="15">
        <v>-0.11770737960107866</v>
      </c>
      <c r="H13169" s="1">
        <v>-213992016.11476099</v>
      </c>
      <c r="I13169" s="1">
        <v>-195762263.71821663</v>
      </c>
      <c r="J13169" s="1">
        <v>-46569.651744382667</v>
      </c>
      <c r="K13169" s="1">
        <v>-2610568.6035976615</v>
      </c>
      <c r="L13169" s="1">
        <v>-611835.38301991799</v>
      </c>
      <c r="M13169" s="1">
        <v>-8360.7482841513629</v>
      </c>
      <c r="N13169" s="1">
        <v>-1533.7000385431688</v>
      </c>
      <c r="O13169" s="1">
        <v>-14956522.660179587</v>
      </c>
      <c r="P13169" s="1">
        <v>5638.3503199097995</v>
      </c>
      <c r="Q13169" s="1">
        <v>-87871400.725243732</v>
      </c>
      <c r="R13169" s="1">
        <v>-52338621.005506173</v>
      </c>
      <c r="S13169" s="1">
        <v>-52314851.521127477</v>
      </c>
      <c r="T13169" s="1">
        <v>-652642.15089941537</v>
      </c>
      <c r="U13169" s="1">
        <v>-652642.15089941537</v>
      </c>
      <c r="V13169" s="1">
        <v>-8453922.7194457427</v>
      </c>
      <c r="W13169" s="1">
        <v>3276272.7761789309</v>
      </c>
      <c r="X13169" s="1">
        <v>-146.06578099881821</v>
      </c>
      <c r="Y13169" s="1">
        <v>-14956522.660179587</v>
      </c>
      <c r="Z13169" s="1">
        <v>-1533.7000385431688</v>
      </c>
      <c r="AA13169" s="1">
        <v>-191.81202414566042</v>
      </c>
      <c r="AB13169" s="1">
        <v>-2.0640353043001043</v>
      </c>
      <c r="AC13169" s="1">
        <v>-23055.48354714887</v>
      </c>
      <c r="AD13169" s="1">
        <v>-228.62642129074098</v>
      </c>
      <c r="AE13169" s="1">
        <v>2819.1751599548998</v>
      </c>
      <c r="AF13169" s="1">
        <v>2819.1751599548998</v>
      </c>
      <c r="AG13169" s="1">
        <v>-8166.5561108009751</v>
      </c>
      <c r="AH13169" s="5">
        <v>2.7926926543593691E-4</v>
      </c>
    </row>
    <row r="13170" spans="1:34" x14ac:dyDescent="0.2">
      <c r="A13170" s="4">
        <v>2010</v>
      </c>
      <c r="B13170" t="s">
        <v>393</v>
      </c>
      <c r="C13170" t="s">
        <v>145</v>
      </c>
      <c r="D13170" t="s">
        <v>352</v>
      </c>
      <c r="E13170" s="1" t="s">
        <v>353</v>
      </c>
      <c r="F13170" s="15">
        <v>-1.2542838987379578E-2</v>
      </c>
      <c r="G13170" s="15">
        <v>-7.6089779247492287E-2</v>
      </c>
      <c r="H13170" s="1">
        <v>-68722377.756394282</v>
      </c>
      <c r="I13170" s="1">
        <v>-65962851.685154594</v>
      </c>
      <c r="J13170" s="1">
        <v>-15055.955906125471</v>
      </c>
      <c r="K13170" s="1">
        <v>-872477.59050566796</v>
      </c>
      <c r="L13170" s="1">
        <v>-204227.7051065088</v>
      </c>
      <c r="M13170" s="1">
        <v>-2733.6472247262054</v>
      </c>
      <c r="N13170" s="1">
        <v>-171.56926044296387</v>
      </c>
      <c r="O13170" s="1">
        <v>-1664622.1093149791</v>
      </c>
      <c r="P13170" s="1">
        <v>-237.49392122435015</v>
      </c>
      <c r="Q13170" s="1">
        <v>-29316144.844560768</v>
      </c>
      <c r="R13170" s="1">
        <v>-17025967.379597124</v>
      </c>
      <c r="S13170" s="1">
        <v>-17016673.887265962</v>
      </c>
      <c r="T13170" s="1">
        <v>-218119.39762641699</v>
      </c>
      <c r="U13170" s="1">
        <v>-218119.39762641699</v>
      </c>
      <c r="V13170" s="1">
        <v>-2743237.1481626858</v>
      </c>
      <c r="W13170" s="1">
        <v>-508796.77836369234</v>
      </c>
      <c r="X13170" s="1">
        <v>-36.490857085334952</v>
      </c>
      <c r="Y13170" s="1">
        <v>-1664622.1093149791</v>
      </c>
      <c r="Z13170" s="1">
        <v>-171.56926044296384</v>
      </c>
      <c r="AA13170" s="1">
        <v>-6.2293077625033035</v>
      </c>
      <c r="AB13170" s="1">
        <v>-20.730680620992342</v>
      </c>
      <c r="AC13170" s="1">
        <v>-7489.5343340584977</v>
      </c>
      <c r="AD13170" s="1">
        <v>-7.4248960522842387</v>
      </c>
      <c r="AE13170" s="1">
        <v>-118.74696061217507</v>
      </c>
      <c r="AF13170" s="1">
        <v>-118.74696061217507</v>
      </c>
      <c r="AG13170" s="1">
        <v>-2727.3406189841676</v>
      </c>
      <c r="AH13170" s="5">
        <v>1.5110127869252529E-2</v>
      </c>
    </row>
    <row r="13171" spans="1:34" x14ac:dyDescent="0.2">
      <c r="A13171" s="4">
        <v>2010</v>
      </c>
      <c r="B13171" t="s">
        <v>2099</v>
      </c>
      <c r="C13171" t="s">
        <v>118</v>
      </c>
      <c r="D13171" t="s">
        <v>358</v>
      </c>
      <c r="E13171" s="1" t="s">
        <v>353</v>
      </c>
      <c r="F13171" s="15">
        <v>-1.0110835590251291E-2</v>
      </c>
      <c r="G13171" s="15">
        <v>-0.55256613912166219</v>
      </c>
      <c r="H13171" s="1">
        <v>-146229491.72943518</v>
      </c>
      <c r="I13171" s="1">
        <v>-142484114.48257706</v>
      </c>
      <c r="J13171" s="1">
        <v>-33839.065744910658</v>
      </c>
      <c r="K13171" s="1">
        <v>-1896621.2526550705</v>
      </c>
      <c r="L13171" s="1">
        <v>-444144.04667632515</v>
      </c>
      <c r="M13171" s="1">
        <v>-6052.7190191584141</v>
      </c>
      <c r="N13171" s="1">
        <v>-8928.4996610594826</v>
      </c>
      <c r="O13171" s="1">
        <v>-1358998.0581126434</v>
      </c>
      <c r="P13171" s="1">
        <v>3206.3950110106516</v>
      </c>
      <c r="Q13171" s="1">
        <v>-63784995.465845518</v>
      </c>
      <c r="R13171" s="1">
        <v>-37896463.998339608</v>
      </c>
      <c r="S13171" s="1">
        <v>-37876581.246448919</v>
      </c>
      <c r="T13171" s="1">
        <v>-474155.31316376763</v>
      </c>
      <c r="U13171" s="1">
        <v>-474155.31316376763</v>
      </c>
      <c r="V13171" s="1">
        <v>-6119405.4796994235</v>
      </c>
      <c r="W13171" s="1">
        <v>1785072.6520174188</v>
      </c>
      <c r="X13171" s="1">
        <v>-1120.9584223284817</v>
      </c>
      <c r="Y13171" s="1">
        <v>-1358998.0581126434</v>
      </c>
      <c r="Z13171" s="1">
        <v>-8928.4996610594826</v>
      </c>
      <c r="AA13171" s="1">
        <v>-113.18076664123635</v>
      </c>
      <c r="AB13171" s="1">
        <v>-11.616570051409969</v>
      </c>
      <c r="AC13171" s="1">
        <v>-16768.608949014437</v>
      </c>
      <c r="AD13171" s="1">
        <v>-134.90350123451199</v>
      </c>
      <c r="AE13171" s="1">
        <v>1603.1975055053258</v>
      </c>
      <c r="AF13171" s="1">
        <v>1603.1975055053258</v>
      </c>
      <c r="AG13171" s="1">
        <v>-5938.1338196464476</v>
      </c>
      <c r="AH13171" s="5">
        <v>2.9064280830905644E-2</v>
      </c>
    </row>
    <row r="13172" spans="1:34" x14ac:dyDescent="0.2">
      <c r="A13172" s="4">
        <v>2010</v>
      </c>
      <c r="B13172" t="s">
        <v>2100</v>
      </c>
      <c r="C13172" t="s">
        <v>145</v>
      </c>
      <c r="D13172" t="s">
        <v>352</v>
      </c>
      <c r="E13172" s="1" t="s">
        <v>353</v>
      </c>
      <c r="F13172" s="15">
        <v>-9.9395200351924257E-3</v>
      </c>
      <c r="G13172" s="15">
        <v>-0.23763826838718299</v>
      </c>
      <c r="H13172" s="1">
        <v>-9652997.3817374986</v>
      </c>
      <c r="I13172" s="1">
        <v>-9425773.7962790634</v>
      </c>
      <c r="J13172" s="1">
        <v>-2150.4310971773334</v>
      </c>
      <c r="K13172" s="1">
        <v>-124507.72067276141</v>
      </c>
      <c r="L13172" s="1">
        <v>-29133.367885989272</v>
      </c>
      <c r="M13172" s="1">
        <v>-390.21941744048394</v>
      </c>
      <c r="N13172" s="1">
        <v>-30.411225671760182</v>
      </c>
      <c r="O13172" s="1">
        <v>-70969.338566940074</v>
      </c>
      <c r="P13172" s="1">
        <v>-42.096592451221625</v>
      </c>
      <c r="Q13172" s="1">
        <v>-4181948.0259742932</v>
      </c>
      <c r="R13172" s="1">
        <v>-2428139.8457260774</v>
      </c>
      <c r="S13172" s="1">
        <v>-2426751.6868446297</v>
      </c>
      <c r="T13172" s="1">
        <v>-31126.930168190353</v>
      </c>
      <c r="U13172" s="1">
        <v>-31126.930168190353</v>
      </c>
      <c r="V13172" s="1">
        <v>-391206.11871470622</v>
      </c>
      <c r="W13172" s="1">
        <v>-90185.931955023218</v>
      </c>
      <c r="X13172" s="1">
        <v>-6.4681265566624448</v>
      </c>
      <c r="Y13172" s="1">
        <v>-70969.338566940074</v>
      </c>
      <c r="Z13172" s="1">
        <v>-30.411225671760178</v>
      </c>
      <c r="AA13172" s="1">
        <v>-1.1041656509751803</v>
      </c>
      <c r="AB13172" s="1">
        <v>-3.674582527583766</v>
      </c>
      <c r="AC13172" s="1">
        <v>-1068.4012884458032</v>
      </c>
      <c r="AD13172" s="1">
        <v>-1.3160876770838668</v>
      </c>
      <c r="AE13172" s="1">
        <v>-21.048296225610812</v>
      </c>
      <c r="AF13172" s="1">
        <v>-21.048296225610812</v>
      </c>
      <c r="AG13172" s="1">
        <v>-389.10155046391276</v>
      </c>
      <c r="AH13172" s="5">
        <v>2.1058743218718392E-2</v>
      </c>
    </row>
    <row r="13173" spans="1:34" x14ac:dyDescent="0.2">
      <c r="A13173" s="4">
        <v>2010</v>
      </c>
      <c r="B13173" t="s">
        <v>379</v>
      </c>
      <c r="C13173" t="s">
        <v>143</v>
      </c>
      <c r="D13173" t="s">
        <v>352</v>
      </c>
      <c r="E13173" s="1" t="s">
        <v>353</v>
      </c>
      <c r="F13173" s="15">
        <v>-9.4108105193764901E-3</v>
      </c>
      <c r="G13173" s="15">
        <v>-3.7698798201170843E-2</v>
      </c>
      <c r="H13173" s="1">
        <v>-19191950.969354171</v>
      </c>
      <c r="I13173" s="1">
        <v>-18730794.802179847</v>
      </c>
      <c r="J13173" s="1">
        <v>-6551.6039612666173</v>
      </c>
      <c r="K13173" s="1">
        <v>-243740.76849886603</v>
      </c>
      <c r="L13173" s="1">
        <v>-57264.249880656142</v>
      </c>
      <c r="M13173" s="1">
        <v>-930.67915001921017</v>
      </c>
      <c r="N13173" s="1">
        <v>-691.93766799841853</v>
      </c>
      <c r="O13173" s="1">
        <v>-155447.38020018319</v>
      </c>
      <c r="P13173" s="1">
        <v>3470.4521846699563</v>
      </c>
      <c r="Q13173" s="1">
        <v>-8247417.8482446475</v>
      </c>
      <c r="R13173" s="1">
        <v>-6104430.2024329351</v>
      </c>
      <c r="S13173" s="1">
        <v>-6098761.3580367062</v>
      </c>
      <c r="T13173" s="1">
        <v>-60860.827817685975</v>
      </c>
      <c r="U13173" s="1">
        <v>-61287.571800079168</v>
      </c>
      <c r="V13173" s="1">
        <v>-1004018.1722039339</v>
      </c>
      <c r="W13173" s="1">
        <v>2541821.3570202012</v>
      </c>
      <c r="X13173" s="1">
        <v>-128.22546515887723</v>
      </c>
      <c r="Y13173" s="1">
        <v>-155447.38020018319</v>
      </c>
      <c r="Z13173" s="1">
        <v>-691.93766799841853</v>
      </c>
      <c r="AA13173" s="1">
        <v>-124.89988918167114</v>
      </c>
      <c r="AB13173" s="1">
        <v>-14.452881894156056</v>
      </c>
      <c r="AC13173" s="1">
        <v>-3106.8006406392274</v>
      </c>
      <c r="AD13173" s="1">
        <v>-148.87186979232786</v>
      </c>
      <c r="AE13173" s="1">
        <v>1735.2260923349781</v>
      </c>
      <c r="AF13173" s="1">
        <v>1735.2260923349781</v>
      </c>
      <c r="AG13173" s="1">
        <v>-804.22940819805842</v>
      </c>
      <c r="AH13173" s="5">
        <v>1.3985471868066691E-2</v>
      </c>
    </row>
    <row r="13174" spans="1:34" x14ac:dyDescent="0.2">
      <c r="A13174" s="4">
        <v>2010</v>
      </c>
      <c r="B13174" t="s">
        <v>2831</v>
      </c>
      <c r="C13174" t="s">
        <v>193</v>
      </c>
      <c r="D13174" t="s">
        <v>358</v>
      </c>
      <c r="E13174" s="1" t="s">
        <v>353</v>
      </c>
      <c r="F13174" s="15">
        <v>-9.3404651606483514E-3</v>
      </c>
      <c r="G13174" s="15">
        <v>-9.227905549723843E-2</v>
      </c>
      <c r="H13174" s="1">
        <v>-47712599.751056649</v>
      </c>
      <c r="I13174" s="1">
        <v>-46677631.302130371</v>
      </c>
      <c r="J13174" s="1">
        <v>-11526.57178187602</v>
      </c>
      <c r="K13174" s="1">
        <v>-620429.94364670594</v>
      </c>
      <c r="L13174" s="1">
        <v>-145422.70774394821</v>
      </c>
      <c r="M13174" s="1">
        <v>-2010.9765489488382</v>
      </c>
      <c r="N13174" s="1">
        <v>-1527.5551664925249</v>
      </c>
      <c r="O13174" s="1">
        <v>-255712.43100466492</v>
      </c>
      <c r="P13174" s="1">
        <v>1661.7369663721795</v>
      </c>
      <c r="Q13174" s="1">
        <v>-20893389.699960925</v>
      </c>
      <c r="R13174" s="1">
        <v>-12659914.672104439</v>
      </c>
      <c r="S13174" s="1">
        <v>-12653337.305320067</v>
      </c>
      <c r="T13174" s="1">
        <v>-155107.48591167649</v>
      </c>
      <c r="U13174" s="1">
        <v>-155107.48591167649</v>
      </c>
      <c r="V13174" s="1">
        <v>-2048101.6079092033</v>
      </c>
      <c r="W13174" s="1">
        <v>1116064.8267010129</v>
      </c>
      <c r="X13174" s="1">
        <v>-356.06620787131351</v>
      </c>
      <c r="Y13174" s="1">
        <v>-255712.43100466492</v>
      </c>
      <c r="Z13174" s="1">
        <v>-1527.5551664925249</v>
      </c>
      <c r="AA13174" s="1">
        <v>-57.505759471655566</v>
      </c>
      <c r="AB13174" s="1">
        <v>-4.5144257713431388</v>
      </c>
      <c r="AC13174" s="1">
        <v>-5688.6850128895321</v>
      </c>
      <c r="AD13174" s="1">
        <v>-68.542814508994326</v>
      </c>
      <c r="AE13174" s="1">
        <v>830.86848318608975</v>
      </c>
      <c r="AF13174" s="1">
        <v>830.86848318608975</v>
      </c>
      <c r="AG13174" s="1">
        <v>-1952.757214359651</v>
      </c>
      <c r="AH13174" s="5">
        <v>4.8036770055809579E-2</v>
      </c>
    </row>
    <row r="13175" spans="1:34" x14ac:dyDescent="0.2">
      <c r="A13175" s="4">
        <v>2010</v>
      </c>
      <c r="B13175" t="s">
        <v>370</v>
      </c>
      <c r="C13175" t="s">
        <v>193</v>
      </c>
      <c r="D13175" t="s">
        <v>239</v>
      </c>
      <c r="E13175" s="1" t="s">
        <v>353</v>
      </c>
      <c r="F13175" s="15">
        <v>-8.7250355723489537E-3</v>
      </c>
      <c r="G13175" s="15">
        <v>-9.5022630552865459E-2</v>
      </c>
      <c r="H13175" s="1">
        <v>-8712868.3186875749</v>
      </c>
      <c r="I13175" s="1">
        <v>-8521738.1805032175</v>
      </c>
      <c r="J13175" s="1">
        <v>-2127.0813494152035</v>
      </c>
      <c r="K13175" s="1">
        <v>-116663.91759721647</v>
      </c>
      <c r="L13175" s="1">
        <v>-26239.569691831166</v>
      </c>
      <c r="M13175" s="1">
        <v>-375.64769724933899</v>
      </c>
      <c r="N13175" s="1">
        <v>-298.62507478022246</v>
      </c>
      <c r="O13175" s="1">
        <v>-46135.88033881929</v>
      </c>
      <c r="P13175" s="1">
        <v>710.58356495633188</v>
      </c>
      <c r="Q13175" s="1">
        <v>-3771088.5320048165</v>
      </c>
      <c r="R13175" s="1">
        <v>-2325826.4715864374</v>
      </c>
      <c r="S13175" s="1">
        <v>-2318799.6181996502</v>
      </c>
      <c r="T13175" s="1">
        <v>-29165.979399304117</v>
      </c>
      <c r="U13175" s="1">
        <v>-29165.979399304117</v>
      </c>
      <c r="V13175" s="1">
        <v>-376156.13230691419</v>
      </c>
      <c r="W13175" s="1">
        <v>184566.66641742116</v>
      </c>
      <c r="X13175" s="1">
        <v>-69.608155754158531</v>
      </c>
      <c r="Y13175" s="1">
        <v>-46135.88033881929</v>
      </c>
      <c r="Z13175" s="1">
        <v>-298.62507478022246</v>
      </c>
      <c r="AA13175" s="1">
        <v>-24.291880204582213</v>
      </c>
      <c r="AB13175" s="1">
        <v>-0.89233557928862606</v>
      </c>
      <c r="AC13175" s="1">
        <v>-1033.5493933768805</v>
      </c>
      <c r="AD13175" s="1">
        <v>-28.954210051918025</v>
      </c>
      <c r="AE13175" s="1">
        <v>355.29178247816594</v>
      </c>
      <c r="AF13175" s="1">
        <v>355.29178247816594</v>
      </c>
      <c r="AG13175" s="1">
        <v>-351.05438495462693</v>
      </c>
      <c r="AH13175" s="5">
        <v>2.0785144249814147E-3</v>
      </c>
    </row>
    <row r="13176" spans="1:34" x14ac:dyDescent="0.2">
      <c r="A13176" s="4">
        <v>2010</v>
      </c>
      <c r="B13176" t="s">
        <v>405</v>
      </c>
      <c r="C13176" t="s">
        <v>145</v>
      </c>
      <c r="D13176" t="s">
        <v>358</v>
      </c>
      <c r="E13176" s="1" t="s">
        <v>353</v>
      </c>
      <c r="F13176" s="15">
        <v>-7.7890390553863112E-3</v>
      </c>
      <c r="G13176" s="15">
        <v>-0.33205703156802813</v>
      </c>
      <c r="H13176" s="1">
        <v>-141652269.2922869</v>
      </c>
      <c r="I13176" s="1">
        <v>-138245575.9672156</v>
      </c>
      <c r="J13176" s="1">
        <v>-31519.076253800282</v>
      </c>
      <c r="K13176" s="1">
        <v>-1822667.1494368059</v>
      </c>
      <c r="L13176" s="1">
        <v>-426249.55308775755</v>
      </c>
      <c r="M13176" s="1">
        <v>-5714.7613212979786</v>
      </c>
      <c r="N13176" s="1">
        <v>-569.47780703312651</v>
      </c>
      <c r="O13176" s="1">
        <v>-1119185.0102570313</v>
      </c>
      <c r="P13176" s="1">
        <v>-788.29690757746459</v>
      </c>
      <c r="Q13176" s="1">
        <v>-61185112.355094597</v>
      </c>
      <c r="R13176" s="1">
        <v>-35512663.436194681</v>
      </c>
      <c r="S13176" s="1">
        <v>-35491043.750080146</v>
      </c>
      <c r="T13176" s="1">
        <v>-455666.78735920147</v>
      </c>
      <c r="U13176" s="1">
        <v>-455666.78735920147</v>
      </c>
      <c r="V13176" s="1">
        <v>-5721198.931447709</v>
      </c>
      <c r="W13176" s="1">
        <v>-1688813.443736902</v>
      </c>
      <c r="X13176" s="1">
        <v>-121.12154133009204</v>
      </c>
      <c r="Y13176" s="1">
        <v>-1119185.0102570313</v>
      </c>
      <c r="Z13176" s="1">
        <v>-569.4778070331264</v>
      </c>
      <c r="AA13176" s="1">
        <v>-20.676504140461226</v>
      </c>
      <c r="AB13176" s="1">
        <v>-68.809893496460589</v>
      </c>
      <c r="AC13176" s="1">
        <v>-15631.934919959534</v>
      </c>
      <c r="AD13176" s="1">
        <v>-24.644936455323815</v>
      </c>
      <c r="AE13176" s="1">
        <v>-394.1484537887323</v>
      </c>
      <c r="AF13176" s="1">
        <v>-394.1484537887323</v>
      </c>
      <c r="AG13176" s="1">
        <v>-5693.8282473981099</v>
      </c>
      <c r="AH13176" s="5">
        <v>2.6806284748691837E-2</v>
      </c>
    </row>
    <row r="13177" spans="1:34" x14ac:dyDescent="0.2">
      <c r="A13177" s="4">
        <v>2010</v>
      </c>
      <c r="B13177" t="s">
        <v>2102</v>
      </c>
      <c r="C13177" t="s">
        <v>118</v>
      </c>
      <c r="D13177" t="s">
        <v>358</v>
      </c>
      <c r="E13177" s="1" t="s">
        <v>353</v>
      </c>
      <c r="F13177" s="15">
        <v>-7.0240466406867163E-3</v>
      </c>
      <c r="G13177" s="15">
        <v>-0.24190016571611206</v>
      </c>
      <c r="H13177" s="1">
        <v>-22613849.354668811</v>
      </c>
      <c r="I13177" s="1">
        <v>-22121535.08684944</v>
      </c>
      <c r="J13177" s="1">
        <v>-5338.2358591574603</v>
      </c>
      <c r="K13177" s="1">
        <v>-294571.95141267206</v>
      </c>
      <c r="L13177" s="1">
        <v>-68947.246646677624</v>
      </c>
      <c r="M13177" s="1">
        <v>-947.96296475509075</v>
      </c>
      <c r="N13177" s="1">
        <v>-1987.5482138521329</v>
      </c>
      <c r="O13177" s="1">
        <v>-121235.0893033069</v>
      </c>
      <c r="P13177" s="1">
        <v>713.76658105650711</v>
      </c>
      <c r="Q13177" s="1">
        <v>-9903571.3367599919</v>
      </c>
      <c r="R13177" s="1">
        <v>-5938764.212126594</v>
      </c>
      <c r="S13177" s="1">
        <v>-5935435.4603402065</v>
      </c>
      <c r="T13177" s="1">
        <v>-73642.987853168015</v>
      </c>
      <c r="U13177" s="1">
        <v>-73642.987853168015</v>
      </c>
      <c r="V13177" s="1">
        <v>-959788.18315702421</v>
      </c>
      <c r="W13177" s="1">
        <v>397370.00568945572</v>
      </c>
      <c r="X13177" s="1">
        <v>-249.5334036712168</v>
      </c>
      <c r="Y13177" s="1">
        <v>-121235.0893033069</v>
      </c>
      <c r="Z13177" s="1">
        <v>-1987.5482138521329</v>
      </c>
      <c r="AA13177" s="1">
        <v>-25.194852340231908</v>
      </c>
      <c r="AB13177" s="1">
        <v>-2.5859320079795256</v>
      </c>
      <c r="AC13177" s="1">
        <v>-2635.5211791895485</v>
      </c>
      <c r="AD13177" s="1">
        <v>-30.03048923106936</v>
      </c>
      <c r="AE13177" s="1">
        <v>356.88329052825355</v>
      </c>
      <c r="AF13177" s="1">
        <v>356.88329052825355</v>
      </c>
      <c r="AG13177" s="1">
        <v>-922.455475561002</v>
      </c>
      <c r="AH13177" s="5">
        <v>4.0905546261258377E-2</v>
      </c>
    </row>
    <row r="13178" spans="1:34" x14ac:dyDescent="0.2">
      <c r="A13178" s="4">
        <v>2010</v>
      </c>
      <c r="B13178" t="s">
        <v>420</v>
      </c>
      <c r="C13178" t="s">
        <v>118</v>
      </c>
      <c r="D13178" t="s">
        <v>358</v>
      </c>
      <c r="E13178" s="1" t="s">
        <v>353</v>
      </c>
      <c r="F13178" s="15">
        <v>-6.9081631870739025E-3</v>
      </c>
      <c r="G13178" s="15">
        <v>-0.31565800441110081</v>
      </c>
      <c r="H13178" s="1">
        <v>-22737286.597262543</v>
      </c>
      <c r="I13178" s="1">
        <v>-22242254.378344268</v>
      </c>
      <c r="J13178" s="1">
        <v>-5372.0787947824265</v>
      </c>
      <c r="K13178" s="1">
        <v>-296185.58172449289</v>
      </c>
      <c r="L13178" s="1">
        <v>-69323.004940478451</v>
      </c>
      <c r="M13178" s="1">
        <v>-953.5955386968559</v>
      </c>
      <c r="N13178" s="1">
        <v>-2031.9200343851155</v>
      </c>
      <c r="O13178" s="1">
        <v>-121895.73923598192</v>
      </c>
      <c r="P13178" s="1">
        <v>729.7013505460468</v>
      </c>
      <c r="Q13178" s="1">
        <v>-9957647.1911065299</v>
      </c>
      <c r="R13178" s="1">
        <v>-5974244.7763386723</v>
      </c>
      <c r="S13178" s="1">
        <v>-5970884.3768227836</v>
      </c>
      <c r="T13178" s="1">
        <v>-74046.395431123223</v>
      </c>
      <c r="U13178" s="1">
        <v>-74046.395431123223</v>
      </c>
      <c r="V13178" s="1">
        <v>-965567.3393069075</v>
      </c>
      <c r="W13178" s="1">
        <v>406241.252411803</v>
      </c>
      <c r="X13178" s="1">
        <v>-255.10421263449931</v>
      </c>
      <c r="Y13178" s="1">
        <v>-121895.73923598192</v>
      </c>
      <c r="Z13178" s="1">
        <v>-2031.9200343851155</v>
      </c>
      <c r="AA13178" s="1">
        <v>-25.757324967866467</v>
      </c>
      <c r="AB13178" s="1">
        <v>-2.6436626885078622</v>
      </c>
      <c r="AC13178" s="1">
        <v>-2651.6926028177591</v>
      </c>
      <c r="AD13178" s="1">
        <v>-30.700916981899169</v>
      </c>
      <c r="AE13178" s="1">
        <v>364.8506752730234</v>
      </c>
      <c r="AF13178" s="1">
        <v>364.8506752730234</v>
      </c>
      <c r="AG13178" s="1">
        <v>-927.51859728778243</v>
      </c>
      <c r="AH13178" s="5">
        <v>4.1540919818609606E-2</v>
      </c>
    </row>
    <row r="13179" spans="1:34" x14ac:dyDescent="0.2">
      <c r="A13179" s="4">
        <v>2010</v>
      </c>
      <c r="B13179" t="s">
        <v>2697</v>
      </c>
      <c r="C13179" t="s">
        <v>127</v>
      </c>
      <c r="D13179" t="s">
        <v>358</v>
      </c>
      <c r="E13179" s="1" t="s">
        <v>353</v>
      </c>
      <c r="F13179" s="15">
        <v>-6.2488786762303645E-3</v>
      </c>
      <c r="G13179" s="15">
        <v>-7.443915700814295E-2</v>
      </c>
      <c r="H13179" s="1">
        <v>-14347746.644581027</v>
      </c>
      <c r="I13179" s="1">
        <v>-14038675.755865065</v>
      </c>
      <c r="J13179" s="1">
        <v>-4091.0944898644111</v>
      </c>
      <c r="K13179" s="1">
        <v>-186199.18794883418</v>
      </c>
      <c r="L13179" s="1">
        <v>-41621.383596657128</v>
      </c>
      <c r="M13179" s="1">
        <v>-669.54679495346261</v>
      </c>
      <c r="N13179" s="1">
        <v>-5882.2522827165731</v>
      </c>
      <c r="O13179" s="1">
        <v>-73166.554427494586</v>
      </c>
      <c r="P13179" s="1">
        <v>2559.1308245644523</v>
      </c>
      <c r="Q13179" s="1">
        <v>-5993440.9621795993</v>
      </c>
      <c r="R13179" s="1">
        <v>-4062482.5784122087</v>
      </c>
      <c r="S13179" s="1">
        <v>-4049852.0567123601</v>
      </c>
      <c r="T13179" s="1">
        <v>-46549.796987208545</v>
      </c>
      <c r="U13179" s="1">
        <v>-46549.796987208545</v>
      </c>
      <c r="V13179" s="1">
        <v>-662369.65071855625</v>
      </c>
      <c r="W13179" s="1">
        <v>594083.9453500323</v>
      </c>
      <c r="X13179" s="1">
        <v>-1401.887081258187</v>
      </c>
      <c r="Y13179" s="1">
        <v>-73166.554427494586</v>
      </c>
      <c r="Z13179" s="1">
        <v>-5882.2522827165731</v>
      </c>
      <c r="AA13179" s="1">
        <v>-102.93162994892819</v>
      </c>
      <c r="AB13179" s="1">
        <v>-41.818145755140691</v>
      </c>
      <c r="AC13179" s="1">
        <v>-1861.4100278418509</v>
      </c>
      <c r="AD13179" s="1">
        <v>-122.68725225992938</v>
      </c>
      <c r="AE13179" s="1">
        <v>1279.5654122822261</v>
      </c>
      <c r="AF13179" s="1">
        <v>1279.5654122822261</v>
      </c>
      <c r="AG13179" s="1">
        <v>-565.33791120224851</v>
      </c>
      <c r="AH13179" s="5">
        <v>0.24440919630472177</v>
      </c>
    </row>
    <row r="13180" spans="1:34" x14ac:dyDescent="0.2">
      <c r="A13180" s="4">
        <v>2010</v>
      </c>
      <c r="B13180" t="s">
        <v>395</v>
      </c>
      <c r="C13180" t="s">
        <v>193</v>
      </c>
      <c r="D13180" t="s">
        <v>372</v>
      </c>
      <c r="E13180" s="1" t="s">
        <v>353</v>
      </c>
      <c r="F13180" s="15">
        <v>-5.2008438312543129E-3</v>
      </c>
      <c r="G13180" s="15">
        <v>-0.38627377335109425</v>
      </c>
      <c r="H13180" s="1">
        <v>-46425961.660260528</v>
      </c>
      <c r="I13180" s="1">
        <v>-45418842.000819974</v>
      </c>
      <c r="J13180" s="1">
        <v>-11875.596913426578</v>
      </c>
      <c r="K13180" s="1">
        <v>-603414.33112285298</v>
      </c>
      <c r="L13180" s="1">
        <v>-141406.96048668976</v>
      </c>
      <c r="M13180" s="1">
        <v>-2009.5636868861764</v>
      </c>
      <c r="N13180" s="1">
        <v>-2669.4354441633286</v>
      </c>
      <c r="O13180" s="1">
        <v>-248647.69280634631</v>
      </c>
      <c r="P13180" s="1">
        <v>2903.9210198187284</v>
      </c>
      <c r="Q13180" s="1">
        <v>-20330109.459137779</v>
      </c>
      <c r="R13180" s="1">
        <v>-12715904.434964687</v>
      </c>
      <c r="S13180" s="1">
        <v>-12708544.012671519</v>
      </c>
      <c r="T13180" s="1">
        <v>-150853.58278071324</v>
      </c>
      <c r="U13180" s="1">
        <v>-150853.58278071324</v>
      </c>
      <c r="V13180" s="1">
        <v>-2063064.9720043486</v>
      </c>
      <c r="W13180" s="1">
        <v>1950347.2422671851</v>
      </c>
      <c r="X13180" s="1">
        <v>-622.23334162325523</v>
      </c>
      <c r="Y13180" s="1">
        <v>-248647.69280634631</v>
      </c>
      <c r="Z13180" s="1">
        <v>-2669.4354441633286</v>
      </c>
      <c r="AA13180" s="1">
        <v>-100.49254910357412</v>
      </c>
      <c r="AB13180" s="1">
        <v>-7.8890559427312965</v>
      </c>
      <c r="AC13180" s="1">
        <v>-5807.4318209304583</v>
      </c>
      <c r="AD13180" s="1">
        <v>-119.78003970432532</v>
      </c>
      <c r="AE13180" s="1">
        <v>1451.9605099093642</v>
      </c>
      <c r="AF13180" s="1">
        <v>1451.9605099093642</v>
      </c>
      <c r="AG13180" s="1">
        <v>-1907.8241499470103</v>
      </c>
      <c r="AH13180" s="5">
        <v>8.0494410806557212E-2</v>
      </c>
    </row>
    <row r="13181" spans="1:34" x14ac:dyDescent="0.2">
      <c r="A13181" s="4">
        <v>2010</v>
      </c>
      <c r="B13181" t="s">
        <v>385</v>
      </c>
      <c r="C13181" t="s">
        <v>266</v>
      </c>
      <c r="D13181" t="s">
        <v>372</v>
      </c>
      <c r="E13181" s="1" t="s">
        <v>353</v>
      </c>
      <c r="F13181" s="15">
        <v>-4.2667944160186431E-3</v>
      </c>
      <c r="G13181" s="15">
        <v>-7.4300472471332354E-2</v>
      </c>
      <c r="H13181" s="1">
        <v>-21685126.87218374</v>
      </c>
      <c r="I13181" s="1">
        <v>-21212955.493220042</v>
      </c>
      <c r="J13181" s="1">
        <v>-6919.1154456214626</v>
      </c>
      <c r="K13181" s="1">
        <v>-282896.14296401397</v>
      </c>
      <c r="L13181" s="1">
        <v>-65472.819204392239</v>
      </c>
      <c r="M13181" s="1">
        <v>-1039.4262902000175</v>
      </c>
      <c r="N13181" s="1">
        <v>-3435.2310468758128</v>
      </c>
      <c r="O13181" s="1">
        <v>-116262.1075793624</v>
      </c>
      <c r="P13181" s="1">
        <v>3853.463566771994</v>
      </c>
      <c r="Q13181" s="1">
        <v>-9441397.0274573695</v>
      </c>
      <c r="R13181" s="1">
        <v>-6719234.6504075443</v>
      </c>
      <c r="S13181" s="1">
        <v>-6709313.58831436</v>
      </c>
      <c r="T13181" s="1">
        <v>-70724.035741003492</v>
      </c>
      <c r="U13181" s="1">
        <v>-70724.035741003492</v>
      </c>
      <c r="V13181" s="1">
        <v>-1101324.3413331991</v>
      </c>
      <c r="W13181" s="1">
        <v>2548760.4441649667</v>
      </c>
      <c r="X13181" s="1">
        <v>-830.76358707936356</v>
      </c>
      <c r="Y13181" s="1">
        <v>-116262.1075793624</v>
      </c>
      <c r="Z13181" s="1">
        <v>-3435.2310468758128</v>
      </c>
      <c r="AA13181" s="1">
        <v>-131.70113220571932</v>
      </c>
      <c r="AB13181" s="1">
        <v>-7.9706106776823678</v>
      </c>
      <c r="AC13181" s="1">
        <v>-3292.2575820316156</v>
      </c>
      <c r="AD13181" s="1">
        <v>-156.97847238850267</v>
      </c>
      <c r="AE13181" s="1">
        <v>1926.731783385997</v>
      </c>
      <c r="AF13181" s="1">
        <v>1926.731783385997</v>
      </c>
      <c r="AG13181" s="1">
        <v>-906.09091036838777</v>
      </c>
      <c r="AH13181" s="5">
        <v>0.18798440007819514</v>
      </c>
    </row>
    <row r="13182" spans="1:34" x14ac:dyDescent="0.2">
      <c r="A13182" s="4">
        <v>2010</v>
      </c>
      <c r="B13182" t="s">
        <v>414</v>
      </c>
      <c r="C13182" t="s">
        <v>190</v>
      </c>
      <c r="D13182" t="s">
        <v>372</v>
      </c>
      <c r="E13182" s="1" t="s">
        <v>353</v>
      </c>
      <c r="F13182" s="15">
        <v>-3.4486939969221738E-3</v>
      </c>
      <c r="G13182" s="15" t="s">
        <v>128</v>
      </c>
      <c r="H13182" s="1">
        <v>-5483409.6603302686</v>
      </c>
      <c r="I13182" s="1">
        <v>-5363946.4827238536</v>
      </c>
      <c r="J13182" s="1">
        <v>-1204.8513267478988</v>
      </c>
      <c r="K13182" s="1">
        <v>-72262.759822759937</v>
      </c>
      <c r="L13182" s="1">
        <v>-16545.10042333493</v>
      </c>
      <c r="M13182" s="1">
        <v>-221.28715757842468</v>
      </c>
      <c r="N13182" s="1">
        <v>-143.31082078534814</v>
      </c>
      <c r="O13182" s="1">
        <v>-29093.532042737646</v>
      </c>
      <c r="P13182" s="1">
        <v>7.6639875304346718</v>
      </c>
      <c r="Q13182" s="1">
        <v>-2374726.6990080844</v>
      </c>
      <c r="R13182" s="1">
        <v>-1370780.1749379847</v>
      </c>
      <c r="S13182" s="1">
        <v>-1368036.6551873963</v>
      </c>
      <c r="T13182" s="1">
        <v>-18065.689955689984</v>
      </c>
      <c r="U13182" s="1">
        <v>-18065.689955689984</v>
      </c>
      <c r="V13182" s="1">
        <v>-220483.07575221849</v>
      </c>
      <c r="W13182" s="1">
        <v>-83185.233472209991</v>
      </c>
      <c r="X13182" s="1">
        <v>-13.64856649770786</v>
      </c>
      <c r="Y13182" s="1">
        <v>-29093.532042737646</v>
      </c>
      <c r="Z13182" s="1">
        <v>-143.31082078534814</v>
      </c>
      <c r="AA13182" s="1">
        <v>-0.35784977531311019</v>
      </c>
      <c r="AB13182" s="1">
        <v>-0.19640489876812692</v>
      </c>
      <c r="AC13182" s="1">
        <v>-601.7089647726965</v>
      </c>
      <c r="AD13182" s="1">
        <v>-0.4265317247650926</v>
      </c>
      <c r="AE13182" s="1">
        <v>3.8319937652173359</v>
      </c>
      <c r="AF13182" s="1">
        <v>3.8319937652173359</v>
      </c>
      <c r="AG13182" s="1">
        <v>-220.9248673314471</v>
      </c>
      <c r="AH13182" s="5">
        <v>2.491427594960588E-2</v>
      </c>
    </row>
    <row r="13183" spans="1:34" x14ac:dyDescent="0.2">
      <c r="A13183" s="4">
        <v>2010</v>
      </c>
      <c r="B13183" t="s">
        <v>404</v>
      </c>
      <c r="C13183" t="s">
        <v>193</v>
      </c>
      <c r="D13183" t="s">
        <v>358</v>
      </c>
      <c r="E13183" s="1" t="s">
        <v>353</v>
      </c>
      <c r="F13183" s="15">
        <v>-3.3976146464293972E-3</v>
      </c>
      <c r="G13183" s="15">
        <v>-0.24407875107571395</v>
      </c>
      <c r="H13183" s="1">
        <v>-66583820.683739997</v>
      </c>
      <c r="I13183" s="1">
        <v>-65139311.945454381</v>
      </c>
      <c r="J13183" s="1">
        <v>-18165.19680027257</v>
      </c>
      <c r="K13183" s="1">
        <v>-864923.81590239785</v>
      </c>
      <c r="L13183" s="1">
        <v>-202643.15225815796</v>
      </c>
      <c r="M13183" s="1">
        <v>-2972.814092761093</v>
      </c>
      <c r="N13183" s="1">
        <v>-5860.3954064576019</v>
      </c>
      <c r="O13183" s="1">
        <v>-356318.54155928234</v>
      </c>
      <c r="P13183" s="1">
        <v>6375.1777337306175</v>
      </c>
      <c r="Q13183" s="1">
        <v>-29157554.413626514</v>
      </c>
      <c r="R13183" s="1">
        <v>-18919567.278711934</v>
      </c>
      <c r="S13183" s="1">
        <v>-18907361.496263839</v>
      </c>
      <c r="T13183" s="1">
        <v>-216230.95397559946</v>
      </c>
      <c r="U13183" s="1">
        <v>-216230.95397559946</v>
      </c>
      <c r="V13183" s="1">
        <v>-3079390.6150473468</v>
      </c>
      <c r="W13183" s="1">
        <v>4281731.5715841427</v>
      </c>
      <c r="X13183" s="1">
        <v>-1366.0316921942303</v>
      </c>
      <c r="Y13183" s="1">
        <v>-356318.54155928234</v>
      </c>
      <c r="Z13183" s="1">
        <v>-5860.3954064576019</v>
      </c>
      <c r="AA13183" s="1">
        <v>-220.61821140401682</v>
      </c>
      <c r="AB13183" s="1">
        <v>-17.319387629004893</v>
      </c>
      <c r="AC13183" s="1">
        <v>-8796.3955495794362</v>
      </c>
      <c r="AD13183" s="1">
        <v>-262.96136735704033</v>
      </c>
      <c r="AE13183" s="1">
        <v>3187.5888668653088</v>
      </c>
      <c r="AF13183" s="1">
        <v>3187.5888668653088</v>
      </c>
      <c r="AG13183" s="1">
        <v>-2749.4582831133766</v>
      </c>
      <c r="AH13183" s="5">
        <v>0.11406794713821132</v>
      </c>
    </row>
    <row r="13184" spans="1:34" x14ac:dyDescent="0.2">
      <c r="A13184" s="4">
        <v>2010</v>
      </c>
      <c r="B13184" t="s">
        <v>418</v>
      </c>
      <c r="C13184" t="s">
        <v>118</v>
      </c>
      <c r="D13184" t="s">
        <v>372</v>
      </c>
      <c r="E13184" s="1" t="s">
        <v>353</v>
      </c>
      <c r="F13184" s="15">
        <v>-3.3550244799552052E-3</v>
      </c>
      <c r="G13184" s="15">
        <v>-0.10485111937749771</v>
      </c>
      <c r="H13184" s="1">
        <v>-2085166.7447727479</v>
      </c>
      <c r="I13184" s="1">
        <v>-2039588.3474335591</v>
      </c>
      <c r="J13184" s="1">
        <v>-520.35036005116558</v>
      </c>
      <c r="K13184" s="1">
        <v>-27195.915165744929</v>
      </c>
      <c r="L13184" s="1">
        <v>-6353.9333569836317</v>
      </c>
      <c r="M13184" s="1">
        <v>-90.148313667026045</v>
      </c>
      <c r="N13184" s="1">
        <v>-383.68574225579357</v>
      </c>
      <c r="O13184" s="1">
        <v>-11172.153289601414</v>
      </c>
      <c r="P13184" s="1">
        <v>137.78888911543174</v>
      </c>
      <c r="Q13184" s="1">
        <v>-913287.73648367985</v>
      </c>
      <c r="R13184" s="1">
        <v>-565916.66227865836</v>
      </c>
      <c r="S13184" s="1">
        <v>-565529.14824757853</v>
      </c>
      <c r="T13184" s="1">
        <v>-6798.9787914362323</v>
      </c>
      <c r="U13184" s="1">
        <v>-6798.9787914362323</v>
      </c>
      <c r="V13184" s="1">
        <v>-91729.137277197835</v>
      </c>
      <c r="W13184" s="1">
        <v>76710.192246179475</v>
      </c>
      <c r="X13184" s="1">
        <v>-48.171112800148805</v>
      </c>
      <c r="Y13184" s="1">
        <v>-11172.153289601414</v>
      </c>
      <c r="Z13184" s="1">
        <v>-383.68574225579357</v>
      </c>
      <c r="AA13184" s="1">
        <v>-4.8637338977811497</v>
      </c>
      <c r="AB13184" s="1">
        <v>-0.49920059045091136</v>
      </c>
      <c r="AC13184" s="1">
        <v>-253.68950384393577</v>
      </c>
      <c r="AD13184" s="1">
        <v>-5.7972281983518625</v>
      </c>
      <c r="AE13184" s="1">
        <v>68.894444557715872</v>
      </c>
      <c r="AF13184" s="1">
        <v>68.894444557715872</v>
      </c>
      <c r="AG13184" s="1">
        <v>-85.224226866863674</v>
      </c>
      <c r="AH13184" s="5">
        <v>7.9314850978826373E-2</v>
      </c>
    </row>
    <row r="13185" spans="1:34" x14ac:dyDescent="0.2">
      <c r="A13185" s="4">
        <v>2010</v>
      </c>
      <c r="B13185" t="s">
        <v>377</v>
      </c>
      <c r="C13185" t="s">
        <v>213</v>
      </c>
      <c r="D13185" t="s">
        <v>352</v>
      </c>
      <c r="E13185" s="1" t="s">
        <v>353</v>
      </c>
      <c r="F13185" s="15">
        <v>-3.2407633023890511E-3</v>
      </c>
      <c r="G13185" s="15">
        <v>-5.7838781038038675E-2</v>
      </c>
      <c r="H13185" s="1">
        <v>-5188707.3534903163</v>
      </c>
      <c r="I13185" s="1">
        <v>-5068682.0183415376</v>
      </c>
      <c r="J13185" s="1">
        <v>-1139.8103497658012</v>
      </c>
      <c r="K13185" s="1">
        <v>-68731.151536085483</v>
      </c>
      <c r="L13185" s="1">
        <v>-15538.745840943284</v>
      </c>
      <c r="M13185" s="1">
        <v>-209.70621718333129</v>
      </c>
      <c r="N13185" s="1">
        <v>-116.74047091101177</v>
      </c>
      <c r="O13185" s="1">
        <v>-34344.008948496659</v>
      </c>
      <c r="P13185" s="1">
        <v>54.828214609116678</v>
      </c>
      <c r="Q13185" s="1">
        <v>-2230383.6568987342</v>
      </c>
      <c r="R13185" s="1">
        <v>-1291534.4717339359</v>
      </c>
      <c r="S13185" s="1">
        <v>-1287873.8389491818</v>
      </c>
      <c r="T13185" s="1">
        <v>-17182.787884021371</v>
      </c>
      <c r="U13185" s="1">
        <v>-17182.787884021371</v>
      </c>
      <c r="V13185" s="1">
        <v>-207667.31568930458</v>
      </c>
      <c r="W13185" s="1">
        <v>-101666.96031720925</v>
      </c>
      <c r="X13185" s="1">
        <v>-30.32935134713723</v>
      </c>
      <c r="Y13185" s="1">
        <v>-34344.008948496659</v>
      </c>
      <c r="Z13185" s="1">
        <v>-116.74047091101177</v>
      </c>
      <c r="AA13185" s="1">
        <v>-2.2223166009055806</v>
      </c>
      <c r="AB13185" s="1">
        <v>-0.65562861280060047</v>
      </c>
      <c r="AC13185" s="1">
        <v>-566.30046330971822</v>
      </c>
      <c r="AD13185" s="1">
        <v>-2.6488448453795312</v>
      </c>
      <c r="AE13185" s="1">
        <v>27.414107304558339</v>
      </c>
      <c r="AF13185" s="1">
        <v>27.414107304558339</v>
      </c>
      <c r="AG13185" s="1">
        <v>-207.45632439102761</v>
      </c>
      <c r="AH13185" s="5">
        <v>4.8737937314056616E-2</v>
      </c>
    </row>
    <row r="13186" spans="1:34" x14ac:dyDescent="0.2">
      <c r="A13186" s="4">
        <v>2010</v>
      </c>
      <c r="B13186" t="s">
        <v>391</v>
      </c>
      <c r="C13186" t="s">
        <v>170</v>
      </c>
      <c r="D13186" t="s">
        <v>358</v>
      </c>
      <c r="E13186" s="1" t="s">
        <v>353</v>
      </c>
      <c r="F13186" s="15">
        <v>-3.0624675972713384E-3</v>
      </c>
      <c r="G13186" s="15">
        <v>-4.5733484788877822E-2</v>
      </c>
      <c r="H13186" s="1">
        <v>-30377071.808848374</v>
      </c>
      <c r="I13186" s="1">
        <v>-29116838.643704358</v>
      </c>
      <c r="J13186" s="1">
        <v>-6103.9634303177527</v>
      </c>
      <c r="K13186" s="1">
        <v>-358702.71108415618</v>
      </c>
      <c r="L13186" s="1">
        <v>-82666.447236542357</v>
      </c>
      <c r="M13186" s="1">
        <v>-1120.3876564932511</v>
      </c>
      <c r="N13186" s="1">
        <v>-47483.909615442753</v>
      </c>
      <c r="O13186" s="1">
        <v>-762250.27942864667</v>
      </c>
      <c r="P13186" s="1">
        <v>-1905.4666924104338</v>
      </c>
      <c r="Q13186" s="1">
        <v>-11850176.185093332</v>
      </c>
      <c r="R13186" s="1">
        <v>-6468097.8927025832</v>
      </c>
      <c r="S13186" s="1">
        <v>-6458489.4520401936</v>
      </c>
      <c r="T13186" s="1">
        <v>-89675.677771039045</v>
      </c>
      <c r="U13186" s="1">
        <v>-89675.677771039045</v>
      </c>
      <c r="V13186" s="1">
        <v>-1034802.4888957982</v>
      </c>
      <c r="W13186" s="1">
        <v>-3562673.2498709452</v>
      </c>
      <c r="X13186" s="1">
        <v>-7742.150289161028</v>
      </c>
      <c r="Y13186" s="1">
        <v>-762250.27942864667</v>
      </c>
      <c r="Z13186" s="1">
        <v>-47483.909615442753</v>
      </c>
      <c r="AA13186" s="1">
        <v>0</v>
      </c>
      <c r="AB13186" s="1">
        <v>-145.98138776151308</v>
      </c>
      <c r="AC13186" s="1">
        <v>-2833.0096335166068</v>
      </c>
      <c r="AD13186" s="1">
        <v>0</v>
      </c>
      <c r="AE13186" s="1">
        <v>-952.73334620521689</v>
      </c>
      <c r="AF13186" s="1">
        <v>-952.73334620521689</v>
      </c>
      <c r="AG13186" s="1">
        <v>-1120.3876564932511</v>
      </c>
      <c r="AH13186" s="5">
        <v>0.14937850523215954</v>
      </c>
    </row>
    <row r="13187" spans="1:34" x14ac:dyDescent="0.2">
      <c r="A13187" s="4">
        <v>2010</v>
      </c>
      <c r="B13187" t="s">
        <v>2106</v>
      </c>
      <c r="C13187" t="s">
        <v>193</v>
      </c>
      <c r="D13187" t="s">
        <v>358</v>
      </c>
      <c r="E13187" s="1" t="s">
        <v>353</v>
      </c>
      <c r="F13187" s="15">
        <v>-2.9596697088251538E-3</v>
      </c>
      <c r="G13187" s="15" t="s">
        <v>128</v>
      </c>
      <c r="H13187" s="1">
        <v>-48956955.261013895</v>
      </c>
      <c r="I13187" s="1">
        <v>-47240966.046282388</v>
      </c>
      <c r="J13187" s="1">
        <v>-13229.320799157593</v>
      </c>
      <c r="K13187" s="1">
        <v>-633012.96731978154</v>
      </c>
      <c r="L13187" s="1">
        <v>-147936.45393627748</v>
      </c>
      <c r="M13187" s="1">
        <v>-2212.8195220918192</v>
      </c>
      <c r="N13187" s="1">
        <v>-4946.562263093675</v>
      </c>
      <c r="O13187" s="1">
        <v>-921061.02203481202</v>
      </c>
      <c r="P13187" s="1">
        <v>6409.9311437060051</v>
      </c>
      <c r="Q13187" s="1">
        <v>-21289508.821238868</v>
      </c>
      <c r="R13187" s="1">
        <v>-13959890.218664939</v>
      </c>
      <c r="S13187" s="1">
        <v>-13950639.383864004</v>
      </c>
      <c r="T13187" s="1">
        <v>-158253.24182994539</v>
      </c>
      <c r="U13187" s="1">
        <v>-158253.24182994539</v>
      </c>
      <c r="V13187" s="1">
        <v>-2274085.2671121866</v>
      </c>
      <c r="W13187" s="1">
        <v>3763245.7585613071</v>
      </c>
      <c r="X13187" s="1">
        <v>-1153.0213151406513</v>
      </c>
      <c r="Y13187" s="1">
        <v>-921061.02203481202</v>
      </c>
      <c r="Z13187" s="1">
        <v>-4946.562263093675</v>
      </c>
      <c r="AA13187" s="1">
        <v>-221.02484000000001</v>
      </c>
      <c r="AB13187" s="1">
        <v>-14.618711421950339</v>
      </c>
      <c r="AC13187" s="1">
        <v>-6332.0289364458713</v>
      </c>
      <c r="AD13187" s="1">
        <v>-263.44603999999998</v>
      </c>
      <c r="AE13187" s="1">
        <v>3204.9655718530025</v>
      </c>
      <c r="AF13187" s="1">
        <v>3204.9655718530025</v>
      </c>
      <c r="AG13187" s="1">
        <v>-1989.0520380918188</v>
      </c>
      <c r="AH13187" s="5">
        <v>7.800944352029872E-3</v>
      </c>
    </row>
    <row r="13188" spans="1:34" x14ac:dyDescent="0.2">
      <c r="A13188" s="4">
        <v>2010</v>
      </c>
      <c r="B13188" t="s">
        <v>2103</v>
      </c>
      <c r="C13188" t="s">
        <v>193</v>
      </c>
      <c r="D13188" t="s">
        <v>358</v>
      </c>
      <c r="E13188" s="1" t="s">
        <v>353</v>
      </c>
      <c r="F13188" s="15">
        <v>-2.6742615491958609E-3</v>
      </c>
      <c r="G13188" s="15" t="s">
        <v>128</v>
      </c>
      <c r="H13188" s="1">
        <v>-53993727.127391197</v>
      </c>
      <c r="I13188" s="1">
        <v>-52822289.46619837</v>
      </c>
      <c r="J13188" s="1">
        <v>-15447.349630184302</v>
      </c>
      <c r="K13188" s="1">
        <v>-701069.02326120727</v>
      </c>
      <c r="L13188" s="1">
        <v>-164223.72381097212</v>
      </c>
      <c r="M13188" s="1">
        <v>-2468.0808897954298</v>
      </c>
      <c r="N13188" s="1">
        <v>-6037.7031227439329</v>
      </c>
      <c r="O13188" s="1">
        <v>-288759.84079490294</v>
      </c>
      <c r="P13188" s="1">
        <v>6568.0603169845881</v>
      </c>
      <c r="Q13188" s="1">
        <v>-23644409.834642753</v>
      </c>
      <c r="R13188" s="1">
        <v>-15773897.421508772</v>
      </c>
      <c r="S13188" s="1">
        <v>-15762956.069937861</v>
      </c>
      <c r="T13188" s="1">
        <v>-175267.25581530182</v>
      </c>
      <c r="U13188" s="1">
        <v>-175267.25581530182</v>
      </c>
      <c r="V13188" s="1">
        <v>-2573386.0328093236</v>
      </c>
      <c r="W13188" s="1">
        <v>4411276.4220684841</v>
      </c>
      <c r="X13188" s="1">
        <v>-1407.3613197908294</v>
      </c>
      <c r="Y13188" s="1">
        <v>-288759.84079490294</v>
      </c>
      <c r="Z13188" s="1">
        <v>-6037.7031227439329</v>
      </c>
      <c r="AA13188" s="1">
        <v>-227.29307009906626</v>
      </c>
      <c r="AB13188" s="1">
        <v>-17.843389996591352</v>
      </c>
      <c r="AC13188" s="1">
        <v>-7428.812826318971</v>
      </c>
      <c r="AD13188" s="1">
        <v>-270.91732873572676</v>
      </c>
      <c r="AE13188" s="1">
        <v>3284.030158492294</v>
      </c>
      <c r="AF13188" s="1">
        <v>3284.030158492294</v>
      </c>
      <c r="AG13188" s="1">
        <v>-2237.9673947389301</v>
      </c>
      <c r="AH13188" s="5">
        <v>0.13698785361071678</v>
      </c>
    </row>
    <row r="13189" spans="1:34" x14ac:dyDescent="0.2">
      <c r="A13189" s="4">
        <v>2010</v>
      </c>
      <c r="B13189" t="s">
        <v>410</v>
      </c>
      <c r="C13189" t="s">
        <v>193</v>
      </c>
      <c r="D13189" t="s">
        <v>372</v>
      </c>
      <c r="E13189" s="1" t="s">
        <v>353</v>
      </c>
      <c r="F13189" s="15">
        <v>-2.5772747399015108E-3</v>
      </c>
      <c r="G13189" s="15" t="s">
        <v>128</v>
      </c>
      <c r="H13189" s="1">
        <v>-43004404.031814069</v>
      </c>
      <c r="I13189" s="1">
        <v>-42071379.369418412</v>
      </c>
      <c r="J13189" s="1">
        <v>-12404.288749502099</v>
      </c>
      <c r="K13189" s="1">
        <v>-558337.1380110383</v>
      </c>
      <c r="L13189" s="1">
        <v>-130784.91911216443</v>
      </c>
      <c r="M13189" s="1">
        <v>-1973.8321143593944</v>
      </c>
      <c r="N13189" s="1">
        <v>-4989.8161419731077</v>
      </c>
      <c r="O13189" s="1">
        <v>-229962.79428156873</v>
      </c>
      <c r="P13189" s="1">
        <v>5428.126014955219</v>
      </c>
      <c r="Q13189" s="1">
        <v>-18832093.312553156</v>
      </c>
      <c r="R13189" s="1">
        <v>-12624226.13241436</v>
      </c>
      <c r="S13189" s="1">
        <v>-12615364.762322571</v>
      </c>
      <c r="T13189" s="1">
        <v>-139584.28450275958</v>
      </c>
      <c r="U13189" s="1">
        <v>-139584.28450275958</v>
      </c>
      <c r="V13189" s="1">
        <v>-2060362.6054182632</v>
      </c>
      <c r="W13189" s="1">
        <v>3645667.5411260081</v>
      </c>
      <c r="X13189" s="1">
        <v>-1163.1035988880121</v>
      </c>
      <c r="Y13189" s="1">
        <v>-229962.79428156873</v>
      </c>
      <c r="Z13189" s="1">
        <v>-4989.8161419731077</v>
      </c>
      <c r="AA13189" s="1">
        <v>-187.84471629064009</v>
      </c>
      <c r="AB13189" s="1">
        <v>-14.746540799119233</v>
      </c>
      <c r="AC13189" s="1">
        <v>-5958.4578135996217</v>
      </c>
      <c r="AD13189" s="1">
        <v>-223.89766978993231</v>
      </c>
      <c r="AE13189" s="1">
        <v>2714.0630074776095</v>
      </c>
      <c r="AF13189" s="1">
        <v>2714.0630074776095</v>
      </c>
      <c r="AG13189" s="1">
        <v>-1783.6564782315711</v>
      </c>
      <c r="AH13189" s="5">
        <v>0.14078060493886901</v>
      </c>
    </row>
    <row r="13190" spans="1:34" x14ac:dyDescent="0.2">
      <c r="A13190" s="4">
        <v>2010</v>
      </c>
      <c r="B13190" t="s">
        <v>423</v>
      </c>
      <c r="C13190" t="s">
        <v>118</v>
      </c>
      <c r="D13190" t="s">
        <v>372</v>
      </c>
      <c r="E13190" s="1" t="s">
        <v>353</v>
      </c>
      <c r="F13190" s="15">
        <v>-2.3993225433809502E-3</v>
      </c>
      <c r="G13190" s="15">
        <v>-3.4953309329511066E-2</v>
      </c>
      <c r="H13190" s="1">
        <v>-9780855.6766792182</v>
      </c>
      <c r="I13190" s="1">
        <v>-9566406.1410650853</v>
      </c>
      <c r="J13190" s="1">
        <v>-2541.3985264590556</v>
      </c>
      <c r="K13190" s="1">
        <v>-127689.62906216114</v>
      </c>
      <c r="L13190" s="1">
        <v>-29791.692775418218</v>
      </c>
      <c r="M13190" s="1">
        <v>-432.65430403151652</v>
      </c>
      <c r="N13190" s="1">
        <v>-2516.6265880939968</v>
      </c>
      <c r="O13190" s="1">
        <v>-52381.303103329206</v>
      </c>
      <c r="P13190" s="1">
        <v>903.76874536206469</v>
      </c>
      <c r="Q13190" s="1">
        <v>-4284315.3190104021</v>
      </c>
      <c r="R13190" s="1">
        <v>-2720057.2031864668</v>
      </c>
      <c r="S13190" s="1">
        <v>-2717951.2778437468</v>
      </c>
      <c r="T13190" s="1">
        <v>-31922.407265540285</v>
      </c>
      <c r="U13190" s="1">
        <v>-31922.407265540285</v>
      </c>
      <c r="V13190" s="1">
        <v>-441823.73605722067</v>
      </c>
      <c r="W13190" s="1">
        <v>503148.5096358757</v>
      </c>
      <c r="X13190" s="1">
        <v>-315.9583218761083</v>
      </c>
      <c r="Y13190" s="1">
        <v>-52381.303103329206</v>
      </c>
      <c r="Z13190" s="1">
        <v>-2516.6265880939968</v>
      </c>
      <c r="AA13190" s="1">
        <v>-31.901633802201228</v>
      </c>
      <c r="AB13190" s="1">
        <v>-3.2742980527106509</v>
      </c>
      <c r="AC13190" s="1">
        <v>-1228.1591755407355</v>
      </c>
      <c r="AD13190" s="1">
        <v>-38.024500299242639</v>
      </c>
      <c r="AE13190" s="1">
        <v>451.88437268103235</v>
      </c>
      <c r="AF13190" s="1">
        <v>451.88437268103235</v>
      </c>
      <c r="AG13190" s="1">
        <v>-400.35681053979891</v>
      </c>
      <c r="AH13190" s="5">
        <v>0.10499480105621703</v>
      </c>
    </row>
    <row r="13191" spans="1:34" x14ac:dyDescent="0.2">
      <c r="A13191" s="4">
        <v>2010</v>
      </c>
      <c r="B13191" t="s">
        <v>422</v>
      </c>
      <c r="C13191" t="s">
        <v>118</v>
      </c>
      <c r="D13191" t="s">
        <v>372</v>
      </c>
      <c r="E13191" s="1" t="s">
        <v>353</v>
      </c>
      <c r="F13191" s="15">
        <v>-2.1604472006649788E-3</v>
      </c>
      <c r="G13191" s="15">
        <v>-7.184545984956478E-2</v>
      </c>
      <c r="H13191" s="1">
        <v>-6885171.2830093717</v>
      </c>
      <c r="I13191" s="1">
        <v>-6734031.7229723986</v>
      </c>
      <c r="J13191" s="1">
        <v>-1816.4889804951679</v>
      </c>
      <c r="K13191" s="1">
        <v>-89919.698734069243</v>
      </c>
      <c r="L13191" s="1">
        <v>-20968.232252711234</v>
      </c>
      <c r="M13191" s="1">
        <v>-307.2411950165569</v>
      </c>
      <c r="N13191" s="1">
        <v>-1967.4407221944846</v>
      </c>
      <c r="O13191" s="1">
        <v>-36867.003748674237</v>
      </c>
      <c r="P13191" s="1">
        <v>706.5455961897876</v>
      </c>
      <c r="Q13191" s="1">
        <v>-3016018.3030652604</v>
      </c>
      <c r="R13191" s="1">
        <v>-1932669.9236775986</v>
      </c>
      <c r="S13191" s="1">
        <v>-1931108.7186691705</v>
      </c>
      <c r="T13191" s="1">
        <v>-22479.924683517311</v>
      </c>
      <c r="U13191" s="1">
        <v>-22479.924683517311</v>
      </c>
      <c r="V13191" s="1">
        <v>-314175.29464333877</v>
      </c>
      <c r="W13191" s="1">
        <v>393349.9200287842</v>
      </c>
      <c r="X13191" s="1">
        <v>-247.0089412216247</v>
      </c>
      <c r="Y13191" s="1">
        <v>-36867.003748674237</v>
      </c>
      <c r="Z13191" s="1">
        <v>-1967.4407221944846</v>
      </c>
      <c r="AA13191" s="1">
        <v>-24.939962783482478</v>
      </c>
      <c r="AB13191" s="1">
        <v>-2.5597708281322618</v>
      </c>
      <c r="AC13191" s="1">
        <v>-874.98762916195028</v>
      </c>
      <c r="AD13191" s="1">
        <v>-29.726678834179165</v>
      </c>
      <c r="AE13191" s="1">
        <v>353.2727980948938</v>
      </c>
      <c r="AF13191" s="1">
        <v>353.2727980948938</v>
      </c>
      <c r="AG13191" s="1">
        <v>-281.99175824233049</v>
      </c>
      <c r="AH13191" s="5">
        <v>0.11423977887343863</v>
      </c>
    </row>
    <row r="13192" spans="1:34" x14ac:dyDescent="0.2">
      <c r="A13192" s="4">
        <v>2010</v>
      </c>
      <c r="B13192" t="s">
        <v>411</v>
      </c>
      <c r="C13192" t="s">
        <v>118</v>
      </c>
      <c r="D13192" t="s">
        <v>372</v>
      </c>
      <c r="E13192" s="1" t="s">
        <v>353</v>
      </c>
      <c r="F13192" s="15">
        <v>-1.5593703523664258E-3</v>
      </c>
      <c r="G13192" s="15">
        <v>-2.0793812812566741E-2</v>
      </c>
      <c r="H13192" s="1">
        <v>-3832433.1726872162</v>
      </c>
      <c r="I13192" s="1">
        <v>-3741466.6873700041</v>
      </c>
      <c r="J13192" s="1">
        <v>-1068.8580796379549</v>
      </c>
      <c r="K13192" s="1">
        <v>-50037.368434483913</v>
      </c>
      <c r="L13192" s="1">
        <v>-11643.82964183878</v>
      </c>
      <c r="M13192" s="1">
        <v>-176.51737961437985</v>
      </c>
      <c r="N13192" s="1">
        <v>-1517.2455844557016</v>
      </c>
      <c r="O13192" s="1">
        <v>-27067.538108157696</v>
      </c>
      <c r="P13192" s="1">
        <v>544.87191097674508</v>
      </c>
      <c r="Q13192" s="1">
        <v>-1676110.9895744314</v>
      </c>
      <c r="R13192" s="1">
        <v>-1112667.8136396408</v>
      </c>
      <c r="S13192" s="1">
        <v>-1111629.8362835459</v>
      </c>
      <c r="T13192" s="1">
        <v>-12509.342108620978</v>
      </c>
      <c r="U13192" s="1">
        <v>-12509.342108620978</v>
      </c>
      <c r="V13192" s="1">
        <v>-181408.0114729786</v>
      </c>
      <c r="W13192" s="1">
        <v>303342.52136653737</v>
      </c>
      <c r="X13192" s="1">
        <v>-190.48768339590211</v>
      </c>
      <c r="Y13192" s="1">
        <v>-27067.538108157696</v>
      </c>
      <c r="Z13192" s="1">
        <v>-1517.2455844557016</v>
      </c>
      <c r="AA13192" s="1">
        <v>-19.233132659530149</v>
      </c>
      <c r="AB13192" s="1">
        <v>-1.9740371043404012</v>
      </c>
      <c r="AC13192" s="1">
        <v>-508.7821041498039</v>
      </c>
      <c r="AD13192" s="1">
        <v>-22.924539323036655</v>
      </c>
      <c r="AE13192" s="1">
        <v>272.43595548837254</v>
      </c>
      <c r="AF13192" s="1">
        <v>272.43595548837254</v>
      </c>
      <c r="AG13192" s="1">
        <v>-157.04558764447597</v>
      </c>
      <c r="AH13192" s="5">
        <v>0.14675528379892563</v>
      </c>
    </row>
    <row r="13193" spans="1:34" x14ac:dyDescent="0.2">
      <c r="A13193" s="4">
        <v>2010</v>
      </c>
      <c r="B13193" t="s">
        <v>2108</v>
      </c>
      <c r="C13193" t="s">
        <v>193</v>
      </c>
      <c r="D13193" t="s">
        <v>358</v>
      </c>
      <c r="E13193" s="1" t="s">
        <v>353</v>
      </c>
      <c r="F13193" s="15">
        <v>-1.2865269706577235E-3</v>
      </c>
      <c r="G13193" s="15">
        <v>-5.2071174348504529E-2</v>
      </c>
      <c r="H13193" s="1">
        <v>-22875539.556377545</v>
      </c>
      <c r="I13193" s="1">
        <v>-21607351.024382729</v>
      </c>
      <c r="J13193" s="1">
        <v>-20926.506024098646</v>
      </c>
      <c r="K13193" s="1">
        <v>-318027.78132983297</v>
      </c>
      <c r="L13193" s="1">
        <v>-74675.53010380792</v>
      </c>
      <c r="M13193" s="1">
        <v>-2496.0227683195203</v>
      </c>
      <c r="N13193" s="1">
        <v>-5317.2218241407109</v>
      </c>
      <c r="O13193" s="1">
        <v>-887444.38779872481</v>
      </c>
      <c r="P13193" s="1">
        <v>40698.91785414167</v>
      </c>
      <c r="Q13193" s="1">
        <v>-11069081.084023565</v>
      </c>
      <c r="R13193" s="1">
        <v>-16839353.993389189</v>
      </c>
      <c r="S13193" s="1">
        <v>-16826057.030153032</v>
      </c>
      <c r="T13193" s="1">
        <v>-79506.945332458243</v>
      </c>
      <c r="U13193" s="1">
        <v>-79506.945332458243</v>
      </c>
      <c r="V13193" s="1">
        <v>-2876265.7967865141</v>
      </c>
      <c r="W13193" s="1">
        <v>25760485.769507073</v>
      </c>
      <c r="X13193" s="1">
        <v>-1239.4203841944427</v>
      </c>
      <c r="Y13193" s="1">
        <v>-887444.38779872481</v>
      </c>
      <c r="Z13193" s="1">
        <v>-5317.2218241407109</v>
      </c>
      <c r="AA13193" s="1">
        <v>-1381.40525</v>
      </c>
      <c r="AB13193" s="1">
        <v>-15.714131811007469</v>
      </c>
      <c r="AC13193" s="1">
        <v>-8810.2855893328124</v>
      </c>
      <c r="AD13193" s="1">
        <v>-1646.5377499999997</v>
      </c>
      <c r="AE13193" s="1">
        <v>20349.458927070835</v>
      </c>
      <c r="AF13193" s="1">
        <v>20349.458927070835</v>
      </c>
      <c r="AG13193" s="1">
        <v>-1097.4759933195207</v>
      </c>
      <c r="AH13193" s="5">
        <v>4.4901652179605064E-3</v>
      </c>
    </row>
    <row r="13194" spans="1:34" x14ac:dyDescent="0.2">
      <c r="A13194" s="4">
        <v>2010</v>
      </c>
      <c r="B13194" t="s">
        <v>426</v>
      </c>
      <c r="C13194" t="s">
        <v>145</v>
      </c>
      <c r="D13194" t="s">
        <v>372</v>
      </c>
      <c r="E13194" s="1" t="s">
        <v>353</v>
      </c>
      <c r="F13194" s="15">
        <v>-9.0864756329270887E-4</v>
      </c>
      <c r="G13194" s="15">
        <v>-9.4441457772948666E-3</v>
      </c>
      <c r="H13194" s="1">
        <v>-1235192.7088318295</v>
      </c>
      <c r="I13194" s="1">
        <v>-1183417.2057335279</v>
      </c>
      <c r="J13194" s="1">
        <v>-263.46516040633077</v>
      </c>
      <c r="K13194" s="1">
        <v>-14546.655657507028</v>
      </c>
      <c r="L13194" s="1">
        <v>-3330.4539003520872</v>
      </c>
      <c r="M13194" s="1">
        <v>-46.326298568601437</v>
      </c>
      <c r="N13194" s="1">
        <v>-42.567329207476789</v>
      </c>
      <c r="O13194" s="1">
        <v>-33487.111132122642</v>
      </c>
      <c r="P13194" s="1">
        <v>-58.92362013702477</v>
      </c>
      <c r="Q13194" s="1">
        <v>-477799.52739715128</v>
      </c>
      <c r="R13194" s="1">
        <v>-273376.39130915067</v>
      </c>
      <c r="S13194" s="1">
        <v>-272806.62436568749</v>
      </c>
      <c r="T13194" s="1">
        <v>-3636.663914376757</v>
      </c>
      <c r="U13194" s="1">
        <v>-3636.663914376757</v>
      </c>
      <c r="V13194" s="1">
        <v>-43928.261595892902</v>
      </c>
      <c r="W13194" s="1">
        <v>-126235.43348262478</v>
      </c>
      <c r="X13194" s="1">
        <v>-9.0535934153007656</v>
      </c>
      <c r="Y13194" s="1">
        <v>-33487.111132122642</v>
      </c>
      <c r="Z13194" s="1">
        <v>-42.567329207476782</v>
      </c>
      <c r="AA13194" s="1">
        <v>-1.5455274072788794</v>
      </c>
      <c r="AB13194" s="1">
        <v>-5.1434021712893037</v>
      </c>
      <c r="AC13194" s="1">
        <v>-122.1944952230519</v>
      </c>
      <c r="AD13194" s="1">
        <v>-1.8421598004961248</v>
      </c>
      <c r="AE13194" s="1">
        <v>-29.461810068512385</v>
      </c>
      <c r="AF13194" s="1">
        <v>-29.461810068512385</v>
      </c>
      <c r="AG13194" s="1">
        <v>-44.761593084005959</v>
      </c>
      <c r="AH13194" s="5">
        <v>0.21145125035443552</v>
      </c>
    </row>
    <row r="13195" spans="1:34" x14ac:dyDescent="0.2">
      <c r="A13195" s="4">
        <v>2010</v>
      </c>
      <c r="B13195" t="s">
        <v>421</v>
      </c>
      <c r="C13195" t="s">
        <v>190</v>
      </c>
      <c r="D13195" t="s">
        <v>358</v>
      </c>
      <c r="E13195" s="1" t="s">
        <v>353</v>
      </c>
      <c r="F13195" s="15">
        <v>-8.4271780149086455E-4</v>
      </c>
      <c r="G13195" s="15">
        <v>-1.7971327436822823E-2</v>
      </c>
      <c r="H13195" s="1">
        <v>-17570117.551795755</v>
      </c>
      <c r="I13195" s="1">
        <v>-17182102.286906112</v>
      </c>
      <c r="J13195" s="1">
        <v>-3643.2901325377084</v>
      </c>
      <c r="K13195" s="1">
        <v>-240633.56596049157</v>
      </c>
      <c r="L13195" s="1">
        <v>-51213.907013013973</v>
      </c>
      <c r="M13195" s="1">
        <v>-689.35080635316649</v>
      </c>
      <c r="N13195" s="1">
        <v>-1879.2105879701446</v>
      </c>
      <c r="O13195" s="1">
        <v>-90056.43696331972</v>
      </c>
      <c r="P13195" s="1">
        <v>100.49657405029987</v>
      </c>
      <c r="Q13195" s="1">
        <v>-7347167.3594928784</v>
      </c>
      <c r="R13195" s="1">
        <v>-4142565.9635123149</v>
      </c>
      <c r="S13195" s="1">
        <v>-4112668.5133080669</v>
      </c>
      <c r="T13195" s="1">
        <v>-60158.391490122893</v>
      </c>
      <c r="U13195" s="1">
        <v>-60158.391490122893</v>
      </c>
      <c r="V13195" s="1">
        <v>-662081.18536048767</v>
      </c>
      <c r="W13195" s="1">
        <v>-1090793.916656764</v>
      </c>
      <c r="X13195" s="1">
        <v>-178.97134726151444</v>
      </c>
      <c r="Y13195" s="1">
        <v>-90056.43696331972</v>
      </c>
      <c r="Z13195" s="1">
        <v>-1879.2105879701446</v>
      </c>
      <c r="AA13195" s="1">
        <v>-4.6924236633769008</v>
      </c>
      <c r="AB13195" s="1">
        <v>-2.5754242650461689</v>
      </c>
      <c r="AC13195" s="1">
        <v>-1812.2471185599716</v>
      </c>
      <c r="AD13195" s="1">
        <v>-5.5930384662598893</v>
      </c>
      <c r="AE13195" s="1">
        <v>50.248287025149935</v>
      </c>
      <c r="AF13195" s="1">
        <v>50.248287025149935</v>
      </c>
      <c r="AG13195" s="1">
        <v>-684.60015553484254</v>
      </c>
      <c r="AH13195" s="5">
        <v>0.10037605210866232</v>
      </c>
    </row>
    <row r="13196" spans="1:34" x14ac:dyDescent="0.2">
      <c r="A13196" s="4">
        <v>2010</v>
      </c>
      <c r="B13196" t="s">
        <v>425</v>
      </c>
      <c r="C13196" t="s">
        <v>118</v>
      </c>
      <c r="D13196" t="s">
        <v>372</v>
      </c>
      <c r="E13196" s="1" t="s">
        <v>353</v>
      </c>
      <c r="F13196" s="15">
        <v>-8.266655518505186E-4</v>
      </c>
      <c r="G13196" s="15">
        <v>-1.1538197189983158E-2</v>
      </c>
      <c r="H13196" s="1">
        <v>-386575.69362466561</v>
      </c>
      <c r="I13196" s="1">
        <v>-377926.76636737474</v>
      </c>
      <c r="J13196" s="1">
        <v>-126.99970496124919</v>
      </c>
      <c r="K13196" s="1">
        <v>-5079.0284380134453</v>
      </c>
      <c r="L13196" s="1">
        <v>-1174.1542225361732</v>
      </c>
      <c r="M13196" s="1">
        <v>-19.686144273201876</v>
      </c>
      <c r="N13196" s="1">
        <v>-288.69234476835197</v>
      </c>
      <c r="O13196" s="1">
        <v>-2064.0413457994932</v>
      </c>
      <c r="P13196" s="1">
        <v>103.67494306119163</v>
      </c>
      <c r="Q13196" s="1">
        <v>-169430.30079823502</v>
      </c>
      <c r="R13196" s="1">
        <v>-124801.7310089399</v>
      </c>
      <c r="S13196" s="1">
        <v>-124642.41901792402</v>
      </c>
      <c r="T13196" s="1">
        <v>-1269.7571095033613</v>
      </c>
      <c r="U13196" s="1">
        <v>-1269.7571095033613</v>
      </c>
      <c r="V13196" s="1">
        <v>-20511.613391731153</v>
      </c>
      <c r="W13196" s="1">
        <v>57718.186599742505</v>
      </c>
      <c r="X13196" s="1">
        <v>-36.24484825163124</v>
      </c>
      <c r="Y13196" s="1">
        <v>-2064.0413457994932</v>
      </c>
      <c r="Z13196" s="1">
        <v>-288.69234476835197</v>
      </c>
      <c r="AA13196" s="1">
        <v>-3.6595645567242978</v>
      </c>
      <c r="AB13196" s="1">
        <v>-0.37560788190805722</v>
      </c>
      <c r="AC13196" s="1">
        <v>-58.619908145764057</v>
      </c>
      <c r="AD13196" s="1">
        <v>-4.3619431670819067</v>
      </c>
      <c r="AE13196" s="1">
        <v>51.837471530595813</v>
      </c>
      <c r="AF13196" s="1">
        <v>51.837471530595813</v>
      </c>
      <c r="AG13196" s="1">
        <v>-15.981169061394137</v>
      </c>
      <c r="AH13196" s="5">
        <v>0.22472434589622145</v>
      </c>
    </row>
    <row r="13197" spans="1:34" x14ac:dyDescent="0.2">
      <c r="A13197" s="4">
        <v>2010</v>
      </c>
      <c r="B13197" t="s">
        <v>415</v>
      </c>
      <c r="C13197" t="s">
        <v>190</v>
      </c>
      <c r="D13197" t="s">
        <v>125</v>
      </c>
      <c r="E13197" s="1" t="s">
        <v>353</v>
      </c>
      <c r="F13197" s="15">
        <v>-4.8439260361731438E-4</v>
      </c>
      <c r="G13197" s="15">
        <v>-1.1672421693828766E-2</v>
      </c>
      <c r="H13197" s="1">
        <v>-4803003.0958417421</v>
      </c>
      <c r="I13197" s="1">
        <v>-4695535.5195959909</v>
      </c>
      <c r="J13197" s="1">
        <v>-937.7766704351593</v>
      </c>
      <c r="K13197" s="1">
        <v>-68211.828221897638</v>
      </c>
      <c r="L13197" s="1">
        <v>-13518.123328688436</v>
      </c>
      <c r="M13197" s="1">
        <v>-183.16918723235102</v>
      </c>
      <c r="N13197" s="1">
        <v>-893.71349348116155</v>
      </c>
      <c r="O13197" s="1">
        <v>-23770.759425665037</v>
      </c>
      <c r="P13197" s="1">
        <v>47.79408164914441</v>
      </c>
      <c r="Q13197" s="1">
        <v>-1938320.597805755</v>
      </c>
      <c r="R13197" s="1">
        <v>-1065589.5079062218</v>
      </c>
      <c r="S13197" s="1">
        <v>-1051768.3502443067</v>
      </c>
      <c r="T13197" s="1">
        <v>-17052.95705547441</v>
      </c>
      <c r="U13197" s="1">
        <v>-17052.95705547441</v>
      </c>
      <c r="V13197" s="1">
        <v>-169106.57376587758</v>
      </c>
      <c r="W13197" s="1">
        <v>-518758.91300523217</v>
      </c>
      <c r="X13197" s="1">
        <v>-85.115052574756632</v>
      </c>
      <c r="Y13197" s="1">
        <v>-23770.759425665037</v>
      </c>
      <c r="Z13197" s="1">
        <v>-893.71349348116155</v>
      </c>
      <c r="AA13197" s="1">
        <v>-2.2316191553710349</v>
      </c>
      <c r="AB13197" s="1">
        <v>-1.2248182464727215</v>
      </c>
      <c r="AC13197" s="1">
        <v>-464.41886663740809</v>
      </c>
      <c r="AD13197" s="1">
        <v>-2.6599328350181994</v>
      </c>
      <c r="AE13197" s="1">
        <v>23.897040824572205</v>
      </c>
      <c r="AF13197" s="1">
        <v>23.897040824572205</v>
      </c>
      <c r="AG13197" s="1">
        <v>-180.9098764524243</v>
      </c>
      <c r="AH13197" s="5">
        <v>0.17201578544099672</v>
      </c>
    </row>
    <row r="13198" spans="1:34" x14ac:dyDescent="0.2">
      <c r="A13198" s="4">
        <v>2010</v>
      </c>
      <c r="B13198" t="s">
        <v>430</v>
      </c>
      <c r="C13198" t="s">
        <v>190</v>
      </c>
      <c r="D13198" t="s">
        <v>428</v>
      </c>
      <c r="E13198" s="1" t="s">
        <v>429</v>
      </c>
      <c r="F13198" s="15">
        <v>-0.20195436467480238</v>
      </c>
      <c r="G13198" s="15">
        <v>-0.43803213514833039</v>
      </c>
      <c r="H13198" s="1">
        <v>-3714950538.1929898</v>
      </c>
      <c r="I13198" s="1">
        <v>-1672467004.0905299</v>
      </c>
      <c r="J13198" s="1">
        <v>-900489.28306816658</v>
      </c>
      <c r="K13198" s="1">
        <v>-22363769.521030132</v>
      </c>
      <c r="L13198" s="1">
        <v>-5170785.5139705073</v>
      </c>
      <c r="M13198" s="1">
        <v>-118724.17221186073</v>
      </c>
      <c r="N13198" s="1">
        <v>-305878575.13861746</v>
      </c>
      <c r="O13198" s="1">
        <v>-1709321480.1864836</v>
      </c>
      <c r="P13198" s="1">
        <v>1270289.7999931264</v>
      </c>
      <c r="Q13198" s="1">
        <v>-753457981.10769999</v>
      </c>
      <c r="R13198" s="1">
        <v>-771971227.04781699</v>
      </c>
      <c r="S13198" s="1">
        <v>-770998281.53572547</v>
      </c>
      <c r="T13198" s="1">
        <v>-5590942.3802575329</v>
      </c>
      <c r="U13198" s="1">
        <v>-5590942.3802575329</v>
      </c>
      <c r="V13198" s="1">
        <v>-129567215.76659481</v>
      </c>
      <c r="W13198" s="1">
        <v>746482024.53197265</v>
      </c>
      <c r="X13198" s="1">
        <v>-9759378.5522491354</v>
      </c>
      <c r="Y13198" s="1">
        <v>-1709321480.1864836</v>
      </c>
      <c r="Z13198" s="1">
        <v>-305878575.13861746</v>
      </c>
      <c r="AA13198" s="1">
        <v>-44830.51</v>
      </c>
      <c r="AB13198" s="1">
        <v>-4280.9431225843136</v>
      </c>
      <c r="AC13198" s="1">
        <v>-390944.70785020682</v>
      </c>
      <c r="AD13198" s="1">
        <v>-53434.81</v>
      </c>
      <c r="AE13198" s="1">
        <v>635144.89999656321</v>
      </c>
      <c r="AF13198" s="1">
        <v>635144.89999656321</v>
      </c>
      <c r="AG13198" s="1">
        <v>-73337.458279448532</v>
      </c>
      <c r="AH13198" s="5">
        <v>6.2733731703027304E-2</v>
      </c>
    </row>
    <row r="13199" spans="1:34" x14ac:dyDescent="0.2">
      <c r="A13199" s="4">
        <v>2010</v>
      </c>
      <c r="B13199" t="s">
        <v>469</v>
      </c>
      <c r="C13199" t="s">
        <v>381</v>
      </c>
      <c r="D13199" t="s">
        <v>443</v>
      </c>
      <c r="E13199" s="1" t="s">
        <v>440</v>
      </c>
      <c r="F13199" s="15">
        <v>-0.48149480970432756</v>
      </c>
      <c r="G13199" s="15">
        <v>-3.0143428866900099</v>
      </c>
      <c r="H13199" s="1">
        <v>-63873828533.587158</v>
      </c>
      <c r="I13199" s="1">
        <v>-13677681791.564507</v>
      </c>
      <c r="J13199" s="1">
        <v>-4436845.5636692783</v>
      </c>
      <c r="K13199" s="1">
        <v>-185154951.67357001</v>
      </c>
      <c r="L13199" s="1">
        <v>-42874055.082616612</v>
      </c>
      <c r="M13199" s="1">
        <v>-695148.64310900541</v>
      </c>
      <c r="N13199" s="1">
        <v>-1447043.7387085084</v>
      </c>
      <c r="O13199" s="1">
        <v>-49964801047.762444</v>
      </c>
      <c r="P13199" s="1">
        <v>3262350.4414766431</v>
      </c>
      <c r="Q13199" s="1">
        <v>-6183062027.7197428</v>
      </c>
      <c r="R13199" s="1">
        <v>-4436634484.7892179</v>
      </c>
      <c r="S13199" s="1">
        <v>-4431126419.1016703</v>
      </c>
      <c r="T13199" s="1">
        <v>-46288737.918392502</v>
      </c>
      <c r="U13199" s="1">
        <v>-46288737.918392502</v>
      </c>
      <c r="V13199" s="1">
        <v>-727749027.19670391</v>
      </c>
      <c r="W13199" s="1">
        <v>1963286216.5652204</v>
      </c>
      <c r="X13199" s="1">
        <v>-67624.64039462147</v>
      </c>
      <c r="Y13199" s="1">
        <v>-49964801047.762444</v>
      </c>
      <c r="Z13199" s="1">
        <v>-1447043.7387085084</v>
      </c>
      <c r="AA13199" s="1">
        <v>-110554.12280000001</v>
      </c>
      <c r="AB13199" s="1">
        <v>-3243.2335354665788</v>
      </c>
      <c r="AC13199" s="1">
        <v>-2083157.0442114398</v>
      </c>
      <c r="AD13199" s="1">
        <v>-131772.7268</v>
      </c>
      <c r="AE13199" s="1">
        <v>1631175.2207383215</v>
      </c>
      <c r="AF13199" s="1">
        <v>1631175.2207383215</v>
      </c>
      <c r="AG13199" s="1">
        <v>-583222.68082900532</v>
      </c>
      <c r="AH13199" s="5">
        <v>8.6757714688700464E-4</v>
      </c>
    </row>
    <row r="13200" spans="1:34" x14ac:dyDescent="0.2">
      <c r="A13200" s="4">
        <v>2010</v>
      </c>
      <c r="B13200" t="s">
        <v>2114</v>
      </c>
      <c r="C13200" t="s">
        <v>133</v>
      </c>
      <c r="D13200" t="s">
        <v>439</v>
      </c>
      <c r="E13200" s="1" t="s">
        <v>440</v>
      </c>
      <c r="F13200" s="15">
        <v>-0.46782102487016308</v>
      </c>
      <c r="G13200" s="15">
        <v>-2.0121722845766858</v>
      </c>
      <c r="H13200" s="1">
        <v>-1068857704.5818872</v>
      </c>
      <c r="I13200" s="1">
        <v>-203902722.167873</v>
      </c>
      <c r="J13200" s="1">
        <v>-340586.92319358699</v>
      </c>
      <c r="K13200" s="1">
        <v>-3997852.4453126187</v>
      </c>
      <c r="L13200" s="1">
        <v>-829905.98952656693</v>
      </c>
      <c r="M13200" s="1">
        <v>-43406.919477222371</v>
      </c>
      <c r="N13200" s="1">
        <v>-1083012.8925340427</v>
      </c>
      <c r="O13200" s="1">
        <v>-859597382.23615217</v>
      </c>
      <c r="P13200" s="1">
        <v>937164.99218191823</v>
      </c>
      <c r="Q13200" s="1">
        <v>-125858251.92825022</v>
      </c>
      <c r="R13200" s="1">
        <v>-278377446.3377077</v>
      </c>
      <c r="S13200" s="1">
        <v>-277741964.02707201</v>
      </c>
      <c r="T13200" s="1">
        <v>-999463.11132815469</v>
      </c>
      <c r="U13200" s="1">
        <v>-999463.11132815469</v>
      </c>
      <c r="V13200" s="1">
        <v>-48010319.376783028</v>
      </c>
      <c r="W13200" s="1">
        <v>523131586.17329365</v>
      </c>
      <c r="X13200" s="1">
        <v>-45823.075245144581</v>
      </c>
      <c r="Y13200" s="1">
        <v>-859597382.23615217</v>
      </c>
      <c r="Z13200" s="1">
        <v>-1083012.8925340427</v>
      </c>
      <c r="AA13200" s="1">
        <v>-32011.06928</v>
      </c>
      <c r="AB13200" s="1">
        <v>-741.46022435782834</v>
      </c>
      <c r="AC13200" s="1">
        <v>-131423.54922825677</v>
      </c>
      <c r="AD13200" s="1">
        <v>-38154.939680000003</v>
      </c>
      <c r="AE13200" s="1">
        <v>468582.49609095912</v>
      </c>
      <c r="AF13200" s="1">
        <v>468582.49609095912</v>
      </c>
      <c r="AG13200" s="1">
        <v>-10998.632549222366</v>
      </c>
      <c r="AH13200" s="5">
        <v>6.9003955900545496E-3</v>
      </c>
    </row>
    <row r="13201" spans="1:34" x14ac:dyDescent="0.2">
      <c r="A13201" s="4">
        <v>2010</v>
      </c>
      <c r="B13201" t="s">
        <v>446</v>
      </c>
      <c r="C13201" t="s">
        <v>133</v>
      </c>
      <c r="D13201" t="s">
        <v>439</v>
      </c>
      <c r="E13201" s="1" t="s">
        <v>440</v>
      </c>
      <c r="F13201" s="15">
        <v>-0.46388853594567253</v>
      </c>
      <c r="G13201" s="15">
        <v>-0.9231535981111556</v>
      </c>
      <c r="H13201" s="1">
        <v>-2115512946.6077192</v>
      </c>
      <c r="I13201" s="1">
        <v>-2067026564.2491775</v>
      </c>
      <c r="J13201" s="1">
        <v>-639960.02781085984</v>
      </c>
      <c r="K13201" s="1">
        <v>-28299523.37933708</v>
      </c>
      <c r="L13201" s="1">
        <v>-6463682.2815842833</v>
      </c>
      <c r="M13201" s="1">
        <v>-105708.87387493072</v>
      </c>
      <c r="N13201" s="1">
        <v>-2161700.4756431635</v>
      </c>
      <c r="O13201" s="1">
        <v>-11361603.07845482</v>
      </c>
      <c r="P13201" s="1">
        <v>545795.75816390268</v>
      </c>
      <c r="Q13201" s="1">
        <v>-931694810.16346323</v>
      </c>
      <c r="R13201" s="1">
        <v>-658824944.70640099</v>
      </c>
      <c r="S13201" s="1">
        <v>-657657029.22091866</v>
      </c>
      <c r="T13201" s="1">
        <v>-7074880.84483427</v>
      </c>
      <c r="U13201" s="1">
        <v>-7074880.84483427</v>
      </c>
      <c r="V13201" s="1">
        <v>-107895232.40554963</v>
      </c>
      <c r="W13201" s="1">
        <v>268202751.49387592</v>
      </c>
      <c r="X13201" s="1">
        <v>-91463.14345445142</v>
      </c>
      <c r="Y13201" s="1">
        <v>-11361603.07845482</v>
      </c>
      <c r="Z13201" s="1">
        <v>-2161700.4756431635</v>
      </c>
      <c r="AA13201" s="1">
        <v>-19073.818150000003</v>
      </c>
      <c r="AB13201" s="1">
        <v>-1479.8231520737047</v>
      </c>
      <c r="AC13201" s="1">
        <v>-295262.31394231931</v>
      </c>
      <c r="AD13201" s="1">
        <v>-22734.647649999999</v>
      </c>
      <c r="AE13201" s="1">
        <v>272897.87908195134</v>
      </c>
      <c r="AF13201" s="1">
        <v>272897.87908195134</v>
      </c>
      <c r="AG13201" s="1">
        <v>-86398.373309930714</v>
      </c>
      <c r="AH13201" s="5">
        <v>1.2775627271329686E-2</v>
      </c>
    </row>
    <row r="13202" spans="1:34" x14ac:dyDescent="0.2">
      <c r="A13202" s="4">
        <v>2010</v>
      </c>
      <c r="B13202" t="s">
        <v>451</v>
      </c>
      <c r="C13202" t="s">
        <v>445</v>
      </c>
      <c r="D13202" t="s">
        <v>439</v>
      </c>
      <c r="E13202" s="1" t="s">
        <v>440</v>
      </c>
      <c r="F13202" s="15">
        <v>-0.36192892212936212</v>
      </c>
      <c r="G13202" s="15">
        <v>-1.6073132614082275</v>
      </c>
      <c r="H13202" s="1">
        <v>-4699858844.5928726</v>
      </c>
      <c r="I13202" s="1">
        <v>-4526173696.5056391</v>
      </c>
      <c r="J13202" s="1">
        <v>-1383051.6720872112</v>
      </c>
      <c r="K13202" s="1">
        <v>-63358551.440023519</v>
      </c>
      <c r="L13202" s="1">
        <v>-13784852.455516303</v>
      </c>
      <c r="M13202" s="1">
        <v>-225745.05305487808</v>
      </c>
      <c r="N13202" s="1">
        <v>-4563818.3328795172</v>
      </c>
      <c r="O13202" s="1">
        <v>-91494491.999999225</v>
      </c>
      <c r="P13202" s="1">
        <v>1125362.866328906</v>
      </c>
      <c r="Q13202" s="1">
        <v>-1986804358.8938594</v>
      </c>
      <c r="R13202" s="1">
        <v>-1396905805.7541125</v>
      </c>
      <c r="S13202" s="1">
        <v>-1390466273.4063568</v>
      </c>
      <c r="T13202" s="1">
        <v>-15839637.86000588</v>
      </c>
      <c r="U13202" s="1">
        <v>-15839637.86000588</v>
      </c>
      <c r="V13202" s="1">
        <v>-228182647.98360103</v>
      </c>
      <c r="W13202" s="1">
        <v>430305277.68809688</v>
      </c>
      <c r="X13202" s="1">
        <v>-277057.87347385584</v>
      </c>
      <c r="Y13202" s="1">
        <v>-91494491.999999225</v>
      </c>
      <c r="Z13202" s="1">
        <v>-4563818.3328795172</v>
      </c>
      <c r="AA13202" s="1">
        <v>-39197.504289999997</v>
      </c>
      <c r="AB13202" s="1">
        <v>-3031.4121908458847</v>
      </c>
      <c r="AC13202" s="1">
        <v>-640744.44615633681</v>
      </c>
      <c r="AD13202" s="1">
        <v>-46720.663989999994</v>
      </c>
      <c r="AE13202" s="1">
        <v>562681.43316445302</v>
      </c>
      <c r="AF13202" s="1">
        <v>562681.43316445302</v>
      </c>
      <c r="AG13202" s="1">
        <v>-186061.15637587808</v>
      </c>
      <c r="AH13202" s="5">
        <v>5.4252642903246204E-2</v>
      </c>
    </row>
    <row r="13203" spans="1:34" x14ac:dyDescent="0.2">
      <c r="A13203" s="4">
        <v>2010</v>
      </c>
      <c r="B13203" t="s">
        <v>2634</v>
      </c>
      <c r="C13203" t="s">
        <v>206</v>
      </c>
      <c r="D13203" t="s">
        <v>439</v>
      </c>
      <c r="E13203" s="1" t="s">
        <v>440</v>
      </c>
      <c r="F13203" s="15">
        <v>-0.35185407048494233</v>
      </c>
      <c r="G13203" s="15">
        <v>-0.9218311541085199</v>
      </c>
      <c r="H13203" s="1">
        <v>-75762301.399073154</v>
      </c>
      <c r="I13203" s="1">
        <v>-74084802.354531139</v>
      </c>
      <c r="J13203" s="1">
        <v>-17038.761921109461</v>
      </c>
      <c r="K13203" s="1">
        <v>-990257.97145042464</v>
      </c>
      <c r="L13203" s="1">
        <v>-230317.7815462065</v>
      </c>
      <c r="M13203" s="1">
        <v>-3096.004268283647</v>
      </c>
      <c r="N13203" s="1">
        <v>-832.46038806539877</v>
      </c>
      <c r="O13203" s="1">
        <v>-436553.05103167152</v>
      </c>
      <c r="P13203" s="1">
        <v>596.98606378108377</v>
      </c>
      <c r="Q13203" s="1">
        <v>-33065365.151331149</v>
      </c>
      <c r="R13203" s="1">
        <v>-19310076.539471693</v>
      </c>
      <c r="S13203" s="1">
        <v>-19291614.339803185</v>
      </c>
      <c r="T13203" s="1">
        <v>-247564.49286260616</v>
      </c>
      <c r="U13203" s="1">
        <v>-247564.49286260616</v>
      </c>
      <c r="V13203" s="1">
        <v>-3111956.6009488497</v>
      </c>
      <c r="W13203" s="1">
        <v>-39726.992167959397</v>
      </c>
      <c r="X13203" s="1">
        <v>-29.305374825056642</v>
      </c>
      <c r="Y13203" s="1">
        <v>-436553.05103167152</v>
      </c>
      <c r="Z13203" s="1">
        <v>-832.46038806539877</v>
      </c>
      <c r="AA13203" s="1">
        <v>-20.41203028457322</v>
      </c>
      <c r="AB13203" s="1">
        <v>-0.85266906956003607</v>
      </c>
      <c r="AC13203" s="1">
        <v>-8494.0255426684344</v>
      </c>
      <c r="AD13203" s="1">
        <v>-24.329702248991055</v>
      </c>
      <c r="AE13203" s="1">
        <v>298.49303189054189</v>
      </c>
      <c r="AF13203" s="1">
        <v>298.49303189054189</v>
      </c>
      <c r="AG13203" s="1">
        <v>-3075.3389500320386</v>
      </c>
      <c r="AH13203" s="5">
        <v>1.6656351904229792E-2</v>
      </c>
    </row>
    <row r="13204" spans="1:34" x14ac:dyDescent="0.2">
      <c r="A13204" s="4">
        <v>2010</v>
      </c>
      <c r="B13204" t="s">
        <v>2394</v>
      </c>
      <c r="C13204" t="s">
        <v>190</v>
      </c>
      <c r="D13204" t="s">
        <v>443</v>
      </c>
      <c r="E13204" s="1" t="s">
        <v>440</v>
      </c>
      <c r="F13204" s="15">
        <v>-0.27868413530574593</v>
      </c>
      <c r="G13204" s="15">
        <v>-0.69499502208320052</v>
      </c>
      <c r="H13204" s="1">
        <v>-5306981988.6273193</v>
      </c>
      <c r="I13204" s="1">
        <v>-5190033815.1454821</v>
      </c>
      <c r="J13204" s="1">
        <v>-1335476.4693788784</v>
      </c>
      <c r="K13204" s="1">
        <v>-70323518.485511795</v>
      </c>
      <c r="L13204" s="1">
        <v>-15914039.51044916</v>
      </c>
      <c r="M13204" s="1">
        <v>-229917.23296247306</v>
      </c>
      <c r="N13204" s="1">
        <v>-1599589.8413220302</v>
      </c>
      <c r="O13204" s="1">
        <v>-27983437.079028726</v>
      </c>
      <c r="P13204" s="1">
        <v>437805.13682010217</v>
      </c>
      <c r="Q13204" s="1">
        <v>-2287689816.3923078</v>
      </c>
      <c r="R13204" s="1">
        <v>-1424480735.5253527</v>
      </c>
      <c r="S13204" s="1">
        <v>-1420730223.5293419</v>
      </c>
      <c r="T13204" s="1">
        <v>-17580879.621377949</v>
      </c>
      <c r="U13204" s="1">
        <v>-17580879.621377949</v>
      </c>
      <c r="V13204" s="1">
        <v>-230650823.52820912</v>
      </c>
      <c r="W13204" s="1">
        <v>121847208.31235602</v>
      </c>
      <c r="X13204" s="1">
        <v>-74753.571672073798</v>
      </c>
      <c r="Y13204" s="1">
        <v>-27983437.079028726</v>
      </c>
      <c r="Z13204" s="1">
        <v>-1599589.8413220302</v>
      </c>
      <c r="AA13204" s="1">
        <v>-15013.008000000002</v>
      </c>
      <c r="AB13204" s="1">
        <v>-3584.2023006174441</v>
      </c>
      <c r="AC13204" s="1">
        <v>-644653.77603851305</v>
      </c>
      <c r="AD13204" s="1">
        <v>-17894.448</v>
      </c>
      <c r="AE13204" s="1">
        <v>218902.56841005108</v>
      </c>
      <c r="AF13204" s="1">
        <v>218902.56841005108</v>
      </c>
      <c r="AG13204" s="1">
        <v>-214717.93216247307</v>
      </c>
      <c r="AH13204" s="5">
        <v>1.0747014673436948E-2</v>
      </c>
    </row>
    <row r="13205" spans="1:34" x14ac:dyDescent="0.2">
      <c r="A13205" s="4">
        <v>2010</v>
      </c>
      <c r="B13205" t="s">
        <v>441</v>
      </c>
      <c r="C13205" t="s">
        <v>442</v>
      </c>
      <c r="D13205" t="s">
        <v>443</v>
      </c>
      <c r="E13205" s="1" t="s">
        <v>440</v>
      </c>
      <c r="F13205" s="15">
        <v>-0.26150451291339732</v>
      </c>
      <c r="G13205" s="15">
        <v>-0.83953105488118751</v>
      </c>
      <c r="H13205" s="1">
        <v>-31379572613.374531</v>
      </c>
      <c r="I13205" s="1">
        <v>-28055385324.960892</v>
      </c>
      <c r="J13205" s="1">
        <v>-11815516.476248037</v>
      </c>
      <c r="K13205" s="1">
        <v>-374157207.09668553</v>
      </c>
      <c r="L13205" s="1">
        <v>-87247977.863519505</v>
      </c>
      <c r="M13205" s="1">
        <v>-1625715.7545027775</v>
      </c>
      <c r="N13205" s="1">
        <v>-23173106.801203392</v>
      </c>
      <c r="O13205" s="1">
        <v>-2837509903.3792686</v>
      </c>
      <c r="P13205" s="1">
        <v>11342138.965032522</v>
      </c>
      <c r="Q13205" s="1">
        <v>-12638621957.434742</v>
      </c>
      <c r="R13205" s="1">
        <v>-10694315057.712839</v>
      </c>
      <c r="S13205" s="1">
        <v>-10682226293.548088</v>
      </c>
      <c r="T13205" s="1">
        <v>-93537556.750377893</v>
      </c>
      <c r="U13205" s="1">
        <v>-93544538.667076647</v>
      </c>
      <c r="V13205" s="1">
        <v>-1775122442.8715158</v>
      </c>
      <c r="W13205" s="1">
        <v>7456764668.3568611</v>
      </c>
      <c r="X13205" s="1">
        <v>-2103301.5524177998</v>
      </c>
      <c r="Y13205" s="1">
        <v>-2837509903.3792686</v>
      </c>
      <c r="Z13205" s="1">
        <v>-23173106.801203389</v>
      </c>
      <c r="AA13205" s="1">
        <v>-393465.91800000006</v>
      </c>
      <c r="AB13205" s="1">
        <v>-16424.041958420305</v>
      </c>
      <c r="AC13205" s="1">
        <v>-5419020.9409863874</v>
      </c>
      <c r="AD13205" s="1">
        <v>-468983.65800000005</v>
      </c>
      <c r="AE13205" s="1">
        <v>5671069.4825162608</v>
      </c>
      <c r="AF13205" s="1">
        <v>5671069.4825162608</v>
      </c>
      <c r="AG13205" s="1">
        <v>-1227367.4199371822</v>
      </c>
      <c r="AH13205" s="5">
        <v>8.7099963446575761E-3</v>
      </c>
    </row>
    <row r="13206" spans="1:34" x14ac:dyDescent="0.2">
      <c r="A13206" s="4">
        <v>2010</v>
      </c>
      <c r="B13206" t="s">
        <v>447</v>
      </c>
      <c r="C13206" t="s">
        <v>273</v>
      </c>
      <c r="D13206" t="s">
        <v>448</v>
      </c>
      <c r="E13206" s="1" t="s">
        <v>440</v>
      </c>
      <c r="F13206" s="15">
        <v>-0.21721420017221718</v>
      </c>
      <c r="G13206" s="15">
        <v>-1.6153404092226573</v>
      </c>
      <c r="H13206" s="1">
        <v>-502833996.54172623</v>
      </c>
      <c r="I13206" s="1">
        <v>-491660652.81768608</v>
      </c>
      <c r="J13206" s="1">
        <v>-165368.17078125823</v>
      </c>
      <c r="K13206" s="1">
        <v>-6744914.9795038449</v>
      </c>
      <c r="L13206" s="1">
        <v>-1577779.198010949</v>
      </c>
      <c r="M13206" s="1">
        <v>-26669.176921267495</v>
      </c>
      <c r="N13206" s="1">
        <v>-3530.9764245227348</v>
      </c>
      <c r="O13206" s="1">
        <v>-2818699.2887587431</v>
      </c>
      <c r="P13206" s="1">
        <v>163618.06636056039</v>
      </c>
      <c r="Q13206" s="1">
        <v>-227698837.98486751</v>
      </c>
      <c r="R13206" s="1">
        <v>-169003918.21836156</v>
      </c>
      <c r="S13206" s="1">
        <v>-168918311.99686143</v>
      </c>
      <c r="T13206" s="1">
        <v>-1686228.7448759612</v>
      </c>
      <c r="U13206" s="1">
        <v>-1686228.7448759612</v>
      </c>
      <c r="V13206" s="1">
        <v>-27807384.405555628</v>
      </c>
      <c r="W13206" s="1">
        <v>96735042.796745762</v>
      </c>
      <c r="X13206" s="1">
        <v>-167.81109645121475</v>
      </c>
      <c r="Y13206" s="1">
        <v>-2818699.2887587431</v>
      </c>
      <c r="Z13206" s="1">
        <v>-3530.9764245227348</v>
      </c>
      <c r="AA13206" s="1">
        <v>-5536.0466999999999</v>
      </c>
      <c r="AB13206" s="1">
        <v>-8.05831483641483</v>
      </c>
      <c r="AC13206" s="1">
        <v>-76142.115688374513</v>
      </c>
      <c r="AD13206" s="1">
        <v>-6598.5776999999998</v>
      </c>
      <c r="AE13206" s="1">
        <v>81809.033180280196</v>
      </c>
      <c r="AF13206" s="1">
        <v>81809.033180280196</v>
      </c>
      <c r="AG13206" s="1">
        <v>-21064.434751267494</v>
      </c>
      <c r="AH13206" s="5">
        <v>2.3639173287967735E-4</v>
      </c>
    </row>
    <row r="13207" spans="1:34" x14ac:dyDescent="0.2">
      <c r="A13207" s="4">
        <v>2010</v>
      </c>
      <c r="B13207" t="s">
        <v>2116</v>
      </c>
      <c r="C13207" t="s">
        <v>300</v>
      </c>
      <c r="D13207" t="s">
        <v>443</v>
      </c>
      <c r="E13207" s="1" t="s">
        <v>440</v>
      </c>
      <c r="F13207" s="15">
        <v>-0.18376210278601299</v>
      </c>
      <c r="G13207" s="15">
        <v>-0.72449430835642847</v>
      </c>
      <c r="H13207" s="1">
        <v>-4166641736.9514976</v>
      </c>
      <c r="I13207" s="1">
        <v>-3059770995.6605663</v>
      </c>
      <c r="J13207" s="1">
        <v>-612614.399470662</v>
      </c>
      <c r="K13207" s="1">
        <v>-46791174.12535122</v>
      </c>
      <c r="L13207" s="1">
        <v>-8405944.0061639119</v>
      </c>
      <c r="M13207" s="1">
        <v>-121537.92442399413</v>
      </c>
      <c r="N13207" s="1">
        <v>-310592.67358981445</v>
      </c>
      <c r="O13207" s="1">
        <v>-1050864401.1094083</v>
      </c>
      <c r="P13207" s="1">
        <v>235522.9474768441</v>
      </c>
      <c r="Q13207" s="1">
        <v>-1205621237.731668</v>
      </c>
      <c r="R13207" s="1">
        <v>-676368754.52560961</v>
      </c>
      <c r="S13207" s="1">
        <v>-662268339.1875236</v>
      </c>
      <c r="T13207" s="1">
        <v>-11697793.531337805</v>
      </c>
      <c r="U13207" s="1">
        <v>-11697793.531337805</v>
      </c>
      <c r="V13207" s="1">
        <v>-106901840.3174067</v>
      </c>
      <c r="W13207" s="1">
        <v>-440650166.42997777</v>
      </c>
      <c r="X13207" s="1">
        <v>-69449.815634731814</v>
      </c>
      <c r="Y13207" s="1">
        <v>-1050864401.1094083</v>
      </c>
      <c r="Z13207" s="1">
        <v>-310592.67358981445</v>
      </c>
      <c r="AA13207" s="1">
        <v>-9021.0604339677993</v>
      </c>
      <c r="AB13207" s="1">
        <v>-1908.157360336734</v>
      </c>
      <c r="AC13207" s="1">
        <v>-292804.4352788495</v>
      </c>
      <c r="AD13207" s="1">
        <v>-10752.468581945352</v>
      </c>
      <c r="AE13207" s="1">
        <v>117761.47373842205</v>
      </c>
      <c r="AF13207" s="1">
        <v>117761.47373842205</v>
      </c>
      <c r="AG13207" s="1">
        <v>-112404.92382405739</v>
      </c>
      <c r="AH13207" s="5">
        <v>0.23268410873416809</v>
      </c>
    </row>
    <row r="13208" spans="1:34" x14ac:dyDescent="0.2">
      <c r="A13208" s="4">
        <v>2010</v>
      </c>
      <c r="B13208" t="s">
        <v>458</v>
      </c>
      <c r="C13208" t="s">
        <v>442</v>
      </c>
      <c r="D13208" t="s">
        <v>443</v>
      </c>
      <c r="E13208" s="1" t="s">
        <v>440</v>
      </c>
      <c r="F13208" s="15">
        <v>-0.16994146248130088</v>
      </c>
      <c r="G13208" s="15">
        <v>-0.40389985690144647</v>
      </c>
      <c r="H13208" s="1">
        <v>-660856287.60176337</v>
      </c>
      <c r="I13208" s="1">
        <v>-644272264.48201418</v>
      </c>
      <c r="J13208" s="1">
        <v>-163685.71892241639</v>
      </c>
      <c r="K13208" s="1">
        <v>-8525821.1089389101</v>
      </c>
      <c r="L13208" s="1">
        <v>-1992200.0546224616</v>
      </c>
      <c r="M13208" s="1">
        <v>-28627.756849640511</v>
      </c>
      <c r="N13208" s="1">
        <v>-750972.61809699819</v>
      </c>
      <c r="O13208" s="1">
        <v>-5172496.6448169425</v>
      </c>
      <c r="P13208" s="1">
        <v>49780.782732752479</v>
      </c>
      <c r="Q13208" s="1">
        <v>-286345571.35548759</v>
      </c>
      <c r="R13208" s="1">
        <v>-177888760.16073501</v>
      </c>
      <c r="S13208" s="1">
        <v>-177780633.80264524</v>
      </c>
      <c r="T13208" s="1">
        <v>-2131398.7261171723</v>
      </c>
      <c r="U13208" s="1">
        <v>-2131624.9896176849</v>
      </c>
      <c r="V13208" s="1">
        <v>-28841611.909025874</v>
      </c>
      <c r="W13208" s="1">
        <v>20315368.309818696</v>
      </c>
      <c r="X13208" s="1">
        <v>-68161.851883608906</v>
      </c>
      <c r="Y13208" s="1">
        <v>-5172496.6448169425</v>
      </c>
      <c r="Z13208" s="1">
        <v>-750972.61809699796</v>
      </c>
      <c r="AA13208" s="1">
        <v>-1999.753491546631</v>
      </c>
      <c r="AB13208" s="1">
        <v>-531.961313729474</v>
      </c>
      <c r="AC13208" s="1">
        <v>-78686.166653336768</v>
      </c>
      <c r="AD13208" s="1">
        <v>-2383.565296661377</v>
      </c>
      <c r="AE13208" s="1">
        <v>24890.39136637624</v>
      </c>
      <c r="AF13208" s="1">
        <v>24890.39136637624</v>
      </c>
      <c r="AG13208" s="1">
        <v>-26603.189133155629</v>
      </c>
      <c r="AH13208" s="5">
        <v>2.2353346562273928E-2</v>
      </c>
    </row>
    <row r="13209" spans="1:34" x14ac:dyDescent="0.2">
      <c r="A13209" s="4">
        <v>2010</v>
      </c>
      <c r="B13209" t="s">
        <v>2121</v>
      </c>
      <c r="C13209" t="s">
        <v>190</v>
      </c>
      <c r="D13209" t="s">
        <v>439</v>
      </c>
      <c r="E13209" s="1" t="s">
        <v>440</v>
      </c>
      <c r="F13209" s="15">
        <v>-0.15795707947041843</v>
      </c>
      <c r="G13209" s="15">
        <v>-0.59696603958355832</v>
      </c>
      <c r="H13209" s="1">
        <v>-1450859642.2505012</v>
      </c>
      <c r="I13209" s="1">
        <v>-1137235837.8692138</v>
      </c>
      <c r="J13209" s="1">
        <v>-549767.12256466039</v>
      </c>
      <c r="K13209" s="1">
        <v>-16715965.774041796</v>
      </c>
      <c r="L13209" s="1">
        <v>-3202629.5844637412</v>
      </c>
      <c r="M13209" s="1">
        <v>-71540.029779215678</v>
      </c>
      <c r="N13209" s="1">
        <v>-3228145.7034524241</v>
      </c>
      <c r="O13209" s="1">
        <v>-290553687.44813663</v>
      </c>
      <c r="P13209" s="1">
        <v>697931.28115146328</v>
      </c>
      <c r="Q13209" s="1">
        <v>-465986156.85913485</v>
      </c>
      <c r="R13209" s="1">
        <v>-454925911.46512055</v>
      </c>
      <c r="S13209" s="1">
        <v>-450585265.16509849</v>
      </c>
      <c r="T13209" s="1">
        <v>-4178991.443510449</v>
      </c>
      <c r="U13209" s="1">
        <v>-4178991.443510449</v>
      </c>
      <c r="V13209" s="1">
        <v>-75693721.691862896</v>
      </c>
      <c r="W13209" s="1">
        <v>298314621.7329492</v>
      </c>
      <c r="X13209" s="1">
        <v>-195972.56477515979</v>
      </c>
      <c r="Y13209" s="1">
        <v>-290553687.44813663</v>
      </c>
      <c r="Z13209" s="1">
        <v>-3228145.7034524241</v>
      </c>
      <c r="AA13209" s="1">
        <v>-24407.60627</v>
      </c>
      <c r="AB13209" s="1">
        <v>-2144.222123998989</v>
      </c>
      <c r="AC13209" s="1">
        <v>-242877.9488333317</v>
      </c>
      <c r="AD13209" s="1">
        <v>-29092.147369999999</v>
      </c>
      <c r="AE13209" s="1">
        <v>348965.64057573164</v>
      </c>
      <c r="AF13209" s="1">
        <v>348965.64057573164</v>
      </c>
      <c r="AG13209" s="1">
        <v>-46829.555402215679</v>
      </c>
      <c r="AH13209" s="5">
        <v>0.22572151267693757</v>
      </c>
    </row>
    <row r="13210" spans="1:34" x14ac:dyDescent="0.2">
      <c r="A13210" s="4">
        <v>2010</v>
      </c>
      <c r="B13210" t="s">
        <v>444</v>
      </c>
      <c r="C13210" t="s">
        <v>445</v>
      </c>
      <c r="D13210" t="s">
        <v>439</v>
      </c>
      <c r="E13210" s="1" t="s">
        <v>440</v>
      </c>
      <c r="F13210" s="15">
        <v>-0.14393927022754932</v>
      </c>
      <c r="G13210" s="15">
        <v>-0.74282263325552456</v>
      </c>
      <c r="H13210" s="1">
        <v>-122107976.51571144</v>
      </c>
      <c r="I13210" s="1">
        <v>-117712055.62328447</v>
      </c>
      <c r="J13210" s="1">
        <v>-51673.830560796698</v>
      </c>
      <c r="K13210" s="1">
        <v>-1798836.6379494637</v>
      </c>
      <c r="L13210" s="1">
        <v>-350771.78307709674</v>
      </c>
      <c r="M13210" s="1">
        <v>-7747.0313718447387</v>
      </c>
      <c r="N13210" s="1">
        <v>-298147.76732223772</v>
      </c>
      <c r="O13210" s="1">
        <v>-1973905.7601111657</v>
      </c>
      <c r="P13210" s="1">
        <v>85161.9179656817</v>
      </c>
      <c r="Q13210" s="1">
        <v>-50928847.556507103</v>
      </c>
      <c r="R13210" s="1">
        <v>-47204870.755513318</v>
      </c>
      <c r="S13210" s="1">
        <v>-46803524.741705939</v>
      </c>
      <c r="T13210" s="1">
        <v>-449709.15948736592</v>
      </c>
      <c r="U13210" s="1">
        <v>-449709.15948736592</v>
      </c>
      <c r="V13210" s="1">
        <v>-7835608.1553070387</v>
      </c>
      <c r="W13210" s="1">
        <v>33802769.346715711</v>
      </c>
      <c r="X13210" s="1">
        <v>-18099.797224653874</v>
      </c>
      <c r="Y13210" s="1">
        <v>-1973905.7601111657</v>
      </c>
      <c r="Z13210" s="1">
        <v>-298147.76732223772</v>
      </c>
      <c r="AA13210" s="1">
        <v>-2954.6433800000004</v>
      </c>
      <c r="AB13210" s="1">
        <v>-198.0378513366154</v>
      </c>
      <c r="AC13210" s="1">
        <v>-22054.795181393423</v>
      </c>
      <c r="AD13210" s="1">
        <v>-3521.72678</v>
      </c>
      <c r="AE13210" s="1">
        <v>42580.95898284085</v>
      </c>
      <c r="AF13210" s="1">
        <v>42580.95898284085</v>
      </c>
      <c r="AG13210" s="1">
        <v>-4755.7245338447383</v>
      </c>
      <c r="AH13210" s="5">
        <v>8.2839234575239756E-2</v>
      </c>
    </row>
    <row r="13211" spans="1:34" x14ac:dyDescent="0.2">
      <c r="A13211" s="4">
        <v>2010</v>
      </c>
      <c r="B13211" t="s">
        <v>461</v>
      </c>
      <c r="C13211" t="s">
        <v>445</v>
      </c>
      <c r="D13211" t="s">
        <v>443</v>
      </c>
      <c r="E13211" s="1" t="s">
        <v>440</v>
      </c>
      <c r="F13211" s="15">
        <v>-0.13019440462726298</v>
      </c>
      <c r="G13211" s="15">
        <v>-1.1867060610093272</v>
      </c>
      <c r="H13211" s="1">
        <v>-4439906981.1818247</v>
      </c>
      <c r="I13211" s="1">
        <v>-4085854997.2911506</v>
      </c>
      <c r="J13211" s="1">
        <v>-1509374.9584158482</v>
      </c>
      <c r="K13211" s="1">
        <v>-53832435.538147628</v>
      </c>
      <c r="L13211" s="1">
        <v>-12342089.955749907</v>
      </c>
      <c r="M13211" s="1">
        <v>-215534.70224046736</v>
      </c>
      <c r="N13211" s="1">
        <v>-11985285.258348815</v>
      </c>
      <c r="O13211" s="1">
        <v>-275321890.96759748</v>
      </c>
      <c r="P13211" s="1">
        <v>1154627.4898274038</v>
      </c>
      <c r="Q13211" s="1">
        <v>-1783562796.2835045</v>
      </c>
      <c r="R13211" s="1">
        <v>-1383630614.7029431</v>
      </c>
      <c r="S13211" s="1">
        <v>-1381016666.3190074</v>
      </c>
      <c r="T13211" s="1">
        <v>-13458108.884536907</v>
      </c>
      <c r="U13211" s="1">
        <v>-13458108.884536907</v>
      </c>
      <c r="V13211" s="1">
        <v>-228176842.87846777</v>
      </c>
      <c r="W13211" s="1">
        <v>651242554.75616467</v>
      </c>
      <c r="X13211" s="1">
        <v>-727596.36875391344</v>
      </c>
      <c r="Y13211" s="1">
        <v>-275321890.96759748</v>
      </c>
      <c r="Z13211" s="1">
        <v>-11985285.258348815</v>
      </c>
      <c r="AA13211" s="1">
        <v>-42015.570999999996</v>
      </c>
      <c r="AB13211" s="1">
        <v>-7938.6026597076961</v>
      </c>
      <c r="AC13211" s="1">
        <v>-693221.33531836257</v>
      </c>
      <c r="AD13211" s="1">
        <v>-50079.601000000002</v>
      </c>
      <c r="AE13211" s="1">
        <v>577313.7449137019</v>
      </c>
      <c r="AF13211" s="1">
        <v>577313.7449137019</v>
      </c>
      <c r="AG13211" s="1">
        <v>-172997.77014046733</v>
      </c>
      <c r="AH13211" s="5">
        <v>2.8095464387667139E-2</v>
      </c>
    </row>
    <row r="13212" spans="1:34" x14ac:dyDescent="0.2">
      <c r="A13212" s="4">
        <v>2010</v>
      </c>
      <c r="B13212" t="s">
        <v>478</v>
      </c>
      <c r="C13212" t="s">
        <v>190</v>
      </c>
      <c r="D13212" t="s">
        <v>443</v>
      </c>
      <c r="E13212" s="1" t="s">
        <v>440</v>
      </c>
      <c r="F13212" s="15">
        <v>-0.12367904248961226</v>
      </c>
      <c r="G13212" s="15">
        <v>-1.0529395338097995</v>
      </c>
      <c r="H13212" s="1">
        <v>-42246039975.516777</v>
      </c>
      <c r="I13212" s="1">
        <v>-41312229382.292679</v>
      </c>
      <c r="J13212" s="1">
        <v>-11301296.112243731</v>
      </c>
      <c r="K13212" s="1">
        <v>-546980058.27809191</v>
      </c>
      <c r="L13212" s="1">
        <v>-126357342.97835627</v>
      </c>
      <c r="M13212" s="1">
        <v>-1855097.3196736565</v>
      </c>
      <c r="N13212" s="1">
        <v>-28692154.535477415</v>
      </c>
      <c r="O13212" s="1">
        <v>-222215922.65662664</v>
      </c>
      <c r="P13212" s="1">
        <v>3591278.6563848583</v>
      </c>
      <c r="Q13212" s="1">
        <v>-18174411497.754269</v>
      </c>
      <c r="R13212" s="1">
        <v>-11575743210.64629</v>
      </c>
      <c r="S13212" s="1">
        <v>-11559606439.19039</v>
      </c>
      <c r="T13212" s="1">
        <v>-136745014.56952298</v>
      </c>
      <c r="U13212" s="1">
        <v>-136745014.56952298</v>
      </c>
      <c r="V13212" s="1">
        <v>-1879923072.8963435</v>
      </c>
      <c r="W13212" s="1">
        <v>1473265579.9609017</v>
      </c>
      <c r="X13212" s="1">
        <v>-1340869.3748150831</v>
      </c>
      <c r="Y13212" s="1">
        <v>-222215922.65662664</v>
      </c>
      <c r="Z13212" s="1">
        <v>-28692154.535477415</v>
      </c>
      <c r="AA13212" s="1">
        <v>-125108.40000000001</v>
      </c>
      <c r="AB13212" s="1">
        <v>-64214.870031118888</v>
      </c>
      <c r="AC13212" s="1">
        <v>-5406757.7910751868</v>
      </c>
      <c r="AD13212" s="1">
        <v>-149120.4</v>
      </c>
      <c r="AE13212" s="1">
        <v>1795639.3281924292</v>
      </c>
      <c r="AF13212" s="1">
        <v>1795639.3281924292</v>
      </c>
      <c r="AG13212" s="1">
        <v>-1728436.4796736566</v>
      </c>
      <c r="AH13212" s="5">
        <v>2.3312869188263002E-2</v>
      </c>
    </row>
    <row r="13213" spans="1:34" x14ac:dyDescent="0.2">
      <c r="A13213" s="4">
        <v>2010</v>
      </c>
      <c r="B13213" t="s">
        <v>2397</v>
      </c>
      <c r="C13213" t="s">
        <v>445</v>
      </c>
      <c r="D13213" t="s">
        <v>443</v>
      </c>
      <c r="E13213" s="1" t="s">
        <v>440</v>
      </c>
      <c r="F13213" s="15">
        <v>-0.11374997343739347</v>
      </c>
      <c r="G13213" s="15">
        <v>-1.008030848088532</v>
      </c>
      <c r="H13213" s="1">
        <v>-2856211555.0632606</v>
      </c>
      <c r="I13213" s="1">
        <v>-2764334578.906302</v>
      </c>
      <c r="J13213" s="1">
        <v>-911855.0348962259</v>
      </c>
      <c r="K13213" s="1">
        <v>-35564522.019146509</v>
      </c>
      <c r="L13213" s="1">
        <v>-8245266.8470484959</v>
      </c>
      <c r="M13213" s="1">
        <v>-131604.13654376077</v>
      </c>
      <c r="N13213" s="1">
        <v>-8824820.7218054775</v>
      </c>
      <c r="O13213" s="1">
        <v>-38587654.638263665</v>
      </c>
      <c r="P13213" s="1">
        <v>388747.24074481748</v>
      </c>
      <c r="Q13213" s="1">
        <v>-1189029641.0918708</v>
      </c>
      <c r="R13213" s="1">
        <v>-845902356.90279913</v>
      </c>
      <c r="S13213" s="1">
        <v>-844642271.56104302</v>
      </c>
      <c r="T13213" s="1">
        <v>-8891130.5047866274</v>
      </c>
      <c r="U13213" s="1">
        <v>-8891130.5047866274</v>
      </c>
      <c r="V13213" s="1">
        <v>-138645446.18039733</v>
      </c>
      <c r="W13213" s="1">
        <v>227934491.87428543</v>
      </c>
      <c r="X13213" s="1">
        <v>-535732.55652110756</v>
      </c>
      <c r="Y13213" s="1">
        <v>-38587654.638263665</v>
      </c>
      <c r="Z13213" s="1">
        <v>-8824820.7218054775</v>
      </c>
      <c r="AA13213" s="1">
        <v>-15325.778999999999</v>
      </c>
      <c r="AB13213" s="1">
        <v>-5844.2759509660782</v>
      </c>
      <c r="AC13213" s="1">
        <v>-429084.0284216638</v>
      </c>
      <c r="AD13213" s="1">
        <v>-18267.248999999996</v>
      </c>
      <c r="AE13213" s="1">
        <v>194373.62037240874</v>
      </c>
      <c r="AF13213" s="1">
        <v>194373.62037240874</v>
      </c>
      <c r="AG13213" s="1">
        <v>-116088.18364376076</v>
      </c>
      <c r="AH13213" s="5">
        <v>3.714565956579291E-2</v>
      </c>
    </row>
    <row r="13214" spans="1:34" x14ac:dyDescent="0.2">
      <c r="A13214" s="4">
        <v>2010</v>
      </c>
      <c r="B13214" t="s">
        <v>500</v>
      </c>
      <c r="C13214" t="s">
        <v>501</v>
      </c>
      <c r="D13214" t="s">
        <v>443</v>
      </c>
      <c r="E13214" s="1" t="s">
        <v>440</v>
      </c>
      <c r="F13214" s="15">
        <v>-0.11304077957978556</v>
      </c>
      <c r="G13214" s="15">
        <v>-1.693676776341686</v>
      </c>
      <c r="H13214" s="1">
        <v>-2342726068.7490301</v>
      </c>
      <c r="I13214" s="1">
        <v>-2323423808.2052588</v>
      </c>
      <c r="J13214" s="1">
        <v>-683621.26075705292</v>
      </c>
      <c r="K13214" s="1">
        <v>-30506448.628550328</v>
      </c>
      <c r="L13214" s="1">
        <v>-7152980.2160870563</v>
      </c>
      <c r="M13214" s="1">
        <v>-106565.47044025717</v>
      </c>
      <c r="N13214" s="1">
        <v>-37707.283959432643</v>
      </c>
      <c r="O13214" s="1">
        <v>18960071.277358025</v>
      </c>
      <c r="P13214" s="1">
        <v>224991.03866619171</v>
      </c>
      <c r="Q13214" s="1">
        <v>-1029535487.5317128</v>
      </c>
      <c r="R13214" s="1">
        <v>-686312299.34172893</v>
      </c>
      <c r="S13214" s="1">
        <v>-685769241.83968532</v>
      </c>
      <c r="T13214" s="1">
        <v>-7626366.5850854171</v>
      </c>
      <c r="U13214" s="1">
        <v>-7629760.9233276257</v>
      </c>
      <c r="V13214" s="1">
        <v>-111954528.28098001</v>
      </c>
      <c r="W13214" s="1">
        <v>167411548.45224044</v>
      </c>
      <c r="X13214" s="1">
        <v>-9348.5498390583762</v>
      </c>
      <c r="Y13214" s="1">
        <v>18960071.277358025</v>
      </c>
      <c r="Z13214" s="1">
        <v>-37707.283959432643</v>
      </c>
      <c r="AA13214" s="1">
        <v>-8209.1961800000008</v>
      </c>
      <c r="AB13214" s="1">
        <v>-873.83968696767772</v>
      </c>
      <c r="AC13214" s="1">
        <v>-330816.95320607489</v>
      </c>
      <c r="AD13214" s="1">
        <v>-9784.7835799999993</v>
      </c>
      <c r="AE13214" s="1">
        <v>112495.51933309586</v>
      </c>
      <c r="AF13214" s="1">
        <v>112495.51933309586</v>
      </c>
      <c r="AG13214" s="1">
        <v>-98254.408322257179</v>
      </c>
      <c r="AH13214" s="5">
        <v>9.2065205147771993E-3</v>
      </c>
    </row>
    <row r="13215" spans="1:34" x14ac:dyDescent="0.2">
      <c r="A13215" s="4">
        <v>2010</v>
      </c>
      <c r="B13215" t="s">
        <v>462</v>
      </c>
      <c r="C13215" t="s">
        <v>118</v>
      </c>
      <c r="D13215" t="s">
        <v>439</v>
      </c>
      <c r="E13215" s="1" t="s">
        <v>440</v>
      </c>
      <c r="F13215" s="15">
        <v>-0.11058108664324562</v>
      </c>
      <c r="G13215" s="15">
        <v>-0.30656644167847641</v>
      </c>
      <c r="H13215" s="1">
        <v>-78114198.949990809</v>
      </c>
      <c r="I13215" s="1">
        <v>-76232556.872342259</v>
      </c>
      <c r="J13215" s="1">
        <v>-22591.653720326602</v>
      </c>
      <c r="K13215" s="1">
        <v>-1054643.8599532987</v>
      </c>
      <c r="L13215" s="1">
        <v>-236312.1254385362</v>
      </c>
      <c r="M13215" s="1">
        <v>-3743.1011264498102</v>
      </c>
      <c r="N13215" s="1">
        <v>-49707.069980660286</v>
      </c>
      <c r="O13215" s="1">
        <v>-531058.6675797262</v>
      </c>
      <c r="P13215" s="1">
        <v>16414.400150470687</v>
      </c>
      <c r="Q13215" s="1">
        <v>-34041421.265065491</v>
      </c>
      <c r="R13215" s="1">
        <v>-23379079.066394836</v>
      </c>
      <c r="S13215" s="1">
        <v>-23309105.065975074</v>
      </c>
      <c r="T13215" s="1">
        <v>-263660.96498832467</v>
      </c>
      <c r="U13215" s="1">
        <v>-263660.96498832467</v>
      </c>
      <c r="V13215" s="1">
        <v>-3816423.2691059313</v>
      </c>
      <c r="W13215" s="1">
        <v>7540059.5609547533</v>
      </c>
      <c r="X13215" s="1">
        <v>-1525.3202648093463</v>
      </c>
      <c r="Y13215" s="1">
        <v>-531058.6675797262</v>
      </c>
      <c r="Z13215" s="1">
        <v>-49707.069980660286</v>
      </c>
      <c r="AA13215" s="1">
        <v>-561.11979437943467</v>
      </c>
      <c r="AB13215" s="1">
        <v>-15.342467566403435</v>
      </c>
      <c r="AC13215" s="1">
        <v>-10610.960690296853</v>
      </c>
      <c r="AD13215" s="1">
        <v>-668.81526888505516</v>
      </c>
      <c r="AE13215" s="1">
        <v>8207.2000752353433</v>
      </c>
      <c r="AF13215" s="1">
        <v>8207.2000752353433</v>
      </c>
      <c r="AG13215" s="1">
        <v>-3175.0185317021633</v>
      </c>
      <c r="AH13215" s="5">
        <v>0.19365750149217098</v>
      </c>
    </row>
    <row r="13216" spans="1:34" x14ac:dyDescent="0.2">
      <c r="A13216" s="4">
        <v>2010</v>
      </c>
      <c r="B13216" t="s">
        <v>480</v>
      </c>
      <c r="C13216" t="s">
        <v>147</v>
      </c>
      <c r="D13216" t="s">
        <v>443</v>
      </c>
      <c r="E13216" s="1" t="s">
        <v>440</v>
      </c>
      <c r="F13216" s="15">
        <v>-0.1071349263759281</v>
      </c>
      <c r="G13216" s="15">
        <v>-1.0000355870286186</v>
      </c>
      <c r="H13216" s="1">
        <v>-3352870830.3651528</v>
      </c>
      <c r="I13216" s="1">
        <v>-3223956992.8280087</v>
      </c>
      <c r="J13216" s="1">
        <v>-925941.13829405943</v>
      </c>
      <c r="K13216" s="1">
        <v>-43503528.673207313</v>
      </c>
      <c r="L13216" s="1">
        <v>-10099112.700244745</v>
      </c>
      <c r="M13216" s="1">
        <v>-153359.611269758</v>
      </c>
      <c r="N13216" s="1">
        <v>-241655.63268009661</v>
      </c>
      <c r="O13216" s="1">
        <v>-74495634.964785919</v>
      </c>
      <c r="P13216" s="1">
        <v>505395.18333931995</v>
      </c>
      <c r="Q13216" s="1">
        <v>-1453902985.7728446</v>
      </c>
      <c r="R13216" s="1">
        <v>-969285107.25957477</v>
      </c>
      <c r="S13216" s="1">
        <v>-968254328.12243247</v>
      </c>
      <c r="T13216" s="1">
        <v>-10875882.168301828</v>
      </c>
      <c r="U13216" s="1">
        <v>-10875882.168301828</v>
      </c>
      <c r="V13216" s="1">
        <v>-158072420.11496592</v>
      </c>
      <c r="W13216" s="1">
        <v>293266113.50499654</v>
      </c>
      <c r="X13216" s="1">
        <v>-22333.060669115723</v>
      </c>
      <c r="Y13216" s="1">
        <v>-74495634.964785919</v>
      </c>
      <c r="Z13216" s="1">
        <v>-241655.63268009661</v>
      </c>
      <c r="AA13216" s="1">
        <v>-17131.51024</v>
      </c>
      <c r="AB13216" s="1">
        <v>-440.78297187457878</v>
      </c>
      <c r="AC13216" s="1">
        <v>-442102.42203321779</v>
      </c>
      <c r="AD13216" s="1">
        <v>-20419.553439999996</v>
      </c>
      <c r="AE13216" s="1">
        <v>252697.59166965997</v>
      </c>
      <c r="AF13216" s="1">
        <v>252697.59166965997</v>
      </c>
      <c r="AG13216" s="1">
        <v>-136015.520245758</v>
      </c>
      <c r="AH13216" s="5">
        <v>1.9184913198583369E-3</v>
      </c>
    </row>
    <row r="13217" spans="1:34" x14ac:dyDescent="0.2">
      <c r="A13217" s="4">
        <v>2010</v>
      </c>
      <c r="B13217" t="s">
        <v>493</v>
      </c>
      <c r="C13217" t="s">
        <v>130</v>
      </c>
      <c r="D13217" t="s">
        <v>443</v>
      </c>
      <c r="E13217" s="1" t="s">
        <v>440</v>
      </c>
      <c r="F13217" s="15">
        <v>-0.10152746893883784</v>
      </c>
      <c r="G13217" s="15">
        <v>-0.74127716874491612</v>
      </c>
      <c r="H13217" s="1">
        <v>-19137220112.382004</v>
      </c>
      <c r="I13217" s="1">
        <v>-18717823563.509415</v>
      </c>
      <c r="J13217" s="1">
        <v>-5044347.2324322611</v>
      </c>
      <c r="K13217" s="1">
        <v>-212795928.71730801</v>
      </c>
      <c r="L13217" s="1">
        <v>-49031211.344755754</v>
      </c>
      <c r="M13217" s="1">
        <v>-771681.35634893621</v>
      </c>
      <c r="N13217" s="1">
        <v>-19804339.870944843</v>
      </c>
      <c r="O13217" s="1">
        <v>-131888015.6907047</v>
      </c>
      <c r="P13217" s="1">
        <v>-61024.660096639665</v>
      </c>
      <c r="Q13217" s="1">
        <v>-7049459160.6831026</v>
      </c>
      <c r="R13217" s="1">
        <v>-4513802306.1001444</v>
      </c>
      <c r="S13217" s="1">
        <v>-4505776255.7697105</v>
      </c>
      <c r="T13217" s="1">
        <v>-53198982.179327004</v>
      </c>
      <c r="U13217" s="1">
        <v>-53198982.179327004</v>
      </c>
      <c r="V13217" s="1">
        <v>-733153519.86554062</v>
      </c>
      <c r="W13217" s="1">
        <v>-2068824378.6247258</v>
      </c>
      <c r="X13217" s="1">
        <v>-4832713.2430009712</v>
      </c>
      <c r="Y13217" s="1">
        <v>-131888015.6907047</v>
      </c>
      <c r="Z13217" s="1">
        <v>-19804339.870944843</v>
      </c>
      <c r="AA13217" s="1">
        <v>-90703.590000000011</v>
      </c>
      <c r="AB13217" s="1">
        <v>-146842.91438394313</v>
      </c>
      <c r="AC13217" s="1">
        <v>-2194922.473640216</v>
      </c>
      <c r="AD13217" s="1">
        <v>-108112.29000000001</v>
      </c>
      <c r="AE13217" s="1">
        <v>-30512.330048319833</v>
      </c>
      <c r="AF13217" s="1">
        <v>-30512.330048319833</v>
      </c>
      <c r="AG13217" s="1">
        <v>-679852.24734893616</v>
      </c>
      <c r="AH13217" s="5">
        <v>0.17808031311635206</v>
      </c>
    </row>
    <row r="13218" spans="1:34" x14ac:dyDescent="0.2">
      <c r="A13218" s="4">
        <v>2010</v>
      </c>
      <c r="B13218" t="s">
        <v>470</v>
      </c>
      <c r="C13218" t="s">
        <v>190</v>
      </c>
      <c r="D13218" t="s">
        <v>439</v>
      </c>
      <c r="E13218" s="1" t="s">
        <v>440</v>
      </c>
      <c r="F13218" s="15">
        <v>-0.10118493651209773</v>
      </c>
      <c r="G13218" s="15">
        <v>-1.2641399984893475</v>
      </c>
      <c r="H13218" s="1">
        <v>-17900222378.609161</v>
      </c>
      <c r="I13218" s="1">
        <v>-17848110493.758362</v>
      </c>
      <c r="J13218" s="1">
        <v>-5287573.5536059998</v>
      </c>
      <c r="K13218" s="1">
        <v>-241008430.78318328</v>
      </c>
      <c r="L13218" s="1">
        <v>-55136224.29159683</v>
      </c>
      <c r="M13218" s="1">
        <v>-873036.73410897073</v>
      </c>
      <c r="N13218" s="1">
        <v>-14859898.149919394</v>
      </c>
      <c r="O13218" s="1">
        <v>261417861.64921218</v>
      </c>
      <c r="P13218" s="1">
        <v>3635417.0123997792</v>
      </c>
      <c r="Q13218" s="1">
        <v>-7940599775.2758417</v>
      </c>
      <c r="R13218" s="1">
        <v>-5384399471.6037369</v>
      </c>
      <c r="S13218" s="1">
        <v>-5375241234.4971313</v>
      </c>
      <c r="T13218" s="1">
        <v>-60252107.695795819</v>
      </c>
      <c r="U13218" s="1">
        <v>-60252107.695795819</v>
      </c>
      <c r="V13218" s="1">
        <v>-878865989.06616139</v>
      </c>
      <c r="W13218" s="1">
        <v>1553389567.6695151</v>
      </c>
      <c r="X13218" s="1">
        <v>-694447.05929842393</v>
      </c>
      <c r="Y13218" s="1">
        <v>261417861.64921218</v>
      </c>
      <c r="Z13218" s="1">
        <v>-14859898.149919394</v>
      </c>
      <c r="AA13218" s="1">
        <v>-124862.35348000001</v>
      </c>
      <c r="AB13218" s="1">
        <v>-33259.228617701301</v>
      </c>
      <c r="AC13218" s="1">
        <v>-2446620.1908644484</v>
      </c>
      <c r="AD13218" s="1">
        <v>-148827.12987999999</v>
      </c>
      <c r="AE13218" s="1">
        <v>1817708.5061998896</v>
      </c>
      <c r="AF13218" s="1">
        <v>1817708.5061998896</v>
      </c>
      <c r="AG13218" s="1">
        <v>-746624.99376097065</v>
      </c>
      <c r="AH13218" s="5">
        <v>2.376301839613762E-2</v>
      </c>
    </row>
    <row r="13219" spans="1:34" x14ac:dyDescent="0.2">
      <c r="A13219" s="4">
        <v>2010</v>
      </c>
      <c r="B13219" t="s">
        <v>498</v>
      </c>
      <c r="C13219" t="s">
        <v>118</v>
      </c>
      <c r="D13219" t="s">
        <v>443</v>
      </c>
      <c r="E13219" s="1" t="s">
        <v>440</v>
      </c>
      <c r="F13219" s="15">
        <v>-9.4477315495682654E-2</v>
      </c>
      <c r="G13219" s="15">
        <v>-1.0269590522436538</v>
      </c>
      <c r="H13219" s="1">
        <v>-18194610185.821556</v>
      </c>
      <c r="I13219" s="1">
        <v>-17240157948.377308</v>
      </c>
      <c r="J13219" s="1">
        <v>-6027697.3568588113</v>
      </c>
      <c r="K13219" s="1">
        <v>-240839095.50634435</v>
      </c>
      <c r="L13219" s="1">
        <v>-53556454.348651648</v>
      </c>
      <c r="M13219" s="1">
        <v>-932810.5497976914</v>
      </c>
      <c r="N13219" s="1">
        <v>-13551402.496553527</v>
      </c>
      <c r="O13219" s="1">
        <v>-645488565.90896904</v>
      </c>
      <c r="P13219" s="1">
        <v>5943788.7229353245</v>
      </c>
      <c r="Q13219" s="1">
        <v>-7734830740.1142349</v>
      </c>
      <c r="R13219" s="1">
        <v>-5898466007.3299208</v>
      </c>
      <c r="S13219" s="1">
        <v>-5879455006.7779646</v>
      </c>
      <c r="T13219" s="1">
        <v>-60209773.876586087</v>
      </c>
      <c r="U13219" s="1">
        <v>-60209773.876586087</v>
      </c>
      <c r="V13219" s="1">
        <v>-970505299.74605691</v>
      </c>
      <c r="W13219" s="1">
        <v>3066523004.260664</v>
      </c>
      <c r="X13219" s="1">
        <v>-415840.82209277892</v>
      </c>
      <c r="Y13219" s="1">
        <v>-645488565.90896904</v>
      </c>
      <c r="Z13219" s="1">
        <v>-13551402.496553527</v>
      </c>
      <c r="AA13219" s="1">
        <v>-202668.31000999999</v>
      </c>
      <c r="AB13219" s="1">
        <v>-4182.7440918071434</v>
      </c>
      <c r="AC13219" s="1">
        <v>-2768523.0752226948</v>
      </c>
      <c r="AD13219" s="1">
        <v>-241566.34930999996</v>
      </c>
      <c r="AE13219" s="1">
        <v>2971894.3614676623</v>
      </c>
      <c r="AF13219" s="1">
        <v>2971894.3614676623</v>
      </c>
      <c r="AG13219" s="1">
        <v>-727627.37754669145</v>
      </c>
      <c r="AH13219" s="5">
        <v>3.1053908362360522E-2</v>
      </c>
    </row>
    <row r="13220" spans="1:34" x14ac:dyDescent="0.2">
      <c r="A13220" s="4">
        <v>2010</v>
      </c>
      <c r="B13220" t="s">
        <v>472</v>
      </c>
      <c r="C13220" t="s">
        <v>445</v>
      </c>
      <c r="D13220" t="s">
        <v>443</v>
      </c>
      <c r="E13220" s="1" t="s">
        <v>440</v>
      </c>
      <c r="F13220" s="15">
        <v>-9.075158037321629E-2</v>
      </c>
      <c r="G13220" s="15">
        <v>-0.84882498354847502</v>
      </c>
      <c r="H13220" s="1">
        <v>-1185039331.0332744</v>
      </c>
      <c r="I13220" s="1">
        <v>-1130849840.1335201</v>
      </c>
      <c r="J13220" s="1">
        <v>-354738.04946486669</v>
      </c>
      <c r="K13220" s="1">
        <v>-17660798.137532901</v>
      </c>
      <c r="L13220" s="1">
        <v>-3057202.9190151063</v>
      </c>
      <c r="M13220" s="1">
        <v>-58712.411152078726</v>
      </c>
      <c r="N13220" s="1">
        <v>-4589288.832838228</v>
      </c>
      <c r="O13220" s="1">
        <v>-28938009.421418704</v>
      </c>
      <c r="P13220" s="1">
        <v>469258.87166738219</v>
      </c>
      <c r="Q13220" s="1">
        <v>-441290365.64322901</v>
      </c>
      <c r="R13220" s="1">
        <v>-333075306.6293909</v>
      </c>
      <c r="S13220" s="1">
        <v>-327117851.68291306</v>
      </c>
      <c r="T13220" s="1">
        <v>-4415199.5343832253</v>
      </c>
      <c r="U13220" s="1">
        <v>-4415199.5343832253</v>
      </c>
      <c r="V13220" s="1">
        <v>-54152959.891072944</v>
      </c>
      <c r="W13220" s="1">
        <v>12998752.658513246</v>
      </c>
      <c r="X13220" s="1">
        <v>-278604.12313590664</v>
      </c>
      <c r="Y13220" s="1">
        <v>-28938009.421418704</v>
      </c>
      <c r="Z13220" s="1">
        <v>-4589288.832838228</v>
      </c>
      <c r="AA13220" s="1">
        <v>-17006.401840000002</v>
      </c>
      <c r="AB13220" s="1">
        <v>-3048.3303892600316</v>
      </c>
      <c r="AC13220" s="1">
        <v>-152737.12445254327</v>
      </c>
      <c r="AD13220" s="1">
        <v>-20270.433039999996</v>
      </c>
      <c r="AE13220" s="1">
        <v>234629.4358336911</v>
      </c>
      <c r="AF13220" s="1">
        <v>234629.4358336911</v>
      </c>
      <c r="AG13220" s="1">
        <v>-41494.980968078722</v>
      </c>
      <c r="AH13220" s="5">
        <v>0.17413907490764521</v>
      </c>
    </row>
    <row r="13221" spans="1:34" x14ac:dyDescent="0.2">
      <c r="A13221" s="4">
        <v>2010</v>
      </c>
      <c r="B13221" t="s">
        <v>475</v>
      </c>
      <c r="C13221" t="s">
        <v>149</v>
      </c>
      <c r="D13221" t="s">
        <v>443</v>
      </c>
      <c r="E13221" s="1" t="s">
        <v>440</v>
      </c>
      <c r="F13221" s="15">
        <v>-8.7618258789562573E-2</v>
      </c>
      <c r="G13221" s="15">
        <v>-0.41364212247842141</v>
      </c>
      <c r="H13221" s="1">
        <v>-11250095144.474737</v>
      </c>
      <c r="I13221" s="1">
        <v>-10941983159.544067</v>
      </c>
      <c r="J13221" s="1">
        <v>-5407469.7132702321</v>
      </c>
      <c r="K13221" s="1">
        <v>-153827886.58671415</v>
      </c>
      <c r="L13221" s="1">
        <v>-34030716.59485238</v>
      </c>
      <c r="M13221" s="1">
        <v>-722680.43379101495</v>
      </c>
      <c r="N13221" s="1">
        <v>-18412968.446503621</v>
      </c>
      <c r="O13221" s="1">
        <v>-102690058.35416237</v>
      </c>
      <c r="P13221" s="1">
        <v>6979795.1986248605</v>
      </c>
      <c r="Q13221" s="1">
        <v>-4948098443.1177216</v>
      </c>
      <c r="R13221" s="1">
        <v>-4736471336.5196218</v>
      </c>
      <c r="S13221" s="1">
        <v>-4721360011.2968988</v>
      </c>
      <c r="T13221" s="1">
        <v>-38456971.646678537</v>
      </c>
      <c r="U13221" s="1">
        <v>-38456971.646678537</v>
      </c>
      <c r="V13221" s="1">
        <v>-790903599.48734677</v>
      </c>
      <c r="W13221" s="1">
        <v>4141802676.3167706</v>
      </c>
      <c r="X13221" s="1">
        <v>-602488.27265960432</v>
      </c>
      <c r="Y13221" s="1">
        <v>-102690058.35416237</v>
      </c>
      <c r="Z13221" s="1">
        <v>-18412968.446503621</v>
      </c>
      <c r="AA13221" s="1">
        <v>-237445.3175</v>
      </c>
      <c r="AB13221" s="1">
        <v>-3296.1771440824623</v>
      </c>
      <c r="AC13221" s="1">
        <v>-2418718.9001689916</v>
      </c>
      <c r="AD13221" s="1">
        <v>-283018.09250000003</v>
      </c>
      <c r="AE13221" s="1">
        <v>3489897.5993124302</v>
      </c>
      <c r="AF13221" s="1">
        <v>3489897.5993124302</v>
      </c>
      <c r="AG13221" s="1">
        <v>-482288.71454101492</v>
      </c>
      <c r="AH13221" s="5">
        <v>3.6823057130008353E-3</v>
      </c>
    </row>
    <row r="13222" spans="1:34" x14ac:dyDescent="0.2">
      <c r="A13222" s="4">
        <v>2010</v>
      </c>
      <c r="B13222" t="s">
        <v>487</v>
      </c>
      <c r="C13222" t="s">
        <v>190</v>
      </c>
      <c r="D13222" t="s">
        <v>443</v>
      </c>
      <c r="E13222" s="1" t="s">
        <v>440</v>
      </c>
      <c r="F13222" s="15">
        <v>-8.2048418154782865E-2</v>
      </c>
      <c r="G13222" s="15">
        <v>-0.60431785033111585</v>
      </c>
      <c r="H13222" s="1">
        <v>-15556954421.073915</v>
      </c>
      <c r="I13222" s="1">
        <v>-15209787984.277809</v>
      </c>
      <c r="J13222" s="1">
        <v>-5596776.4801489171</v>
      </c>
      <c r="K13222" s="1">
        <v>-203079220.87038195</v>
      </c>
      <c r="L13222" s="1">
        <v>-45638553.073938355</v>
      </c>
      <c r="M13222" s="1">
        <v>-792371.93223672628</v>
      </c>
      <c r="N13222" s="1">
        <v>-15926767.37087361</v>
      </c>
      <c r="O13222" s="1">
        <v>-80262647.602991015</v>
      </c>
      <c r="P13222" s="1">
        <v>4129900.5344683672</v>
      </c>
      <c r="Q13222" s="1">
        <v>-6594103176.5000963</v>
      </c>
      <c r="R13222" s="1">
        <v>-5056413445.8154354</v>
      </c>
      <c r="S13222" s="1">
        <v>-5041702151.593194</v>
      </c>
      <c r="T13222" s="1">
        <v>-50769805.217595488</v>
      </c>
      <c r="U13222" s="1">
        <v>-50769805.217595488</v>
      </c>
      <c r="V13222" s="1">
        <v>-832533772.51104748</v>
      </c>
      <c r="W13222" s="1">
        <v>2165714487.7075148</v>
      </c>
      <c r="X13222" s="1">
        <v>-744305.01832835667</v>
      </c>
      <c r="Y13222" s="1">
        <v>-80262647.602991015</v>
      </c>
      <c r="Z13222" s="1">
        <v>-15926767.37087361</v>
      </c>
      <c r="AA13222" s="1">
        <v>-141725.92323000001</v>
      </c>
      <c r="AB13222" s="1">
        <v>-35655.407147836231</v>
      </c>
      <c r="AC13222" s="1">
        <v>-2577736.4550657044</v>
      </c>
      <c r="AD13222" s="1">
        <v>-168927.31713000001</v>
      </c>
      <c r="AE13222" s="1">
        <v>2064950.2672341836</v>
      </c>
      <c r="AF13222" s="1">
        <v>2064950.2672341836</v>
      </c>
      <c r="AG13222" s="1">
        <v>-648887.36616372631</v>
      </c>
      <c r="AH13222" s="5">
        <v>2.4762353571299352E-2</v>
      </c>
    </row>
    <row r="13223" spans="1:34" x14ac:dyDescent="0.2">
      <c r="A13223" s="4">
        <v>2010</v>
      </c>
      <c r="B13223" t="s">
        <v>495</v>
      </c>
      <c r="C13223" t="s">
        <v>118</v>
      </c>
      <c r="D13223" t="s">
        <v>443</v>
      </c>
      <c r="E13223" s="1" t="s">
        <v>440</v>
      </c>
      <c r="F13223" s="15">
        <v>-7.2943595676228587E-2</v>
      </c>
      <c r="G13223" s="15">
        <v>-0.92160681233771546</v>
      </c>
      <c r="H13223" s="1">
        <v>-20338461837.717079</v>
      </c>
      <c r="I13223" s="1">
        <v>-19713717981.767445</v>
      </c>
      <c r="J13223" s="1">
        <v>-6852732.9795890981</v>
      </c>
      <c r="K13223" s="1">
        <v>-265327766.70520413</v>
      </c>
      <c r="L13223" s="1">
        <v>-61350919.001255594</v>
      </c>
      <c r="M13223" s="1">
        <v>-1016211.4401039998</v>
      </c>
      <c r="N13223" s="1">
        <v>-425294.07859585219</v>
      </c>
      <c r="O13223" s="1">
        <v>-294668881.85676396</v>
      </c>
      <c r="P13223" s="1">
        <v>4897950.111879305</v>
      </c>
      <c r="Q13223" s="1">
        <v>-8856631300.2752361</v>
      </c>
      <c r="R13223" s="1">
        <v>-6595776619.2942038</v>
      </c>
      <c r="S13223" s="1">
        <v>-6585954154.559267</v>
      </c>
      <c r="T13223" s="1">
        <v>-66331941.676301032</v>
      </c>
      <c r="U13223" s="1">
        <v>-66331941.676301032</v>
      </c>
      <c r="V13223" s="1">
        <v>-1084826208.0511978</v>
      </c>
      <c r="W13223" s="1">
        <v>3212048853.4423399</v>
      </c>
      <c r="X13223" s="1">
        <v>-20212.274754291422</v>
      </c>
      <c r="Y13223" s="1">
        <v>-294668881.85676396</v>
      </c>
      <c r="Z13223" s="1">
        <v>-425294.07859585219</v>
      </c>
      <c r="AA13223" s="1">
        <v>-165768.63</v>
      </c>
      <c r="AB13223" s="1">
        <v>-980.8024559920882</v>
      </c>
      <c r="AC13223" s="1">
        <v>-3229367.7391105611</v>
      </c>
      <c r="AD13223" s="1">
        <v>-197584.53</v>
      </c>
      <c r="AE13223" s="1">
        <v>2448975.0559396525</v>
      </c>
      <c r="AF13223" s="1">
        <v>2448975.0559396525</v>
      </c>
      <c r="AG13223" s="1">
        <v>-848385.82710399979</v>
      </c>
      <c r="AH13223" s="5">
        <v>5.5911495907404022E-4</v>
      </c>
    </row>
    <row r="13224" spans="1:34" x14ac:dyDescent="0.2">
      <c r="A13224" s="4">
        <v>2010</v>
      </c>
      <c r="B13224" t="s">
        <v>482</v>
      </c>
      <c r="C13224" t="s">
        <v>483</v>
      </c>
      <c r="D13224" t="s">
        <v>443</v>
      </c>
      <c r="E13224" s="1" t="s">
        <v>440</v>
      </c>
      <c r="F13224" s="15">
        <v>-5.8974927895804011E-2</v>
      </c>
      <c r="G13224" s="15">
        <v>-0.1921817283831635</v>
      </c>
      <c r="H13224" s="1">
        <v>-1242673657.088563</v>
      </c>
      <c r="I13224" s="1">
        <v>-1191385690.0214307</v>
      </c>
      <c r="J13224" s="1">
        <v>-537162.98918217991</v>
      </c>
      <c r="K13224" s="1">
        <v>-14767146.09405582</v>
      </c>
      <c r="L13224" s="1">
        <v>-3370227.183911223</v>
      </c>
      <c r="M13224" s="1">
        <v>-68743.344616028</v>
      </c>
      <c r="N13224" s="1">
        <v>-4803451.2482499303</v>
      </c>
      <c r="O13224" s="1">
        <v>-28220105.847980492</v>
      </c>
      <c r="P13224" s="1">
        <v>478869.64086378488</v>
      </c>
      <c r="Q13224" s="1">
        <v>-489144131.75368196</v>
      </c>
      <c r="R13224" s="1">
        <v>-442637637.518704</v>
      </c>
      <c r="S13224" s="1">
        <v>-441670831.16680378</v>
      </c>
      <c r="T13224" s="1">
        <v>-3691786.2377544199</v>
      </c>
      <c r="U13224" s="1">
        <v>-3691787.380792561</v>
      </c>
      <c r="V13224" s="1">
        <v>-73725075.215418771</v>
      </c>
      <c r="W13224" s="1">
        <v>245055537.3259739</v>
      </c>
      <c r="X13224" s="1">
        <v>-288891.15476599545</v>
      </c>
      <c r="Y13224" s="1">
        <v>-28220105.847980492</v>
      </c>
      <c r="Z13224" s="1">
        <v>-4803451.2482499294</v>
      </c>
      <c r="AA13224" s="1">
        <v>-19287.545000000002</v>
      </c>
      <c r="AB13224" s="1">
        <v>-5916.6159180649902</v>
      </c>
      <c r="AC13224" s="1">
        <v>-236956.5102139925</v>
      </c>
      <c r="AD13224" s="1">
        <v>-22989.394999999997</v>
      </c>
      <c r="AE13224" s="1">
        <v>239434.82043189244</v>
      </c>
      <c r="AF13224" s="1">
        <v>239434.82043189244</v>
      </c>
      <c r="AG13224" s="1">
        <v>-49216.465116123247</v>
      </c>
      <c r="AH13224" s="5">
        <v>6.4048186762986195E-2</v>
      </c>
    </row>
    <row r="13225" spans="1:34" x14ac:dyDescent="0.2">
      <c r="A13225" s="4">
        <v>2010</v>
      </c>
      <c r="B13225" t="s">
        <v>496</v>
      </c>
      <c r="C13225" t="s">
        <v>232</v>
      </c>
      <c r="D13225" t="s">
        <v>443</v>
      </c>
      <c r="E13225" s="1" t="s">
        <v>440</v>
      </c>
      <c r="F13225" s="15">
        <v>-4.508693258107993E-2</v>
      </c>
      <c r="G13225" s="15">
        <v>-1.2870901490885844</v>
      </c>
      <c r="H13225" s="1">
        <v>-850830908.67814279</v>
      </c>
      <c r="I13225" s="1">
        <v>-734719545.1079576</v>
      </c>
      <c r="J13225" s="1">
        <v>-267333.17709999997</v>
      </c>
      <c r="K13225" s="1">
        <v>-9654194.8753999993</v>
      </c>
      <c r="L13225" s="1">
        <v>-2284039.5703999996</v>
      </c>
      <c r="M13225" s="1">
        <v>-37702.070039000006</v>
      </c>
      <c r="N13225" s="1">
        <v>0</v>
      </c>
      <c r="O13225" s="1">
        <v>-104031326.22924595</v>
      </c>
      <c r="P13225" s="1">
        <v>163232.35200000001</v>
      </c>
      <c r="Q13225" s="1">
        <v>-329906094.39797461</v>
      </c>
      <c r="R13225" s="1">
        <v>-249925287.57265002</v>
      </c>
      <c r="S13225" s="1">
        <v>-249791620.98410001</v>
      </c>
      <c r="T13225" s="1">
        <v>-2413548.7188499998</v>
      </c>
      <c r="U13225" s="1">
        <v>-2413548.7188499998</v>
      </c>
      <c r="V13225" s="1">
        <v>-41189228.009682946</v>
      </c>
      <c r="W13225" s="1">
        <v>128847882.25980005</v>
      </c>
      <c r="X13225" s="1">
        <v>0</v>
      </c>
      <c r="Y13225" s="1">
        <v>-104031326.22924595</v>
      </c>
      <c r="Z13225" s="1">
        <v>0</v>
      </c>
      <c r="AA13225" s="1">
        <v>-5522.4932900000003</v>
      </c>
      <c r="AB13225" s="1">
        <v>0</v>
      </c>
      <c r="AC13225" s="1">
        <v>-127152.692849</v>
      </c>
      <c r="AD13225" s="1">
        <v>-6582.42299</v>
      </c>
      <c r="AE13225" s="1">
        <v>81616.176000000007</v>
      </c>
      <c r="AF13225" s="1">
        <v>81616.176000000007</v>
      </c>
      <c r="AG13225" s="1">
        <v>-32111.049460000006</v>
      </c>
      <c r="AH13225" s="5">
        <v>0</v>
      </c>
    </row>
    <row r="13226" spans="1:34" x14ac:dyDescent="0.2">
      <c r="A13226" s="4">
        <v>2010</v>
      </c>
      <c r="B13226" t="s">
        <v>473</v>
      </c>
      <c r="C13226" t="s">
        <v>190</v>
      </c>
      <c r="D13226" t="s">
        <v>439</v>
      </c>
      <c r="E13226" s="1" t="s">
        <v>440</v>
      </c>
      <c r="F13226" s="15">
        <v>-3.3128768755387568E-2</v>
      </c>
      <c r="G13226" s="15">
        <v>-0.32487876269763505</v>
      </c>
      <c r="H13226" s="1">
        <v>-1121806367.5949337</v>
      </c>
      <c r="I13226" s="1">
        <v>-1195784036.8967695</v>
      </c>
      <c r="J13226" s="1">
        <v>-366872.41143620241</v>
      </c>
      <c r="K13226" s="1">
        <v>-15966000.893699573</v>
      </c>
      <c r="L13226" s="1">
        <v>-3545465.0862567653</v>
      </c>
      <c r="M13226" s="1">
        <v>-58990.750822484901</v>
      </c>
      <c r="N13226" s="1">
        <v>-2844368.5977443988</v>
      </c>
      <c r="O13226" s="1">
        <v>96483165.130797461</v>
      </c>
      <c r="P13226" s="1">
        <v>276201.91099775769</v>
      </c>
      <c r="Q13226" s="1">
        <v>-510749153.5801121</v>
      </c>
      <c r="R13226" s="1">
        <v>-349226550.27780801</v>
      </c>
      <c r="S13226" s="1">
        <v>-348115346.5289523</v>
      </c>
      <c r="T13226" s="1">
        <v>-3991500.2234248933</v>
      </c>
      <c r="U13226" s="1">
        <v>-3991500.2234248933</v>
      </c>
      <c r="V13226" s="1">
        <v>-56973759.522380464</v>
      </c>
      <c r="W13226" s="1">
        <v>57698614.199247748</v>
      </c>
      <c r="X13226" s="1">
        <v>-132925.77030718705</v>
      </c>
      <c r="Y13226" s="1">
        <v>96483165.130797461</v>
      </c>
      <c r="Z13226" s="1">
        <v>-2844368.5977443988</v>
      </c>
      <c r="AA13226" s="1">
        <v>-9702.1564200000012</v>
      </c>
      <c r="AB13226" s="1">
        <v>-6365.6894363226684</v>
      </c>
      <c r="AC13226" s="1">
        <v>-162443.7762656172</v>
      </c>
      <c r="AD13226" s="1">
        <v>-11564.28702</v>
      </c>
      <c r="AE13226" s="1">
        <v>138100.95549887884</v>
      </c>
      <c r="AF13226" s="1">
        <v>138100.95549887884</v>
      </c>
      <c r="AG13226" s="1">
        <v>-49168.202680484901</v>
      </c>
      <c r="AH13226" s="5">
        <v>6.1171303900655422E-2</v>
      </c>
    </row>
    <row r="13227" spans="1:34" x14ac:dyDescent="0.2">
      <c r="A13227" s="4">
        <v>2010</v>
      </c>
      <c r="B13227" t="s">
        <v>454</v>
      </c>
      <c r="C13227" t="s">
        <v>190</v>
      </c>
      <c r="D13227" t="s">
        <v>439</v>
      </c>
      <c r="E13227" s="1" t="s">
        <v>440</v>
      </c>
      <c r="F13227" s="15">
        <v>-1.8331833582758385E-2</v>
      </c>
      <c r="G13227" s="15">
        <v>-0.27886115513390841</v>
      </c>
      <c r="H13227" s="1">
        <v>-1228104527.2097325</v>
      </c>
      <c r="I13227" s="1">
        <v>-1197498931.5895388</v>
      </c>
      <c r="J13227" s="1">
        <v>-364011.98268777778</v>
      </c>
      <c r="K13227" s="1">
        <v>-15303340.333095189</v>
      </c>
      <c r="L13227" s="1">
        <v>-3462480.3351890878</v>
      </c>
      <c r="M13227" s="1">
        <v>-59767.606816983985</v>
      </c>
      <c r="N13227" s="1">
        <v>-5627334.0460897312</v>
      </c>
      <c r="O13227" s="1">
        <v>-6091930.2859908585</v>
      </c>
      <c r="P13227" s="1">
        <v>303268.96967647457</v>
      </c>
      <c r="Q13227" s="1">
        <v>-498498578.59857374</v>
      </c>
      <c r="R13227" s="1">
        <v>-331606193.15505338</v>
      </c>
      <c r="S13227" s="1">
        <v>-331091929.50510037</v>
      </c>
      <c r="T13227" s="1">
        <v>-3825835.0832737973</v>
      </c>
      <c r="U13227" s="1">
        <v>-3825835.0832737973</v>
      </c>
      <c r="V13227" s="1">
        <v>-54033653.904077828</v>
      </c>
      <c r="W13227" s="1">
        <v>6691953.3595079556</v>
      </c>
      <c r="X13227" s="1">
        <v>-262981.98955139628</v>
      </c>
      <c r="Y13227" s="1">
        <v>-6091930.2859908585</v>
      </c>
      <c r="Z13227" s="1">
        <v>-5627334.0460897312</v>
      </c>
      <c r="AA13227" s="1">
        <v>-10967.8364</v>
      </c>
      <c r="AB13227" s="1">
        <v>-12591.420458358383</v>
      </c>
      <c r="AC13227" s="1">
        <v>-150182.06949635132</v>
      </c>
      <c r="AD13227" s="1">
        <v>-13072.8884</v>
      </c>
      <c r="AE13227" s="1">
        <v>151634.48483823729</v>
      </c>
      <c r="AF13227" s="1">
        <v>151634.48483823729</v>
      </c>
      <c r="AG13227" s="1">
        <v>-48663.67317698399</v>
      </c>
      <c r="AH13227" s="5">
        <v>0.12567003710125693</v>
      </c>
    </row>
    <row r="13228" spans="1:34" x14ac:dyDescent="0.2">
      <c r="A13228" s="4">
        <v>2010</v>
      </c>
      <c r="B13228" t="s">
        <v>2123</v>
      </c>
      <c r="C13228" t="s">
        <v>145</v>
      </c>
      <c r="D13228" t="s">
        <v>1608</v>
      </c>
      <c r="E13228" s="1" t="s">
        <v>440</v>
      </c>
      <c r="F13228" s="15">
        <v>-8.2842121951579618E-3</v>
      </c>
      <c r="G13228" s="15">
        <v>-2.0764865026751164E-2</v>
      </c>
      <c r="H13228" s="1">
        <v>-46656995.319892116</v>
      </c>
      <c r="I13228" s="1">
        <v>-45645001.270869009</v>
      </c>
      <c r="J13228" s="1">
        <v>-10438.415416</v>
      </c>
      <c r="K13228" s="1">
        <v>-607063.04801999999</v>
      </c>
      <c r="L13228" s="1">
        <v>-142324.30211999998</v>
      </c>
      <c r="M13228" s="1">
        <v>-1899.7992871000001</v>
      </c>
      <c r="N13228" s="1">
        <v>0</v>
      </c>
      <c r="O13228" s="1">
        <v>-250268.48418000003</v>
      </c>
      <c r="P13228" s="1">
        <v>0</v>
      </c>
      <c r="Q13228" s="1">
        <v>-20430963.17387354</v>
      </c>
      <c r="R13228" s="1">
        <v>-11878085.085438</v>
      </c>
      <c r="S13228" s="1">
        <v>-11872865.877730001</v>
      </c>
      <c r="T13228" s="1">
        <v>-151765.762005</v>
      </c>
      <c r="U13228" s="1">
        <v>-151765.762005</v>
      </c>
      <c r="V13228" s="1">
        <v>-1914162.1676654625</v>
      </c>
      <c r="W13228" s="1">
        <v>0</v>
      </c>
      <c r="X13228" s="1">
        <v>0</v>
      </c>
      <c r="Y13228" s="1">
        <v>-250268.48418000003</v>
      </c>
      <c r="Z13228" s="1">
        <v>0</v>
      </c>
      <c r="AA13228" s="1">
        <v>0</v>
      </c>
      <c r="AB13228" s="1">
        <v>0</v>
      </c>
      <c r="AC13228" s="1">
        <v>-5219.2077079999999</v>
      </c>
      <c r="AD13228" s="1">
        <v>0</v>
      </c>
      <c r="AE13228" s="1">
        <v>0</v>
      </c>
      <c r="AF13228" s="1">
        <v>0</v>
      </c>
      <c r="AG13228" s="1">
        <v>-1899.7992871000001</v>
      </c>
      <c r="AH13228" s="5">
        <v>0</v>
      </c>
    </row>
    <row r="13229" spans="1:34" x14ac:dyDescent="0.2">
      <c r="A13229" s="4">
        <v>2010</v>
      </c>
      <c r="B13229" t="s">
        <v>497</v>
      </c>
      <c r="C13229" t="s">
        <v>206</v>
      </c>
      <c r="D13229" t="s">
        <v>443</v>
      </c>
      <c r="E13229" s="1" t="s">
        <v>440</v>
      </c>
      <c r="F13229" s="15">
        <v>2.0683832500133427E-2</v>
      </c>
      <c r="G13229" s="15">
        <v>7.640041856691733E-2</v>
      </c>
      <c r="H13229" s="1">
        <v>1873979363.3829861</v>
      </c>
      <c r="I13229" s="1">
        <v>718573984.32218432</v>
      </c>
      <c r="J13229" s="1">
        <v>-232619.99930872055</v>
      </c>
      <c r="K13229" s="1">
        <v>7002621.8806249024</v>
      </c>
      <c r="L13229" s="1">
        <v>2070334.176994819</v>
      </c>
      <c r="M13229" s="1">
        <v>-17157.071078761335</v>
      </c>
      <c r="N13229" s="1">
        <v>-350273.10327610699</v>
      </c>
      <c r="O13229" s="1">
        <v>1145631627.064271</v>
      </c>
      <c r="P13229" s="1">
        <v>1300846.112574839</v>
      </c>
      <c r="Q13229" s="1">
        <v>288032879.09039867</v>
      </c>
      <c r="R13229" s="1">
        <v>-112106294.5949329</v>
      </c>
      <c r="S13229" s="1">
        <v>-109806685.71592127</v>
      </c>
      <c r="T13229" s="1">
        <v>1750655.4701562256</v>
      </c>
      <c r="U13229" s="1">
        <v>1750655.4701562256</v>
      </c>
      <c r="V13229" s="1">
        <v>-22166232.977604933</v>
      </c>
      <c r="W13229" s="1">
        <v>680087806.71700668</v>
      </c>
      <c r="X13229" s="1">
        <v>-12330.778412768959</v>
      </c>
      <c r="Y13229" s="1">
        <v>1145631627.064271</v>
      </c>
      <c r="Z13229" s="1">
        <v>-350273.10327610699</v>
      </c>
      <c r="AA13229" s="1">
        <v>-44100.710999999996</v>
      </c>
      <c r="AB13229" s="1">
        <v>-355.39860777252386</v>
      </c>
      <c r="AC13229" s="1">
        <v>-63759.195842701498</v>
      </c>
      <c r="AD13229" s="1">
        <v>-52564.940999999999</v>
      </c>
      <c r="AE13229" s="1">
        <v>650423.05628741952</v>
      </c>
      <c r="AF13229" s="1">
        <v>650423.05628741952</v>
      </c>
      <c r="AG13229" s="1">
        <v>27490.875021238662</v>
      </c>
      <c r="AH13229" s="5">
        <v>2.6890185722933777E-3</v>
      </c>
    </row>
    <row r="13230" spans="1:34" x14ac:dyDescent="0.2">
      <c r="A13230" s="4">
        <v>2010</v>
      </c>
      <c r="B13230" t="s">
        <v>2624</v>
      </c>
      <c r="C13230" t="s">
        <v>130</v>
      </c>
      <c r="D13230" t="s">
        <v>448</v>
      </c>
      <c r="E13230" s="1" t="s">
        <v>440</v>
      </c>
      <c r="F13230" s="15">
        <v>5.6367480285663574E-2</v>
      </c>
      <c r="G13230" s="15">
        <v>0.80381571201884638</v>
      </c>
      <c r="H13230" s="1">
        <v>165345281.59884378</v>
      </c>
      <c r="I13230" s="1">
        <v>161656025.0547474</v>
      </c>
      <c r="J13230" s="1">
        <v>-107091.8012016242</v>
      </c>
      <c r="K13230" s="1">
        <v>2233508.0495435549</v>
      </c>
      <c r="L13230" s="1">
        <v>533918.61080998799</v>
      </c>
      <c r="M13230" s="1">
        <v>-8573.3863192265198</v>
      </c>
      <c r="N13230" s="1">
        <v>-308196.89763285202</v>
      </c>
      <c r="O13230" s="1">
        <v>942265.19163882558</v>
      </c>
      <c r="P13230" s="1">
        <v>403426.77725772094</v>
      </c>
      <c r="Q13230" s="1">
        <v>73472146.139548421</v>
      </c>
      <c r="R13230" s="1">
        <v>-54939225.27480673</v>
      </c>
      <c r="S13230" s="1">
        <v>-54854550.994724974</v>
      </c>
      <c r="T13230" s="1">
        <v>558377.01238588872</v>
      </c>
      <c r="U13230" s="1">
        <v>558377.01238588872</v>
      </c>
      <c r="V13230" s="1">
        <v>-10375606.890623325</v>
      </c>
      <c r="W13230" s="1">
        <v>210024453.37822923</v>
      </c>
      <c r="X13230" s="1">
        <v>-75207.113104903488</v>
      </c>
      <c r="Y13230" s="1">
        <v>942265.19163882558</v>
      </c>
      <c r="Z13230" s="1">
        <v>-308196.89763285202</v>
      </c>
      <c r="AA13230" s="1">
        <v>-15092.441856279298</v>
      </c>
      <c r="AB13230" s="1">
        <v>-2285.0904215064211</v>
      </c>
      <c r="AC13230" s="1">
        <v>-32316.415882881574</v>
      </c>
      <c r="AD13230" s="1">
        <v>-17989.127561259764</v>
      </c>
      <c r="AE13230" s="1">
        <v>201713.38862886047</v>
      </c>
      <c r="AF13230" s="1">
        <v>201713.38862886047</v>
      </c>
      <c r="AG13230" s="1">
        <v>6706.3340126416451</v>
      </c>
      <c r="AH13230" s="5">
        <v>9.0462080139038795E-2</v>
      </c>
    </row>
    <row r="13231" spans="1:34" x14ac:dyDescent="0.2">
      <c r="A13231" s="4">
        <v>2010</v>
      </c>
      <c r="B13231" t="s">
        <v>2126</v>
      </c>
      <c r="C13231" t="s">
        <v>445</v>
      </c>
      <c r="D13231" t="s">
        <v>1369</v>
      </c>
      <c r="E13231" s="1" t="s">
        <v>440</v>
      </c>
      <c r="F13231" s="15">
        <v>0.25404877463516479</v>
      </c>
      <c r="G13231" s="15">
        <v>4.0358140852790001</v>
      </c>
      <c r="H13231" s="1">
        <v>289719744.81134665</v>
      </c>
      <c r="I13231" s="1">
        <v>284215926.74969953</v>
      </c>
      <c r="J13231" s="1">
        <v>-147459.86083267003</v>
      </c>
      <c r="K13231" s="1">
        <v>2703342.8030578448</v>
      </c>
      <c r="L13231" s="1">
        <v>879709.87669911131</v>
      </c>
      <c r="M13231" s="1">
        <v>-11654.533972436282</v>
      </c>
      <c r="N13231" s="1">
        <v>-119819.1040200178</v>
      </c>
      <c r="O13231" s="1">
        <v>1551587.3558021677</v>
      </c>
      <c r="P13231" s="1">
        <v>648111.5249131798</v>
      </c>
      <c r="Q13231" s="1">
        <v>121462676.44368517</v>
      </c>
      <c r="R13231" s="1">
        <v>-76031684.258101389</v>
      </c>
      <c r="S13231" s="1">
        <v>-74653516.129170537</v>
      </c>
      <c r="T13231" s="1">
        <v>675835.70076446119</v>
      </c>
      <c r="U13231" s="1">
        <v>675835.70076446119</v>
      </c>
      <c r="V13231" s="1">
        <v>-14384740.209458932</v>
      </c>
      <c r="W13231" s="1">
        <v>330009635.57703435</v>
      </c>
      <c r="X13231" s="1">
        <v>-29238.610048880415</v>
      </c>
      <c r="Y13231" s="1">
        <v>1551587.3558021677</v>
      </c>
      <c r="Z13231" s="1">
        <v>-119819.1040200178</v>
      </c>
      <c r="AA13231" s="1">
        <v>-22488.234899999999</v>
      </c>
      <c r="AB13231" s="1">
        <v>-890.56714294153744</v>
      </c>
      <c r="AC13231" s="1">
        <v>-45868.738891922716</v>
      </c>
      <c r="AD13231" s="1">
        <v>-26804.391899999999</v>
      </c>
      <c r="AE13231" s="1">
        <v>324055.7624565899</v>
      </c>
      <c r="AF13231" s="1">
        <v>324055.7624565899</v>
      </c>
      <c r="AG13231" s="1">
        <v>11112.752017563718</v>
      </c>
      <c r="AH13231" s="5">
        <v>8.4335096699495321E-2</v>
      </c>
    </row>
    <row r="13232" spans="1:34" x14ac:dyDescent="0.2">
      <c r="A13232" s="4">
        <v>2010</v>
      </c>
      <c r="B13232" t="s">
        <v>2533</v>
      </c>
      <c r="C13232" t="s">
        <v>185</v>
      </c>
      <c r="D13232" t="s">
        <v>508</v>
      </c>
      <c r="E13232" s="1" t="s">
        <v>506</v>
      </c>
      <c r="F13232" s="15">
        <v>-0.46019156943296896</v>
      </c>
      <c r="G13232" s="15">
        <v>-8.8097226896794716</v>
      </c>
      <c r="H13232" s="1">
        <v>-11808378950.556917</v>
      </c>
      <c r="I13232" s="1">
        <v>-11541128944.684656</v>
      </c>
      <c r="J13232" s="1">
        <v>-2132235.6629550564</v>
      </c>
      <c r="K13232" s="1">
        <v>-176243643.74174538</v>
      </c>
      <c r="L13232" s="1">
        <v>-32099871.424828388</v>
      </c>
      <c r="M13232" s="1">
        <v>-438902.28884567355</v>
      </c>
      <c r="N13232" s="1">
        <v>-187915.78567548739</v>
      </c>
      <c r="O13232" s="1">
        <v>-56444714.508164436</v>
      </c>
      <c r="P13232" s="1">
        <v>297277.53995441139</v>
      </c>
      <c r="Q13232" s="1">
        <v>-4599947662.7123041</v>
      </c>
      <c r="R13232" s="1">
        <v>-2453405758.8163204</v>
      </c>
      <c r="S13232" s="1">
        <v>-2402662422.6945033</v>
      </c>
      <c r="T13232" s="1">
        <v>-44060910.935436346</v>
      </c>
      <c r="U13232" s="1">
        <v>-44060910.935436346</v>
      </c>
      <c r="V13232" s="1">
        <v>-385755118.67263836</v>
      </c>
      <c r="W13232" s="1">
        <v>-1820637083.093502</v>
      </c>
      <c r="X13232" s="1">
        <v>-8966.3578811161333</v>
      </c>
      <c r="Y13232" s="1">
        <v>-56444714.508164436</v>
      </c>
      <c r="Z13232" s="1">
        <v>-187915.78567548739</v>
      </c>
      <c r="AA13232" s="1">
        <v>-10101.44716626915</v>
      </c>
      <c r="AB13232" s="1">
        <v>-513.0706366668702</v>
      </c>
      <c r="AC13232" s="1">
        <v>-1053433.3584842307</v>
      </c>
      <c r="AD13232" s="1">
        <v>-12040.213462988273</v>
      </c>
      <c r="AE13232" s="1">
        <v>148638.76997720569</v>
      </c>
      <c r="AF13232" s="1">
        <v>148638.76997720569</v>
      </c>
      <c r="AG13232" s="1">
        <v>-428675.49525471346</v>
      </c>
      <c r="AH13232" s="5">
        <v>0.24536284986929671</v>
      </c>
    </row>
    <row r="13233" spans="1:34" x14ac:dyDescent="0.2">
      <c r="A13233" s="4">
        <v>2010</v>
      </c>
      <c r="B13233" t="s">
        <v>511</v>
      </c>
      <c r="C13233" t="s">
        <v>300</v>
      </c>
      <c r="D13233" t="s">
        <v>508</v>
      </c>
      <c r="E13233" s="1" t="s">
        <v>506</v>
      </c>
      <c r="F13233" s="15">
        <v>-0.19730702539779027</v>
      </c>
      <c r="G13233" s="15">
        <v>-2.036197606225381</v>
      </c>
      <c r="H13233" s="1">
        <v>-8965663231.2671318</v>
      </c>
      <c r="I13233" s="1">
        <v>-6758273423.5003271</v>
      </c>
      <c r="J13233" s="1">
        <v>-1732507.5647833878</v>
      </c>
      <c r="K13233" s="1">
        <v>-83400121.032392815</v>
      </c>
      <c r="L13233" s="1">
        <v>-19272845.045918059</v>
      </c>
      <c r="M13233" s="1">
        <v>-288277.90954405844</v>
      </c>
      <c r="N13233" s="1">
        <v>-6008015.3756218217</v>
      </c>
      <c r="O13233" s="1">
        <v>-2096941001.8097954</v>
      </c>
      <c r="P13233" s="1">
        <v>252960.97125173488</v>
      </c>
      <c r="Q13233" s="1">
        <v>-2769590359.9271035</v>
      </c>
      <c r="R13233" s="1">
        <v>-1715712059.0214722</v>
      </c>
      <c r="S13233" s="1">
        <v>-1713453696.9904833</v>
      </c>
      <c r="T13233" s="1">
        <v>-20850030.258098204</v>
      </c>
      <c r="U13233" s="1">
        <v>-20850030.258098204</v>
      </c>
      <c r="V13233" s="1">
        <v>-277942208.88687426</v>
      </c>
      <c r="W13233" s="1">
        <v>-342368615.42400414</v>
      </c>
      <c r="X13233" s="1">
        <v>-1062369.600872146</v>
      </c>
      <c r="Y13233" s="1">
        <v>-2096941001.8097954</v>
      </c>
      <c r="Z13233" s="1">
        <v>-6008015.3756218217</v>
      </c>
      <c r="AA13233" s="1">
        <v>-25892.236131347658</v>
      </c>
      <c r="AB13233" s="1">
        <v>-33454.011955920614</v>
      </c>
      <c r="AC13233" s="1">
        <v>-785532.33339370159</v>
      </c>
      <c r="AD13233" s="1">
        <v>-30861.721585449221</v>
      </c>
      <c r="AE13233" s="1">
        <v>126480.48562586744</v>
      </c>
      <c r="AF13233" s="1">
        <v>126480.48562586744</v>
      </c>
      <c r="AG13233" s="1">
        <v>-262064.38289137286</v>
      </c>
      <c r="AH13233" s="5">
        <v>9.220731708686572E-2</v>
      </c>
    </row>
    <row r="13234" spans="1:34" x14ac:dyDescent="0.2">
      <c r="A13234" s="4">
        <v>2010</v>
      </c>
      <c r="B13234" t="s">
        <v>509</v>
      </c>
      <c r="C13234" t="s">
        <v>465</v>
      </c>
      <c r="D13234" t="s">
        <v>508</v>
      </c>
      <c r="E13234" s="1" t="s">
        <v>506</v>
      </c>
      <c r="F13234" s="15">
        <v>-0.18177206685443859</v>
      </c>
      <c r="G13234" s="15">
        <v>-8.1166007470640711</v>
      </c>
      <c r="H13234" s="1">
        <v>-1338965686.3226209</v>
      </c>
      <c r="I13234" s="1">
        <v>-1131829113.8676577</v>
      </c>
      <c r="J13234" s="1">
        <v>-284043.73173490644</v>
      </c>
      <c r="K13234" s="1">
        <v>-14956268.541987652</v>
      </c>
      <c r="L13234" s="1">
        <v>-3072751.3264455874</v>
      </c>
      <c r="M13234" s="1">
        <v>-46398.247807465676</v>
      </c>
      <c r="N13234" s="1">
        <v>-3471629.8790769787</v>
      </c>
      <c r="O13234" s="1">
        <v>-185345367.06558454</v>
      </c>
      <c r="P13234" s="1">
        <v>39886.337675839655</v>
      </c>
      <c r="Q13234" s="1">
        <v>-441515005.65586245</v>
      </c>
      <c r="R13234" s="1">
        <v>-270878275.71833193</v>
      </c>
      <c r="S13234" s="1">
        <v>-268353572.60486782</v>
      </c>
      <c r="T13234" s="1">
        <v>-3739053.6164621287</v>
      </c>
      <c r="U13234" s="1">
        <v>-3739110.5195479416</v>
      </c>
      <c r="V13234" s="1">
        <v>-43577652.105853342</v>
      </c>
      <c r="W13234" s="1">
        <v>-117998902.84772727</v>
      </c>
      <c r="X13234" s="1">
        <v>-201000.19729469655</v>
      </c>
      <c r="Y13234" s="1">
        <v>-185345367.06558454</v>
      </c>
      <c r="Z13234" s="1">
        <v>-3471629.8790769787</v>
      </c>
      <c r="AA13234" s="1">
        <v>-3848.1258700000003</v>
      </c>
      <c r="AB13234" s="1">
        <v>-4835.3279792084331</v>
      </c>
      <c r="AC13234" s="1">
        <v>-130229.92939564056</v>
      </c>
      <c r="AD13234" s="1">
        <v>-4586.6949699999996</v>
      </c>
      <c r="AE13234" s="1">
        <v>19943.168837919828</v>
      </c>
      <c r="AF13234" s="1">
        <v>19943.168837919828</v>
      </c>
      <c r="AG13234" s="1">
        <v>-42502.371472490893</v>
      </c>
      <c r="AH13234" s="5">
        <v>0.16343633145287947</v>
      </c>
    </row>
    <row r="13235" spans="1:34" x14ac:dyDescent="0.2">
      <c r="A13235" s="4">
        <v>2010</v>
      </c>
      <c r="B13235" t="s">
        <v>507</v>
      </c>
      <c r="C13235" t="s">
        <v>381</v>
      </c>
      <c r="D13235" t="s">
        <v>508</v>
      </c>
      <c r="E13235" s="1" t="s">
        <v>506</v>
      </c>
      <c r="F13235" s="15">
        <v>-0.12357059774911594</v>
      </c>
      <c r="G13235" s="15" t="s">
        <v>128</v>
      </c>
      <c r="H13235" s="1">
        <v>-1414309994.1111374</v>
      </c>
      <c r="I13235" s="1">
        <v>-1206999342.3858209</v>
      </c>
      <c r="J13235" s="1">
        <v>-323099.81025071972</v>
      </c>
      <c r="K13235" s="1">
        <v>-15692126.604334779</v>
      </c>
      <c r="L13235" s="1">
        <v>-3564963.3466299106</v>
      </c>
      <c r="M13235" s="1">
        <v>-52576.894022548739</v>
      </c>
      <c r="N13235" s="1">
        <v>-1320650.1838782846</v>
      </c>
      <c r="O13235" s="1">
        <v>-186453715.47631666</v>
      </c>
      <c r="P13235" s="1">
        <v>96480.590116860985</v>
      </c>
      <c r="Q13235" s="1">
        <v>-511714134.83909214</v>
      </c>
      <c r="R13235" s="1">
        <v>-284180449.11227638</v>
      </c>
      <c r="S13235" s="1">
        <v>-284006861.50065148</v>
      </c>
      <c r="T13235" s="1">
        <v>-3923031.6510836948</v>
      </c>
      <c r="U13235" s="1">
        <v>-3923031.6510836948</v>
      </c>
      <c r="V13235" s="1">
        <v>-45558300.605846435</v>
      </c>
      <c r="W13235" s="1">
        <v>-93055838.315195143</v>
      </c>
      <c r="X13235" s="1">
        <v>-64555.946443882174</v>
      </c>
      <c r="Y13235" s="1">
        <v>-186453715.47631666</v>
      </c>
      <c r="Z13235" s="1">
        <v>-1320650.1838782846</v>
      </c>
      <c r="AA13235" s="1">
        <v>-3596.8665000000001</v>
      </c>
      <c r="AB13235" s="1">
        <v>-16442.759523909372</v>
      </c>
      <c r="AC13235" s="1">
        <v>-132643.18698949579</v>
      </c>
      <c r="AD13235" s="1">
        <v>-4287.2114999999994</v>
      </c>
      <c r="AE13235" s="1">
        <v>48240.295058430493</v>
      </c>
      <c r="AF13235" s="1">
        <v>48240.295058430493</v>
      </c>
      <c r="AG13235" s="1">
        <v>-48935.394872548743</v>
      </c>
      <c r="AH13235" s="5">
        <v>0.16107896849072079</v>
      </c>
    </row>
    <row r="13236" spans="1:34" x14ac:dyDescent="0.2">
      <c r="A13236" s="4">
        <v>2010</v>
      </c>
      <c r="B13236" t="s">
        <v>516</v>
      </c>
      <c r="C13236" t="s">
        <v>465</v>
      </c>
      <c r="D13236" t="s">
        <v>508</v>
      </c>
      <c r="E13236" s="1" t="s">
        <v>506</v>
      </c>
      <c r="F13236" s="15">
        <v>-0.11000934013124565</v>
      </c>
      <c r="G13236" s="15">
        <v>-4.2927492117361936</v>
      </c>
      <c r="H13236" s="1">
        <v>-1164235089.8078349</v>
      </c>
      <c r="I13236" s="1">
        <v>-1101554433.4200675</v>
      </c>
      <c r="J13236" s="1">
        <v>-285929.49750596221</v>
      </c>
      <c r="K13236" s="1">
        <v>-13233318.714242985</v>
      </c>
      <c r="L13236" s="1">
        <v>-2995536.5853630612</v>
      </c>
      <c r="M13236" s="1">
        <v>-44722.030053758928</v>
      </c>
      <c r="N13236" s="1">
        <v>-4987722.0141447652</v>
      </c>
      <c r="O13236" s="1">
        <v>-41115760.575978018</v>
      </c>
      <c r="P13236" s="1">
        <v>-17666.970475797898</v>
      </c>
      <c r="Q13236" s="1">
        <v>-430423994.59457922</v>
      </c>
      <c r="R13236" s="1">
        <v>-264459573.10630864</v>
      </c>
      <c r="S13236" s="1">
        <v>-263702176.3655923</v>
      </c>
      <c r="T13236" s="1">
        <v>-3308310.2556413244</v>
      </c>
      <c r="U13236" s="1">
        <v>-3308392.0088188425</v>
      </c>
      <c r="V13236" s="1">
        <v>-42761236.843609758</v>
      </c>
      <c r="W13236" s="1">
        <v>-109677262.60263935</v>
      </c>
      <c r="X13236" s="1">
        <v>-288778.79953053867</v>
      </c>
      <c r="Y13236" s="1">
        <v>-41115760.575978018</v>
      </c>
      <c r="Z13236" s="1">
        <v>-4987722.0141447652</v>
      </c>
      <c r="AA13236" s="1">
        <v>-2992.1759000000002</v>
      </c>
      <c r="AB13236" s="1">
        <v>-6942.2165871785583</v>
      </c>
      <c r="AC13236" s="1">
        <v>-129022.09016221328</v>
      </c>
      <c r="AD13236" s="1">
        <v>-3566.4629</v>
      </c>
      <c r="AE13236" s="1">
        <v>-8833.485237898949</v>
      </c>
      <c r="AF13236" s="1">
        <v>-8833.485237898949</v>
      </c>
      <c r="AG13236" s="1">
        <v>-41692.724966668582</v>
      </c>
      <c r="AH13236" s="5">
        <v>0.14247874359771015</v>
      </c>
    </row>
    <row r="13237" spans="1:34" x14ac:dyDescent="0.2">
      <c r="A13237" s="4">
        <v>2010</v>
      </c>
      <c r="B13237" t="s">
        <v>505</v>
      </c>
      <c r="C13237" t="s">
        <v>170</v>
      </c>
      <c r="D13237" t="s">
        <v>164</v>
      </c>
      <c r="E13237" s="1" t="s">
        <v>506</v>
      </c>
      <c r="F13237" s="15">
        <v>-6.5503705715965352E-2</v>
      </c>
      <c r="G13237" s="15">
        <v>-1.6718889515606545</v>
      </c>
      <c r="H13237" s="1">
        <v>-2448464270.2805958</v>
      </c>
      <c r="I13237" s="1">
        <v>-2360446751.0797939</v>
      </c>
      <c r="J13237" s="1">
        <v>-562575.2957167906</v>
      </c>
      <c r="K13237" s="1">
        <v>-27455810.883892793</v>
      </c>
      <c r="L13237" s="1">
        <v>-6403496.997507045</v>
      </c>
      <c r="M13237" s="1">
        <v>-92940.198353525659</v>
      </c>
      <c r="N13237" s="1">
        <v>-15426376.417913884</v>
      </c>
      <c r="O13237" s="1">
        <v>-37962779.334126055</v>
      </c>
      <c r="P13237" s="1">
        <v>-113540.07329086974</v>
      </c>
      <c r="Q13237" s="1">
        <v>-918737734.41243768</v>
      </c>
      <c r="R13237" s="1">
        <v>-523188489.00097841</v>
      </c>
      <c r="S13237" s="1">
        <v>-522932742.39767992</v>
      </c>
      <c r="T13237" s="1">
        <v>-6863952.7209731983</v>
      </c>
      <c r="U13237" s="1">
        <v>-6863952.7209731983</v>
      </c>
      <c r="V13237" s="1">
        <v>-84124631.435550183</v>
      </c>
      <c r="W13237" s="1">
        <v>-331037485.64296907</v>
      </c>
      <c r="X13237" s="1">
        <v>-849020.51616892801</v>
      </c>
      <c r="Y13237" s="1">
        <v>-37962779.334126055</v>
      </c>
      <c r="Z13237" s="1">
        <v>-15426376.417913884</v>
      </c>
      <c r="AA13237" s="1">
        <v>-4150.4711699999998</v>
      </c>
      <c r="AB13237" s="1">
        <v>-21324.477356490632</v>
      </c>
      <c r="AC13237" s="1">
        <v>-244405.36475065936</v>
      </c>
      <c r="AD13237" s="1">
        <v>-4947.06927</v>
      </c>
      <c r="AE13237" s="1">
        <v>-56770.03664543487</v>
      </c>
      <c r="AF13237" s="1">
        <v>-56770.03664543487</v>
      </c>
      <c r="AG13237" s="1">
        <v>-88738.22498652566</v>
      </c>
      <c r="AH13237" s="5">
        <v>0.20143969155964092</v>
      </c>
    </row>
    <row r="13238" spans="1:34" x14ac:dyDescent="0.2">
      <c r="A13238" s="4">
        <v>2010</v>
      </c>
      <c r="B13238" t="s">
        <v>517</v>
      </c>
      <c r="C13238" t="s">
        <v>266</v>
      </c>
      <c r="D13238" t="s">
        <v>508</v>
      </c>
      <c r="E13238" s="1" t="s">
        <v>506</v>
      </c>
      <c r="F13238" s="15">
        <v>-2.7410246589029966E-2</v>
      </c>
      <c r="G13238" s="15">
        <v>-1.0380976192253004</v>
      </c>
      <c r="H13238" s="1">
        <v>-437382097.92121369</v>
      </c>
      <c r="I13238" s="1">
        <v>-426561784.61082208</v>
      </c>
      <c r="J13238" s="1">
        <v>-276246.73614620685</v>
      </c>
      <c r="K13238" s="1">
        <v>-5816433.2868634472</v>
      </c>
      <c r="L13238" s="1">
        <v>-1339164.0512551717</v>
      </c>
      <c r="M13238" s="1">
        <v>-32647.645989931032</v>
      </c>
      <c r="N13238" s="1">
        <v>0</v>
      </c>
      <c r="O13238" s="1">
        <v>-3722531.9901368851</v>
      </c>
      <c r="P13238" s="1">
        <v>366710.39999999997</v>
      </c>
      <c r="Q13238" s="1">
        <v>-196009355.53118727</v>
      </c>
      <c r="R13238" s="1">
        <v>-223898355.17220592</v>
      </c>
      <c r="S13238" s="1">
        <v>-223490861.14119214</v>
      </c>
      <c r="T13238" s="1">
        <v>-1454108.3217158618</v>
      </c>
      <c r="U13238" s="1">
        <v>-1454108.3217158618</v>
      </c>
      <c r="V13238" s="1">
        <v>-37773485.779082097</v>
      </c>
      <c r="W13238" s="1">
        <v>250224768.72266123</v>
      </c>
      <c r="X13238" s="1">
        <v>0</v>
      </c>
      <c r="Y13238" s="1">
        <v>-3722531.9901368851</v>
      </c>
      <c r="Z13238" s="1">
        <v>0</v>
      </c>
      <c r="AA13238" s="1">
        <v>-12406.582999999999</v>
      </c>
      <c r="AB13238" s="1">
        <v>-0.45484873563218398</v>
      </c>
      <c r="AC13238" s="1">
        <v>-123488.86309999999</v>
      </c>
      <c r="AD13238" s="1">
        <v>-14787.772999999999</v>
      </c>
      <c r="AE13238" s="1">
        <v>183355.19999999998</v>
      </c>
      <c r="AF13238" s="1">
        <v>183355.19999999998</v>
      </c>
      <c r="AG13238" s="1">
        <v>-20087.112689931037</v>
      </c>
      <c r="AH13238" s="5">
        <v>0</v>
      </c>
    </row>
    <row r="13239" spans="1:34" x14ac:dyDescent="0.2">
      <c r="A13239" s="4">
        <v>2010</v>
      </c>
      <c r="B13239" t="s">
        <v>2554</v>
      </c>
      <c r="C13239" t="s">
        <v>190</v>
      </c>
      <c r="D13239" t="s">
        <v>522</v>
      </c>
      <c r="E13239" s="1" t="s">
        <v>520</v>
      </c>
      <c r="F13239" s="15">
        <v>-0.22597918962948943</v>
      </c>
      <c r="G13239" s="15" t="s">
        <v>128</v>
      </c>
      <c r="H13239" s="1">
        <v>-171418548.10615587</v>
      </c>
      <c r="I13239" s="1">
        <v>-167700195.34225014</v>
      </c>
      <c r="J13239" s="1">
        <v>-38439.25176980516</v>
      </c>
      <c r="K13239" s="1">
        <v>-2230308.2655609013</v>
      </c>
      <c r="L13239" s="1">
        <v>-522875.28164862207</v>
      </c>
      <c r="M13239" s="1">
        <v>-6989.6821689644585</v>
      </c>
      <c r="N13239" s="1">
        <v>-561.35603559765639</v>
      </c>
      <c r="O13239" s="1">
        <v>-919441.5278980243</v>
      </c>
      <c r="P13239" s="1">
        <v>262.60117625797056</v>
      </c>
      <c r="Q13239" s="1">
        <v>-75061826.788653567</v>
      </c>
      <c r="R13239" s="1">
        <v>-43699207.743289806</v>
      </c>
      <c r="S13239" s="1">
        <v>-43679951.356142357</v>
      </c>
      <c r="T13239" s="1">
        <v>-557577.06639022531</v>
      </c>
      <c r="U13239" s="1">
        <v>-557577.06639022531</v>
      </c>
      <c r="V13239" s="1">
        <v>-7043091.5945252245</v>
      </c>
      <c r="W13239" s="1">
        <v>126671.07529077586</v>
      </c>
      <c r="X13239" s="1">
        <v>-38.95877331276256</v>
      </c>
      <c r="Y13239" s="1">
        <v>-919441.5278980243</v>
      </c>
      <c r="Z13239" s="1">
        <v>-561.35603559765639</v>
      </c>
      <c r="AA13239" s="1">
        <v>-9.7737951068150277</v>
      </c>
      <c r="AB13239" s="1">
        <v>-1.9670588386784753</v>
      </c>
      <c r="AC13239" s="1">
        <v>-19205.146902025412</v>
      </c>
      <c r="AD13239" s="1">
        <v>-11.649675288360331</v>
      </c>
      <c r="AE13239" s="1">
        <v>131.30058812898528</v>
      </c>
      <c r="AF13239" s="1">
        <v>131.30058812898528</v>
      </c>
      <c r="AG13239" s="1">
        <v>-6979.7870931884354</v>
      </c>
      <c r="AH13239" s="5">
        <v>2.1567871120981093E-3</v>
      </c>
    </row>
    <row r="13240" spans="1:34" x14ac:dyDescent="0.2">
      <c r="A13240" s="4">
        <v>2010</v>
      </c>
      <c r="B13240" t="s">
        <v>564</v>
      </c>
      <c r="C13240" t="s">
        <v>190</v>
      </c>
      <c r="D13240" t="s">
        <v>519</v>
      </c>
      <c r="E13240" s="1" t="s">
        <v>520</v>
      </c>
      <c r="F13240" s="15">
        <v>-0.1739409082876863</v>
      </c>
      <c r="G13240" s="15">
        <v>-2.5382201138105138</v>
      </c>
      <c r="H13240" s="1">
        <v>-1139660831.1009207</v>
      </c>
      <c r="I13240" s="1">
        <v>-567240334.9162631</v>
      </c>
      <c r="J13240" s="1">
        <v>-214552.6225770849</v>
      </c>
      <c r="K13240" s="1">
        <v>-7884233.6990650324</v>
      </c>
      <c r="L13240" s="1">
        <v>-1785440.2387494745</v>
      </c>
      <c r="M13240" s="1">
        <v>-32202.741771749348</v>
      </c>
      <c r="N13240" s="1">
        <v>-4848.6732676506963</v>
      </c>
      <c r="O13240" s="1">
        <v>-562727728.12754357</v>
      </c>
      <c r="P13240" s="1">
        <v>228509.91831691584</v>
      </c>
      <c r="Q13240" s="1">
        <v>-258183844.50647193</v>
      </c>
      <c r="R13240" s="1">
        <v>-206279532.4087356</v>
      </c>
      <c r="S13240" s="1">
        <v>-205813478.91015464</v>
      </c>
      <c r="T13240" s="1">
        <v>-1971058.4247662581</v>
      </c>
      <c r="U13240" s="1">
        <v>-1971058.4247662581</v>
      </c>
      <c r="V13240" s="1">
        <v>-34077522.666174337</v>
      </c>
      <c r="W13240" s="1">
        <v>131279537.88156031</v>
      </c>
      <c r="X13240" s="1">
        <v>-336.50366384845512</v>
      </c>
      <c r="Y13240" s="1">
        <v>-562727728.12754357</v>
      </c>
      <c r="Z13240" s="1">
        <v>-4848.6732676506963</v>
      </c>
      <c r="AA13240" s="1">
        <v>-7738.6529804492184</v>
      </c>
      <c r="AB13240" s="1">
        <v>-17.595613271196417</v>
      </c>
      <c r="AC13240" s="1">
        <v>-98122.015717598551</v>
      </c>
      <c r="AD13240" s="1">
        <v>-9223.9292318164062</v>
      </c>
      <c r="AE13240" s="1">
        <v>114254.95915845792</v>
      </c>
      <c r="AF13240" s="1">
        <v>114254.95915845792</v>
      </c>
      <c r="AG13240" s="1">
        <v>-24368.061710520833</v>
      </c>
      <c r="AH13240" s="5">
        <v>2.8884290322759383E-4</v>
      </c>
    </row>
    <row r="13241" spans="1:34" x14ac:dyDescent="0.2">
      <c r="A13241" s="4">
        <v>2010</v>
      </c>
      <c r="B13241" t="s">
        <v>525</v>
      </c>
      <c r="C13241" t="s">
        <v>133</v>
      </c>
      <c r="D13241" t="s">
        <v>524</v>
      </c>
      <c r="E13241" s="1" t="s">
        <v>520</v>
      </c>
      <c r="F13241" s="15">
        <v>-0.17348893044560851</v>
      </c>
      <c r="G13241" s="15">
        <v>-0.20111399729440949</v>
      </c>
      <c r="H13241" s="1">
        <v>-11822554.670633424</v>
      </c>
      <c r="I13241" s="1">
        <v>-11566091.392146887</v>
      </c>
      <c r="J13241" s="1">
        <v>-2650.3654600619743</v>
      </c>
      <c r="K13241" s="1">
        <v>-153830.758956876</v>
      </c>
      <c r="L13241" s="1">
        <v>-36065.011742093164</v>
      </c>
      <c r="M13241" s="1">
        <v>-481.93047248423989</v>
      </c>
      <c r="N13241" s="1">
        <v>-30.996639552312772</v>
      </c>
      <c r="O13241" s="1">
        <v>-63418.009168051889</v>
      </c>
      <c r="P13241" s="1">
        <v>13.793952587633038</v>
      </c>
      <c r="Q13241" s="1">
        <v>-5177326.6022320772</v>
      </c>
      <c r="R13241" s="1">
        <v>-3013431.675774774</v>
      </c>
      <c r="S13241" s="1">
        <v>-3012104.9161102939</v>
      </c>
      <c r="T13241" s="1">
        <v>-38457.689739219</v>
      </c>
      <c r="U13241" s="1">
        <v>-38457.689739219</v>
      </c>
      <c r="V13241" s="1">
        <v>-485670.60770759895</v>
      </c>
      <c r="W13241" s="1">
        <v>8143.3080629796723</v>
      </c>
      <c r="X13241" s="1">
        <v>-6.4931119233909831</v>
      </c>
      <c r="Y13241" s="1">
        <v>-63418.009168051889</v>
      </c>
      <c r="Z13241" s="1">
        <v>-30.996639552312772</v>
      </c>
      <c r="AA13241" s="1">
        <v>-0.47228434415774906</v>
      </c>
      <c r="AB13241" s="1">
        <v>-4.1552472493263715E-2</v>
      </c>
      <c r="AC13241" s="1">
        <v>-1324.5633321150053</v>
      </c>
      <c r="AD13241" s="1">
        <v>-0.56292966990658655</v>
      </c>
      <c r="AE13241" s="1">
        <v>6.8969762938165191</v>
      </c>
      <c r="AF13241" s="1">
        <v>6.8969762938165191</v>
      </c>
      <c r="AG13241" s="1">
        <v>-481.45232767741743</v>
      </c>
      <c r="AH13241" s="5">
        <v>1.4769696991920199E-3</v>
      </c>
    </row>
    <row r="13242" spans="1:34" x14ac:dyDescent="0.2">
      <c r="A13242" s="4">
        <v>2010</v>
      </c>
      <c r="B13242" t="s">
        <v>530</v>
      </c>
      <c r="C13242" t="s">
        <v>445</v>
      </c>
      <c r="D13242" t="s">
        <v>531</v>
      </c>
      <c r="E13242" s="1" t="s">
        <v>520</v>
      </c>
      <c r="F13242" s="15">
        <v>-0.15081991986313195</v>
      </c>
      <c r="G13242" s="15">
        <v>-1.5500698212820867</v>
      </c>
      <c r="H13242" s="1">
        <v>-63169146.422769792</v>
      </c>
      <c r="I13242" s="1">
        <v>-61683029.383795731</v>
      </c>
      <c r="J13242" s="1">
        <v>-14261.93612669665</v>
      </c>
      <c r="K13242" s="1">
        <v>-820778.84181356081</v>
      </c>
      <c r="L13242" s="1">
        <v>-192423.06917790978</v>
      </c>
      <c r="M13242" s="1">
        <v>-2584.4340522948155</v>
      </c>
      <c r="N13242" s="1">
        <v>-13603.771771968251</v>
      </c>
      <c r="O13242" s="1">
        <v>-442912.27849357144</v>
      </c>
      <c r="P13242" s="1">
        <v>447.29246194993198</v>
      </c>
      <c r="Q13242" s="1">
        <v>-27626222.378246281</v>
      </c>
      <c r="R13242" s="1">
        <v>-16165921.240896372</v>
      </c>
      <c r="S13242" s="1">
        <v>-16158779.795719942</v>
      </c>
      <c r="T13242" s="1">
        <v>-205194.7104533902</v>
      </c>
      <c r="U13242" s="1">
        <v>-205194.7104533902</v>
      </c>
      <c r="V13242" s="1">
        <v>-2606786.0592429</v>
      </c>
      <c r="W13242" s="1">
        <v>265409.04651129787</v>
      </c>
      <c r="X13242" s="1">
        <v>-672.67847272654353</v>
      </c>
      <c r="Y13242" s="1">
        <v>-442912.27849357144</v>
      </c>
      <c r="Z13242" s="1">
        <v>-13603.771771968251</v>
      </c>
      <c r="AA13242" s="1">
        <v>-15.21230512137892</v>
      </c>
      <c r="AB13242" s="1">
        <v>-0.52824632092175539</v>
      </c>
      <c r="AC13242" s="1">
        <v>-7112.2324635669829</v>
      </c>
      <c r="AD13242" s="1">
        <v>-18.131996129932709</v>
      </c>
      <c r="AE13242" s="1">
        <v>223.64623097496599</v>
      </c>
      <c r="AF13242" s="1">
        <v>223.64623097496599</v>
      </c>
      <c r="AG13242" s="1">
        <v>-2569.0329813434632</v>
      </c>
      <c r="AH13242" s="5">
        <v>9.8427358575536722E-3</v>
      </c>
    </row>
    <row r="13243" spans="1:34" x14ac:dyDescent="0.2">
      <c r="A13243" s="4">
        <v>2010</v>
      </c>
      <c r="B13243" t="s">
        <v>534</v>
      </c>
      <c r="C13243" t="s">
        <v>133</v>
      </c>
      <c r="D13243" t="s">
        <v>524</v>
      </c>
      <c r="E13243" s="1" t="s">
        <v>520</v>
      </c>
      <c r="F13243" s="15">
        <v>-0.12818137974300509</v>
      </c>
      <c r="G13243" s="15">
        <v>-0.41038364726327903</v>
      </c>
      <c r="H13243" s="1">
        <v>-74320002.522211105</v>
      </c>
      <c r="I13243" s="1">
        <v>-58079382.86605607</v>
      </c>
      <c r="J13243" s="1">
        <v>-13327.527817832397</v>
      </c>
      <c r="K13243" s="1">
        <v>-772484.29277292837</v>
      </c>
      <c r="L13243" s="1">
        <v>-181105.1946656103</v>
      </c>
      <c r="M13243" s="1">
        <v>-2421.8933199996973</v>
      </c>
      <c r="N13243" s="1">
        <v>-263.72774747381817</v>
      </c>
      <c r="O13243" s="1">
        <v>-15271134.3824904</v>
      </c>
      <c r="P13243" s="1">
        <v>117.36265921851108</v>
      </c>
      <c r="Q13243" s="1">
        <v>-25999029.176178198</v>
      </c>
      <c r="R13243" s="1">
        <v>-15144623.391918797</v>
      </c>
      <c r="S13243" s="1">
        <v>-15137946.211027389</v>
      </c>
      <c r="T13243" s="1">
        <v>-193121.07319323209</v>
      </c>
      <c r="U13243" s="1">
        <v>-193121.07319323209</v>
      </c>
      <c r="V13243" s="1">
        <v>-2441025.5790867982</v>
      </c>
      <c r="W13243" s="1">
        <v>69285.455567223558</v>
      </c>
      <c r="X13243" s="1">
        <v>-55.245142905290379</v>
      </c>
      <c r="Y13243" s="1">
        <v>-15271134.3824904</v>
      </c>
      <c r="Z13243" s="1">
        <v>-263.72774747381817</v>
      </c>
      <c r="AA13243" s="1">
        <v>-4.0183222455990135</v>
      </c>
      <c r="AB13243" s="1">
        <v>-0.35353961367720504</v>
      </c>
      <c r="AC13243" s="1">
        <v>-6658.4939048276538</v>
      </c>
      <c r="AD13243" s="1">
        <v>-4.7895570608578089</v>
      </c>
      <c r="AE13243" s="1">
        <v>58.681329609255542</v>
      </c>
      <c r="AF13243" s="1">
        <v>58.681329609255542</v>
      </c>
      <c r="AG13243" s="1">
        <v>-2417.8251353612695</v>
      </c>
      <c r="AH13243" s="5">
        <v>1.9970609726057934E-3</v>
      </c>
    </row>
    <row r="13244" spans="1:34" x14ac:dyDescent="0.2">
      <c r="A13244" s="4">
        <v>2010</v>
      </c>
      <c r="B13244" t="s">
        <v>595</v>
      </c>
      <c r="C13244" t="s">
        <v>118</v>
      </c>
      <c r="D13244" t="s">
        <v>529</v>
      </c>
      <c r="E13244" s="1" t="s">
        <v>520</v>
      </c>
      <c r="F13244" s="15">
        <v>-0.1281395608584921</v>
      </c>
      <c r="G13244" s="15">
        <v>-0.89697692600944479</v>
      </c>
      <c r="H13244" s="1">
        <v>-13343472.789320853</v>
      </c>
      <c r="I13244" s="1">
        <v>-13053957.629724624</v>
      </c>
      <c r="J13244" s="1">
        <v>-2989.99396659682</v>
      </c>
      <c r="K13244" s="1">
        <v>-173616.05286287027</v>
      </c>
      <c r="L13244" s="1">
        <v>-40703.523904858746</v>
      </c>
      <c r="M13244" s="1">
        <v>-543.78302367795459</v>
      </c>
      <c r="N13244" s="1">
        <v>-65.431688963545014</v>
      </c>
      <c r="O13244" s="1">
        <v>-71608.258769526583</v>
      </c>
      <c r="P13244" s="1">
        <v>11.884620267853043</v>
      </c>
      <c r="Q13244" s="1">
        <v>-5843180.2368530044</v>
      </c>
      <c r="R13244" s="1">
        <v>-3400087.624660105</v>
      </c>
      <c r="S13244" s="1">
        <v>-3398590.8245489541</v>
      </c>
      <c r="T13244" s="1">
        <v>-43404.013215717569</v>
      </c>
      <c r="U13244" s="1">
        <v>-43404.013215717569</v>
      </c>
      <c r="V13244" s="1">
        <v>-547973.32123013085</v>
      </c>
      <c r="W13244" s="1">
        <v>6876.4150308032713</v>
      </c>
      <c r="X13244" s="1">
        <v>-8.6115444234292742</v>
      </c>
      <c r="Y13244" s="1">
        <v>-71608.258769526583</v>
      </c>
      <c r="Z13244" s="1">
        <v>-65.431688963545014</v>
      </c>
      <c r="AA13244" s="1">
        <v>-0.41046225446841006</v>
      </c>
      <c r="AB13244" s="1">
        <v>-5.3523199525398954E-2</v>
      </c>
      <c r="AC13244" s="1">
        <v>-1494.4325497325412</v>
      </c>
      <c r="AD13244" s="1">
        <v>-0.4892420938260828</v>
      </c>
      <c r="AE13244" s="1">
        <v>5.9423101339265214</v>
      </c>
      <c r="AF13244" s="1">
        <v>5.9423101339265214</v>
      </c>
      <c r="AG13244" s="1">
        <v>-543.36746809624094</v>
      </c>
      <c r="AH13244" s="5">
        <v>1.1873283067110199E-3</v>
      </c>
    </row>
    <row r="13245" spans="1:34" x14ac:dyDescent="0.2">
      <c r="A13245" s="4">
        <v>2010</v>
      </c>
      <c r="B13245" t="s">
        <v>2137</v>
      </c>
      <c r="C13245" t="s">
        <v>190</v>
      </c>
      <c r="D13245" t="s">
        <v>529</v>
      </c>
      <c r="E13245" s="1" t="s">
        <v>520</v>
      </c>
      <c r="F13245" s="15">
        <v>-0.11326731837184217</v>
      </c>
      <c r="G13245" s="15">
        <v>-0.75042578430497642</v>
      </c>
      <c r="H13245" s="1">
        <v>-176485886.37862867</v>
      </c>
      <c r="I13245" s="1">
        <v>-161707322.93251619</v>
      </c>
      <c r="J13245" s="1">
        <v>-37161.948877850962</v>
      </c>
      <c r="K13245" s="1">
        <v>-2150555.0253315154</v>
      </c>
      <c r="L13245" s="1">
        <v>-504162.05965382146</v>
      </c>
      <c r="M13245" s="1">
        <v>-6750.5820434456728</v>
      </c>
      <c r="N13245" s="1">
        <v>-1153.06660112396</v>
      </c>
      <c r="O13245" s="1">
        <v>-12079320.165742647</v>
      </c>
      <c r="P13245" s="1">
        <v>539.40213796143644</v>
      </c>
      <c r="Q13245" s="1">
        <v>-72377550.784424514</v>
      </c>
      <c r="R13245" s="1">
        <v>-42201891.247377388</v>
      </c>
      <c r="S13245" s="1">
        <v>-42183234.762600325</v>
      </c>
      <c r="T13245" s="1">
        <v>-537638.75633287884</v>
      </c>
      <c r="U13245" s="1">
        <v>-537638.75633287884</v>
      </c>
      <c r="V13245" s="1">
        <v>-6802780.389903496</v>
      </c>
      <c r="W13245" s="1">
        <v>260191.70897618824</v>
      </c>
      <c r="X13245" s="1">
        <v>-80.024186931345625</v>
      </c>
      <c r="Y13245" s="1">
        <v>-12079320.165742647</v>
      </c>
      <c r="Z13245" s="1">
        <v>-1153.06660112396</v>
      </c>
      <c r="AA13245" s="1">
        <v>-20.076094295305101</v>
      </c>
      <c r="AB13245" s="1">
        <v>-4.0404835888350474</v>
      </c>
      <c r="AC13245" s="1">
        <v>-18551.233542746937</v>
      </c>
      <c r="AD13245" s="1">
        <v>-23.929290213555724</v>
      </c>
      <c r="AE13245" s="1">
        <v>269.70106898071822</v>
      </c>
      <c r="AF13245" s="1">
        <v>269.70106898071822</v>
      </c>
      <c r="AG13245" s="1">
        <v>-6730.2568297321041</v>
      </c>
      <c r="AH13245" s="5">
        <v>4.2874902725387413E-3</v>
      </c>
    </row>
    <row r="13246" spans="1:34" x14ac:dyDescent="0.2">
      <c r="A13246" s="4">
        <v>2010</v>
      </c>
      <c r="B13246" t="s">
        <v>555</v>
      </c>
      <c r="C13246" t="s">
        <v>133</v>
      </c>
      <c r="D13246" t="s">
        <v>524</v>
      </c>
      <c r="E13246" s="1" t="s">
        <v>520</v>
      </c>
      <c r="F13246" s="15">
        <v>-7.5629741301210862E-2</v>
      </c>
      <c r="G13246" s="15">
        <v>-0.27528177241040391</v>
      </c>
      <c r="H13246" s="1">
        <v>-162883929.73059106</v>
      </c>
      <c r="I13246" s="1">
        <v>-44718569.58921507</v>
      </c>
      <c r="J13246" s="1">
        <v>-10395.682185050586</v>
      </c>
      <c r="K13246" s="1">
        <v>-594920.80004815082</v>
      </c>
      <c r="L13246" s="1">
        <v>-139471.36557098472</v>
      </c>
      <c r="M13246" s="1">
        <v>-1878.1793936380684</v>
      </c>
      <c r="N13246" s="1">
        <v>-979.62683983819068</v>
      </c>
      <c r="O13246" s="1">
        <v>-117418150.43544033</v>
      </c>
      <c r="P13246" s="1">
        <v>435.9481020352265</v>
      </c>
      <c r="Q13246" s="1">
        <v>-20025074.94688895</v>
      </c>
      <c r="R13246" s="1">
        <v>-11751298.899702063</v>
      </c>
      <c r="S13246" s="1">
        <v>-11746051.220713118</v>
      </c>
      <c r="T13246" s="1">
        <v>-148730.20001203771</v>
      </c>
      <c r="U13246" s="1">
        <v>-148730.20001203771</v>
      </c>
      <c r="V13246" s="1">
        <v>-1895433.0588869799</v>
      </c>
      <c r="W13246" s="1">
        <v>257363.48387386434</v>
      </c>
      <c r="X13246" s="1">
        <v>-205.21020362520491</v>
      </c>
      <c r="Y13246" s="1">
        <v>-117418150.43544033</v>
      </c>
      <c r="Z13246" s="1">
        <v>-979.62683983819068</v>
      </c>
      <c r="AA13246" s="1">
        <v>-14.926212204115757</v>
      </c>
      <c r="AB13246" s="1">
        <v>-1.3132364638218359</v>
      </c>
      <c r="AC13246" s="1">
        <v>-5178.2654600761207</v>
      </c>
      <c r="AD13246" s="1">
        <v>-17.790993525315834</v>
      </c>
      <c r="AE13246" s="1">
        <v>217.97405101761325</v>
      </c>
      <c r="AF13246" s="1">
        <v>217.97405101761325</v>
      </c>
      <c r="AG13246" s="1">
        <v>-1863.0679656620766</v>
      </c>
      <c r="AH13246" s="5">
        <v>3.3758981921615696E-3</v>
      </c>
    </row>
    <row r="13247" spans="1:34" x14ac:dyDescent="0.2">
      <c r="A13247" s="4">
        <v>2010</v>
      </c>
      <c r="B13247" t="s">
        <v>533</v>
      </c>
      <c r="C13247" t="s">
        <v>133</v>
      </c>
      <c r="D13247" t="s">
        <v>529</v>
      </c>
      <c r="E13247" s="1" t="s">
        <v>520</v>
      </c>
      <c r="F13247" s="15">
        <v>-7.5324159654785908E-2</v>
      </c>
      <c r="G13247" s="15">
        <v>-0.18310356221649093</v>
      </c>
      <c r="H13247" s="1">
        <v>-55328868.745305419</v>
      </c>
      <c r="I13247" s="1">
        <v>-43921181.303275704</v>
      </c>
      <c r="J13247" s="1">
        <v>-10101.883794051013</v>
      </c>
      <c r="K13247" s="1">
        <v>-584197.86952272826</v>
      </c>
      <c r="L13247" s="1">
        <v>-136961.50130333879</v>
      </c>
      <c r="M13247" s="1">
        <v>-1833.8291787618036</v>
      </c>
      <c r="N13247" s="1">
        <v>-334.11236399806523</v>
      </c>
      <c r="O13247" s="1">
        <v>-10674406.930697657</v>
      </c>
      <c r="P13247" s="1">
        <v>148.68483082345708</v>
      </c>
      <c r="Q13247" s="1">
        <v>-19662368.717306793</v>
      </c>
      <c r="R13247" s="1">
        <v>-11468481.877796618</v>
      </c>
      <c r="S13247" s="1">
        <v>-11463413.938144211</v>
      </c>
      <c r="T13247" s="1">
        <v>-146049.46738068206</v>
      </c>
      <c r="U13247" s="1">
        <v>-146049.46738068206</v>
      </c>
      <c r="V13247" s="1">
        <v>-1848734.991685597</v>
      </c>
      <c r="W13247" s="1">
        <v>87776.608915776378</v>
      </c>
      <c r="X13247" s="1">
        <v>-69.989166753604309</v>
      </c>
      <c r="Y13247" s="1">
        <v>-10674406.930697657</v>
      </c>
      <c r="Z13247" s="1">
        <v>-334.11236399806523</v>
      </c>
      <c r="AA13247" s="1">
        <v>-5.0907466417290257</v>
      </c>
      <c r="AB13247" s="1">
        <v>-0.44789354637164358</v>
      </c>
      <c r="AC13247" s="1">
        <v>-5044.2654151567258</v>
      </c>
      <c r="AD13247" s="1">
        <v>-6.0678113980619131</v>
      </c>
      <c r="AE13247" s="1">
        <v>74.342415411728538</v>
      </c>
      <c r="AF13247" s="1">
        <v>74.342415411728538</v>
      </c>
      <c r="AG13247" s="1">
        <v>-1828.6752622712359</v>
      </c>
      <c r="AH13247" s="5">
        <v>3.3895063434849818E-3</v>
      </c>
    </row>
    <row r="13248" spans="1:34" x14ac:dyDescent="0.2">
      <c r="A13248" s="4">
        <v>2010</v>
      </c>
      <c r="B13248" t="s">
        <v>549</v>
      </c>
      <c r="C13248" t="s">
        <v>118</v>
      </c>
      <c r="D13248" t="s">
        <v>531</v>
      </c>
      <c r="E13248" s="1" t="s">
        <v>520</v>
      </c>
      <c r="F13248" s="15">
        <v>-6.7606038398130647E-2</v>
      </c>
      <c r="G13248" s="15">
        <v>-3.1890262990727973</v>
      </c>
      <c r="H13248" s="1">
        <v>-20474153.510892618</v>
      </c>
      <c r="I13248" s="1">
        <v>-20029793.653826118</v>
      </c>
      <c r="J13248" s="1">
        <v>-4594.2919815795594</v>
      </c>
      <c r="K13248" s="1">
        <v>-266397.7279927014</v>
      </c>
      <c r="L13248" s="1">
        <v>-62455.378199029772</v>
      </c>
      <c r="M13248" s="1">
        <v>-835.0068014230128</v>
      </c>
      <c r="N13248" s="1">
        <v>-190.29306233909182</v>
      </c>
      <c r="O13248" s="1">
        <v>-109921.72272205204</v>
      </c>
      <c r="P13248" s="1">
        <v>34.563692628613211</v>
      </c>
      <c r="Q13248" s="1">
        <v>-8965898.6611130666</v>
      </c>
      <c r="R13248" s="1">
        <v>-5221286.1819901085</v>
      </c>
      <c r="S13248" s="1">
        <v>-5218983.7920154603</v>
      </c>
      <c r="T13248" s="1">
        <v>-66599.431998175351</v>
      </c>
      <c r="U13248" s="1">
        <v>-66599.431998175351</v>
      </c>
      <c r="V13248" s="1">
        <v>-841549.91621634644</v>
      </c>
      <c r="W13248" s="1">
        <v>19998.476194847408</v>
      </c>
      <c r="X13248" s="1">
        <v>-25.044702127687543</v>
      </c>
      <c r="Y13248" s="1">
        <v>-109921.72272205204</v>
      </c>
      <c r="Z13248" s="1">
        <v>-190.29306233909182</v>
      </c>
      <c r="AA13248" s="1">
        <v>-1.1937353385592557</v>
      </c>
      <c r="AB13248" s="1">
        <v>-0.15565995170243846</v>
      </c>
      <c r="AC13248" s="1">
        <v>-2295.5044652012225</v>
      </c>
      <c r="AD13248" s="1">
        <v>-1.42284843527766</v>
      </c>
      <c r="AE13248" s="1">
        <v>17.281846314306605</v>
      </c>
      <c r="AF13248" s="1">
        <v>17.281846314306605</v>
      </c>
      <c r="AG13248" s="1">
        <v>-833.79825331017946</v>
      </c>
      <c r="AH13248" s="5">
        <v>2.2460762267356034E-3</v>
      </c>
    </row>
    <row r="13249" spans="1:34" x14ac:dyDescent="0.2">
      <c r="A13249" s="4">
        <v>2010</v>
      </c>
      <c r="B13249" t="s">
        <v>579</v>
      </c>
      <c r="C13249" t="s">
        <v>133</v>
      </c>
      <c r="D13249" t="s">
        <v>524</v>
      </c>
      <c r="E13249" s="1" t="s">
        <v>520</v>
      </c>
      <c r="F13249" s="15">
        <v>-5.6530823679825051E-2</v>
      </c>
      <c r="G13249" s="15">
        <v>-0.30391289293787638</v>
      </c>
      <c r="H13249" s="1">
        <v>-88510019.047230273</v>
      </c>
      <c r="I13249" s="1">
        <v>-75883282.003658459</v>
      </c>
      <c r="J13249" s="1">
        <v>-17476.468697524066</v>
      </c>
      <c r="K13249" s="1">
        <v>-1009352.0483279082</v>
      </c>
      <c r="L13249" s="1">
        <v>-236635.35725717337</v>
      </c>
      <c r="M13249" s="1">
        <v>-3170.6670277435396</v>
      </c>
      <c r="N13249" s="1">
        <v>-712.16753597988259</v>
      </c>
      <c r="O13249" s="1">
        <v>-11359707.259571753</v>
      </c>
      <c r="P13249" s="1">
        <v>316.92484629434523</v>
      </c>
      <c r="Q13249" s="1">
        <v>-33972178.872986853</v>
      </c>
      <c r="R13249" s="1">
        <v>-19830008.948639609</v>
      </c>
      <c r="S13249" s="1">
        <v>-19821234.483217496</v>
      </c>
      <c r="T13249" s="1">
        <v>-252338.01208197704</v>
      </c>
      <c r="U13249" s="1">
        <v>-252338.01208197704</v>
      </c>
      <c r="V13249" s="1">
        <v>-3196858.2979023852</v>
      </c>
      <c r="W13249" s="1">
        <v>187097.68935273602</v>
      </c>
      <c r="X13249" s="1">
        <v>-149.18338200883863</v>
      </c>
      <c r="Y13249" s="1">
        <v>-11359707.259571753</v>
      </c>
      <c r="Z13249" s="1">
        <v>-712.16753597988259</v>
      </c>
      <c r="AA13249" s="1">
        <v>-10.851033612629244</v>
      </c>
      <c r="AB13249" s="1">
        <v>-0.95469452098046814</v>
      </c>
      <c r="AC13249" s="1">
        <v>-8724.0032871377116</v>
      </c>
      <c r="AD13249" s="1">
        <v>-12.933667705195797</v>
      </c>
      <c r="AE13249" s="1">
        <v>158.46242314717261</v>
      </c>
      <c r="AF13249" s="1">
        <v>158.46242314717261</v>
      </c>
      <c r="AG13249" s="1">
        <v>-3159.6813462685641</v>
      </c>
      <c r="AH13249" s="5">
        <v>4.5067567393811394E-3</v>
      </c>
    </row>
    <row r="13250" spans="1:34" x14ac:dyDescent="0.2">
      <c r="A13250" s="4">
        <v>2010</v>
      </c>
      <c r="B13250" t="s">
        <v>580</v>
      </c>
      <c r="C13250" t="s">
        <v>166</v>
      </c>
      <c r="D13250" t="s">
        <v>522</v>
      </c>
      <c r="E13250" s="1" t="s">
        <v>520</v>
      </c>
      <c r="F13250" s="15">
        <v>-5.0397795519902311E-2</v>
      </c>
      <c r="G13250" s="15">
        <v>-0.11680246522318101</v>
      </c>
      <c r="H13250" s="1">
        <v>-22866361.199362922</v>
      </c>
      <c r="I13250" s="1">
        <v>-21671833.158028126</v>
      </c>
      <c r="J13250" s="1">
        <v>-5039.5711200889109</v>
      </c>
      <c r="K13250" s="1">
        <v>-287949.93204095494</v>
      </c>
      <c r="L13250" s="1">
        <v>-67488.089827411779</v>
      </c>
      <c r="M13250" s="1">
        <v>-909.80455221244438</v>
      </c>
      <c r="N13250" s="1">
        <v>-1109.0582189386982</v>
      </c>
      <c r="O13250" s="1">
        <v>-832237.29286807333</v>
      </c>
      <c r="P13250" s="1">
        <v>205.70729288571917</v>
      </c>
      <c r="Q13250" s="1">
        <v>-9689795.942864934</v>
      </c>
      <c r="R13250" s="1">
        <v>-5685993.3568432312</v>
      </c>
      <c r="S13250" s="1">
        <v>-5683362.9349779068</v>
      </c>
      <c r="T13250" s="1">
        <v>-71987.483010238735</v>
      </c>
      <c r="U13250" s="1">
        <v>-71987.483010238735</v>
      </c>
      <c r="V13250" s="1">
        <v>-917109.51079792541</v>
      </c>
      <c r="W13250" s="1">
        <v>90657.849561519586</v>
      </c>
      <c r="X13250" s="1">
        <v>-213.4061421545928</v>
      </c>
      <c r="Y13250" s="1">
        <v>-832237.29286807333</v>
      </c>
      <c r="Z13250" s="1">
        <v>-1109.0582189386982</v>
      </c>
      <c r="AA13250" s="1">
        <v>-7.7865798721584936</v>
      </c>
      <c r="AB13250" s="1">
        <v>-2.6052571440377692</v>
      </c>
      <c r="AC13250" s="1">
        <v>-2506.6932414117323</v>
      </c>
      <c r="AD13250" s="1">
        <v>-9.2810547107006656</v>
      </c>
      <c r="AE13250" s="1">
        <v>102.85364644285958</v>
      </c>
      <c r="AF13250" s="1">
        <v>102.85364644285958</v>
      </c>
      <c r="AG13250" s="1">
        <v>-901.9213505462518</v>
      </c>
      <c r="AH13250" s="5">
        <v>1.4905699338490053E-2</v>
      </c>
    </row>
    <row r="13251" spans="1:34" x14ac:dyDescent="0.2">
      <c r="A13251" s="4">
        <v>2010</v>
      </c>
      <c r="B13251" t="s">
        <v>576</v>
      </c>
      <c r="C13251" t="s">
        <v>190</v>
      </c>
      <c r="D13251" t="s">
        <v>522</v>
      </c>
      <c r="E13251" s="1" t="s">
        <v>520</v>
      </c>
      <c r="F13251" s="15">
        <v>-4.8049783206620483E-2</v>
      </c>
      <c r="G13251" s="15">
        <v>-0.24190106283012444</v>
      </c>
      <c r="H13251" s="1">
        <v>-190163263.51201743</v>
      </c>
      <c r="I13251" s="1">
        <v>-186037195.89887971</v>
      </c>
      <c r="J13251" s="1">
        <v>-43005.528054012524</v>
      </c>
      <c r="K13251" s="1">
        <v>-2473983.8383124429</v>
      </c>
      <c r="L13251" s="1">
        <v>-579943.19542112423</v>
      </c>
      <c r="M13251" s="1">
        <v>-7794.2212491607024</v>
      </c>
      <c r="N13251" s="1">
        <v>-2928.7629402094667</v>
      </c>
      <c r="O13251" s="1">
        <v>-1019782.1363223835</v>
      </c>
      <c r="P13251" s="1">
        <v>1370.0691616523329</v>
      </c>
      <c r="Q13251" s="1">
        <v>-83262242.79057999</v>
      </c>
      <c r="R13251" s="1">
        <v>-48719834.220117562</v>
      </c>
      <c r="S13251" s="1">
        <v>-48698139.661549196</v>
      </c>
      <c r="T13251" s="1">
        <v>-618495.95957811072</v>
      </c>
      <c r="U13251" s="1">
        <v>-618495.95957811072</v>
      </c>
      <c r="V13251" s="1">
        <v>-7856099.9996970976</v>
      </c>
      <c r="W13251" s="1">
        <v>660881.0227062538</v>
      </c>
      <c r="X13251" s="1">
        <v>-203.25961464538486</v>
      </c>
      <c r="Y13251" s="1">
        <v>-1019782.1363223835</v>
      </c>
      <c r="Z13251" s="1">
        <v>-2928.7629402094667</v>
      </c>
      <c r="AA13251" s="1">
        <v>-50.992822876776046</v>
      </c>
      <c r="AB13251" s="1">
        <v>-10.262736414331773</v>
      </c>
      <c r="AC13251" s="1">
        <v>-21427.222827173195</v>
      </c>
      <c r="AD13251" s="1">
        <v>-60.779852867705074</v>
      </c>
      <c r="AE13251" s="1">
        <v>685.03458082616646</v>
      </c>
      <c r="AF13251" s="1">
        <v>685.03458082616646</v>
      </c>
      <c r="AG13251" s="1">
        <v>-7742.5956686277914</v>
      </c>
      <c r="AH13251" s="5">
        <v>1.0008705992492791E-2</v>
      </c>
    </row>
    <row r="13252" spans="1:34" x14ac:dyDescent="0.2">
      <c r="A13252" s="4">
        <v>2010</v>
      </c>
      <c r="B13252" t="s">
        <v>597</v>
      </c>
      <c r="C13252" t="s">
        <v>388</v>
      </c>
      <c r="D13252" t="s">
        <v>582</v>
      </c>
      <c r="E13252" s="1" t="s">
        <v>520</v>
      </c>
      <c r="F13252" s="15">
        <v>-4.7669303627514918E-2</v>
      </c>
      <c r="G13252" s="15">
        <v>-7.9051074585430398E-2</v>
      </c>
      <c r="H13252" s="1">
        <v>-17563727.278656594</v>
      </c>
      <c r="I13252" s="1">
        <v>-17063837.814814281</v>
      </c>
      <c r="J13252" s="1">
        <v>-3918.9990328738409</v>
      </c>
      <c r="K13252" s="1">
        <v>-226964.39930840195</v>
      </c>
      <c r="L13252" s="1">
        <v>-53209.035608649414</v>
      </c>
      <c r="M13252" s="1">
        <v>-711.98202608060512</v>
      </c>
      <c r="N13252" s="1">
        <v>-224.75507006314319</v>
      </c>
      <c r="O13252" s="1">
        <v>-214906.66939298692</v>
      </c>
      <c r="P13252" s="1">
        <v>46.376596748675738</v>
      </c>
      <c r="Q13252" s="1">
        <v>-7638633.4755956875</v>
      </c>
      <c r="R13252" s="1">
        <v>-4451737.9035677137</v>
      </c>
      <c r="S13252" s="1">
        <v>-4449772.0917792264</v>
      </c>
      <c r="T13252" s="1">
        <v>-56741.099827100486</v>
      </c>
      <c r="U13252" s="1">
        <v>-56741.099827100486</v>
      </c>
      <c r="V13252" s="1">
        <v>-717569.01160114922</v>
      </c>
      <c r="W13252" s="1">
        <v>25243.089318700371</v>
      </c>
      <c r="X13252" s="1">
        <v>-19.281180396542364</v>
      </c>
      <c r="Y13252" s="1">
        <v>-214906.66939298692</v>
      </c>
      <c r="Z13252" s="1">
        <v>-224.75507006314319</v>
      </c>
      <c r="AA13252" s="1">
        <v>-1.6051805684245406</v>
      </c>
      <c r="AB13252" s="1">
        <v>-0.24962381132858777</v>
      </c>
      <c r="AC13252" s="1">
        <v>-1957.2317368524173</v>
      </c>
      <c r="AD13252" s="1">
        <v>-1.91326216653474</v>
      </c>
      <c r="AE13252" s="1">
        <v>23.188298374337869</v>
      </c>
      <c r="AF13252" s="1">
        <v>23.188298374337869</v>
      </c>
      <c r="AG13252" s="1">
        <v>-710.35692721315627</v>
      </c>
      <c r="AH13252" s="5">
        <v>3.3796462738267573E-3</v>
      </c>
    </row>
    <row r="13253" spans="1:34" x14ac:dyDescent="0.2">
      <c r="A13253" s="4">
        <v>2010</v>
      </c>
      <c r="B13253" t="s">
        <v>572</v>
      </c>
      <c r="C13253" t="s">
        <v>190</v>
      </c>
      <c r="D13253" t="s">
        <v>561</v>
      </c>
      <c r="E13253" s="1" t="s">
        <v>520</v>
      </c>
      <c r="F13253" s="15">
        <v>-4.4353790605924474E-2</v>
      </c>
      <c r="G13253" s="15" t="s">
        <v>128</v>
      </c>
      <c r="H13253" s="1">
        <v>-196797768.91848689</v>
      </c>
      <c r="I13253" s="1">
        <v>-192527627.44915086</v>
      </c>
      <c r="J13253" s="1">
        <v>-44545.674340635705</v>
      </c>
      <c r="K13253" s="1">
        <v>-2560274.3610282093</v>
      </c>
      <c r="L13253" s="1">
        <v>-600164.6107040873</v>
      </c>
      <c r="M13253" s="1">
        <v>-8070.5540905715279</v>
      </c>
      <c r="N13253" s="1">
        <v>-3283.5108804282877</v>
      </c>
      <c r="O13253" s="1">
        <v>-1055338.7777961961</v>
      </c>
      <c r="P13253" s="1">
        <v>1536.0195041606723</v>
      </c>
      <c r="Q13253" s="1">
        <v>-86166298.612076432</v>
      </c>
      <c r="R13253" s="1">
        <v>-50446110.07401529</v>
      </c>
      <c r="S13253" s="1">
        <v>-50423622.211089626</v>
      </c>
      <c r="T13253" s="1">
        <v>-640068.59025705233</v>
      </c>
      <c r="U13253" s="1">
        <v>-640068.59025705233</v>
      </c>
      <c r="V13253" s="1">
        <v>-8134879.6353470068</v>
      </c>
      <c r="W13253" s="1">
        <v>740930.5816227512</v>
      </c>
      <c r="X13253" s="1">
        <v>-227.87954158968185</v>
      </c>
      <c r="Y13253" s="1">
        <v>-1055338.7777961961</v>
      </c>
      <c r="Z13253" s="1">
        <v>-3283.5108804282877</v>
      </c>
      <c r="AA13253" s="1">
        <v>-57.169355170709565</v>
      </c>
      <c r="AB13253" s="1">
        <v>-11.505815720618164</v>
      </c>
      <c r="AC13253" s="1">
        <v>-22188.146003215494</v>
      </c>
      <c r="AD13253" s="1">
        <v>-68.141844279027467</v>
      </c>
      <c r="AE13253" s="1">
        <v>768.00975208033617</v>
      </c>
      <c r="AF13253" s="1">
        <v>768.00975208033617</v>
      </c>
      <c r="AG13253" s="1">
        <v>-8012.6753346432251</v>
      </c>
      <c r="AH13253" s="5">
        <v>1.0827511063714651E-2</v>
      </c>
    </row>
    <row r="13254" spans="1:34" x14ac:dyDescent="0.2">
      <c r="A13254" s="4">
        <v>2010</v>
      </c>
      <c r="B13254" t="s">
        <v>603</v>
      </c>
      <c r="C13254" t="s">
        <v>118</v>
      </c>
      <c r="D13254" t="s">
        <v>524</v>
      </c>
      <c r="E13254" s="1" t="s">
        <v>520</v>
      </c>
      <c r="F13254" s="15">
        <v>-2.5715349810755444E-2</v>
      </c>
      <c r="G13254" s="15">
        <v>-0.11363294025601055</v>
      </c>
      <c r="H13254" s="1">
        <v>-33559071.029020973</v>
      </c>
      <c r="I13254" s="1">
        <v>-32829992.209729206</v>
      </c>
      <c r="J13254" s="1">
        <v>-7566.9981864810534</v>
      </c>
      <c r="K13254" s="1">
        <v>-436663.3662118814</v>
      </c>
      <c r="L13254" s="1">
        <v>-102370.87379177875</v>
      </c>
      <c r="M13254" s="1">
        <v>-1372.2103867364999</v>
      </c>
      <c r="N13254" s="1">
        <v>-820.01157266493863</v>
      </c>
      <c r="O13254" s="1">
        <v>-180434.30113517956</v>
      </c>
      <c r="P13254" s="1">
        <v>148.9419929508079</v>
      </c>
      <c r="Q13254" s="1">
        <v>-14696825.335930761</v>
      </c>
      <c r="R13254" s="1">
        <v>-8581976.0012015365</v>
      </c>
      <c r="S13254" s="1">
        <v>-8578169.904713532</v>
      </c>
      <c r="T13254" s="1">
        <v>-109165.84155297035</v>
      </c>
      <c r="U13254" s="1">
        <v>-109165.84155297035</v>
      </c>
      <c r="V13254" s="1">
        <v>-1383576.9446061458</v>
      </c>
      <c r="W13254" s="1">
        <v>86177.508070247306</v>
      </c>
      <c r="X13254" s="1">
        <v>-107.92272364640539</v>
      </c>
      <c r="Y13254" s="1">
        <v>-180434.30113517956</v>
      </c>
      <c r="Z13254" s="1">
        <v>-820.01157266493863</v>
      </c>
      <c r="AA13254" s="1">
        <v>-5.1440487650221494</v>
      </c>
      <c r="AB13254" s="1">
        <v>-0.67077044337545089</v>
      </c>
      <c r="AC13254" s="1">
        <v>-3776.4254250631557</v>
      </c>
      <c r="AD13254" s="1">
        <v>-6.1313437743557495</v>
      </c>
      <c r="AE13254" s="1">
        <v>74.47099647540395</v>
      </c>
      <c r="AF13254" s="1">
        <v>74.47099647540395</v>
      </c>
      <c r="AG13254" s="1">
        <v>-1367.00250670943</v>
      </c>
      <c r="AH13254" s="5">
        <v>5.8656938313275545E-3</v>
      </c>
    </row>
    <row r="13255" spans="1:34" x14ac:dyDescent="0.2">
      <c r="A13255" s="4">
        <v>2010</v>
      </c>
      <c r="B13255" t="s">
        <v>627</v>
      </c>
      <c r="C13255" t="s">
        <v>118</v>
      </c>
      <c r="D13255" t="s">
        <v>519</v>
      </c>
      <c r="E13255" s="1" t="s">
        <v>520</v>
      </c>
      <c r="F13255" s="15">
        <v>-2.5022188246064288E-2</v>
      </c>
      <c r="G13255" s="15">
        <v>-9.7991883809203761E-2</v>
      </c>
      <c r="H13255" s="1">
        <v>-2272374.1360136154</v>
      </c>
      <c r="I13255" s="1">
        <v>-2215011.7531817826</v>
      </c>
      <c r="J13255" s="1">
        <v>-510.66443327733231</v>
      </c>
      <c r="K13255" s="1">
        <v>-29461.382712892682</v>
      </c>
      <c r="L13255" s="1">
        <v>-6906.8859887741901</v>
      </c>
      <c r="M13255" s="1">
        <v>-92.594136278931899</v>
      </c>
      <c r="N13255" s="1">
        <v>-57.063320322417944</v>
      </c>
      <c r="O13255" s="1">
        <v>-20344.15688017341</v>
      </c>
      <c r="P13255" s="1">
        <v>10.364639886227629</v>
      </c>
      <c r="Q13255" s="1">
        <v>-991586.44822707225</v>
      </c>
      <c r="R13255" s="1">
        <v>-579100.68302019069</v>
      </c>
      <c r="S13255" s="1">
        <v>-578843.77828626218</v>
      </c>
      <c r="T13255" s="1">
        <v>-7365.3456782231706</v>
      </c>
      <c r="U13255" s="1">
        <v>-7365.3456782231706</v>
      </c>
      <c r="V13255" s="1">
        <v>-93363.224115854013</v>
      </c>
      <c r="W13255" s="1">
        <v>5996.9577400215894</v>
      </c>
      <c r="X13255" s="1">
        <v>-7.5101732155906893</v>
      </c>
      <c r="Y13255" s="1">
        <v>-20344.15688017341</v>
      </c>
      <c r="Z13255" s="1">
        <v>-57.063320322417944</v>
      </c>
      <c r="AA13255" s="1">
        <v>-0.35796629244955552</v>
      </c>
      <c r="AB13255" s="1">
        <v>-4.6677864007150557E-2</v>
      </c>
      <c r="AC13255" s="1">
        <v>-254.83997115516888</v>
      </c>
      <c r="AD13255" s="1">
        <v>-0.42667060498411535</v>
      </c>
      <c r="AE13255" s="1">
        <v>5.1823199431138143</v>
      </c>
      <c r="AF13255" s="1">
        <v>5.1823199431138143</v>
      </c>
      <c r="AG13255" s="1">
        <v>-92.231728068984793</v>
      </c>
      <c r="AH13255" s="5">
        <v>6.013602232179679E-3</v>
      </c>
    </row>
    <row r="13256" spans="1:34" x14ac:dyDescent="0.2">
      <c r="A13256" s="4">
        <v>2010</v>
      </c>
      <c r="B13256" t="s">
        <v>2131</v>
      </c>
      <c r="C13256" t="s">
        <v>133</v>
      </c>
      <c r="D13256" t="s">
        <v>522</v>
      </c>
      <c r="E13256" s="1" t="s">
        <v>520</v>
      </c>
      <c r="F13256" s="15">
        <v>-2.3524658175868702E-2</v>
      </c>
      <c r="G13256" s="15">
        <v>-3.640108765100266E-2</v>
      </c>
      <c r="H13256" s="1">
        <v>-4098657.8926008772</v>
      </c>
      <c r="I13256" s="1">
        <v>-4009678.1551635731</v>
      </c>
      <c r="J13256" s="1">
        <v>-930.64309182901388</v>
      </c>
      <c r="K13256" s="1">
        <v>-53341.839511334554</v>
      </c>
      <c r="L13256" s="1">
        <v>-12505.347985170127</v>
      </c>
      <c r="M13256" s="1">
        <v>-168.25791699272821</v>
      </c>
      <c r="N13256" s="1">
        <v>-79.248928715602602</v>
      </c>
      <c r="O13256" s="1">
        <v>-21989.666921904765</v>
      </c>
      <c r="P13256" s="1">
        <v>35.266918643836284</v>
      </c>
      <c r="Q13256" s="1">
        <v>-1795465.7489427417</v>
      </c>
      <c r="R13256" s="1">
        <v>-1052674.8443896372</v>
      </c>
      <c r="S13256" s="1">
        <v>-1052205.4911045544</v>
      </c>
      <c r="T13256" s="1">
        <v>-13335.459877833639</v>
      </c>
      <c r="U13256" s="1">
        <v>-13335.459877833639</v>
      </c>
      <c r="V13256" s="1">
        <v>-169777.06076380188</v>
      </c>
      <c r="W13256" s="1">
        <v>20819.948533553736</v>
      </c>
      <c r="X13256" s="1">
        <v>-16.600901626474773</v>
      </c>
      <c r="Y13256" s="1">
        <v>-21989.666921904765</v>
      </c>
      <c r="Z13256" s="1">
        <v>-79.248928715602602</v>
      </c>
      <c r="AA13256" s="1">
        <v>-1.2074866457857667</v>
      </c>
      <c r="AB13256" s="1">
        <v>-0.10623696562390721</v>
      </c>
      <c r="AC13256" s="1">
        <v>-463.73793485217266</v>
      </c>
      <c r="AD13256" s="1">
        <v>-1.4392390248315208</v>
      </c>
      <c r="AE13256" s="1">
        <v>17.633459321918142</v>
      </c>
      <c r="AF13256" s="1">
        <v>17.633459321918142</v>
      </c>
      <c r="AG13256" s="1">
        <v>-167.03544693600932</v>
      </c>
      <c r="AH13256" s="5">
        <v>1.0702401234598013E-2</v>
      </c>
    </row>
    <row r="13257" spans="1:34" x14ac:dyDescent="0.2">
      <c r="A13257" s="4">
        <v>2010</v>
      </c>
      <c r="B13257" t="s">
        <v>544</v>
      </c>
      <c r="C13257" t="s">
        <v>190</v>
      </c>
      <c r="D13257" t="s">
        <v>519</v>
      </c>
      <c r="E13257" s="1" t="s">
        <v>520</v>
      </c>
      <c r="F13257" s="15">
        <v>-2.263430846082453E-2</v>
      </c>
      <c r="G13257" s="15">
        <v>-5.4783865471026129E-2</v>
      </c>
      <c r="H13257" s="1">
        <v>-44936684.788071066</v>
      </c>
      <c r="I13257" s="1">
        <v>-43961296.663068846</v>
      </c>
      <c r="J13257" s="1">
        <v>-10284.760070785491</v>
      </c>
      <c r="K13257" s="1">
        <v>-584546.02907175291</v>
      </c>
      <c r="L13257" s="1">
        <v>-137007.28541545622</v>
      </c>
      <c r="M13257" s="1">
        <v>-1855.3715859100685</v>
      </c>
      <c r="N13257" s="1">
        <v>-1469.2064624284637</v>
      </c>
      <c r="O13257" s="1">
        <v>-240912.7640979951</v>
      </c>
      <c r="P13257" s="1">
        <v>687.29170211693224</v>
      </c>
      <c r="Q13257" s="1">
        <v>-19672778.312834319</v>
      </c>
      <c r="R13257" s="1">
        <v>-11594364.831107268</v>
      </c>
      <c r="S13257" s="1">
        <v>-11589126.237829151</v>
      </c>
      <c r="T13257" s="1">
        <v>-146136.50726793823</v>
      </c>
      <c r="U13257" s="1">
        <v>-146136.50726793823</v>
      </c>
      <c r="V13257" s="1">
        <v>-1870879.8509593043</v>
      </c>
      <c r="W13257" s="1">
        <v>331529.28020419308</v>
      </c>
      <c r="X13257" s="1">
        <v>-101.96466750100315</v>
      </c>
      <c r="Y13257" s="1">
        <v>-240912.7640979951</v>
      </c>
      <c r="Z13257" s="1">
        <v>-1469.2064624284637</v>
      </c>
      <c r="AA13257" s="1">
        <v>-25.580419596087598</v>
      </c>
      <c r="AB13257" s="1">
        <v>-5.1482755586417541</v>
      </c>
      <c r="AC13257" s="1">
        <v>-5104.4849850796591</v>
      </c>
      <c r="AD13257" s="1">
        <v>-30.49005824018548</v>
      </c>
      <c r="AE13257" s="1">
        <v>343.64585105846612</v>
      </c>
      <c r="AF13257" s="1">
        <v>343.64585105846612</v>
      </c>
      <c r="AG13257" s="1">
        <v>-1829.4737450489199</v>
      </c>
      <c r="AH13257" s="5">
        <v>2.0852286294925731E-2</v>
      </c>
    </row>
    <row r="13258" spans="1:34" x14ac:dyDescent="0.2">
      <c r="A13258" s="4">
        <v>2010</v>
      </c>
      <c r="B13258" t="s">
        <v>592</v>
      </c>
      <c r="C13258" t="s">
        <v>130</v>
      </c>
      <c r="D13258" t="s">
        <v>522</v>
      </c>
      <c r="E13258" s="1" t="s">
        <v>520</v>
      </c>
      <c r="F13258" s="15">
        <v>-2.155670721966969E-2</v>
      </c>
      <c r="G13258" s="15">
        <v>-0.14015734079652689</v>
      </c>
      <c r="H13258" s="1">
        <v>-29769443.714958865</v>
      </c>
      <c r="I13258" s="1">
        <v>-27546162.801414028</v>
      </c>
      <c r="J13258" s="1">
        <v>-7176.9313304381367</v>
      </c>
      <c r="K13258" s="1">
        <v>-361219.2817418247</v>
      </c>
      <c r="L13258" s="1">
        <v>-84533.293856641176</v>
      </c>
      <c r="M13258" s="1">
        <v>-1240.8074942670398</v>
      </c>
      <c r="N13258" s="1">
        <v>-6116.1971927387922</v>
      </c>
      <c r="O13258" s="1">
        <v>-1765571.7939492306</v>
      </c>
      <c r="P13258" s="1">
        <v>2577.39202030669</v>
      </c>
      <c r="Q13258" s="1">
        <v>-12153899.132737534</v>
      </c>
      <c r="R13258" s="1">
        <v>-7672101.011272409</v>
      </c>
      <c r="S13258" s="1">
        <v>-7668203.5874360176</v>
      </c>
      <c r="T13258" s="1">
        <v>-90304.820435456175</v>
      </c>
      <c r="U13258" s="1">
        <v>-90304.820435456175</v>
      </c>
      <c r="V13258" s="1">
        <v>-1245769.2221747905</v>
      </c>
      <c r="W13258" s="1">
        <v>926462.59906557703</v>
      </c>
      <c r="X13258" s="1">
        <v>-1403.1255677638076</v>
      </c>
      <c r="Y13258" s="1">
        <v>-1765571.7939492306</v>
      </c>
      <c r="Z13258" s="1">
        <v>-6116.1971927387922</v>
      </c>
      <c r="AA13258" s="1">
        <v>-108.55699613190271</v>
      </c>
      <c r="AB13258" s="1">
        <v>-38.556632282789721</v>
      </c>
      <c r="AC13258" s="1">
        <v>-3402.5854819192659</v>
      </c>
      <c r="AD13258" s="1">
        <v>-129.39229249185334</v>
      </c>
      <c r="AE13258" s="1">
        <v>1288.696010153345</v>
      </c>
      <c r="AF13258" s="1">
        <v>1288.696010153345</v>
      </c>
      <c r="AG13258" s="1">
        <v>-1130.9034405189018</v>
      </c>
      <c r="AH13258" s="5">
        <v>0.12667587131281233</v>
      </c>
    </row>
    <row r="13259" spans="1:34" x14ac:dyDescent="0.2">
      <c r="A13259" s="4">
        <v>2010</v>
      </c>
      <c r="B13259" t="s">
        <v>2141</v>
      </c>
      <c r="C13259" t="s">
        <v>118</v>
      </c>
      <c r="D13259" t="s">
        <v>522</v>
      </c>
      <c r="E13259" s="1" t="s">
        <v>520</v>
      </c>
      <c r="F13259" s="15">
        <v>-2.1489511761236708E-2</v>
      </c>
      <c r="G13259" s="15">
        <v>-0.12271795914738842</v>
      </c>
      <c r="H13259" s="1">
        <v>-14143273.384603333</v>
      </c>
      <c r="I13259" s="1">
        <v>-13684133.76718631</v>
      </c>
      <c r="J13259" s="1">
        <v>-3159.242314391633</v>
      </c>
      <c r="K13259" s="1">
        <v>-182012.29325296829</v>
      </c>
      <c r="L13259" s="1">
        <v>-42670.437536242636</v>
      </c>
      <c r="M13259" s="1">
        <v>-572.46845012683116</v>
      </c>
      <c r="N13259" s="1">
        <v>-413.54795295305217</v>
      </c>
      <c r="O13259" s="1">
        <v>-230386.74228475511</v>
      </c>
      <c r="P13259" s="1">
        <v>75.114374414716295</v>
      </c>
      <c r="Q13259" s="1">
        <v>-6126071.4456167128</v>
      </c>
      <c r="R13259" s="1">
        <v>-3580509.6994531183</v>
      </c>
      <c r="S13259" s="1">
        <v>-3578918.6819856041</v>
      </c>
      <c r="T13259" s="1">
        <v>-45503.073313242072</v>
      </c>
      <c r="U13259" s="1">
        <v>-45503.073313242072</v>
      </c>
      <c r="V13259" s="1">
        <v>-577296.89813088137</v>
      </c>
      <c r="W13259" s="1">
        <v>43461.011089422776</v>
      </c>
      <c r="X13259" s="1">
        <v>-54.427550694245475</v>
      </c>
      <c r="Y13259" s="1">
        <v>-230386.74228475511</v>
      </c>
      <c r="Z13259" s="1">
        <v>-413.54795295305217</v>
      </c>
      <c r="AA13259" s="1">
        <v>-2.5942448955349287</v>
      </c>
      <c r="AB13259" s="1">
        <v>-0.33828271820338618</v>
      </c>
      <c r="AC13259" s="1">
        <v>-1576.053767305069</v>
      </c>
      <c r="AD13259" s="1">
        <v>-3.0921571734601891</v>
      </c>
      <c r="AE13259" s="1">
        <v>37.557187207358147</v>
      </c>
      <c r="AF13259" s="1">
        <v>37.557187207358147</v>
      </c>
      <c r="AG13259" s="1">
        <v>-569.8420138712786</v>
      </c>
      <c r="AH13259" s="5">
        <v>6.9895114534435964E-3</v>
      </c>
    </row>
    <row r="13260" spans="1:34" x14ac:dyDescent="0.2">
      <c r="A13260" s="4">
        <v>2010</v>
      </c>
      <c r="B13260" t="s">
        <v>608</v>
      </c>
      <c r="C13260" t="s">
        <v>130</v>
      </c>
      <c r="D13260" t="s">
        <v>529</v>
      </c>
      <c r="E13260" s="1" t="s">
        <v>520</v>
      </c>
      <c r="F13260" s="15">
        <v>-1.6821021830308695E-2</v>
      </c>
      <c r="G13260" s="15">
        <v>-3.7753511797185391E-2</v>
      </c>
      <c r="H13260" s="1">
        <v>-16229345.333011381</v>
      </c>
      <c r="I13260" s="1">
        <v>-14296442.523203406</v>
      </c>
      <c r="J13260" s="1">
        <v>-3882.4646154906509</v>
      </c>
      <c r="K13260" s="1">
        <v>-186550.02399155125</v>
      </c>
      <c r="L13260" s="1">
        <v>-43628.841565474431</v>
      </c>
      <c r="M13260" s="1">
        <v>-660.92013340217477</v>
      </c>
      <c r="N13260" s="1">
        <v>-4273.0877363202208</v>
      </c>
      <c r="O13260" s="1">
        <v>-1695708.1694683419</v>
      </c>
      <c r="P13260" s="1">
        <v>1800.6977026079792</v>
      </c>
      <c r="Q13260" s="1">
        <v>-6276262.1750047337</v>
      </c>
      <c r="R13260" s="1">
        <v>-4072330.1601495515</v>
      </c>
      <c r="S13260" s="1">
        <v>-4070173.0738837556</v>
      </c>
      <c r="T13260" s="1">
        <v>-46637.505997887813</v>
      </c>
      <c r="U13260" s="1">
        <v>-46637.505997887813</v>
      </c>
      <c r="V13260" s="1">
        <v>-662829.4633449018</v>
      </c>
      <c r="W13260" s="1">
        <v>647274.08967887191</v>
      </c>
      <c r="X13260" s="1">
        <v>-980.29518460376005</v>
      </c>
      <c r="Y13260" s="1">
        <v>-1695708.1694683419</v>
      </c>
      <c r="Z13260" s="1">
        <v>-4273.0877363202208</v>
      </c>
      <c r="AA13260" s="1">
        <v>-75.843461916778992</v>
      </c>
      <c r="AB13260" s="1">
        <v>-26.937632546739472</v>
      </c>
      <c r="AC13260" s="1">
        <v>-1811.3669180835402</v>
      </c>
      <c r="AD13260" s="1">
        <v>-90.400064091738429</v>
      </c>
      <c r="AE13260" s="1">
        <v>900.34885130398959</v>
      </c>
      <c r="AF13260" s="1">
        <v>900.34885130398959</v>
      </c>
      <c r="AG13260" s="1">
        <v>-584.13554823533354</v>
      </c>
      <c r="AH13260" s="5">
        <v>0.15421556757542804</v>
      </c>
    </row>
    <row r="13261" spans="1:34" x14ac:dyDescent="0.2">
      <c r="A13261" s="4">
        <v>2010</v>
      </c>
      <c r="B13261" t="s">
        <v>617</v>
      </c>
      <c r="C13261" t="s">
        <v>118</v>
      </c>
      <c r="D13261" t="s">
        <v>529</v>
      </c>
      <c r="E13261" s="1" t="s">
        <v>520</v>
      </c>
      <c r="F13261" s="15">
        <v>-1.6502834009931664E-2</v>
      </c>
      <c r="G13261" s="15">
        <v>-3.6602439534848437E-2</v>
      </c>
      <c r="H13261" s="1">
        <v>-3129440.3095255094</v>
      </c>
      <c r="I13261" s="1">
        <v>-2987237.0128191151</v>
      </c>
      <c r="J13261" s="1">
        <v>-691.74548005526242</v>
      </c>
      <c r="K13261" s="1">
        <v>-39734.412271121728</v>
      </c>
      <c r="L13261" s="1">
        <v>-9315.0915202164742</v>
      </c>
      <c r="M13261" s="1">
        <v>-125.1732644914329</v>
      </c>
      <c r="N13261" s="1">
        <v>-119.1545493757188</v>
      </c>
      <c r="O13261" s="1">
        <v>-92239.362140146404</v>
      </c>
      <c r="P13261" s="1">
        <v>21.642519014090276</v>
      </c>
      <c r="Q13261" s="1">
        <v>-1337385.2790758312</v>
      </c>
      <c r="R13261" s="1">
        <v>-782985.97100958112</v>
      </c>
      <c r="S13261" s="1">
        <v>-782636.81467883359</v>
      </c>
      <c r="T13261" s="1">
        <v>-9933.603067780432</v>
      </c>
      <c r="U13261" s="1">
        <v>-9933.603067780432</v>
      </c>
      <c r="V13261" s="1">
        <v>-126263.79879699499</v>
      </c>
      <c r="W13261" s="1">
        <v>12522.313687673322</v>
      </c>
      <c r="X13261" s="1">
        <v>-15.682075634244889</v>
      </c>
      <c r="Y13261" s="1">
        <v>-92239.362140146404</v>
      </c>
      <c r="Z13261" s="1">
        <v>-119.1545493757188</v>
      </c>
      <c r="AA13261" s="1">
        <v>-0.74747336866352554</v>
      </c>
      <c r="AB13261" s="1">
        <v>-9.7468563346252812E-2</v>
      </c>
      <c r="AC13261" s="1">
        <v>-344.84487679715409</v>
      </c>
      <c r="AD13261" s="1">
        <v>-0.89093560244118208</v>
      </c>
      <c r="AE13261" s="1">
        <v>10.821259507045138</v>
      </c>
      <c r="AF13261" s="1">
        <v>10.821259507045138</v>
      </c>
      <c r="AG13261" s="1">
        <v>-124.41651590578596</v>
      </c>
      <c r="AH13261" s="5">
        <v>9.0664238473413088E-3</v>
      </c>
    </row>
    <row r="13262" spans="1:34" x14ac:dyDescent="0.2">
      <c r="A13262" s="4">
        <v>2010</v>
      </c>
      <c r="B13262" t="s">
        <v>2803</v>
      </c>
      <c r="C13262" t="s">
        <v>445</v>
      </c>
      <c r="D13262" t="s">
        <v>612</v>
      </c>
      <c r="E13262" s="1" t="s">
        <v>520</v>
      </c>
      <c r="F13262" s="15">
        <v>-1.4605535212267241E-2</v>
      </c>
      <c r="G13262" s="15">
        <v>-0.51950706578777184</v>
      </c>
      <c r="H13262" s="1">
        <v>-206040653.15288597</v>
      </c>
      <c r="I13262" s="1">
        <v>-197665487.76193124</v>
      </c>
      <c r="J13262" s="1">
        <v>-50452.183636578404</v>
      </c>
      <c r="K13262" s="1">
        <v>-2642877.0768215689</v>
      </c>
      <c r="L13262" s="1">
        <v>-619402.33024258621</v>
      </c>
      <c r="M13262" s="1">
        <v>-8803.4594858053024</v>
      </c>
      <c r="N13262" s="1">
        <v>-458193.02770252567</v>
      </c>
      <c r="O13262" s="1">
        <v>-4610502.7148412503</v>
      </c>
      <c r="P13262" s="1">
        <v>15065.401775680009</v>
      </c>
      <c r="Q13262" s="1">
        <v>-89033500.582392678</v>
      </c>
      <c r="R13262" s="1">
        <v>-55287773.583786227</v>
      </c>
      <c r="S13262" s="1">
        <v>-55262194.608940654</v>
      </c>
      <c r="T13262" s="1">
        <v>-660719.26920539222</v>
      </c>
      <c r="U13262" s="1">
        <v>-660719.26920539222</v>
      </c>
      <c r="V13262" s="1">
        <v>-8964765.8995230161</v>
      </c>
      <c r="W13262" s="1">
        <v>8939327.7569708265</v>
      </c>
      <c r="X13262" s="1">
        <v>-22656.700748537456</v>
      </c>
      <c r="Y13262" s="1">
        <v>-4610502.7148412503</v>
      </c>
      <c r="Z13262" s="1">
        <v>-458193.02770252567</v>
      </c>
      <c r="AA13262" s="1">
        <v>-512.37055860212877</v>
      </c>
      <c r="AB13262" s="1">
        <v>-17.79203482776747</v>
      </c>
      <c r="AC13262" s="1">
        <v>-24595.052035092824</v>
      </c>
      <c r="AD13262" s="1">
        <v>-610.70961379869686</v>
      </c>
      <c r="AE13262" s="1">
        <v>7532.7008878400047</v>
      </c>
      <c r="AF13262" s="1">
        <v>7532.7008878400047</v>
      </c>
      <c r="AG13262" s="1">
        <v>-8284.731044359205</v>
      </c>
      <c r="AH13262" s="5">
        <v>8.8718337241936826E-2</v>
      </c>
    </row>
    <row r="13263" spans="1:34" x14ac:dyDescent="0.2">
      <c r="A13263" s="4">
        <v>2010</v>
      </c>
      <c r="B13263" t="s">
        <v>596</v>
      </c>
      <c r="C13263" t="s">
        <v>388</v>
      </c>
      <c r="D13263" t="s">
        <v>529</v>
      </c>
      <c r="E13263" s="1" t="s">
        <v>520</v>
      </c>
      <c r="F13263" s="15">
        <v>-1.3213351069363019E-2</v>
      </c>
      <c r="G13263" s="15">
        <v>-2.3172745158371002E-2</v>
      </c>
      <c r="H13263" s="1">
        <v>-2818414.8384219822</v>
      </c>
      <c r="I13263" s="1">
        <v>-2756398.1129671694</v>
      </c>
      <c r="J13263" s="1">
        <v>-640.03299247423854</v>
      </c>
      <c r="K13263" s="1">
        <v>-36671.398567192831</v>
      </c>
      <c r="L13263" s="1">
        <v>-8596.2613234182809</v>
      </c>
      <c r="M13263" s="1">
        <v>-115.74622879638252</v>
      </c>
      <c r="N13263" s="1">
        <v>-130.11386051027895</v>
      </c>
      <c r="O13263" s="1">
        <v>-15890.020544350831</v>
      </c>
      <c r="P13263" s="1">
        <v>26.848061930720313</v>
      </c>
      <c r="Q13263" s="1">
        <v>-1234220.8073793647</v>
      </c>
      <c r="R13263" s="1">
        <v>-723807.95138781262</v>
      </c>
      <c r="S13263" s="1">
        <v>-723484.28062880563</v>
      </c>
      <c r="T13263" s="1">
        <v>-9167.8496417982078</v>
      </c>
      <c r="U13263" s="1">
        <v>-9167.8496417982078</v>
      </c>
      <c r="V13263" s="1">
        <v>-116739.53902979339</v>
      </c>
      <c r="W13263" s="1">
        <v>14613.578245594836</v>
      </c>
      <c r="X13263" s="1">
        <v>-11.162145600917588</v>
      </c>
      <c r="Y13263" s="1">
        <v>-15890.020544350831</v>
      </c>
      <c r="Z13263" s="1">
        <v>-130.11386051027895</v>
      </c>
      <c r="AA13263" s="1">
        <v>-0.92926153129771194</v>
      </c>
      <c r="AB13263" s="1">
        <v>-0.14451072342050922</v>
      </c>
      <c r="AC13263" s="1">
        <v>-318.70364684758948</v>
      </c>
      <c r="AD13263" s="1">
        <v>-1.1076142869042152</v>
      </c>
      <c r="AE13263" s="1">
        <v>13.424030965360156</v>
      </c>
      <c r="AF13263" s="1">
        <v>13.424030965360156</v>
      </c>
      <c r="AG13263" s="1">
        <v>-114.80543628257966</v>
      </c>
      <c r="AH13263" s="5">
        <v>1.2270400755565933E-2</v>
      </c>
    </row>
    <row r="13264" spans="1:34" x14ac:dyDescent="0.2">
      <c r="A13264" s="4">
        <v>2010</v>
      </c>
      <c r="B13264" t="s">
        <v>624</v>
      </c>
      <c r="C13264" t="s">
        <v>615</v>
      </c>
      <c r="D13264" t="s">
        <v>160</v>
      </c>
      <c r="E13264" s="1" t="s">
        <v>520</v>
      </c>
      <c r="F13264" s="15">
        <v>-1.2629923214728604E-2</v>
      </c>
      <c r="G13264" s="15">
        <v>-0.1006310427133016</v>
      </c>
      <c r="H13264" s="1">
        <v>-13909159.403927164</v>
      </c>
      <c r="I13264" s="1">
        <v>-13507011.071124535</v>
      </c>
      <c r="J13264" s="1">
        <v>-3187.9831746193363</v>
      </c>
      <c r="K13264" s="1">
        <v>-170011.26020606825</v>
      </c>
      <c r="L13264" s="1">
        <v>-39798.11279073904</v>
      </c>
      <c r="M13264" s="1">
        <v>-553.03215815795318</v>
      </c>
      <c r="N13264" s="1">
        <v>-5427.0652607617249</v>
      </c>
      <c r="O13264" s="1">
        <v>-182966.40769305278</v>
      </c>
      <c r="P13264" s="1">
        <v>-204.47151922630195</v>
      </c>
      <c r="Q13264" s="1">
        <v>-5713689.2801028881</v>
      </c>
      <c r="R13264" s="1">
        <v>-3361970.8269865876</v>
      </c>
      <c r="S13264" s="1">
        <v>-3360074.9730535545</v>
      </c>
      <c r="T13264" s="1">
        <v>-42502.815051517064</v>
      </c>
      <c r="U13264" s="1">
        <v>-42502.815051517064</v>
      </c>
      <c r="V13264" s="1">
        <v>-542347.90392034152</v>
      </c>
      <c r="W13264" s="1">
        <v>-654548.33041064499</v>
      </c>
      <c r="X13264" s="1">
        <v>-797.68732018848289</v>
      </c>
      <c r="Y13264" s="1">
        <v>-182966.40769305278</v>
      </c>
      <c r="Z13264" s="1">
        <v>-5427.0652607617249</v>
      </c>
      <c r="AA13264" s="1">
        <v>-17.179744928587834</v>
      </c>
      <c r="AB13264" s="1">
        <v>-40.392377173762128</v>
      </c>
      <c r="AC13264" s="1">
        <v>-1513.1391550745752</v>
      </c>
      <c r="AD13264" s="1">
        <v>-20.477045791081888</v>
      </c>
      <c r="AE13264" s="1">
        <v>-102.23575961315098</v>
      </c>
      <c r="AF13264" s="1">
        <v>-102.23575961315098</v>
      </c>
      <c r="AG13264" s="1">
        <v>-535.63923391273329</v>
      </c>
      <c r="AH13264" s="5">
        <v>0.1315348902471504</v>
      </c>
    </row>
    <row r="13265" spans="1:34" x14ac:dyDescent="0.2">
      <c r="A13265" s="4">
        <v>2010</v>
      </c>
      <c r="B13265" t="s">
        <v>623</v>
      </c>
      <c r="C13265" t="s">
        <v>127</v>
      </c>
      <c r="D13265" t="s">
        <v>160</v>
      </c>
      <c r="E13265" s="1" t="s">
        <v>520</v>
      </c>
      <c r="F13265" s="15">
        <v>-1.1346685704257675E-2</v>
      </c>
      <c r="G13265" s="15">
        <v>-7.3153113550280521E-2</v>
      </c>
      <c r="H13265" s="1">
        <v>-129897001.47459307</v>
      </c>
      <c r="I13265" s="1">
        <v>-127064092.96281609</v>
      </c>
      <c r="J13265" s="1">
        <v>-29020.814275967845</v>
      </c>
      <c r="K13265" s="1">
        <v>-1686956.5783958849</v>
      </c>
      <c r="L13265" s="1">
        <v>-395114.59731005138</v>
      </c>
      <c r="M13265" s="1">
        <v>-5279.9600001360659</v>
      </c>
      <c r="N13265" s="1">
        <v>-21635.906445023658</v>
      </c>
      <c r="O13265" s="1">
        <v>-694782.51621278014</v>
      </c>
      <c r="P13265" s="1">
        <v>-118.13913712950352</v>
      </c>
      <c r="Q13265" s="1">
        <v>-56717863.595420428</v>
      </c>
      <c r="R13265" s="1">
        <v>-32929219.144547086</v>
      </c>
      <c r="S13265" s="1">
        <v>-32913106.716177598</v>
      </c>
      <c r="T13265" s="1">
        <v>-421739.14459897124</v>
      </c>
      <c r="U13265" s="1">
        <v>-421739.14459897124</v>
      </c>
      <c r="V13265" s="1">
        <v>-5305630.9802442873</v>
      </c>
      <c r="W13265" s="1">
        <v>-444786.78666002117</v>
      </c>
      <c r="X13265" s="1">
        <v>-6601.1549072426169</v>
      </c>
      <c r="Y13265" s="1">
        <v>-694782.51621278014</v>
      </c>
      <c r="Z13265" s="1">
        <v>-21635.906445023658</v>
      </c>
      <c r="AA13265" s="1">
        <v>-5.6022797834180142</v>
      </c>
      <c r="AB13265" s="1">
        <v>-24.242989275148091</v>
      </c>
      <c r="AC13265" s="1">
        <v>-14467.43464854169</v>
      </c>
      <c r="AD13265" s="1">
        <v>-6.677522869888894</v>
      </c>
      <c r="AE13265" s="1">
        <v>-59.069568564751762</v>
      </c>
      <c r="AF13265" s="1">
        <v>-59.069568564751762</v>
      </c>
      <c r="AG13265" s="1">
        <v>-5274.2882030122701</v>
      </c>
      <c r="AH13265" s="5">
        <v>7.1819415860224665E-3</v>
      </c>
    </row>
    <row r="13266" spans="1:34" x14ac:dyDescent="0.2">
      <c r="A13266" s="4">
        <v>2010</v>
      </c>
      <c r="B13266" t="s">
        <v>632</v>
      </c>
      <c r="C13266" t="s">
        <v>127</v>
      </c>
      <c r="D13266" t="s">
        <v>633</v>
      </c>
      <c r="E13266" s="1" t="s">
        <v>520</v>
      </c>
      <c r="F13266" s="15">
        <v>-1.1264540726436893E-2</v>
      </c>
      <c r="G13266" s="15">
        <v>-5.6228389886872877E-2</v>
      </c>
      <c r="H13266" s="1">
        <v>-104481188.33937226</v>
      </c>
      <c r="I13266" s="1">
        <v>-102202479.80731295</v>
      </c>
      <c r="J13266" s="1">
        <v>-23342.326492087461</v>
      </c>
      <c r="K13266" s="1">
        <v>-1356865.9771743196</v>
      </c>
      <c r="L13266" s="1">
        <v>-317799.35309797659</v>
      </c>
      <c r="M13266" s="1">
        <v>-4246.8220822720996</v>
      </c>
      <c r="N13266" s="1">
        <v>-17529.503207061003</v>
      </c>
      <c r="O13266" s="1">
        <v>-558828.83317539422</v>
      </c>
      <c r="P13266" s="1">
        <v>-95.716830189352834</v>
      </c>
      <c r="Q13266" s="1">
        <v>-45619414.063186176</v>
      </c>
      <c r="R13266" s="1">
        <v>-26485422.75000504</v>
      </c>
      <c r="S13266" s="1">
        <v>-26472453.62235954</v>
      </c>
      <c r="T13266" s="1">
        <v>-339216.49429357989</v>
      </c>
      <c r="U13266" s="1">
        <v>-339216.49429357989</v>
      </c>
      <c r="V13266" s="1">
        <v>-4267386.2719962951</v>
      </c>
      <c r="W13266" s="1">
        <v>-360368.1418676367</v>
      </c>
      <c r="X13266" s="1">
        <v>-5348.2837158149578</v>
      </c>
      <c r="Y13266" s="1">
        <v>-558828.83317539422</v>
      </c>
      <c r="Z13266" s="1">
        <v>-17529.503207061003</v>
      </c>
      <c r="AA13266" s="1">
        <v>-4.5389908520734377</v>
      </c>
      <c r="AB13266" s="1">
        <v>-19.641772778380552</v>
      </c>
      <c r="AC13266" s="1">
        <v>-11636.346752757116</v>
      </c>
      <c r="AD13266" s="1">
        <v>-5.4101573631948918</v>
      </c>
      <c r="AE13266" s="1">
        <v>-47.858415094676417</v>
      </c>
      <c r="AF13266" s="1">
        <v>-47.858415094676417</v>
      </c>
      <c r="AG13266" s="1">
        <v>-4242.2267681758758</v>
      </c>
      <c r="AH13266" s="5">
        <v>7.2341685147069394E-3</v>
      </c>
    </row>
    <row r="13267" spans="1:34" x14ac:dyDescent="0.2">
      <c r="A13267" s="4">
        <v>2010</v>
      </c>
      <c r="B13267" t="s">
        <v>2148</v>
      </c>
      <c r="C13267" t="s">
        <v>193</v>
      </c>
      <c r="D13267" t="s">
        <v>633</v>
      </c>
      <c r="E13267" s="1" t="s">
        <v>520</v>
      </c>
      <c r="F13267" s="15">
        <v>-1.1008371225311352E-2</v>
      </c>
      <c r="G13267" s="15">
        <v>-0.16800647910264002</v>
      </c>
      <c r="H13267" s="1">
        <v>-126626736.05323713</v>
      </c>
      <c r="I13267" s="1">
        <v>-123882146.02308524</v>
      </c>
      <c r="J13267" s="1">
        <v>-30020.868275495206</v>
      </c>
      <c r="K13267" s="1">
        <v>-1641791.959261911</v>
      </c>
      <c r="L13267" s="1">
        <v>-384534.75251175149</v>
      </c>
      <c r="M13267" s="1">
        <v>-5339.006051936185</v>
      </c>
      <c r="N13267" s="1">
        <v>-11737.215932985457</v>
      </c>
      <c r="O13267" s="1">
        <v>-676131.07941114926</v>
      </c>
      <c r="P13267" s="1">
        <v>4964.8512933868378</v>
      </c>
      <c r="Q13267" s="1">
        <v>-55237397.932883993</v>
      </c>
      <c r="R13267" s="1">
        <v>-33262616.156009253</v>
      </c>
      <c r="S13267" s="1">
        <v>-33246499.208989147</v>
      </c>
      <c r="T13267" s="1">
        <v>-410447.98981547775</v>
      </c>
      <c r="U13267" s="1">
        <v>-410447.98981547775</v>
      </c>
      <c r="V13267" s="1">
        <v>-5378068.4656037288</v>
      </c>
      <c r="W13267" s="1">
        <v>2024224.2965236169</v>
      </c>
      <c r="X13267" s="1">
        <v>-2259.7707710892305</v>
      </c>
      <c r="Y13267" s="1">
        <v>-676131.07941114926</v>
      </c>
      <c r="Z13267" s="1">
        <v>-11737.215932985457</v>
      </c>
      <c r="AA13267" s="1">
        <v>-197.27021264697765</v>
      </c>
      <c r="AB13267" s="1">
        <v>-60.096735850112864</v>
      </c>
      <c r="AC13267" s="1">
        <v>-14687.604715021182</v>
      </c>
      <c r="AD13267" s="1">
        <v>-235.13219750234489</v>
      </c>
      <c r="AE13267" s="1">
        <v>2482.4256466934189</v>
      </c>
      <c r="AF13267" s="1">
        <v>2482.4256466934189</v>
      </c>
      <c r="AG13267" s="1">
        <v>-5139.2879607381137</v>
      </c>
      <c r="AH13267" s="5">
        <v>5.8376210057344689E-2</v>
      </c>
    </row>
    <row r="13268" spans="1:34" x14ac:dyDescent="0.2">
      <c r="A13268" s="4">
        <v>2010</v>
      </c>
      <c r="B13268" t="s">
        <v>606</v>
      </c>
      <c r="C13268" t="s">
        <v>118</v>
      </c>
      <c r="D13268" t="s">
        <v>529</v>
      </c>
      <c r="E13268" s="1" t="s">
        <v>520</v>
      </c>
      <c r="F13268" s="15">
        <v>-1.0241156474613759E-2</v>
      </c>
      <c r="G13268" s="15">
        <v>-2.7782939346971982E-2</v>
      </c>
      <c r="H13268" s="1">
        <v>-878807.1020107388</v>
      </c>
      <c r="I13268" s="1">
        <v>-827612.81781994703</v>
      </c>
      <c r="J13268" s="1">
        <v>-193.15743885572567</v>
      </c>
      <c r="K13268" s="1">
        <v>-11009.310592530723</v>
      </c>
      <c r="L13268" s="1">
        <v>-2580.8613187106762</v>
      </c>
      <c r="M13268" s="1">
        <v>-34.826755375066256</v>
      </c>
      <c r="N13268" s="1">
        <v>-53.919647446650622</v>
      </c>
      <c r="O13268" s="1">
        <v>-37332.002079837752</v>
      </c>
      <c r="P13268" s="1">
        <v>9.7936419650879181</v>
      </c>
      <c r="Q13268" s="1">
        <v>-370571.35155988752</v>
      </c>
      <c r="R13268" s="1">
        <v>-217912.91305921751</v>
      </c>
      <c r="S13268" s="1">
        <v>-217814.84845398075</v>
      </c>
      <c r="T13268" s="1">
        <v>-2752.3276481326807</v>
      </c>
      <c r="U13268" s="1">
        <v>-2752.3276481326807</v>
      </c>
      <c r="V13268" s="1">
        <v>-35155.305308171664</v>
      </c>
      <c r="W13268" s="1">
        <v>5666.5796043311166</v>
      </c>
      <c r="X13268" s="1">
        <v>-7.0964305925402131</v>
      </c>
      <c r="Y13268" s="1">
        <v>-37332.002079837752</v>
      </c>
      <c r="Z13268" s="1">
        <v>-53.919647446650622</v>
      </c>
      <c r="AA13268" s="1">
        <v>-0.33824558714088521</v>
      </c>
      <c r="AB13268" s="1">
        <v>-4.4106335849501688E-2</v>
      </c>
      <c r="AC13268" s="1">
        <v>-96.113592218695644</v>
      </c>
      <c r="AD13268" s="1">
        <v>-0.40316491340856137</v>
      </c>
      <c r="AE13268" s="1">
        <v>4.896820982543959</v>
      </c>
      <c r="AF13268" s="1">
        <v>4.896820982543959</v>
      </c>
      <c r="AG13268" s="1">
        <v>-34.484312579909755</v>
      </c>
      <c r="AH13268" s="5">
        <v>1.4462818187553838E-2</v>
      </c>
    </row>
    <row r="13269" spans="1:34" x14ac:dyDescent="0.2">
      <c r="A13269" s="4">
        <v>2010</v>
      </c>
      <c r="B13269" t="s">
        <v>2145</v>
      </c>
      <c r="C13269" t="s">
        <v>1490</v>
      </c>
      <c r="D13269" t="s">
        <v>522</v>
      </c>
      <c r="E13269" s="1" t="s">
        <v>520</v>
      </c>
      <c r="F13269" s="15">
        <v>-1.0013622132920987E-2</v>
      </c>
      <c r="G13269" s="15">
        <v>-2.6296600030693586E-2</v>
      </c>
      <c r="H13269" s="1">
        <v>-1475465.8913222004</v>
      </c>
      <c r="I13269" s="1">
        <v>-1369287.4034960321</v>
      </c>
      <c r="J13269" s="1">
        <v>-340.25692786407967</v>
      </c>
      <c r="K13269" s="1">
        <v>-18120.743307372497</v>
      </c>
      <c r="L13269" s="1">
        <v>-4241.5402099384073</v>
      </c>
      <c r="M13269" s="1">
        <v>-59.523485743758023</v>
      </c>
      <c r="N13269" s="1">
        <v>-360.16939014913777</v>
      </c>
      <c r="O13269" s="1">
        <v>-83123.058455480947</v>
      </c>
      <c r="P13269" s="1">
        <v>66.803950381233093</v>
      </c>
      <c r="Q13269" s="1">
        <v>-609445.39218775008</v>
      </c>
      <c r="R13269" s="1">
        <v>-371390.26924776612</v>
      </c>
      <c r="S13269" s="1">
        <v>-371184.21137100423</v>
      </c>
      <c r="T13269" s="1">
        <v>-4530.1858268431242</v>
      </c>
      <c r="U13269" s="1">
        <v>-4530.1858268431242</v>
      </c>
      <c r="V13269" s="1">
        <v>-60112.049972088782</v>
      </c>
      <c r="W13269" s="1">
        <v>29441.360093837946</v>
      </c>
      <c r="X13269" s="1">
        <v>-69.30417065702153</v>
      </c>
      <c r="Y13269" s="1">
        <v>-83123.058455480947</v>
      </c>
      <c r="Z13269" s="1">
        <v>-360.16939014913777</v>
      </c>
      <c r="AA13269" s="1">
        <v>-2.5287110054390118</v>
      </c>
      <c r="AB13269" s="1">
        <v>-0.84606367882805711</v>
      </c>
      <c r="AC13269" s="1">
        <v>-165.87670118679955</v>
      </c>
      <c r="AD13269" s="1">
        <v>-3.0140453927591406</v>
      </c>
      <c r="AE13269" s="1">
        <v>33.401975190616547</v>
      </c>
      <c r="AF13269" s="1">
        <v>33.401975190616547</v>
      </c>
      <c r="AG13269" s="1">
        <v>-56.963396572558089</v>
      </c>
      <c r="AH13269" s="5">
        <v>0.1142625482275441</v>
      </c>
    </row>
    <row r="13270" spans="1:34" x14ac:dyDescent="0.2">
      <c r="A13270" s="4">
        <v>2010</v>
      </c>
      <c r="B13270" t="s">
        <v>2413</v>
      </c>
      <c r="C13270" t="s">
        <v>170</v>
      </c>
      <c r="D13270" t="s">
        <v>709</v>
      </c>
      <c r="E13270" s="1" t="s">
        <v>520</v>
      </c>
      <c r="F13270" s="15">
        <v>-9.9051875601896388E-3</v>
      </c>
      <c r="G13270" s="15">
        <v>-3.3027735769011121E-2</v>
      </c>
      <c r="H13270" s="1">
        <v>-12073251.165637584</v>
      </c>
      <c r="I13270" s="1">
        <v>-11651448.277929397</v>
      </c>
      <c r="J13270" s="1">
        <v>-2786.9186622286838</v>
      </c>
      <c r="K13270" s="1">
        <v>-155070.37787580001</v>
      </c>
      <c r="L13270" s="1">
        <v>-36348.355186867586</v>
      </c>
      <c r="M13270" s="1">
        <v>-497.23788342122356</v>
      </c>
      <c r="N13270" s="1">
        <v>-2266.5215042346349</v>
      </c>
      <c r="O13270" s="1">
        <v>-225151.68513687773</v>
      </c>
      <c r="P13270" s="1">
        <v>318.20854124698343</v>
      </c>
      <c r="Q13270" s="1">
        <v>-5220523.4702414861</v>
      </c>
      <c r="R13270" s="1">
        <v>-3113921.0342062688</v>
      </c>
      <c r="S13270" s="1">
        <v>-3112490.6962164133</v>
      </c>
      <c r="T13270" s="1">
        <v>-38767.594468950003</v>
      </c>
      <c r="U13270" s="1">
        <v>-38767.594468950003</v>
      </c>
      <c r="V13270" s="1">
        <v>-503039.0663741777</v>
      </c>
      <c r="W13270" s="1">
        <v>183741.76235572947</v>
      </c>
      <c r="X13270" s="1">
        <v>-493.41470908600917</v>
      </c>
      <c r="Y13270" s="1">
        <v>-225151.68513687773</v>
      </c>
      <c r="Z13270" s="1">
        <v>-2266.5215042346349</v>
      </c>
      <c r="AA13270" s="1">
        <v>-11.057704353799441</v>
      </c>
      <c r="AB13270" s="1">
        <v>-1.2760128455483912</v>
      </c>
      <c r="AC13270" s="1">
        <v>-1378.5025195652988</v>
      </c>
      <c r="AD13270" s="1">
        <v>-13.180004670512243</v>
      </c>
      <c r="AE13270" s="1">
        <v>159.10427062349171</v>
      </c>
      <c r="AF13270" s="1">
        <v>159.10427062349171</v>
      </c>
      <c r="AG13270" s="1">
        <v>-486.04296667763248</v>
      </c>
      <c r="AH13270" s="5">
        <v>3.2507588635953141E-2</v>
      </c>
    </row>
    <row r="13271" spans="1:34" x14ac:dyDescent="0.2">
      <c r="A13271" s="4">
        <v>2010</v>
      </c>
      <c r="B13271" t="s">
        <v>655</v>
      </c>
      <c r="C13271" t="s">
        <v>118</v>
      </c>
      <c r="D13271" t="s">
        <v>588</v>
      </c>
      <c r="E13271" s="1" t="s">
        <v>520</v>
      </c>
      <c r="F13271" s="15">
        <v>-8.910938838934554E-3</v>
      </c>
      <c r="G13271" s="15">
        <v>-4.4462405990356987E-2</v>
      </c>
      <c r="H13271" s="1">
        <v>-6050297.5581940301</v>
      </c>
      <c r="I13271" s="1">
        <v>-5879006.6243126336</v>
      </c>
      <c r="J13271" s="1">
        <v>-1375.2565973109972</v>
      </c>
      <c r="K13271" s="1">
        <v>-78207.315437542376</v>
      </c>
      <c r="L13271" s="1">
        <v>-18333.580389214399</v>
      </c>
      <c r="M13271" s="1">
        <v>-247.70212112242197</v>
      </c>
      <c r="N13271" s="1">
        <v>-426.63429074576118</v>
      </c>
      <c r="O13271" s="1">
        <v>-72777.936343927271</v>
      </c>
      <c r="P13271" s="1">
        <v>77.491298468286885</v>
      </c>
      <c r="Q13271" s="1">
        <v>-2632482.8283007573</v>
      </c>
      <c r="R13271" s="1">
        <v>-1550018.6309679402</v>
      </c>
      <c r="S13271" s="1">
        <v>-1549319.2457333955</v>
      </c>
      <c r="T13271" s="1">
        <v>-19551.828859385594</v>
      </c>
      <c r="U13271" s="1">
        <v>-19551.828859385594</v>
      </c>
      <c r="V13271" s="1">
        <v>-250091.10444686463</v>
      </c>
      <c r="W13271" s="1">
        <v>44836.294095583427</v>
      </c>
      <c r="X13271" s="1">
        <v>-56.149859578931327</v>
      </c>
      <c r="Y13271" s="1">
        <v>-72777.936343927271</v>
      </c>
      <c r="Z13271" s="1">
        <v>-426.63429074576118</v>
      </c>
      <c r="AA13271" s="1">
        <v>-2.6763373464286104</v>
      </c>
      <c r="AB13271" s="1">
        <v>-0.34898735810846593</v>
      </c>
      <c r="AC13271" s="1">
        <v>-683.94802205157714</v>
      </c>
      <c r="AD13271" s="1">
        <v>-3.1900055922254054</v>
      </c>
      <c r="AE13271" s="1">
        <v>38.745649234143443</v>
      </c>
      <c r="AF13271" s="1">
        <v>38.745649234143443</v>
      </c>
      <c r="AG13271" s="1">
        <v>-244.99257375052673</v>
      </c>
      <c r="AH13271" s="5">
        <v>1.6556265554943789E-2</v>
      </c>
    </row>
    <row r="13272" spans="1:34" x14ac:dyDescent="0.2">
      <c r="A13272" s="4">
        <v>2010</v>
      </c>
      <c r="B13272" t="s">
        <v>642</v>
      </c>
      <c r="C13272" t="s">
        <v>190</v>
      </c>
      <c r="D13272" t="s">
        <v>640</v>
      </c>
      <c r="E13272" s="1" t="s">
        <v>520</v>
      </c>
      <c r="F13272" s="15">
        <v>-8.7110476712537379E-3</v>
      </c>
      <c r="G13272" s="15">
        <v>-7.6178431142406342E-2</v>
      </c>
      <c r="H13272" s="1">
        <v>-27883819.68634842</v>
      </c>
      <c r="I13272" s="1">
        <v>-27277876.239224181</v>
      </c>
      <c r="J13272" s="1">
        <v>-6611.1592926921148</v>
      </c>
      <c r="K13272" s="1">
        <v>-362586.07027074596</v>
      </c>
      <c r="L13272" s="1">
        <v>-84946.124384967246</v>
      </c>
      <c r="M13272" s="1">
        <v>-1176.6935295095104</v>
      </c>
      <c r="N13272" s="1">
        <v>-2368.8137006865668</v>
      </c>
      <c r="O13272" s="1">
        <v>-149362.71202728065</v>
      </c>
      <c r="P13272" s="1">
        <v>1108.1260816480044</v>
      </c>
      <c r="Q13272" s="1">
        <v>-12202398.648560049</v>
      </c>
      <c r="R13272" s="1">
        <v>-7347436.1709798379</v>
      </c>
      <c r="S13272" s="1">
        <v>-7343975.4659284679</v>
      </c>
      <c r="T13272" s="1">
        <v>-90646.517567686489</v>
      </c>
      <c r="U13272" s="1">
        <v>-90646.517567686489</v>
      </c>
      <c r="V13272" s="1">
        <v>-1187977.8384224211</v>
      </c>
      <c r="W13272" s="1">
        <v>534527.39367098059</v>
      </c>
      <c r="X13272" s="1">
        <v>-164.39847464534753</v>
      </c>
      <c r="Y13272" s="1">
        <v>-149362.71202728065</v>
      </c>
      <c r="Z13272" s="1">
        <v>-2368.8137006865668</v>
      </c>
      <c r="AA13272" s="1">
        <v>-41.243521559498888</v>
      </c>
      <c r="AB13272" s="1">
        <v>-8.3006071577323794</v>
      </c>
      <c r="AC13272" s="1">
        <v>-3244.4811440828203</v>
      </c>
      <c r="AD13272" s="1">
        <v>-49.159372451099181</v>
      </c>
      <c r="AE13272" s="1">
        <v>554.0630408240022</v>
      </c>
      <c r="AF13272" s="1">
        <v>554.0630408240022</v>
      </c>
      <c r="AG13272" s="1">
        <v>-1134.9382270255505</v>
      </c>
      <c r="AH13272" s="5">
        <v>5.1300030541728381E-2</v>
      </c>
    </row>
    <row r="13273" spans="1:34" x14ac:dyDescent="0.2">
      <c r="A13273" s="4">
        <v>2010</v>
      </c>
      <c r="B13273" t="s">
        <v>2146</v>
      </c>
      <c r="C13273" t="s">
        <v>172</v>
      </c>
      <c r="D13273" t="s">
        <v>160</v>
      </c>
      <c r="E13273" s="1" t="s">
        <v>520</v>
      </c>
      <c r="F13273" s="15">
        <v>-8.3595324861139037E-3</v>
      </c>
      <c r="G13273" s="15">
        <v>-3.0000115350125402E-2</v>
      </c>
      <c r="H13273" s="1">
        <v>-9987613.1446176879</v>
      </c>
      <c r="I13273" s="1">
        <v>-8586276.3667065147</v>
      </c>
      <c r="J13273" s="1">
        <v>-2183.4625434305694</v>
      </c>
      <c r="K13273" s="1">
        <v>-113462.24365875234</v>
      </c>
      <c r="L13273" s="1">
        <v>-26545.623057700235</v>
      </c>
      <c r="M13273" s="1">
        <v>-377.90274800020586</v>
      </c>
      <c r="N13273" s="1">
        <v>-2920.4417459590181</v>
      </c>
      <c r="O13273" s="1">
        <v>-1256388.7855184409</v>
      </c>
      <c r="P13273" s="1">
        <v>541.68136111606498</v>
      </c>
      <c r="Q13273" s="1">
        <v>-3815247.5875138333</v>
      </c>
      <c r="R13273" s="1">
        <v>-2356532.2486340394</v>
      </c>
      <c r="S13273" s="1">
        <v>-2355149.1828958034</v>
      </c>
      <c r="T13273" s="1">
        <v>-28365.560914688085</v>
      </c>
      <c r="U13273" s="1">
        <v>-28365.560914688085</v>
      </c>
      <c r="V13273" s="1">
        <v>-381883.24189962243</v>
      </c>
      <c r="W13273" s="1">
        <v>238725.94236909813</v>
      </c>
      <c r="X13273" s="1">
        <v>-561.95445446384292</v>
      </c>
      <c r="Y13273" s="1">
        <v>-1256388.7855184409</v>
      </c>
      <c r="Z13273" s="1">
        <v>-2920.4417459590181</v>
      </c>
      <c r="AA13273" s="1">
        <v>-20.504111081433532</v>
      </c>
      <c r="AB13273" s="1">
        <v>-6.8603267100682466</v>
      </c>
      <c r="AC13273" s="1">
        <v>-1057.2557561530889</v>
      </c>
      <c r="AD13273" s="1">
        <v>-24.439456072556283</v>
      </c>
      <c r="AE13273" s="1">
        <v>270.84068055803249</v>
      </c>
      <c r="AF13273" s="1">
        <v>270.84068055803249</v>
      </c>
      <c r="AG13273" s="1">
        <v>-357.14420634330929</v>
      </c>
      <c r="AH13273" s="5">
        <v>8.0362592247185061E-2</v>
      </c>
    </row>
    <row r="13274" spans="1:34" x14ac:dyDescent="0.2">
      <c r="A13274" s="4">
        <v>2010</v>
      </c>
      <c r="B13274" t="s">
        <v>653</v>
      </c>
      <c r="C13274" t="s">
        <v>190</v>
      </c>
      <c r="D13274" t="s">
        <v>640</v>
      </c>
      <c r="E13274" s="1" t="s">
        <v>520</v>
      </c>
      <c r="F13274" s="15">
        <v>-8.333703938748032E-3</v>
      </c>
      <c r="G13274" s="15">
        <v>-6.7955696932630552E-2</v>
      </c>
      <c r="H13274" s="1">
        <v>-22017645.8061723</v>
      </c>
      <c r="I13274" s="1">
        <v>-18884187.964314118</v>
      </c>
      <c r="J13274" s="1">
        <v>-4626.4856432687729</v>
      </c>
      <c r="K13274" s="1">
        <v>-250987.86266267925</v>
      </c>
      <c r="L13274" s="1">
        <v>-58792.912398665561</v>
      </c>
      <c r="M13274" s="1">
        <v>-820.11643742661192</v>
      </c>
      <c r="N13274" s="1">
        <v>-1955.157932407378</v>
      </c>
      <c r="O13274" s="1">
        <v>-2817189.9255644353</v>
      </c>
      <c r="P13274" s="1">
        <v>914.61878070599437</v>
      </c>
      <c r="Q13274" s="1">
        <v>-8446616.6454558745</v>
      </c>
      <c r="R13274" s="1">
        <v>-5119688.8460419131</v>
      </c>
      <c r="S13274" s="1">
        <v>-5117247.5666988501</v>
      </c>
      <c r="T13274" s="1">
        <v>-62746.965665669813</v>
      </c>
      <c r="U13274" s="1">
        <v>-62746.965665669813</v>
      </c>
      <c r="V13274" s="1">
        <v>-828287.89735268452</v>
      </c>
      <c r="W13274" s="1">
        <v>441185.16940439673</v>
      </c>
      <c r="X13274" s="1">
        <v>-135.69027470812247</v>
      </c>
      <c r="Y13274" s="1">
        <v>-2817189.9255644353</v>
      </c>
      <c r="Z13274" s="1">
        <v>-1955.157932407378</v>
      </c>
      <c r="AA13274" s="1">
        <v>-34.041342429798213</v>
      </c>
      <c r="AB13274" s="1">
        <v>-6.8511077606205095</v>
      </c>
      <c r="AC13274" s="1">
        <v>-2262.8136885524759</v>
      </c>
      <c r="AD13274" s="1">
        <v>-40.574882259452458</v>
      </c>
      <c r="AE13274" s="1">
        <v>457.30939035299718</v>
      </c>
      <c r="AF13274" s="1">
        <v>457.30939035299718</v>
      </c>
      <c r="AG13274" s="1">
        <v>-785.6526841783417</v>
      </c>
      <c r="AH13274" s="5">
        <v>5.3413766982333598E-2</v>
      </c>
    </row>
    <row r="13275" spans="1:34" x14ac:dyDescent="0.2">
      <c r="A13275" s="4">
        <v>2010</v>
      </c>
      <c r="B13275" t="s">
        <v>620</v>
      </c>
      <c r="C13275" t="s">
        <v>118</v>
      </c>
      <c r="D13275" t="s">
        <v>621</v>
      </c>
      <c r="E13275" s="1" t="s">
        <v>520</v>
      </c>
      <c r="F13275" s="15">
        <v>-8.0650538596889216E-3</v>
      </c>
      <c r="G13275" s="15">
        <v>-5.3477105494473272E-2</v>
      </c>
      <c r="H13275" s="1">
        <v>-7687313.1263959855</v>
      </c>
      <c r="I13275" s="1">
        <v>-7509081.799456873</v>
      </c>
      <c r="J13275" s="1">
        <v>-1760.4732626328505</v>
      </c>
      <c r="K13275" s="1">
        <v>-99894.241624077564</v>
      </c>
      <c r="L13275" s="1">
        <v>-23417.248774729716</v>
      </c>
      <c r="M13275" s="1">
        <v>-316.76366404256981</v>
      </c>
      <c r="N13275" s="1">
        <v>-598.92133943022338</v>
      </c>
      <c r="O13275" s="1">
        <v>-52352.462760770228</v>
      </c>
      <c r="P13275" s="1">
        <v>108.78448657206236</v>
      </c>
      <c r="Q13275" s="1">
        <v>-3362519.9935104451</v>
      </c>
      <c r="R13275" s="1">
        <v>-1982341.8861117717</v>
      </c>
      <c r="S13275" s="1">
        <v>-1981445.144759801</v>
      </c>
      <c r="T13275" s="1">
        <v>-24973.560406019391</v>
      </c>
      <c r="U13275" s="1">
        <v>-24973.560406019391</v>
      </c>
      <c r="V13275" s="1">
        <v>-319883.26508158719</v>
      </c>
      <c r="W13275" s="1">
        <v>62942.463597743612</v>
      </c>
      <c r="X13275" s="1">
        <v>-78.824768278818041</v>
      </c>
      <c r="Y13275" s="1">
        <v>-52352.462760770228</v>
      </c>
      <c r="Z13275" s="1">
        <v>-598.92133943022338</v>
      </c>
      <c r="AA13275" s="1">
        <v>-3.7571184104499431</v>
      </c>
      <c r="AB13275" s="1">
        <v>-0.48991836918962922</v>
      </c>
      <c r="AC13275" s="1">
        <v>-875.0701544510955</v>
      </c>
      <c r="AD13275" s="1">
        <v>-4.478220488901302</v>
      </c>
      <c r="AE13275" s="1">
        <v>54.392243286031182</v>
      </c>
      <c r="AF13275" s="1">
        <v>54.392243286031182</v>
      </c>
      <c r="AG13275" s="1">
        <v>-312.95992445476395</v>
      </c>
      <c r="AH13275" s="5">
        <v>1.8234665822980251E-2</v>
      </c>
    </row>
    <row r="13276" spans="1:34" x14ac:dyDescent="0.2">
      <c r="A13276" s="4">
        <v>2010</v>
      </c>
      <c r="B13276" t="s">
        <v>2637</v>
      </c>
      <c r="C13276" t="s">
        <v>170</v>
      </c>
      <c r="D13276" t="s">
        <v>602</v>
      </c>
      <c r="E13276" s="1" t="s">
        <v>520</v>
      </c>
      <c r="F13276" s="15">
        <v>-8.0555071448735645E-3</v>
      </c>
      <c r="G13276" s="15">
        <v>-4.4282897878210645E-2</v>
      </c>
      <c r="H13276" s="1">
        <v>-8523144.4686054252</v>
      </c>
      <c r="I13276" s="1">
        <v>-8160171.5522137424</v>
      </c>
      <c r="J13276" s="1">
        <v>-1972.3608013210792</v>
      </c>
      <c r="K13276" s="1">
        <v>-108623.05775531636</v>
      </c>
      <c r="L13276" s="1">
        <v>-25459.892458633007</v>
      </c>
      <c r="M13276" s="1">
        <v>-350.30504443919853</v>
      </c>
      <c r="N13276" s="1">
        <v>-1967.4571142241955</v>
      </c>
      <c r="O13276" s="1">
        <v>-224876.06458035667</v>
      </c>
      <c r="P13276" s="1">
        <v>276.22136260943665</v>
      </c>
      <c r="Q13276" s="1">
        <v>-3657112.8772616554</v>
      </c>
      <c r="R13276" s="1">
        <v>-2194589.0268097352</v>
      </c>
      <c r="S13276" s="1">
        <v>-2193570.8338385485</v>
      </c>
      <c r="T13276" s="1">
        <v>-27155.76443882909</v>
      </c>
      <c r="U13276" s="1">
        <v>-27155.76443882909</v>
      </c>
      <c r="V13276" s="1">
        <v>-354725.95048986189</v>
      </c>
      <c r="W13276" s="1">
        <v>159497.2899447275</v>
      </c>
      <c r="X13276" s="1">
        <v>-428.30931797487779</v>
      </c>
      <c r="Y13276" s="1">
        <v>-224876.06458035667</v>
      </c>
      <c r="Z13276" s="1">
        <v>-1967.4571142241955</v>
      </c>
      <c r="AA13276" s="1">
        <v>-9.5986554979618628</v>
      </c>
      <c r="AB13276" s="1">
        <v>-1.1076447084773609</v>
      </c>
      <c r="AC13276" s="1">
        <v>-973.19711979014153</v>
      </c>
      <c r="AD13276" s="1">
        <v>-11.440921211671416</v>
      </c>
      <c r="AE13276" s="1">
        <v>138.11068130471833</v>
      </c>
      <c r="AF13276" s="1">
        <v>138.11068130471833</v>
      </c>
      <c r="AG13276" s="1">
        <v>-340.58728153724735</v>
      </c>
      <c r="AH13276" s="5">
        <v>3.9431137556400778E-2</v>
      </c>
    </row>
    <row r="13277" spans="1:34" x14ac:dyDescent="0.2">
      <c r="A13277" s="4">
        <v>2010</v>
      </c>
      <c r="B13277" t="s">
        <v>613</v>
      </c>
      <c r="C13277" t="s">
        <v>118</v>
      </c>
      <c r="D13277" t="s">
        <v>524</v>
      </c>
      <c r="E13277" s="1" t="s">
        <v>520</v>
      </c>
      <c r="F13277" s="15">
        <v>-7.048569897092352E-3</v>
      </c>
      <c r="G13277" s="15">
        <v>-2.1408716030720799E-2</v>
      </c>
      <c r="H13277" s="1">
        <v>-4492203.4569783267</v>
      </c>
      <c r="I13277" s="1">
        <v>-3970880.0514659849</v>
      </c>
      <c r="J13277" s="1">
        <v>-937.00321547226918</v>
      </c>
      <c r="K13277" s="1">
        <v>-52828.742548394235</v>
      </c>
      <c r="L13277" s="1">
        <v>-12383.759563270896</v>
      </c>
      <c r="M13277" s="1">
        <v>-168.09891453124018</v>
      </c>
      <c r="N13277" s="1">
        <v>-400.46161516034317</v>
      </c>
      <c r="O13277" s="1">
        <v>-454678.07710587338</v>
      </c>
      <c r="P13277" s="1">
        <v>72.737450361145704</v>
      </c>
      <c r="Q13277" s="1">
        <v>-1778332.7713886816</v>
      </c>
      <c r="R13277" s="1">
        <v>-1052236.1145502981</v>
      </c>
      <c r="S13277" s="1">
        <v>-1051756.5772578137</v>
      </c>
      <c r="T13277" s="1">
        <v>-13207.185637098559</v>
      </c>
      <c r="U13277" s="1">
        <v>-13207.185637098559</v>
      </c>
      <c r="V13277" s="1">
        <v>-169854.40734488596</v>
      </c>
      <c r="W13277" s="1">
        <v>42085.728083262125</v>
      </c>
      <c r="X13277" s="1">
        <v>-52.705241809559617</v>
      </c>
      <c r="Y13277" s="1">
        <v>-454678.07710587338</v>
      </c>
      <c r="Z13277" s="1">
        <v>-400.46161516034317</v>
      </c>
      <c r="AA13277" s="1">
        <v>-2.5121524446412464</v>
      </c>
      <c r="AB13277" s="1">
        <v>-0.32757807829830632</v>
      </c>
      <c r="AC13277" s="1">
        <v>-465.0471045585607</v>
      </c>
      <c r="AD13277" s="1">
        <v>-2.9943087546949729</v>
      </c>
      <c r="AE13277" s="1">
        <v>36.368725180572852</v>
      </c>
      <c r="AF13277" s="1">
        <v>36.368725180572852</v>
      </c>
      <c r="AG13277" s="1">
        <v>-165.55558939203038</v>
      </c>
      <c r="AH13277" s="5">
        <v>2.0764180276539295E-2</v>
      </c>
    </row>
    <row r="13278" spans="1:34" x14ac:dyDescent="0.2">
      <c r="A13278" s="4">
        <v>2010</v>
      </c>
      <c r="B13278" t="s">
        <v>605</v>
      </c>
      <c r="C13278" t="s">
        <v>149</v>
      </c>
      <c r="D13278" t="s">
        <v>160</v>
      </c>
      <c r="E13278" s="1" t="s">
        <v>520</v>
      </c>
      <c r="F13278" s="15">
        <v>-6.9221283676677596E-3</v>
      </c>
      <c r="G13278" s="15">
        <v>-1.953916435432591E-2</v>
      </c>
      <c r="H13278" s="1">
        <v>-194341692.18906668</v>
      </c>
      <c r="I13278" s="1">
        <v>-172375872.16913214</v>
      </c>
      <c r="J13278" s="1">
        <v>-39014.991741023827</v>
      </c>
      <c r="K13278" s="1">
        <v>-2266558.2826959882</v>
      </c>
      <c r="L13278" s="1">
        <v>-531377.3137874977</v>
      </c>
      <c r="M13278" s="1">
        <v>-7097.6451995475918</v>
      </c>
      <c r="N13278" s="1">
        <v>-15636.985520468896</v>
      </c>
      <c r="O13278" s="1">
        <v>-19104289.155582696</v>
      </c>
      <c r="P13278" s="1">
        <v>-1845.6454073106415</v>
      </c>
      <c r="Q13278" s="1">
        <v>-76268849.870436788</v>
      </c>
      <c r="R13278" s="1">
        <v>-44082430.145439066</v>
      </c>
      <c r="S13278" s="1">
        <v>-44063012.210007325</v>
      </c>
      <c r="T13278" s="1">
        <v>-566639.57067399705</v>
      </c>
      <c r="U13278" s="1">
        <v>-566639.57067399705</v>
      </c>
      <c r="V13278" s="1">
        <v>-7099809.8266408443</v>
      </c>
      <c r="W13278" s="1">
        <v>-2544000.3558271285</v>
      </c>
      <c r="X13278" s="1">
        <v>-1981.2352330434958</v>
      </c>
      <c r="Y13278" s="1">
        <v>-19104289.155582696</v>
      </c>
      <c r="Z13278" s="1">
        <v>-15636.985520468896</v>
      </c>
      <c r="AA13278" s="1">
        <v>-4.4727355603747672</v>
      </c>
      <c r="AB13278" s="1">
        <v>-95.046892173004238</v>
      </c>
      <c r="AC13278" s="1">
        <v>-19359.649847628003</v>
      </c>
      <c r="AD13278" s="1">
        <v>-5.3311857225998365</v>
      </c>
      <c r="AE13278" s="1">
        <v>-922.82270365532077</v>
      </c>
      <c r="AF13278" s="1">
        <v>-922.82270365532077</v>
      </c>
      <c r="AG13278" s="1">
        <v>-7093.1169628890229</v>
      </c>
      <c r="AH13278" s="5">
        <v>1.7516157829905267E-2</v>
      </c>
    </row>
    <row r="13279" spans="1:34" x14ac:dyDescent="0.2">
      <c r="A13279" s="4">
        <v>2010</v>
      </c>
      <c r="B13279" t="s">
        <v>2833</v>
      </c>
      <c r="C13279" t="s">
        <v>190</v>
      </c>
      <c r="D13279" t="s">
        <v>588</v>
      </c>
      <c r="E13279" s="1" t="s">
        <v>520</v>
      </c>
      <c r="F13279" s="15">
        <v>-6.6216999699163772E-3</v>
      </c>
      <c r="G13279" s="15" t="s">
        <v>128</v>
      </c>
      <c r="H13279" s="1">
        <v>-4194846.930942025</v>
      </c>
      <c r="I13279" s="1">
        <v>-4103789.5931237135</v>
      </c>
      <c r="J13279" s="1">
        <v>-1034.5469407092305</v>
      </c>
      <c r="K13279" s="1">
        <v>-54418.695494172505</v>
      </c>
      <c r="L13279" s="1">
        <v>-12755.746404791538</v>
      </c>
      <c r="M13279" s="1">
        <v>-179.73455065257451</v>
      </c>
      <c r="N13279" s="1">
        <v>-468.80868666921799</v>
      </c>
      <c r="O13279" s="1">
        <v>-22428.692266895669</v>
      </c>
      <c r="P13279" s="1">
        <v>228.886525579439</v>
      </c>
      <c r="Q13279" s="1">
        <v>-1833147.3193042693</v>
      </c>
      <c r="R13279" s="1">
        <v>-1126888.5266483733</v>
      </c>
      <c r="S13279" s="1">
        <v>-1126340.5525208174</v>
      </c>
      <c r="T13279" s="1">
        <v>-13604.673873543126</v>
      </c>
      <c r="U13279" s="1">
        <v>-13604.673873543126</v>
      </c>
      <c r="V13279" s="1">
        <v>-182551.56842186302</v>
      </c>
      <c r="W13279" s="1">
        <v>124687.72064621536</v>
      </c>
      <c r="X13279" s="1">
        <v>-32.535877754578195</v>
      </c>
      <c r="Y13279" s="1">
        <v>-22428.692266895669</v>
      </c>
      <c r="Z13279" s="1">
        <v>-468.80868666921799</v>
      </c>
      <c r="AA13279" s="1">
        <v>-8.4865201579380045</v>
      </c>
      <c r="AB13279" s="1">
        <v>-1.6427618343501482</v>
      </c>
      <c r="AC13279" s="1">
        <v>-504.79930056089478</v>
      </c>
      <c r="AD13279" s="1">
        <v>-10.115334226636886</v>
      </c>
      <c r="AE13279" s="1">
        <v>114.4432627897195</v>
      </c>
      <c r="AF13279" s="1">
        <v>114.4432627897195</v>
      </c>
      <c r="AG13279" s="1">
        <v>-171.14272331019495</v>
      </c>
      <c r="AH13279" s="5">
        <v>1.0155934087121489E-2</v>
      </c>
    </row>
    <row r="13280" spans="1:34" x14ac:dyDescent="0.2">
      <c r="A13280" s="4">
        <v>2010</v>
      </c>
      <c r="B13280" t="s">
        <v>678</v>
      </c>
      <c r="C13280" t="s">
        <v>118</v>
      </c>
      <c r="D13280" t="s">
        <v>160</v>
      </c>
      <c r="E13280" s="1" t="s">
        <v>520</v>
      </c>
      <c r="F13280" s="15">
        <v>-6.3279368049496141E-3</v>
      </c>
      <c r="G13280" s="15">
        <v>-2.1994541142273564E-2</v>
      </c>
      <c r="H13280" s="1">
        <v>-86837204.125755742</v>
      </c>
      <c r="I13280" s="1">
        <v>-82998572.041349068</v>
      </c>
      <c r="J13280" s="1">
        <v>-19603.284430999254</v>
      </c>
      <c r="K13280" s="1">
        <v>-1104227.184286661</v>
      </c>
      <c r="L13280" s="1">
        <v>-258844.39932128612</v>
      </c>
      <c r="M13280" s="1">
        <v>-3515.3523729248736</v>
      </c>
      <c r="N13280" s="1">
        <v>-8622.7577778111026</v>
      </c>
      <c r="O13280" s="1">
        <v>-2445385.2923184433</v>
      </c>
      <c r="P13280" s="1">
        <v>1566.1861014783922</v>
      </c>
      <c r="Q13280" s="1">
        <v>-37170965.038646713</v>
      </c>
      <c r="R13280" s="1">
        <v>-22005551.074169628</v>
      </c>
      <c r="S13280" s="1">
        <v>-21995511.811086375</v>
      </c>
      <c r="T13280" s="1">
        <v>-276056.79607166525</v>
      </c>
      <c r="U13280" s="1">
        <v>-276056.79607166525</v>
      </c>
      <c r="V13280" s="1">
        <v>-3552364.2443753178</v>
      </c>
      <c r="W13280" s="1">
        <v>906191.81820831925</v>
      </c>
      <c r="X13280" s="1">
        <v>-1134.8516725200477</v>
      </c>
      <c r="Y13280" s="1">
        <v>-2445385.2923184433</v>
      </c>
      <c r="Z13280" s="1">
        <v>-8622.7577778111026</v>
      </c>
      <c r="AA13280" s="1">
        <v>-54.091781112165364</v>
      </c>
      <c r="AB13280" s="1">
        <v>-7.0534261351270011</v>
      </c>
      <c r="AC13280" s="1">
        <v>-9727.2596953897482</v>
      </c>
      <c r="AD13280" s="1">
        <v>-64.473592789601199</v>
      </c>
      <c r="AE13280" s="1">
        <v>783.09305073919609</v>
      </c>
      <c r="AF13280" s="1">
        <v>783.09305073919609</v>
      </c>
      <c r="AG13280" s="1">
        <v>-3460.5893799302944</v>
      </c>
      <c r="AH13280" s="5">
        <v>2.3028968006793951E-2</v>
      </c>
    </row>
    <row r="13281" spans="1:34" x14ac:dyDescent="0.2">
      <c r="A13281" s="4">
        <v>2010</v>
      </c>
      <c r="B13281" t="s">
        <v>649</v>
      </c>
      <c r="C13281" t="s">
        <v>190</v>
      </c>
      <c r="D13281" t="s">
        <v>160</v>
      </c>
      <c r="E13281" s="1" t="s">
        <v>520</v>
      </c>
      <c r="F13281" s="15">
        <v>-6.3134182006502372E-3</v>
      </c>
      <c r="G13281" s="15">
        <v>-2.875393425665523E-2</v>
      </c>
      <c r="H13281" s="1">
        <v>-123383131.89530759</v>
      </c>
      <c r="I13281" s="1">
        <v>-120699974.77507526</v>
      </c>
      <c r="J13281" s="1">
        <v>-29880.195699909786</v>
      </c>
      <c r="K13281" s="1">
        <v>-1604045.0107783654</v>
      </c>
      <c r="L13281" s="1">
        <v>-375690.36092177173</v>
      </c>
      <c r="M13281" s="1">
        <v>-5276.1678619310287</v>
      </c>
      <c r="N13281" s="1">
        <v>-14462.39646973406</v>
      </c>
      <c r="O13281" s="1">
        <v>-660568.46724068921</v>
      </c>
      <c r="P13281" s="1">
        <v>6765.4787400973682</v>
      </c>
      <c r="Q13281" s="1">
        <v>-53981218.291210726</v>
      </c>
      <c r="R13281" s="1">
        <v>-32929574.046804525</v>
      </c>
      <c r="S13281" s="1">
        <v>-32913686.856699344</v>
      </c>
      <c r="T13281" s="1">
        <v>-401011.25269459136</v>
      </c>
      <c r="U13281" s="1">
        <v>-401011.25269459136</v>
      </c>
      <c r="V13281" s="1">
        <v>-5330637.9147830773</v>
      </c>
      <c r="W13281" s="1">
        <v>3263467.738709358</v>
      </c>
      <c r="X13281" s="1">
        <v>-1003.7074332402867</v>
      </c>
      <c r="Y13281" s="1">
        <v>-660568.46724068921</v>
      </c>
      <c r="Z13281" s="1">
        <v>-14462.39646973406</v>
      </c>
      <c r="AA13281" s="1">
        <v>-251.80543342374966</v>
      </c>
      <c r="AB13281" s="1">
        <v>-50.677970842470316</v>
      </c>
      <c r="AC13281" s="1">
        <v>-14567.071147524994</v>
      </c>
      <c r="AD13281" s="1">
        <v>-300.13433913568485</v>
      </c>
      <c r="AE13281" s="1">
        <v>3382.7393700486841</v>
      </c>
      <c r="AF13281" s="1">
        <v>3382.7393700486841</v>
      </c>
      <c r="AG13281" s="1">
        <v>-5021.2378355377878</v>
      </c>
      <c r="AH13281" s="5">
        <v>6.8532055356539043E-2</v>
      </c>
    </row>
    <row r="13282" spans="1:34" x14ac:dyDescent="0.2">
      <c r="A13282" s="4">
        <v>2010</v>
      </c>
      <c r="B13282" t="s">
        <v>2150</v>
      </c>
      <c r="C13282" t="s">
        <v>190</v>
      </c>
      <c r="D13282" t="s">
        <v>640</v>
      </c>
      <c r="E13282" s="1" t="s">
        <v>520</v>
      </c>
      <c r="F13282" s="15">
        <v>-6.1394212038877981E-3</v>
      </c>
      <c r="G13282" s="15">
        <v>-2.2972588207307021E-2</v>
      </c>
      <c r="H13282" s="1">
        <v>-105972549.40030728</v>
      </c>
      <c r="I13282" s="1">
        <v>-95068034.050533235</v>
      </c>
      <c r="J13282" s="1">
        <v>-23752.544275678392</v>
      </c>
      <c r="K13282" s="1">
        <v>-1263291.78060621</v>
      </c>
      <c r="L13282" s="1">
        <v>-295845.3154163385</v>
      </c>
      <c r="M13282" s="1">
        <v>-4179.8530426613361</v>
      </c>
      <c r="N13282" s="1">
        <v>-12773.64915642837</v>
      </c>
      <c r="O13282" s="1">
        <v>-9310647.6935650352</v>
      </c>
      <c r="P13282" s="1">
        <v>5975.486288329359</v>
      </c>
      <c r="Q13282" s="1">
        <v>-42513444.104482628</v>
      </c>
      <c r="R13282" s="1">
        <v>-26081936.298599008</v>
      </c>
      <c r="S13282" s="1">
        <v>-26069223.524418622</v>
      </c>
      <c r="T13282" s="1">
        <v>-315822.9451515525</v>
      </c>
      <c r="U13282" s="1">
        <v>-315822.9451515525</v>
      </c>
      <c r="V13282" s="1">
        <v>-4224332.1155545469</v>
      </c>
      <c r="W13282" s="1">
        <v>2882398.6408362202</v>
      </c>
      <c r="X13282" s="1">
        <v>-886.50637083152992</v>
      </c>
      <c r="Y13282" s="1">
        <v>-9310647.6935650352</v>
      </c>
      <c r="Z13282" s="1">
        <v>-12773.64915642837</v>
      </c>
      <c r="AA13282" s="1">
        <v>-222.40257822889743</v>
      </c>
      <c r="AB13282" s="1">
        <v>-44.760397825916186</v>
      </c>
      <c r="AC13282" s="1">
        <v>-11546.803074202984</v>
      </c>
      <c r="AD13282" s="1">
        <v>-265.08820691915554</v>
      </c>
      <c r="AE13282" s="1">
        <v>2987.7431441646795</v>
      </c>
      <c r="AF13282" s="1">
        <v>2987.7431441646795</v>
      </c>
      <c r="AG13282" s="1">
        <v>-3954.6907244106196</v>
      </c>
      <c r="AH13282" s="5">
        <v>7.0244395552873512E-2</v>
      </c>
    </row>
    <row r="13283" spans="1:34" x14ac:dyDescent="0.2">
      <c r="A13283" s="4">
        <v>2010</v>
      </c>
      <c r="B13283" t="s">
        <v>658</v>
      </c>
      <c r="C13283" t="s">
        <v>190</v>
      </c>
      <c r="D13283" t="s">
        <v>640</v>
      </c>
      <c r="E13283" s="1" t="s">
        <v>520</v>
      </c>
      <c r="F13283" s="15">
        <v>-6.0156373801311521E-3</v>
      </c>
      <c r="G13283" s="15">
        <v>-4.3783034382225083E-2</v>
      </c>
      <c r="H13283" s="1">
        <v>-39973910.390971504</v>
      </c>
      <c r="I13283" s="1">
        <v>-39104504.124556147</v>
      </c>
      <c r="J13283" s="1">
        <v>-9717.1475427316436</v>
      </c>
      <c r="K13283" s="1">
        <v>-519660.55404342321</v>
      </c>
      <c r="L13283" s="1">
        <v>-121705.96142257859</v>
      </c>
      <c r="M13283" s="1">
        <v>-1713.4279396339657</v>
      </c>
      <c r="N13283" s="1">
        <v>-4917.4960109186322</v>
      </c>
      <c r="O13283" s="1">
        <v>-213992.07377771064</v>
      </c>
      <c r="P13283" s="1">
        <v>2300.3943216469838</v>
      </c>
      <c r="Q13283" s="1">
        <v>-17488173.394256387</v>
      </c>
      <c r="R13283" s="1">
        <v>-10692938.145584496</v>
      </c>
      <c r="S13283" s="1">
        <v>-10687757.542030808</v>
      </c>
      <c r="T13283" s="1">
        <v>-129915.1385108558</v>
      </c>
      <c r="U13283" s="1">
        <v>-129915.1385108558</v>
      </c>
      <c r="V13283" s="1">
        <v>-1731339.6776186253</v>
      </c>
      <c r="W13283" s="1">
        <v>1109642.4870144653</v>
      </c>
      <c r="X13283" s="1">
        <v>-341.28004369245792</v>
      </c>
      <c r="Y13283" s="1">
        <v>-213992.07377771064</v>
      </c>
      <c r="Z13283" s="1">
        <v>-4917.4960109186322</v>
      </c>
      <c r="AA13283" s="1">
        <v>-85.618743545045106</v>
      </c>
      <c r="AB13283" s="1">
        <v>-17.231495484225309</v>
      </c>
      <c r="AC13283" s="1">
        <v>-4731.7374392956863</v>
      </c>
      <c r="AD13283" s="1">
        <v>-102.05151120895593</v>
      </c>
      <c r="AE13283" s="1">
        <v>1150.1971608234919</v>
      </c>
      <c r="AF13283" s="1">
        <v>1150.1971608234919</v>
      </c>
      <c r="AG13283" s="1">
        <v>-1626.746773723763</v>
      </c>
      <c r="AH13283" s="5">
        <v>7.1515611382621622E-2</v>
      </c>
    </row>
    <row r="13284" spans="1:34" x14ac:dyDescent="0.2">
      <c r="A13284" s="4">
        <v>2010</v>
      </c>
      <c r="B13284" t="s">
        <v>637</v>
      </c>
      <c r="C13284" t="s">
        <v>232</v>
      </c>
      <c r="D13284" t="s">
        <v>160</v>
      </c>
      <c r="E13284" s="1" t="s">
        <v>520</v>
      </c>
      <c r="F13284" s="15">
        <v>-5.0484360664478636E-3</v>
      </c>
      <c r="G13284" s="15">
        <v>-4.8940054098973618E-2</v>
      </c>
      <c r="H13284" s="1">
        <v>-33594664.942913324</v>
      </c>
      <c r="I13284" s="1">
        <v>-28761334.179445006</v>
      </c>
      <c r="J13284" s="1">
        <v>-6842.0454321065972</v>
      </c>
      <c r="K13284" s="1">
        <v>-382580.67692672997</v>
      </c>
      <c r="L13284" s="1">
        <v>-89623.989264345699</v>
      </c>
      <c r="M13284" s="1">
        <v>-1221.1627741920965</v>
      </c>
      <c r="N13284" s="1">
        <v>-5138.4319740174051</v>
      </c>
      <c r="O13284" s="1">
        <v>-4348543.3821875835</v>
      </c>
      <c r="P13284" s="1">
        <v>618.92509065954266</v>
      </c>
      <c r="Q13284" s="1">
        <v>-12871339.787445016</v>
      </c>
      <c r="R13284" s="1">
        <v>-7649842.8065879606</v>
      </c>
      <c r="S13284" s="1">
        <v>-7645947.8639605567</v>
      </c>
      <c r="T13284" s="1">
        <v>-95645.169231682492</v>
      </c>
      <c r="U13284" s="1">
        <v>-95645.169231682492</v>
      </c>
      <c r="V13284" s="1">
        <v>-1235330.4737898272</v>
      </c>
      <c r="W13284" s="1">
        <v>358062.68291699473</v>
      </c>
      <c r="X13284" s="1">
        <v>-1272.5976684579434</v>
      </c>
      <c r="Y13284" s="1">
        <v>-4348543.3821875835</v>
      </c>
      <c r="Z13284" s="1">
        <v>-5138.4319740174051</v>
      </c>
      <c r="AA13284" s="1">
        <v>-21.754827518780314</v>
      </c>
      <c r="AB13284" s="1">
        <v>-2.6332921243461915</v>
      </c>
      <c r="AC13284" s="1">
        <v>-3391.4125063174806</v>
      </c>
      <c r="AD13284" s="1">
        <v>-25.930221963765245</v>
      </c>
      <c r="AE13284" s="1">
        <v>309.46254532977133</v>
      </c>
      <c r="AF13284" s="1">
        <v>309.46254532977133</v>
      </c>
      <c r="AG13284" s="1">
        <v>-1199.1379962588496</v>
      </c>
      <c r="AH13284" s="5">
        <v>2.5675939150961294E-2</v>
      </c>
    </row>
    <row r="13285" spans="1:34" x14ac:dyDescent="0.2">
      <c r="A13285" s="4">
        <v>2010</v>
      </c>
      <c r="B13285" t="s">
        <v>670</v>
      </c>
      <c r="C13285" t="s">
        <v>190</v>
      </c>
      <c r="D13285" t="s">
        <v>160</v>
      </c>
      <c r="E13285" s="1" t="s">
        <v>520</v>
      </c>
      <c r="F13285" s="15">
        <v>-5.0421736948291496E-3</v>
      </c>
      <c r="G13285" s="15">
        <v>-2.1585187625773238E-2</v>
      </c>
      <c r="H13285" s="1">
        <v>-474917298.14226276</v>
      </c>
      <c r="I13285" s="1">
        <v>-464582725.61016899</v>
      </c>
      <c r="J13285" s="1">
        <v>-117221.49510497316</v>
      </c>
      <c r="K13285" s="1">
        <v>-6172894.8524096934</v>
      </c>
      <c r="L13285" s="1">
        <v>-1445417.6189712395</v>
      </c>
      <c r="M13285" s="1">
        <v>-20553.387097130202</v>
      </c>
      <c r="N13285" s="1">
        <v>-69702.63834046878</v>
      </c>
      <c r="O13285" s="1">
        <v>-2541389.288215491</v>
      </c>
      <c r="P13285" s="1">
        <v>32606.748045388675</v>
      </c>
      <c r="Q13285" s="1">
        <v>-207734062.004439</v>
      </c>
      <c r="R13285" s="1">
        <v>-128223542.37044698</v>
      </c>
      <c r="S13285" s="1">
        <v>-128160367.03852016</v>
      </c>
      <c r="T13285" s="1">
        <v>-1543223.7131024234</v>
      </c>
      <c r="U13285" s="1">
        <v>-1543223.7131024234</v>
      </c>
      <c r="V13285" s="1">
        <v>-20779049.837803464</v>
      </c>
      <c r="W13285" s="1">
        <v>15728535.170715641</v>
      </c>
      <c r="X13285" s="1">
        <v>-4837.4456035137573</v>
      </c>
      <c r="Y13285" s="1">
        <v>-2541389.288215491</v>
      </c>
      <c r="Z13285" s="1">
        <v>-69702.63834046878</v>
      </c>
      <c r="AA13285" s="1">
        <v>-1213.5957615898046</v>
      </c>
      <c r="AB13285" s="1">
        <v>-244.24640002463474</v>
      </c>
      <c r="AC13285" s="1">
        <v>-56812.916509393413</v>
      </c>
      <c r="AD13285" s="1">
        <v>-1446.5206605357937</v>
      </c>
      <c r="AE13285" s="1">
        <v>16303.374022694337</v>
      </c>
      <c r="AF13285" s="1">
        <v>16303.374022694337</v>
      </c>
      <c r="AG13285" s="1">
        <v>-19324.732118060816</v>
      </c>
      <c r="AH13285" s="5">
        <v>8.3382548402916382E-2</v>
      </c>
    </row>
    <row r="13286" spans="1:34" x14ac:dyDescent="0.2">
      <c r="A13286" s="4">
        <v>2010</v>
      </c>
      <c r="B13286" t="s">
        <v>667</v>
      </c>
      <c r="C13286" t="s">
        <v>190</v>
      </c>
      <c r="D13286" t="s">
        <v>160</v>
      </c>
      <c r="E13286" s="1" t="s">
        <v>520</v>
      </c>
      <c r="F13286" s="15">
        <v>-4.9905155096220339E-3</v>
      </c>
      <c r="G13286" s="15">
        <v>-6.5037734544124315E-2</v>
      </c>
      <c r="H13286" s="1">
        <v>-646995383.24494863</v>
      </c>
      <c r="I13286" s="1">
        <v>-560194723.13658106</v>
      </c>
      <c r="J13286" s="1">
        <v>-127586.65099199091</v>
      </c>
      <c r="K13286" s="1">
        <v>-7380607.1878093611</v>
      </c>
      <c r="L13286" s="1">
        <v>-1729871.6182382628</v>
      </c>
      <c r="M13286" s="1">
        <v>-23176.128738149386</v>
      </c>
      <c r="N13286" s="1">
        <v>-95941.124203994899</v>
      </c>
      <c r="O13286" s="1">
        <v>-77440463.354124218</v>
      </c>
      <c r="P13286" s="1">
        <v>-3014.0442615251895</v>
      </c>
      <c r="Q13286" s="1">
        <v>-248303443.87243178</v>
      </c>
      <c r="R13286" s="1">
        <v>-143826357.39231536</v>
      </c>
      <c r="S13286" s="1">
        <v>-143762875.9258118</v>
      </c>
      <c r="T13286" s="1">
        <v>-1845151.7969523403</v>
      </c>
      <c r="U13286" s="1">
        <v>-1845151.7969523403</v>
      </c>
      <c r="V13286" s="1">
        <v>-23169134.898262184</v>
      </c>
      <c r="W13286" s="1">
        <v>-6610389.246851502</v>
      </c>
      <c r="X13286" s="1">
        <v>-6658.427579309061</v>
      </c>
      <c r="Y13286" s="1">
        <v>-77440463.354124218</v>
      </c>
      <c r="Z13286" s="1">
        <v>-95941.124203994899</v>
      </c>
      <c r="AA13286" s="1">
        <v>-50.04336</v>
      </c>
      <c r="AB13286" s="1">
        <v>-336.17806413669973</v>
      </c>
      <c r="AC13286" s="1">
        <v>-63230.031215790412</v>
      </c>
      <c r="AD13286" s="1">
        <v>-59.648159999999997</v>
      </c>
      <c r="AE13286" s="1">
        <v>-1507.0221307625948</v>
      </c>
      <c r="AF13286" s="1">
        <v>-1507.0221307625948</v>
      </c>
      <c r="AG13286" s="1">
        <v>-23125.464402149388</v>
      </c>
      <c r="AH13286" s="5">
        <v>1.4770727187189905E-2</v>
      </c>
    </row>
    <row r="13287" spans="1:34" x14ac:dyDescent="0.2">
      <c r="A13287" s="4">
        <v>2010</v>
      </c>
      <c r="B13287" t="s">
        <v>2414</v>
      </c>
      <c r="C13287" t="s">
        <v>190</v>
      </c>
      <c r="D13287" t="s">
        <v>612</v>
      </c>
      <c r="E13287" s="1" t="s">
        <v>520</v>
      </c>
      <c r="F13287" s="15">
        <v>-4.8830728836999722E-3</v>
      </c>
      <c r="G13287" s="15">
        <v>-1.5849517921305175E-2</v>
      </c>
      <c r="H13287" s="1">
        <v>-47263262.441332027</v>
      </c>
      <c r="I13287" s="1">
        <v>-42169660.917478442</v>
      </c>
      <c r="J13287" s="1">
        <v>-10771.714074285568</v>
      </c>
      <c r="K13287" s="1">
        <v>-560236.11675800651</v>
      </c>
      <c r="L13287" s="1">
        <v>-131160.77936720813</v>
      </c>
      <c r="M13287" s="1">
        <v>-1880.202022531445</v>
      </c>
      <c r="N13287" s="1">
        <v>-7162.7455063478465</v>
      </c>
      <c r="O13287" s="1">
        <v>-4385740.6834523799</v>
      </c>
      <c r="P13287" s="1">
        <v>3350.7173271965626</v>
      </c>
      <c r="Q13287" s="1">
        <v>-18853203.167463716</v>
      </c>
      <c r="R13287" s="1">
        <v>-11726570.951105373</v>
      </c>
      <c r="S13287" s="1">
        <v>-11720716.030672725</v>
      </c>
      <c r="T13287" s="1">
        <v>-140059.02918950163</v>
      </c>
      <c r="U13287" s="1">
        <v>-140059.02918950163</v>
      </c>
      <c r="V13287" s="1">
        <v>-1901638.2883160787</v>
      </c>
      <c r="W13287" s="1">
        <v>1616287.378752898</v>
      </c>
      <c r="X13287" s="1">
        <v>-497.10301623766748</v>
      </c>
      <c r="Y13287" s="1">
        <v>-4385740.6834523799</v>
      </c>
      <c r="Z13287" s="1">
        <v>-7162.7455063478465</v>
      </c>
      <c r="AA13287" s="1">
        <v>-124.71088318622897</v>
      </c>
      <c r="AB13287" s="1">
        <v>-25.099118855051437</v>
      </c>
      <c r="AC13287" s="1">
        <v>-5201.109278210226</v>
      </c>
      <c r="AD13287" s="1">
        <v>-148.64658795959133</v>
      </c>
      <c r="AE13287" s="1">
        <v>1675.3586635982813</v>
      </c>
      <c r="AF13287" s="1">
        <v>1675.3586635982813</v>
      </c>
      <c r="AG13287" s="1">
        <v>-1753.9436320356058</v>
      </c>
      <c r="AH13287" s="5">
        <v>8.5706924120817859E-2</v>
      </c>
    </row>
    <row r="13288" spans="1:34" x14ac:dyDescent="0.2">
      <c r="A13288" s="4">
        <v>2010</v>
      </c>
      <c r="B13288" t="s">
        <v>2159</v>
      </c>
      <c r="C13288" t="s">
        <v>190</v>
      </c>
      <c r="D13288" t="s">
        <v>612</v>
      </c>
      <c r="E13288" s="1" t="s">
        <v>520</v>
      </c>
      <c r="F13288" s="15">
        <v>-4.7804548128262195E-3</v>
      </c>
      <c r="G13288" s="15">
        <v>-1.0763628288315242E-2</v>
      </c>
      <c r="H13288" s="1">
        <v>-11333024.224767119</v>
      </c>
      <c r="I13288" s="1">
        <v>-11086364.870228482</v>
      </c>
      <c r="J13288" s="1">
        <v>-2811.6060378775483</v>
      </c>
      <c r="K13288" s="1">
        <v>-147296.44649754273</v>
      </c>
      <c r="L13288" s="1">
        <v>-34487.925799349156</v>
      </c>
      <c r="M13288" s="1">
        <v>-492.05662203960611</v>
      </c>
      <c r="N13288" s="1">
        <v>-1754.3879297343567</v>
      </c>
      <c r="O13288" s="1">
        <v>-60637.630646571954</v>
      </c>
      <c r="P13288" s="1">
        <v>820.69899448134004</v>
      </c>
      <c r="Q13288" s="1">
        <v>-4956888.1466686493</v>
      </c>
      <c r="R13288" s="1">
        <v>-3069378.1258286466</v>
      </c>
      <c r="S13288" s="1">
        <v>-3067857.4340204</v>
      </c>
      <c r="T13288" s="1">
        <v>-36824.111624385681</v>
      </c>
      <c r="U13288" s="1">
        <v>-36824.111624385681</v>
      </c>
      <c r="V13288" s="1">
        <v>-497545.46291385277</v>
      </c>
      <c r="W13288" s="1">
        <v>395881.02994209056</v>
      </c>
      <c r="X13288" s="1">
        <v>-121.75659888362829</v>
      </c>
      <c r="Y13288" s="1">
        <v>-60637.630646571954</v>
      </c>
      <c r="Z13288" s="1">
        <v>-1754.3879297343567</v>
      </c>
      <c r="AA13288" s="1">
        <v>-30.545726910795846</v>
      </c>
      <c r="AB13288" s="1">
        <v>-6.1475856048838136</v>
      </c>
      <c r="AC13288" s="1">
        <v>-1360.5523203024054</v>
      </c>
      <c r="AD13288" s="1">
        <v>-36.40835479654956</v>
      </c>
      <c r="AE13288" s="1">
        <v>410.34949724067002</v>
      </c>
      <c r="AF13288" s="1">
        <v>410.34949724067002</v>
      </c>
      <c r="AG13288" s="1">
        <v>-461.13186056130411</v>
      </c>
      <c r="AH13288" s="5">
        <v>8.727612327336598E-2</v>
      </c>
    </row>
    <row r="13289" spans="1:34" x14ac:dyDescent="0.2">
      <c r="A13289" s="4">
        <v>2010</v>
      </c>
      <c r="B13289" t="s">
        <v>686</v>
      </c>
      <c r="C13289" t="s">
        <v>190</v>
      </c>
      <c r="D13289" t="s">
        <v>612</v>
      </c>
      <c r="E13289" s="1" t="s">
        <v>520</v>
      </c>
      <c r="F13289" s="15">
        <v>-4.4590003547914656E-3</v>
      </c>
      <c r="G13289" s="15">
        <v>-1.8697710076686913E-2</v>
      </c>
      <c r="H13289" s="1">
        <v>-18286360.454999801</v>
      </c>
      <c r="I13289" s="1">
        <v>-17888265.833420571</v>
      </c>
      <c r="J13289" s="1">
        <v>-4568.774117534158</v>
      </c>
      <c r="K13289" s="1">
        <v>-237651.07576371985</v>
      </c>
      <c r="L13289" s="1">
        <v>-55638.24063040402</v>
      </c>
      <c r="M13289" s="1">
        <v>-797.51492992507053</v>
      </c>
      <c r="N13289" s="1">
        <v>-3034.8609692667133</v>
      </c>
      <c r="O13289" s="1">
        <v>-97823.856765530669</v>
      </c>
      <c r="P13289" s="1">
        <v>1419.7015971518858</v>
      </c>
      <c r="Q13289" s="1">
        <v>-7997493.1571987215</v>
      </c>
      <c r="R13289" s="1">
        <v>-4974008.4149153223</v>
      </c>
      <c r="S13289" s="1">
        <v>-4971525.285322723</v>
      </c>
      <c r="T13289" s="1">
        <v>-59412.768940929964</v>
      </c>
      <c r="U13289" s="1">
        <v>-59412.768940929964</v>
      </c>
      <c r="V13289" s="1">
        <v>-806604.08406327991</v>
      </c>
      <c r="W13289" s="1">
        <v>684822.24819357728</v>
      </c>
      <c r="X13289" s="1">
        <v>-210.6229434436072</v>
      </c>
      <c r="Y13289" s="1">
        <v>-97823.856765530669</v>
      </c>
      <c r="Z13289" s="1">
        <v>-3034.8609692667133</v>
      </c>
      <c r="AA13289" s="1">
        <v>-52.840100418093293</v>
      </c>
      <c r="AB13289" s="1">
        <v>-10.634516626156206</v>
      </c>
      <c r="AC13289" s="1">
        <v>-2206.1092863337262</v>
      </c>
      <c r="AD13289" s="1">
        <v>-62.981677572299212</v>
      </c>
      <c r="AE13289" s="1">
        <v>709.85079857594292</v>
      </c>
      <c r="AF13289" s="1">
        <v>709.85079857594292</v>
      </c>
      <c r="AG13289" s="1">
        <v>-744.01914942879648</v>
      </c>
      <c r="AH13289" s="5">
        <v>9.2586241845212996E-2</v>
      </c>
    </row>
    <row r="13290" spans="1:34" x14ac:dyDescent="0.2">
      <c r="A13290" s="4">
        <v>2010</v>
      </c>
      <c r="B13290" t="s">
        <v>2158</v>
      </c>
      <c r="C13290" t="s">
        <v>190</v>
      </c>
      <c r="D13290" t="s">
        <v>612</v>
      </c>
      <c r="E13290" s="1" t="s">
        <v>520</v>
      </c>
      <c r="F13290" s="15">
        <v>-4.4190154655549038E-3</v>
      </c>
      <c r="G13290" s="15">
        <v>-1.6552598454545271E-2</v>
      </c>
      <c r="H13290" s="1">
        <v>-65680710.667635642</v>
      </c>
      <c r="I13290" s="1">
        <v>-64250792.091221273</v>
      </c>
      <c r="J13290" s="1">
        <v>-16425.586003056636</v>
      </c>
      <c r="K13290" s="1">
        <v>-853583.05248343654</v>
      </c>
      <c r="L13290" s="1">
        <v>-199836.05274658211</v>
      </c>
      <c r="M13290" s="1">
        <v>-2866.223703228668</v>
      </c>
      <c r="N13290" s="1">
        <v>-10999.206427311634</v>
      </c>
      <c r="O13290" s="1">
        <v>-351353.86075150047</v>
      </c>
      <c r="P13290" s="1">
        <v>5145.4057007529655</v>
      </c>
      <c r="Q13290" s="1">
        <v>-28724964.816655446</v>
      </c>
      <c r="R13290" s="1">
        <v>-17875933.20272873</v>
      </c>
      <c r="S13290" s="1">
        <v>-17867000.109793313</v>
      </c>
      <c r="T13290" s="1">
        <v>-213395.76312085913</v>
      </c>
      <c r="U13290" s="1">
        <v>-213395.76312085913</v>
      </c>
      <c r="V13290" s="1">
        <v>-2898982.4539778843</v>
      </c>
      <c r="W13290" s="1">
        <v>2481992.2066205265</v>
      </c>
      <c r="X13290" s="1">
        <v>-763.35794513314386</v>
      </c>
      <c r="Y13290" s="1">
        <v>-351353.86075150047</v>
      </c>
      <c r="Z13290" s="1">
        <v>-10999.206427311634</v>
      </c>
      <c r="AA13290" s="1">
        <v>-191.50767630680426</v>
      </c>
      <c r="AB13290" s="1">
        <v>-38.54253780002071</v>
      </c>
      <c r="AC13290" s="1">
        <v>-7929.0919073485074</v>
      </c>
      <c r="AD13290" s="1">
        <v>-228.26366010548591</v>
      </c>
      <c r="AE13290" s="1">
        <v>2572.7028503764827</v>
      </c>
      <c r="AF13290" s="1">
        <v>2572.7028503764827</v>
      </c>
      <c r="AG13290" s="1">
        <v>-2672.3396542961591</v>
      </c>
      <c r="AH13290" s="5">
        <v>9.329228450764733E-2</v>
      </c>
    </row>
    <row r="13291" spans="1:34" x14ac:dyDescent="0.2">
      <c r="A13291" s="4">
        <v>2010</v>
      </c>
      <c r="B13291" t="s">
        <v>669</v>
      </c>
      <c r="C13291" t="s">
        <v>196</v>
      </c>
      <c r="D13291" t="s">
        <v>160</v>
      </c>
      <c r="E13291" s="1" t="s">
        <v>520</v>
      </c>
      <c r="F13291" s="15">
        <v>-4.0288076902458281E-3</v>
      </c>
      <c r="G13291" s="15">
        <v>-2.1621557123782442E-2</v>
      </c>
      <c r="H13291" s="1">
        <v>-175146435.63767946</v>
      </c>
      <c r="I13291" s="1">
        <v>-95692602.580774114</v>
      </c>
      <c r="J13291" s="1">
        <v>-24028.139452131283</v>
      </c>
      <c r="K13291" s="1">
        <v>-1277096.2924539009</v>
      </c>
      <c r="L13291" s="1">
        <v>-298878.620349687</v>
      </c>
      <c r="M13291" s="1">
        <v>-4212.1292625032365</v>
      </c>
      <c r="N13291" s="1">
        <v>-23677.327777746646</v>
      </c>
      <c r="O13291" s="1">
        <v>-77831993.263299644</v>
      </c>
      <c r="P13291" s="1">
        <v>6052.715690304688</v>
      </c>
      <c r="Q13291" s="1">
        <v>-42951717.981690355</v>
      </c>
      <c r="R13291" s="1">
        <v>-26388266.49657255</v>
      </c>
      <c r="S13291" s="1">
        <v>-26373806.401639029</v>
      </c>
      <c r="T13291" s="1">
        <v>-319274.07311347523</v>
      </c>
      <c r="U13291" s="1">
        <v>-319274.07311347523</v>
      </c>
      <c r="V13291" s="1">
        <v>-4274338.7054812126</v>
      </c>
      <c r="W13291" s="1">
        <v>3348024.6897625644</v>
      </c>
      <c r="X13291" s="1">
        <v>-1949.1780341773404</v>
      </c>
      <c r="Y13291" s="1">
        <v>-77831993.263299644</v>
      </c>
      <c r="Z13291" s="1">
        <v>-23677.327777746646</v>
      </c>
      <c r="AA13291" s="1">
        <v>-209.37297348198723</v>
      </c>
      <c r="AB13291" s="1">
        <v>-21.313155898819122</v>
      </c>
      <c r="AC13291" s="1">
        <v>-11735.140215129137</v>
      </c>
      <c r="AD13291" s="1">
        <v>-249.5578358833086</v>
      </c>
      <c r="AE13291" s="1">
        <v>3026.357845152344</v>
      </c>
      <c r="AF13291" s="1">
        <v>3026.357845152344</v>
      </c>
      <c r="AG13291" s="1">
        <v>-4000.1582302262173</v>
      </c>
      <c r="AH13291" s="5">
        <v>4.035795687537632E-2</v>
      </c>
    </row>
    <row r="13292" spans="1:34" x14ac:dyDescent="0.2">
      <c r="A13292" s="4">
        <v>2010</v>
      </c>
      <c r="B13292" t="s">
        <v>664</v>
      </c>
      <c r="C13292" t="s">
        <v>118</v>
      </c>
      <c r="D13292" t="s">
        <v>522</v>
      </c>
      <c r="E13292" s="1" t="s">
        <v>520</v>
      </c>
      <c r="F13292" s="15">
        <v>-3.5644831997872768E-3</v>
      </c>
      <c r="G13292" s="15">
        <v>-6.8040537218459545E-3</v>
      </c>
      <c r="H13292" s="1">
        <v>-397411.62191985268</v>
      </c>
      <c r="I13292" s="1">
        <v>-386867.93631734024</v>
      </c>
      <c r="J13292" s="1">
        <v>-93.529961432986639</v>
      </c>
      <c r="K13292" s="1">
        <v>-5148.253503434079</v>
      </c>
      <c r="L13292" s="1">
        <v>-1206.6797936532873</v>
      </c>
      <c r="M13292" s="1">
        <v>-16.596308425268553</v>
      </c>
      <c r="N13292" s="1">
        <v>-70.056184273750446</v>
      </c>
      <c r="O13292" s="1">
        <v>-4021.2944372038241</v>
      </c>
      <c r="P13292" s="1">
        <v>12.724585910844159</v>
      </c>
      <c r="Q13292" s="1">
        <v>-173329.47216293466</v>
      </c>
      <c r="R13292" s="1">
        <v>-103980.69827803446</v>
      </c>
      <c r="S13292" s="1">
        <v>-103932.00273035464</v>
      </c>
      <c r="T13292" s="1">
        <v>-1287.0633758585197</v>
      </c>
      <c r="U13292" s="1">
        <v>-1287.0633758585197</v>
      </c>
      <c r="V13292" s="1">
        <v>-16806.560441368652</v>
      </c>
      <c r="W13292" s="1">
        <v>7362.4172961382392</v>
      </c>
      <c r="X13292" s="1">
        <v>-9.2201798939573578</v>
      </c>
      <c r="Y13292" s="1">
        <v>-4021.2944372038241</v>
      </c>
      <c r="Z13292" s="1">
        <v>-70.056184273750446</v>
      </c>
      <c r="AA13292" s="1">
        <v>-0.43947236869399692</v>
      </c>
      <c r="AB13292" s="1">
        <v>-5.7306042198622634E-2</v>
      </c>
      <c r="AC13292" s="1">
        <v>-46.160654853487756</v>
      </c>
      <c r="AD13292" s="1">
        <v>-0.52382010647243749</v>
      </c>
      <c r="AE13292" s="1">
        <v>6.3622929554220793</v>
      </c>
      <c r="AF13292" s="1">
        <v>6.3622929554220793</v>
      </c>
      <c r="AG13292" s="1">
        <v>-16.151382749809741</v>
      </c>
      <c r="AH13292" s="5">
        <v>3.9586643647896137E-2</v>
      </c>
    </row>
    <row r="13293" spans="1:34" x14ac:dyDescent="0.2">
      <c r="A13293" s="4">
        <v>2010</v>
      </c>
      <c r="B13293" t="s">
        <v>666</v>
      </c>
      <c r="C13293" t="s">
        <v>118</v>
      </c>
      <c r="D13293" t="s">
        <v>160</v>
      </c>
      <c r="E13293" s="1" t="s">
        <v>520</v>
      </c>
      <c r="F13293" s="15">
        <v>-3.2869652005793944E-3</v>
      </c>
      <c r="G13293" s="15">
        <v>-0.23471366321174342</v>
      </c>
      <c r="H13293" s="1">
        <v>-218317633.1161283</v>
      </c>
      <c r="I13293" s="1">
        <v>-210581105.67745101</v>
      </c>
      <c r="J13293" s="1">
        <v>-51170.541615920803</v>
      </c>
      <c r="K13293" s="1">
        <v>-2802468.9911558973</v>
      </c>
      <c r="L13293" s="1">
        <v>-656844.02229547524</v>
      </c>
      <c r="M13293" s="1">
        <v>-9059.1679875476257</v>
      </c>
      <c r="N13293" s="1">
        <v>-41734.594271845497</v>
      </c>
      <c r="O13293" s="1">
        <v>-4182830.5432044407</v>
      </c>
      <c r="P13293" s="1">
        <v>7580.4218538534533</v>
      </c>
      <c r="Q13293" s="1">
        <v>-94355705.001395077</v>
      </c>
      <c r="R13293" s="1">
        <v>-56769088.009493351</v>
      </c>
      <c r="S13293" s="1">
        <v>-56742352.641377546</v>
      </c>
      <c r="T13293" s="1">
        <v>-700617.24778897432</v>
      </c>
      <c r="U13293" s="1">
        <v>-700617.24778897432</v>
      </c>
      <c r="V13293" s="1">
        <v>-9178163.480006272</v>
      </c>
      <c r="W13293" s="1">
        <v>4386015.3375421287</v>
      </c>
      <c r="X13293" s="1">
        <v>-5492.7408761530241</v>
      </c>
      <c r="Y13293" s="1">
        <v>-4182830.5432044407</v>
      </c>
      <c r="Z13293" s="1">
        <v>-41734.594271845497</v>
      </c>
      <c r="AA13293" s="1">
        <v>-261.80702233882829</v>
      </c>
      <c r="AB13293" s="1">
        <v>-34.138947835628898</v>
      </c>
      <c r="AC13293" s="1">
        <v>-25225.25555788675</v>
      </c>
      <c r="AD13293" s="1">
        <v>-312.05552859740038</v>
      </c>
      <c r="AE13293" s="1">
        <v>3790.2109269267266</v>
      </c>
      <c r="AF13293" s="1">
        <v>3790.2109269267266</v>
      </c>
      <c r="AG13293" s="1">
        <v>-8794.1122649316003</v>
      </c>
      <c r="AH13293" s="5">
        <v>4.2667420635575423E-2</v>
      </c>
    </row>
    <row r="13294" spans="1:34" x14ac:dyDescent="0.2">
      <c r="A13294" s="4">
        <v>2010</v>
      </c>
      <c r="B13294" t="s">
        <v>2161</v>
      </c>
      <c r="C13294" t="s">
        <v>190</v>
      </c>
      <c r="D13294" t="s">
        <v>160</v>
      </c>
      <c r="E13294" s="1" t="s">
        <v>520</v>
      </c>
      <c r="F13294" s="15">
        <v>-3.1758430003256235E-3</v>
      </c>
      <c r="G13294" s="15">
        <v>-1.136831490320845E-2</v>
      </c>
      <c r="H13294" s="1">
        <v>-366730470.46260136</v>
      </c>
      <c r="I13294" s="1">
        <v>-326524594.79066867</v>
      </c>
      <c r="J13294" s="1">
        <v>-88130.235212059706</v>
      </c>
      <c r="K13294" s="1">
        <v>-4335435.6070576813</v>
      </c>
      <c r="L13294" s="1">
        <v>-1014223.2164749831</v>
      </c>
      <c r="M13294" s="1">
        <v>-15082.253761896489</v>
      </c>
      <c r="N13294" s="1">
        <v>-85454.906224353501</v>
      </c>
      <c r="O13294" s="1">
        <v>-34707525.079129785</v>
      </c>
      <c r="P13294" s="1">
        <v>39975.625928094123</v>
      </c>
      <c r="Q13294" s="1">
        <v>-145889681.0858075</v>
      </c>
      <c r="R13294" s="1">
        <v>-93952714.939188004</v>
      </c>
      <c r="S13294" s="1">
        <v>-93903053.675740898</v>
      </c>
      <c r="T13294" s="1">
        <v>-1083858.9017644203</v>
      </c>
      <c r="U13294" s="1">
        <v>-1083858.9017644203</v>
      </c>
      <c r="V13294" s="1">
        <v>-15282435.16710869</v>
      </c>
      <c r="W13294" s="1">
        <v>19283064.889088839</v>
      </c>
      <c r="X13294" s="1">
        <v>-5930.6716396368065</v>
      </c>
      <c r="Y13294" s="1">
        <v>-34707525.079129785</v>
      </c>
      <c r="Z13294" s="1">
        <v>-85454.906224353501</v>
      </c>
      <c r="AA13294" s="1">
        <v>-1487.8592040427513</v>
      </c>
      <c r="AB13294" s="1">
        <v>-299.44423491962647</v>
      </c>
      <c r="AC13294" s="1">
        <v>-41860.990375661306</v>
      </c>
      <c r="AD13294" s="1">
        <v>-1773.4233644626311</v>
      </c>
      <c r="AE13294" s="1">
        <v>19987.812964047062</v>
      </c>
      <c r="AF13294" s="1">
        <v>19987.812964047062</v>
      </c>
      <c r="AG13294" s="1">
        <v>-13575.932071380214</v>
      </c>
      <c r="AH13294" s="5">
        <v>0.1222853733992933</v>
      </c>
    </row>
    <row r="13295" spans="1:34" x14ac:dyDescent="0.2">
      <c r="A13295" s="4">
        <v>2010</v>
      </c>
      <c r="B13295" t="s">
        <v>673</v>
      </c>
      <c r="C13295" t="s">
        <v>135</v>
      </c>
      <c r="D13295" t="s">
        <v>160</v>
      </c>
      <c r="E13295" s="1" t="s">
        <v>520</v>
      </c>
      <c r="F13295" s="15">
        <v>-3.1288925950033243E-3</v>
      </c>
      <c r="G13295" s="15">
        <v>-1.8127384111543649E-2</v>
      </c>
      <c r="H13295" s="1">
        <v>-13619524.736647651</v>
      </c>
      <c r="I13295" s="1">
        <v>-13320598.914465334</v>
      </c>
      <c r="J13295" s="1">
        <v>-3233.2999193647029</v>
      </c>
      <c r="K13295" s="1">
        <v>-180659.47143320597</v>
      </c>
      <c r="L13295" s="1">
        <v>-41197.699657225538</v>
      </c>
      <c r="M13295" s="1">
        <v>-578.26170718645312</v>
      </c>
      <c r="N13295" s="1">
        <v>-1624.71459894092</v>
      </c>
      <c r="O13295" s="1">
        <v>-72437.545624154183</v>
      </c>
      <c r="P13295" s="1">
        <v>805.17075776521426</v>
      </c>
      <c r="Q13295" s="1">
        <v>-5918597.0602405416</v>
      </c>
      <c r="R13295" s="1">
        <v>-3582828.6631107172</v>
      </c>
      <c r="S13295" s="1">
        <v>-3575106.482393764</v>
      </c>
      <c r="T13295" s="1">
        <v>-45164.867858301492</v>
      </c>
      <c r="U13295" s="1">
        <v>-45164.867858301492</v>
      </c>
      <c r="V13295" s="1">
        <v>-578833.91552504571</v>
      </c>
      <c r="W13295" s="1">
        <v>202050.73394644505</v>
      </c>
      <c r="X13295" s="1">
        <v>-428.82618659593652</v>
      </c>
      <c r="Y13295" s="1">
        <v>-72437.545624154183</v>
      </c>
      <c r="Z13295" s="1">
        <v>-1624.71459894092</v>
      </c>
      <c r="AA13295" s="1">
        <v>-27.663127061491494</v>
      </c>
      <c r="AB13295" s="1">
        <v>-2.4274227523870779</v>
      </c>
      <c r="AC13295" s="1">
        <v>-1580.3795918037981</v>
      </c>
      <c r="AD13295" s="1">
        <v>-32.972498830297859</v>
      </c>
      <c r="AE13295" s="1">
        <v>402.58537888260713</v>
      </c>
      <c r="AF13295" s="1">
        <v>402.58537888260713</v>
      </c>
      <c r="AG13295" s="1">
        <v>-550.25531504463652</v>
      </c>
      <c r="AH13295" s="5">
        <v>8.2374419481233668E-2</v>
      </c>
    </row>
    <row r="13296" spans="1:34" x14ac:dyDescent="0.2">
      <c r="A13296" s="4">
        <v>2010</v>
      </c>
      <c r="B13296" t="s">
        <v>2415</v>
      </c>
      <c r="C13296" t="s">
        <v>190</v>
      </c>
      <c r="D13296" t="s">
        <v>621</v>
      </c>
      <c r="E13296" s="1" t="s">
        <v>520</v>
      </c>
      <c r="F13296" s="15">
        <v>-3.0909825005952427E-3</v>
      </c>
      <c r="G13296" s="15">
        <v>-1.3766353747670962E-2</v>
      </c>
      <c r="H13296" s="1">
        <v>-58741031.441311993</v>
      </c>
      <c r="I13296" s="1">
        <v>-57460158.921348736</v>
      </c>
      <c r="J13296" s="1">
        <v>-15355.256952517713</v>
      </c>
      <c r="K13296" s="1">
        <v>-763010.64286199736</v>
      </c>
      <c r="L13296" s="1">
        <v>-178522.41722607124</v>
      </c>
      <c r="M13296" s="1">
        <v>-2637.0876869335862</v>
      </c>
      <c r="N13296" s="1">
        <v>-14063.520570579034</v>
      </c>
      <c r="O13296" s="1">
        <v>-313862.48009608011</v>
      </c>
      <c r="P13296" s="1">
        <v>6578.8854309374383</v>
      </c>
      <c r="Q13296" s="1">
        <v>-25675950.683470152</v>
      </c>
      <c r="R13296" s="1">
        <v>-16430908.924915455</v>
      </c>
      <c r="S13296" s="1">
        <v>-16422310.325185129</v>
      </c>
      <c r="T13296" s="1">
        <v>-190752.66071549934</v>
      </c>
      <c r="U13296" s="1">
        <v>-190752.66071549934</v>
      </c>
      <c r="V13296" s="1">
        <v>-2671203.5905686012</v>
      </c>
      <c r="W13296" s="1">
        <v>3173460.6205000593</v>
      </c>
      <c r="X13296" s="1">
        <v>-976.02497371429195</v>
      </c>
      <c r="Y13296" s="1">
        <v>-313862.48009608011</v>
      </c>
      <c r="Z13296" s="1">
        <v>-14063.520570579034</v>
      </c>
      <c r="AA13296" s="1">
        <v>-244.86058725809434</v>
      </c>
      <c r="AB13296" s="1">
        <v>-49.280261878437592</v>
      </c>
      <c r="AC13296" s="1">
        <v>-7314.8899277771588</v>
      </c>
      <c r="AD13296" s="1">
        <v>-291.85657171030823</v>
      </c>
      <c r="AE13296" s="1">
        <v>3289.4427154687191</v>
      </c>
      <c r="AF13296" s="1">
        <v>3289.4427154687191</v>
      </c>
      <c r="AG13296" s="1">
        <v>-2389.1886836292238</v>
      </c>
      <c r="AH13296" s="5">
        <v>0.124935763100331</v>
      </c>
    </row>
    <row r="13297" spans="1:34" x14ac:dyDescent="0.2">
      <c r="A13297" s="4">
        <v>2010</v>
      </c>
      <c r="B13297" t="s">
        <v>722</v>
      </c>
      <c r="C13297" t="s">
        <v>118</v>
      </c>
      <c r="D13297" t="s">
        <v>612</v>
      </c>
      <c r="E13297" s="1" t="s">
        <v>520</v>
      </c>
      <c r="F13297" s="15">
        <v>-2.8400724989375041E-3</v>
      </c>
      <c r="G13297" s="15">
        <v>-1.150871496234432E-2</v>
      </c>
      <c r="H13297" s="1">
        <v>-606567.50107317988</v>
      </c>
      <c r="I13297" s="1">
        <v>-593217.91744758317</v>
      </c>
      <c r="J13297" s="1">
        <v>-145.35092283860882</v>
      </c>
      <c r="K13297" s="1">
        <v>-7895.4227262385957</v>
      </c>
      <c r="L13297" s="1">
        <v>-1850.4583586546264</v>
      </c>
      <c r="M13297" s="1">
        <v>-25.637518886196581</v>
      </c>
      <c r="N13297" s="1">
        <v>-134.19990209664462</v>
      </c>
      <c r="O13297" s="1">
        <v>-3322.8894636933692</v>
      </c>
      <c r="P13297" s="1">
        <v>24.375266811319467</v>
      </c>
      <c r="Q13297" s="1">
        <v>-265844.13680917077</v>
      </c>
      <c r="R13297" s="1">
        <v>-160706.55901333634</v>
      </c>
      <c r="S13297" s="1">
        <v>-160630.18535024996</v>
      </c>
      <c r="T13297" s="1">
        <v>-1973.8556815596489</v>
      </c>
      <c r="U13297" s="1">
        <v>-1973.8556815596489</v>
      </c>
      <c r="V13297" s="1">
        <v>-25993.749658803979</v>
      </c>
      <c r="W13297" s="1">
        <v>14103.475525808857</v>
      </c>
      <c r="X13297" s="1">
        <v>-17.66221286399913</v>
      </c>
      <c r="Y13297" s="1">
        <v>-3322.8894636933692</v>
      </c>
      <c r="Z13297" s="1">
        <v>-134.19990209664462</v>
      </c>
      <c r="AA13297" s="1">
        <v>-0.84185499773234451</v>
      </c>
      <c r="AB13297" s="1">
        <v>-0.10977567979652161</v>
      </c>
      <c r="AC13297" s="1">
        <v>-71.517812419568585</v>
      </c>
      <c r="AD13297" s="1">
        <v>-1.0034318559253121</v>
      </c>
      <c r="AE13297" s="1">
        <v>12.187633405659733</v>
      </c>
      <c r="AF13297" s="1">
        <v>12.187633405659733</v>
      </c>
      <c r="AG13297" s="1">
        <v>-24.785217512579965</v>
      </c>
      <c r="AH13297" s="5">
        <v>4.8884411344013237E-2</v>
      </c>
    </row>
    <row r="13298" spans="1:34" x14ac:dyDescent="0.2">
      <c r="A13298" s="4">
        <v>2010</v>
      </c>
      <c r="B13298" t="s">
        <v>682</v>
      </c>
      <c r="C13298" t="s">
        <v>190</v>
      </c>
      <c r="D13298" t="s">
        <v>160</v>
      </c>
      <c r="E13298" s="1" t="s">
        <v>520</v>
      </c>
      <c r="F13298" s="15">
        <v>-2.8251358918895695E-3</v>
      </c>
      <c r="G13298" s="15">
        <v>-2.2428230242245203E-2</v>
      </c>
      <c r="H13298" s="1">
        <v>-327340020.38556874</v>
      </c>
      <c r="I13298" s="1">
        <v>-284800335.94684082</v>
      </c>
      <c r="J13298" s="1">
        <v>-78634.128996344836</v>
      </c>
      <c r="K13298" s="1">
        <v>-3780492.5582295856</v>
      </c>
      <c r="L13298" s="1">
        <v>-884110.81274094712</v>
      </c>
      <c r="M13298" s="1">
        <v>-13350.704994967356</v>
      </c>
      <c r="N13298" s="1">
        <v>-85744.997787375338</v>
      </c>
      <c r="O13298" s="1">
        <v>-37737462.566131517</v>
      </c>
      <c r="P13298" s="1">
        <v>40111.330152937699</v>
      </c>
      <c r="Q13298" s="1">
        <v>-127212766.40437487</v>
      </c>
      <c r="R13298" s="1">
        <v>-83125405.970994964</v>
      </c>
      <c r="S13298" s="1">
        <v>-83080473.763563976</v>
      </c>
      <c r="T13298" s="1">
        <v>-945123.13955739641</v>
      </c>
      <c r="U13298" s="1">
        <v>-945123.13955739641</v>
      </c>
      <c r="V13298" s="1">
        <v>-13538088.001721533</v>
      </c>
      <c r="W13298" s="1">
        <v>19348524.611422878</v>
      </c>
      <c r="X13298" s="1">
        <v>-5950.8043374738936</v>
      </c>
      <c r="Y13298" s="1">
        <v>-37737462.566131517</v>
      </c>
      <c r="Z13298" s="1">
        <v>-85744.997787375338</v>
      </c>
      <c r="AA13298" s="1">
        <v>-1492.9100012541369</v>
      </c>
      <c r="AB13298" s="1">
        <v>-300.46075052983207</v>
      </c>
      <c r="AC13298" s="1">
        <v>-37105.454974023363</v>
      </c>
      <c r="AD13298" s="1">
        <v>-1779.4435589538143</v>
      </c>
      <c r="AE13298" s="1">
        <v>20055.665076468849</v>
      </c>
      <c r="AF13298" s="1">
        <v>20055.665076468849</v>
      </c>
      <c r="AG13298" s="1">
        <v>-11839.269833113716</v>
      </c>
      <c r="AH13298" s="5">
        <v>0.13403666368182898</v>
      </c>
    </row>
    <row r="13299" spans="1:34" x14ac:dyDescent="0.2">
      <c r="A13299" s="4">
        <v>2010</v>
      </c>
      <c r="B13299" t="s">
        <v>2761</v>
      </c>
      <c r="C13299" t="s">
        <v>193</v>
      </c>
      <c r="D13299" t="s">
        <v>602</v>
      </c>
      <c r="E13299" s="1" t="s">
        <v>520</v>
      </c>
      <c r="F13299" s="15">
        <v>-2.715351015552884E-3</v>
      </c>
      <c r="G13299" s="15">
        <v>-1.1574680161091633E-2</v>
      </c>
      <c r="H13299" s="1">
        <v>-17915564.202560108</v>
      </c>
      <c r="I13299" s="1">
        <v>-17238718.097867683</v>
      </c>
      <c r="J13299" s="1">
        <v>-4912.0051541359098</v>
      </c>
      <c r="K13299" s="1">
        <v>-225943.08520462419</v>
      </c>
      <c r="L13299" s="1">
        <v>-52754.378778002931</v>
      </c>
      <c r="M13299" s="1">
        <v>-822.39635486154975</v>
      </c>
      <c r="N13299" s="1">
        <v>-6732.358882217437</v>
      </c>
      <c r="O13299" s="1">
        <v>-388529.67326153239</v>
      </c>
      <c r="P13299" s="1">
        <v>2847.7929429572696</v>
      </c>
      <c r="Q13299" s="1">
        <v>-7593997.9439374581</v>
      </c>
      <c r="R13299" s="1">
        <v>-5073961.4773107991</v>
      </c>
      <c r="S13299" s="1">
        <v>-5070870.7891426738</v>
      </c>
      <c r="T13299" s="1">
        <v>-56485.771301156048</v>
      </c>
      <c r="U13299" s="1">
        <v>-56485.771301156048</v>
      </c>
      <c r="V13299" s="1">
        <v>-827867.26328290219</v>
      </c>
      <c r="W13299" s="1">
        <v>1161076.4000688167</v>
      </c>
      <c r="X13299" s="1">
        <v>-1296.1836869476617</v>
      </c>
      <c r="Y13299" s="1">
        <v>-388529.67326153239</v>
      </c>
      <c r="Z13299" s="1">
        <v>-6732.358882217437</v>
      </c>
      <c r="AA13299" s="1">
        <v>-113.15237581839315</v>
      </c>
      <c r="AB13299" s="1">
        <v>-34.47093379748965</v>
      </c>
      <c r="AC13299" s="1">
        <v>-2270.8305955739993</v>
      </c>
      <c r="AD13299" s="1">
        <v>-134.86966137356976</v>
      </c>
      <c r="AE13299" s="1">
        <v>1423.8964714786348</v>
      </c>
      <c r="AF13299" s="1">
        <v>1423.8964714786348</v>
      </c>
      <c r="AG13299" s="1">
        <v>-707.83989846730788</v>
      </c>
      <c r="AH13299" s="5">
        <v>0.18544542438374195</v>
      </c>
    </row>
    <row r="13300" spans="1:34" x14ac:dyDescent="0.2">
      <c r="A13300" s="4">
        <v>2010</v>
      </c>
      <c r="B13300" t="s">
        <v>2416</v>
      </c>
      <c r="C13300" t="s">
        <v>190</v>
      </c>
      <c r="D13300" t="s">
        <v>602</v>
      </c>
      <c r="E13300" s="1" t="s">
        <v>520</v>
      </c>
      <c r="F13300" s="15">
        <v>-2.6948873857012201E-3</v>
      </c>
      <c r="G13300" s="15">
        <v>-1.7789583767091881E-2</v>
      </c>
      <c r="H13300" s="1">
        <v>-100866939.95941097</v>
      </c>
      <c r="I13300" s="1">
        <v>-98665784.703998625</v>
      </c>
      <c r="J13300" s="1">
        <v>-26925.833527083629</v>
      </c>
      <c r="K13300" s="1">
        <v>-1309877.7595509023</v>
      </c>
      <c r="L13300" s="1">
        <v>-306381.63611052727</v>
      </c>
      <c r="M13300" s="1">
        <v>-4590.1618039522955</v>
      </c>
      <c r="N13300" s="1">
        <v>-27698.564062102854</v>
      </c>
      <c r="O13300" s="1">
        <v>-538638.63054056757</v>
      </c>
      <c r="P13300" s="1">
        <v>12957.330182832951</v>
      </c>
      <c r="Q13300" s="1">
        <v>-44077606.213027358</v>
      </c>
      <c r="R13300" s="1">
        <v>-28586904.584109131</v>
      </c>
      <c r="S13300" s="1">
        <v>-28571627.784317359</v>
      </c>
      <c r="T13300" s="1">
        <v>-327469.43988772557</v>
      </c>
      <c r="U13300" s="1">
        <v>-327469.43988772557</v>
      </c>
      <c r="V13300" s="1">
        <v>-4652790.330895016</v>
      </c>
      <c r="W13300" s="1">
        <v>6250234.5592873432</v>
      </c>
      <c r="X13300" s="1">
        <v>-1922.3131309804376</v>
      </c>
      <c r="Y13300" s="1">
        <v>-538638.63054056757</v>
      </c>
      <c r="Z13300" s="1">
        <v>-27698.564062102854</v>
      </c>
      <c r="AA13300" s="1">
        <v>-482.26094087998382</v>
      </c>
      <c r="AB13300" s="1">
        <v>-97.059088710168425</v>
      </c>
      <c r="AC13300" s="1">
        <v>-12748.491319891982</v>
      </c>
      <c r="AD13300" s="1">
        <v>-574.8210704349151</v>
      </c>
      <c r="AE13300" s="1">
        <v>6478.6650914164757</v>
      </c>
      <c r="AF13300" s="1">
        <v>6478.6650914164757</v>
      </c>
      <c r="AG13300" s="1">
        <v>-4101.9166032219755</v>
      </c>
      <c r="AH13300" s="5">
        <v>0.13899739711342426</v>
      </c>
    </row>
    <row r="13301" spans="1:34" x14ac:dyDescent="0.2">
      <c r="A13301" s="4">
        <v>2010</v>
      </c>
      <c r="B13301" t="s">
        <v>697</v>
      </c>
      <c r="C13301" t="s">
        <v>170</v>
      </c>
      <c r="D13301" t="s">
        <v>160</v>
      </c>
      <c r="E13301" s="1" t="s">
        <v>520</v>
      </c>
      <c r="F13301" s="15">
        <v>-2.5555019940194158E-3</v>
      </c>
      <c r="G13301" s="15">
        <v>-0.22954274540390945</v>
      </c>
      <c r="H13301" s="1">
        <v>-39123851.585002065</v>
      </c>
      <c r="I13301" s="1">
        <v>-37954612.703373678</v>
      </c>
      <c r="J13301" s="1">
        <v>-10216.925808721266</v>
      </c>
      <c r="K13301" s="1">
        <v>-506165.94042247266</v>
      </c>
      <c r="L13301" s="1">
        <v>-118575.31098394704</v>
      </c>
      <c r="M13301" s="1">
        <v>-1734.0928625682507</v>
      </c>
      <c r="N13301" s="1">
        <v>-28468.441373278518</v>
      </c>
      <c r="O13301" s="1">
        <v>-508075.00020262285</v>
      </c>
      <c r="P13301" s="1">
        <v>3996.8300252351937</v>
      </c>
      <c r="Q13301" s="1">
        <v>-17054878.360366993</v>
      </c>
      <c r="R13301" s="1">
        <v>-10905452.242881609</v>
      </c>
      <c r="S13301" s="1">
        <v>-10899880.568870565</v>
      </c>
      <c r="T13301" s="1">
        <v>-126541.48510561817</v>
      </c>
      <c r="U13301" s="1">
        <v>-126541.48510561817</v>
      </c>
      <c r="V13301" s="1">
        <v>-1772850.8294486424</v>
      </c>
      <c r="W13301" s="1">
        <v>2307872.0319546768</v>
      </c>
      <c r="X13301" s="1">
        <v>-6197.4914829108011</v>
      </c>
      <c r="Y13301" s="1">
        <v>-508075.00020262285</v>
      </c>
      <c r="Z13301" s="1">
        <v>-28468.441373278518</v>
      </c>
      <c r="AA13301" s="1">
        <v>-138.88931013054167</v>
      </c>
      <c r="AB13301" s="1">
        <v>-16.02724563485285</v>
      </c>
      <c r="AC13301" s="1">
        <v>-4920.5992057724761</v>
      </c>
      <c r="AD13301" s="1">
        <v>-165.5462741301977</v>
      </c>
      <c r="AE13301" s="1">
        <v>1998.4150126175969</v>
      </c>
      <c r="AF13301" s="1">
        <v>1998.4150126175969</v>
      </c>
      <c r="AG13301" s="1">
        <v>-1593.4801084433886</v>
      </c>
      <c r="AH13301" s="5">
        <v>0.10753008394588019</v>
      </c>
    </row>
    <row r="13302" spans="1:34" x14ac:dyDescent="0.2">
      <c r="A13302" s="4">
        <v>2010</v>
      </c>
      <c r="B13302" t="s">
        <v>672</v>
      </c>
      <c r="C13302" t="s">
        <v>170</v>
      </c>
      <c r="D13302" t="s">
        <v>160</v>
      </c>
      <c r="E13302" s="1" t="s">
        <v>520</v>
      </c>
      <c r="F13302" s="15">
        <v>-2.3152523040220704E-3</v>
      </c>
      <c r="G13302" s="15">
        <v>-2.1142746653271843E-2</v>
      </c>
      <c r="H13302" s="1">
        <v>-27171888.231003266</v>
      </c>
      <c r="I13302" s="1">
        <v>-26561412.526870284</v>
      </c>
      <c r="J13302" s="1">
        <v>-7252.6324335816744</v>
      </c>
      <c r="K13302" s="1">
        <v>-354317.54340009193</v>
      </c>
      <c r="L13302" s="1">
        <v>-82996.788451417553</v>
      </c>
      <c r="M13302" s="1">
        <v>-1223.8593264599797</v>
      </c>
      <c r="N13302" s="1">
        <v>-21823.269019571788</v>
      </c>
      <c r="O13302" s="1">
        <v>-145925.49180785369</v>
      </c>
      <c r="P13302" s="1">
        <v>3063.8803060037194</v>
      </c>
      <c r="Q13302" s="1">
        <v>-11939769.71406164</v>
      </c>
      <c r="R13302" s="1">
        <v>-7700525.6549500441</v>
      </c>
      <c r="S13302" s="1">
        <v>-7696544.2514820257</v>
      </c>
      <c r="T13302" s="1">
        <v>-88579.385850022984</v>
      </c>
      <c r="U13302" s="1">
        <v>-88579.385850022984</v>
      </c>
      <c r="V13302" s="1">
        <v>-1252773.0351191603</v>
      </c>
      <c r="W13302" s="1">
        <v>1769162.9673610211</v>
      </c>
      <c r="X13302" s="1">
        <v>-4750.8580503117137</v>
      </c>
      <c r="Y13302" s="1">
        <v>-145925.49180785369</v>
      </c>
      <c r="Z13302" s="1">
        <v>-21823.269019571788</v>
      </c>
      <c r="AA13302" s="1">
        <v>-106.46943185890636</v>
      </c>
      <c r="AB13302" s="1">
        <v>-12.286127243357093</v>
      </c>
      <c r="AC13302" s="1">
        <v>-3482.3041165306063</v>
      </c>
      <c r="AD13302" s="1">
        <v>-126.90406292921065</v>
      </c>
      <c r="AE13302" s="1">
        <v>1531.9401530018597</v>
      </c>
      <c r="AF13302" s="1">
        <v>1531.9401530018597</v>
      </c>
      <c r="AG13302" s="1">
        <v>-1116.0687410670578</v>
      </c>
      <c r="AH13302" s="5">
        <v>0.11630404376161094</v>
      </c>
    </row>
    <row r="13303" spans="1:34" x14ac:dyDescent="0.2">
      <c r="A13303" s="4">
        <v>2010</v>
      </c>
      <c r="B13303" t="s">
        <v>665</v>
      </c>
      <c r="C13303" t="s">
        <v>193</v>
      </c>
      <c r="D13303" t="s">
        <v>160</v>
      </c>
      <c r="E13303" s="1" t="s">
        <v>520</v>
      </c>
      <c r="F13303" s="15">
        <v>-2.3080453399390169E-3</v>
      </c>
      <c r="G13303" s="15">
        <v>-8.8400878234480614E-3</v>
      </c>
      <c r="H13303" s="1">
        <v>-79073224.634630412</v>
      </c>
      <c r="I13303" s="1">
        <v>-74850285.317904755</v>
      </c>
      <c r="J13303" s="1">
        <v>-16615.891378091699</v>
      </c>
      <c r="K13303" s="1">
        <v>-955831.94126797107</v>
      </c>
      <c r="L13303" s="1">
        <v>-223321.24945286897</v>
      </c>
      <c r="M13303" s="1">
        <v>-3002.8192740633808</v>
      </c>
      <c r="N13303" s="1">
        <v>-34958.103370414326</v>
      </c>
      <c r="O13303" s="1">
        <v>-2986634.6179598644</v>
      </c>
      <c r="P13303" s="1">
        <v>-2574.6940223852143</v>
      </c>
      <c r="Q13303" s="1">
        <v>-32040743.298949134</v>
      </c>
      <c r="R13303" s="1">
        <v>-18198718.635622688</v>
      </c>
      <c r="S13303" s="1">
        <v>-18187115.053903531</v>
      </c>
      <c r="T13303" s="1">
        <v>-238957.98531699277</v>
      </c>
      <c r="U13303" s="1">
        <v>-238957.98531699277</v>
      </c>
      <c r="V13303" s="1">
        <v>-2925471.736508199</v>
      </c>
      <c r="W13303" s="1">
        <v>-4201140.7573981248</v>
      </c>
      <c r="X13303" s="1">
        <v>-6730.4973053422054</v>
      </c>
      <c r="Y13303" s="1">
        <v>-2986634.6179598644</v>
      </c>
      <c r="Z13303" s="1">
        <v>-34958.103370414326</v>
      </c>
      <c r="AA13303" s="1">
        <v>-0.15638550621420144</v>
      </c>
      <c r="AB13303" s="1">
        <v>-178.9920127624641</v>
      </c>
      <c r="AC13303" s="1">
        <v>-8039.273209944824</v>
      </c>
      <c r="AD13303" s="1">
        <v>-0.18640050740689038</v>
      </c>
      <c r="AE13303" s="1">
        <v>-1287.3470111926072</v>
      </c>
      <c r="AF13303" s="1">
        <v>-1287.3470111926072</v>
      </c>
      <c r="AG13303" s="1">
        <v>-3002.6609480070897</v>
      </c>
      <c r="AH13303" s="5">
        <v>7.2018975935143767E-2</v>
      </c>
    </row>
    <row r="13304" spans="1:34" x14ac:dyDescent="0.2">
      <c r="A13304" s="4">
        <v>2010</v>
      </c>
      <c r="B13304" t="s">
        <v>2762</v>
      </c>
      <c r="C13304" t="s">
        <v>190</v>
      </c>
      <c r="D13304" t="s">
        <v>602</v>
      </c>
      <c r="E13304" s="1" t="s">
        <v>520</v>
      </c>
      <c r="F13304" s="15">
        <v>-2.1805773303361711E-3</v>
      </c>
      <c r="G13304" s="15">
        <v>-7.0389464988457008E-3</v>
      </c>
      <c r="H13304" s="1">
        <v>-100234598.14356278</v>
      </c>
      <c r="I13304" s="1">
        <v>-98044114.721398056</v>
      </c>
      <c r="J13304" s="1">
        <v>-27778.748577253496</v>
      </c>
      <c r="K13304" s="1">
        <v>-1301075.1245828308</v>
      </c>
      <c r="L13304" s="1">
        <v>-304154.6248850188</v>
      </c>
      <c r="M13304" s="1">
        <v>-4674.5962296488933</v>
      </c>
      <c r="N13304" s="1">
        <v>-34016.93591179786</v>
      </c>
      <c r="O13304" s="1">
        <v>-534696.44326229428</v>
      </c>
      <c r="P13304" s="1">
        <v>15913.051284145509</v>
      </c>
      <c r="Q13304" s="1">
        <v>-43779779.769433811</v>
      </c>
      <c r="R13304" s="1">
        <v>-29089243.187095739</v>
      </c>
      <c r="S13304" s="1">
        <v>-29073126.161489714</v>
      </c>
      <c r="T13304" s="1">
        <v>-325268.7811457077</v>
      </c>
      <c r="U13304" s="1">
        <v>-325268.7811457077</v>
      </c>
      <c r="V13304" s="1">
        <v>-4744233.338042045</v>
      </c>
      <c r="W13304" s="1">
        <v>7675987.3891036753</v>
      </c>
      <c r="X13304" s="1">
        <v>-2360.8156160137269</v>
      </c>
      <c r="Y13304" s="1">
        <v>-534696.44326229428</v>
      </c>
      <c r="Z13304" s="1">
        <v>-34016.93591179786</v>
      </c>
      <c r="AA13304" s="1">
        <v>-592.27039646878677</v>
      </c>
      <c r="AB13304" s="1">
        <v>-119.19942105694278</v>
      </c>
      <c r="AC13304" s="1">
        <v>-13011.979905441201</v>
      </c>
      <c r="AD13304" s="1">
        <v>-705.94459228624191</v>
      </c>
      <c r="AE13304" s="1">
        <v>7956.5256420727546</v>
      </c>
      <c r="AF13304" s="1">
        <v>7956.5256420727546</v>
      </c>
      <c r="AG13304" s="1">
        <v>-4074.9764924939968</v>
      </c>
      <c r="AH13304" s="5">
        <v>0.16278745373739947</v>
      </c>
    </row>
    <row r="13305" spans="1:34" x14ac:dyDescent="0.2">
      <c r="A13305" s="4">
        <v>2010</v>
      </c>
      <c r="B13305" t="s">
        <v>2153</v>
      </c>
      <c r="C13305" t="s">
        <v>193</v>
      </c>
      <c r="D13305" t="s">
        <v>640</v>
      </c>
      <c r="E13305" s="1" t="s">
        <v>520</v>
      </c>
      <c r="F13305" s="15">
        <v>-2.1800410353794964E-3</v>
      </c>
      <c r="G13305" s="15">
        <v>-7.7770152201052838E-3</v>
      </c>
      <c r="H13305" s="1">
        <v>-23077274.276947655</v>
      </c>
      <c r="I13305" s="1">
        <v>-22397033.255877703</v>
      </c>
      <c r="J13305" s="1">
        <v>-6677.7622047839332</v>
      </c>
      <c r="K13305" s="1">
        <v>-292536.64722659951</v>
      </c>
      <c r="L13305" s="1">
        <v>-68235.679417282197</v>
      </c>
      <c r="M13305" s="1">
        <v>-1100.4944044376193</v>
      </c>
      <c r="N13305" s="1">
        <v>-10801.463231129448</v>
      </c>
      <c r="O13305" s="1">
        <v>-305458.00177237287</v>
      </c>
      <c r="P13305" s="1">
        <v>4569.0271866628909</v>
      </c>
      <c r="Q13305" s="1">
        <v>-9829060.1677756105</v>
      </c>
      <c r="R13305" s="1">
        <v>-6771673.5546879023</v>
      </c>
      <c r="S13305" s="1">
        <v>-6767316.3777407594</v>
      </c>
      <c r="T13305" s="1">
        <v>-73134.161806649878</v>
      </c>
      <c r="U13305" s="1">
        <v>-73134.161806649878</v>
      </c>
      <c r="V13305" s="1">
        <v>-1107616.5518499189</v>
      </c>
      <c r="W13305" s="1">
        <v>1862842.4692274765</v>
      </c>
      <c r="X13305" s="1">
        <v>-2079.6099376602997</v>
      </c>
      <c r="Y13305" s="1">
        <v>-305458.00177237287</v>
      </c>
      <c r="Z13305" s="1">
        <v>-10801.463231129448</v>
      </c>
      <c r="AA13305" s="1">
        <v>-181.54279180594645</v>
      </c>
      <c r="AB13305" s="1">
        <v>-55.305507396487066</v>
      </c>
      <c r="AC13305" s="1">
        <v>-3041.7893423514556</v>
      </c>
      <c r="AD13305" s="1">
        <v>-216.38621972001442</v>
      </c>
      <c r="AE13305" s="1">
        <v>2284.5135933314455</v>
      </c>
      <c r="AF13305" s="1">
        <v>2284.5135933314455</v>
      </c>
      <c r="AG13305" s="1">
        <v>-916.69889185743853</v>
      </c>
      <c r="AH13305" s="5">
        <v>0.21576134051921075</v>
      </c>
    </row>
    <row r="13306" spans="1:34" x14ac:dyDescent="0.2">
      <c r="A13306" s="4">
        <v>2010</v>
      </c>
      <c r="B13306" t="s">
        <v>2805</v>
      </c>
      <c r="C13306" t="s">
        <v>196</v>
      </c>
      <c r="D13306" t="s">
        <v>160</v>
      </c>
      <c r="E13306" s="1" t="s">
        <v>520</v>
      </c>
      <c r="F13306" s="15">
        <v>-2.0900943858910433E-3</v>
      </c>
      <c r="G13306" s="15">
        <v>-3.6894140676015041E-2</v>
      </c>
      <c r="H13306" s="1">
        <v>-9773657.274718849</v>
      </c>
      <c r="I13306" s="1">
        <v>-4812891.2808886338</v>
      </c>
      <c r="J13306" s="1">
        <v>-1331.3151711208282</v>
      </c>
      <c r="K13306" s="1">
        <v>-64484.944214540606</v>
      </c>
      <c r="L13306" s="1">
        <v>-15060.97145065093</v>
      </c>
      <c r="M13306" s="1">
        <v>-224.98150280799283</v>
      </c>
      <c r="N13306" s="1">
        <v>-2546.8251355594775</v>
      </c>
      <c r="O13306" s="1">
        <v>-4877768.0099120513</v>
      </c>
      <c r="P13306" s="1">
        <v>651.0535565145716</v>
      </c>
      <c r="Q13306" s="1">
        <v>-2167095.2199945049</v>
      </c>
      <c r="R13306" s="1">
        <v>-1412331.673434926</v>
      </c>
      <c r="S13306" s="1">
        <v>-1411402.9118986567</v>
      </c>
      <c r="T13306" s="1">
        <v>-16121.236053635152</v>
      </c>
      <c r="U13306" s="1">
        <v>-16121.236053635152</v>
      </c>
      <c r="V13306" s="1">
        <v>-229948.57248393301</v>
      </c>
      <c r="W13306" s="1">
        <v>360126.51066033909</v>
      </c>
      <c r="X13306" s="1">
        <v>-209.66114325574037</v>
      </c>
      <c r="Y13306" s="1">
        <v>-4877768.0099120513</v>
      </c>
      <c r="Z13306" s="1">
        <v>-2546.8251355594775</v>
      </c>
      <c r="AA13306" s="1">
        <v>-22.52096843765959</v>
      </c>
      <c r="AB13306" s="1">
        <v>-2.2925256460835364</v>
      </c>
      <c r="AC13306" s="1">
        <v>-635.65484639277588</v>
      </c>
      <c r="AD13306" s="1">
        <v>-26.843407971096852</v>
      </c>
      <c r="AE13306" s="1">
        <v>325.5267782572858</v>
      </c>
      <c r="AF13306" s="1">
        <v>325.5267782572858</v>
      </c>
      <c r="AG13306" s="1">
        <v>-202.18107709774912</v>
      </c>
      <c r="AH13306" s="5">
        <v>7.2801357192510394E-2</v>
      </c>
    </row>
    <row r="13307" spans="1:34" x14ac:dyDescent="0.2">
      <c r="A13307" s="4">
        <v>2010</v>
      </c>
      <c r="B13307" t="s">
        <v>2763</v>
      </c>
      <c r="C13307" t="s">
        <v>190</v>
      </c>
      <c r="D13307" t="s">
        <v>621</v>
      </c>
      <c r="E13307" s="1" t="s">
        <v>520</v>
      </c>
      <c r="F13307" s="15">
        <v>-1.9818295708412003E-3</v>
      </c>
      <c r="G13307" s="15">
        <v>-9.8398440127039199E-3</v>
      </c>
      <c r="H13307" s="1">
        <v>-59934489.881379575</v>
      </c>
      <c r="I13307" s="1">
        <v>-58623724.914322481</v>
      </c>
      <c r="J13307" s="1">
        <v>-16931.110489467927</v>
      </c>
      <c r="K13307" s="1">
        <v>-777781.97200285655</v>
      </c>
      <c r="L13307" s="1">
        <v>-181770.63127980463</v>
      </c>
      <c r="M13307" s="1">
        <v>-2830.7091614570777</v>
      </c>
      <c r="N13307" s="1">
        <v>-22379.972063536683</v>
      </c>
      <c r="O13307" s="1">
        <v>-319539.87605922413</v>
      </c>
      <c r="P13307" s="1">
        <v>10469.303999284888</v>
      </c>
      <c r="Q13307" s="1">
        <v>-26171019.453243207</v>
      </c>
      <c r="R13307" s="1">
        <v>-17607830.085792005</v>
      </c>
      <c r="S13307" s="1">
        <v>-17597898.943688426</v>
      </c>
      <c r="T13307" s="1">
        <v>-194445.49300071414</v>
      </c>
      <c r="U13307" s="1">
        <v>-194445.49300071414</v>
      </c>
      <c r="V13307" s="1">
        <v>-2874673.6054270351</v>
      </c>
      <c r="W13307" s="1">
        <v>5050083.9868008196</v>
      </c>
      <c r="X13307" s="1">
        <v>-1553.1965509928234</v>
      </c>
      <c r="Y13307" s="1">
        <v>-319539.87605922413</v>
      </c>
      <c r="Z13307" s="1">
        <v>-22379.972063536683</v>
      </c>
      <c r="AA13307" s="1">
        <v>-389.65869710899227</v>
      </c>
      <c r="AB13307" s="1">
        <v>-78.422104805709822</v>
      </c>
      <c r="AC13307" s="1">
        <v>-7888.3115495548709</v>
      </c>
      <c r="AD13307" s="1">
        <v>-464.4457188835583</v>
      </c>
      <c r="AE13307" s="1">
        <v>5234.651999642444</v>
      </c>
      <c r="AF13307" s="1">
        <v>5234.651999642444</v>
      </c>
      <c r="AG13307" s="1">
        <v>-2436.2152834350541</v>
      </c>
      <c r="AH13307" s="5">
        <v>0.1743168169538149</v>
      </c>
    </row>
    <row r="13308" spans="1:34" x14ac:dyDescent="0.2">
      <c r="A13308" s="4">
        <v>2010</v>
      </c>
      <c r="B13308" t="s">
        <v>676</v>
      </c>
      <c r="C13308" t="s">
        <v>190</v>
      </c>
      <c r="D13308" t="s">
        <v>612</v>
      </c>
      <c r="E13308" s="1" t="s">
        <v>520</v>
      </c>
      <c r="F13308" s="15">
        <v>-1.7983117112873247E-3</v>
      </c>
      <c r="G13308" s="15">
        <v>-5.3248716024795334E-3</v>
      </c>
      <c r="H13308" s="1">
        <v>-10635467.224192819</v>
      </c>
      <c r="I13308" s="1">
        <v>-10402674.73681828</v>
      </c>
      <c r="J13308" s="1">
        <v>-3068.2342340959221</v>
      </c>
      <c r="K13308" s="1">
        <v>-137981.71530209418</v>
      </c>
      <c r="L13308" s="1">
        <v>-32236.357132268251</v>
      </c>
      <c r="M13308" s="1">
        <v>-509.38108541914357</v>
      </c>
      <c r="N13308" s="1">
        <v>-4376.6380523723583</v>
      </c>
      <c r="O13308" s="1">
        <v>-56667.543671133164</v>
      </c>
      <c r="P13308" s="1">
        <v>2047.3821028480504</v>
      </c>
      <c r="Q13308" s="1">
        <v>-4642745.334814162</v>
      </c>
      <c r="R13308" s="1">
        <v>-3167083.7747615282</v>
      </c>
      <c r="S13308" s="1">
        <v>-3165263.0467766337</v>
      </c>
      <c r="T13308" s="1">
        <v>-34495.428825523544</v>
      </c>
      <c r="U13308" s="1">
        <v>-34495.428825523544</v>
      </c>
      <c r="V13308" s="1">
        <v>-517644.67909806781</v>
      </c>
      <c r="W13308" s="1">
        <v>987596.84246075666</v>
      </c>
      <c r="X13308" s="1">
        <v>-303.74386118936241</v>
      </c>
      <c r="Y13308" s="1">
        <v>-56667.543671133164</v>
      </c>
      <c r="Z13308" s="1">
        <v>-4376.6380523723583</v>
      </c>
      <c r="AA13308" s="1">
        <v>-76.201841376898869</v>
      </c>
      <c r="AB13308" s="1">
        <v>-15.336264364646544</v>
      </c>
      <c r="AC13308" s="1">
        <v>-1421.2310636319678</v>
      </c>
      <c r="AD13308" s="1">
        <v>-90.827227163481496</v>
      </c>
      <c r="AE13308" s="1">
        <v>1023.6910514240252</v>
      </c>
      <c r="AF13308" s="1">
        <v>1023.6910514240252</v>
      </c>
      <c r="AG13308" s="1">
        <v>-432.23367374778684</v>
      </c>
      <c r="AH13308" s="5">
        <v>0.18651437201241022</v>
      </c>
    </row>
    <row r="13309" spans="1:34" x14ac:dyDescent="0.2">
      <c r="A13309" s="4">
        <v>2010</v>
      </c>
      <c r="B13309" t="s">
        <v>684</v>
      </c>
      <c r="C13309" t="s">
        <v>118</v>
      </c>
      <c r="D13309" t="s">
        <v>602</v>
      </c>
      <c r="E13309" s="1" t="s">
        <v>520</v>
      </c>
      <c r="F13309" s="15">
        <v>-1.7201883925876322E-3</v>
      </c>
      <c r="G13309" s="15">
        <v>-3.6968324560569402E-3</v>
      </c>
      <c r="H13309" s="1">
        <v>-804189.76360501675</v>
      </c>
      <c r="I13309" s="1">
        <v>-786324.17162436119</v>
      </c>
      <c r="J13309" s="1">
        <v>-201.03226379351347</v>
      </c>
      <c r="K13309" s="1">
        <v>-10470.596559414709</v>
      </c>
      <c r="L13309" s="1">
        <v>-2453.4848483985579</v>
      </c>
      <c r="M13309" s="1">
        <v>-34.800850964656028</v>
      </c>
      <c r="N13309" s="1">
        <v>-293.75482965045603</v>
      </c>
      <c r="O13309" s="1">
        <v>-4465.2784970890307</v>
      </c>
      <c r="P13309" s="1">
        <v>53.355868655455538</v>
      </c>
      <c r="Q13309" s="1">
        <v>-352655.78960006381</v>
      </c>
      <c r="R13309" s="1">
        <v>-218489.94534051311</v>
      </c>
      <c r="S13309" s="1">
        <v>-218381.33408646082</v>
      </c>
      <c r="T13309" s="1">
        <v>-2617.6491398536773</v>
      </c>
      <c r="U13309" s="1">
        <v>-2617.6491398536773</v>
      </c>
      <c r="V13309" s="1">
        <v>-35419.44829889838</v>
      </c>
      <c r="W13309" s="1">
        <v>30871.5877272383</v>
      </c>
      <c r="X13309" s="1">
        <v>-38.661431566304259</v>
      </c>
      <c r="Y13309" s="1">
        <v>-4465.2784970890307</v>
      </c>
      <c r="Z13309" s="1">
        <v>-293.75482965045603</v>
      </c>
      <c r="AA13309" s="1">
        <v>-1.84276566216238</v>
      </c>
      <c r="AB13309" s="1">
        <v>-0.24029180062417116</v>
      </c>
      <c r="AC13309" s="1">
        <v>-97.982113768580163</v>
      </c>
      <c r="AD13309" s="1">
        <v>-2.196446862464223</v>
      </c>
      <c r="AE13309" s="1">
        <v>26.677934327727769</v>
      </c>
      <c r="AF13309" s="1">
        <v>26.677934327727769</v>
      </c>
      <c r="AG13309" s="1">
        <v>-32.935218867269732</v>
      </c>
      <c r="AH13309" s="5">
        <v>7.6267682973434198E-2</v>
      </c>
    </row>
    <row r="13310" spans="1:34" x14ac:dyDescent="0.2">
      <c r="A13310" s="4">
        <v>2010</v>
      </c>
      <c r="B13310" t="s">
        <v>704</v>
      </c>
      <c r="C13310" t="s">
        <v>170</v>
      </c>
      <c r="D13310" t="s">
        <v>160</v>
      </c>
      <c r="E13310" s="1" t="s">
        <v>520</v>
      </c>
      <c r="F13310" s="15">
        <v>-1.5925238545029048E-3</v>
      </c>
      <c r="G13310" s="15">
        <v>-8.4376471537413681E-3</v>
      </c>
      <c r="H13310" s="1">
        <v>-30430962.523237079</v>
      </c>
      <c r="I13310" s="1">
        <v>-29469952.623857711</v>
      </c>
      <c r="J13310" s="1">
        <v>-8658.0408491224462</v>
      </c>
      <c r="K13310" s="1">
        <v>-393665.8831631135</v>
      </c>
      <c r="L13310" s="1">
        <v>-92176.66519395505</v>
      </c>
      <c r="M13310" s="1">
        <v>-1419.2587165359885</v>
      </c>
      <c r="N13310" s="1">
        <v>-35532.68736082712</v>
      </c>
      <c r="O13310" s="1">
        <v>-434545.97973018535</v>
      </c>
      <c r="P13310" s="1">
        <v>4988.6156343758303</v>
      </c>
      <c r="Q13310" s="1">
        <v>-13273517.433596361</v>
      </c>
      <c r="R13310" s="1">
        <v>-8952754.6370971017</v>
      </c>
      <c r="S13310" s="1">
        <v>-8947847.46294716</v>
      </c>
      <c r="T13310" s="1">
        <v>-98416.470790778374</v>
      </c>
      <c r="U13310" s="1">
        <v>-98416.470790778374</v>
      </c>
      <c r="V13310" s="1">
        <v>-1462000.8100305274</v>
      </c>
      <c r="W13310" s="1">
        <v>2880554.4464128986</v>
      </c>
      <c r="X13310" s="1">
        <v>-7735.3559471773024</v>
      </c>
      <c r="Y13310" s="1">
        <v>-434545.97973018535</v>
      </c>
      <c r="Z13310" s="1">
        <v>-35532.68736082712</v>
      </c>
      <c r="AA13310" s="1">
        <v>-173.3537277267931</v>
      </c>
      <c r="AB13310" s="1">
        <v>-20.004295315336513</v>
      </c>
      <c r="AC13310" s="1">
        <v>-4094.5396540527504</v>
      </c>
      <c r="AD13310" s="1">
        <v>-206.62543218609201</v>
      </c>
      <c r="AE13310" s="1">
        <v>2494.3078171879151</v>
      </c>
      <c r="AF13310" s="1">
        <v>2494.3078171879151</v>
      </c>
      <c r="AG13310" s="1">
        <v>-1243.7538841585711</v>
      </c>
      <c r="AH13310" s="5">
        <v>0.15413868503030301</v>
      </c>
    </row>
    <row r="13311" spans="1:34" x14ac:dyDescent="0.2">
      <c r="A13311" s="4">
        <v>2010</v>
      </c>
      <c r="B13311" t="s">
        <v>693</v>
      </c>
      <c r="C13311" t="s">
        <v>133</v>
      </c>
      <c r="D13311" t="s">
        <v>160</v>
      </c>
      <c r="E13311" s="1" t="s">
        <v>520</v>
      </c>
      <c r="F13311" s="15">
        <v>-1.5042006673012588E-3</v>
      </c>
      <c r="G13311" s="15">
        <v>-7.3304962283312772E-3</v>
      </c>
      <c r="H13311" s="1">
        <v>-60363427.216159508</v>
      </c>
      <c r="I13311" s="1">
        <v>-49765119.980835654</v>
      </c>
      <c r="J13311" s="1">
        <v>-14532.022248532066</v>
      </c>
      <c r="K13311" s="1">
        <v>-665194.15203814593</v>
      </c>
      <c r="L13311" s="1">
        <v>-155837.10292653792</v>
      </c>
      <c r="M13311" s="1">
        <v>-2386.9132185913054</v>
      </c>
      <c r="N13311" s="1">
        <v>-18253.374499280028</v>
      </c>
      <c r="O13311" s="1">
        <v>-9750226.6858564951</v>
      </c>
      <c r="P13311" s="1">
        <v>8123.015463738936</v>
      </c>
      <c r="Q13311" s="1">
        <v>-22438896.345973361</v>
      </c>
      <c r="R13311" s="1">
        <v>-15079944.62004221</v>
      </c>
      <c r="S13311" s="1">
        <v>-15071749.980025187</v>
      </c>
      <c r="T13311" s="1">
        <v>-166298.53800953648</v>
      </c>
      <c r="U13311" s="1">
        <v>-166298.53800953648</v>
      </c>
      <c r="V13311" s="1">
        <v>-2461868.3158935858</v>
      </c>
      <c r="W13311" s="1">
        <v>4795450.5353946919</v>
      </c>
      <c r="X13311" s="1">
        <v>-3823.6791250667288</v>
      </c>
      <c r="Y13311" s="1">
        <v>-9750226.6858564951</v>
      </c>
      <c r="Z13311" s="1">
        <v>-18253.374499280028</v>
      </c>
      <c r="AA13311" s="1">
        <v>-278.1199229519388</v>
      </c>
      <c r="AB13311" s="1">
        <v>-24.469518397647796</v>
      </c>
      <c r="AC13311" s="1">
        <v>-6901.2586127749964</v>
      </c>
      <c r="AD13311" s="1">
        <v>-331.49935702608536</v>
      </c>
      <c r="AE13311" s="1">
        <v>4061.507731869468</v>
      </c>
      <c r="AF13311" s="1">
        <v>4061.507731869468</v>
      </c>
      <c r="AG13311" s="1">
        <v>-2105.342172507846</v>
      </c>
      <c r="AH13311" s="5">
        <v>0.12922174935142691</v>
      </c>
    </row>
    <row r="13312" spans="1:34" x14ac:dyDescent="0.2">
      <c r="A13312" s="4">
        <v>2010</v>
      </c>
      <c r="B13312" t="s">
        <v>703</v>
      </c>
      <c r="C13312" t="s">
        <v>118</v>
      </c>
      <c r="D13312" t="s">
        <v>681</v>
      </c>
      <c r="E13312" s="1" t="s">
        <v>520</v>
      </c>
      <c r="F13312" s="15">
        <v>-1.4903200103003225E-3</v>
      </c>
      <c r="G13312" s="15">
        <v>-6.344378647118014E-3</v>
      </c>
      <c r="H13312" s="1">
        <v>-668602.74720409734</v>
      </c>
      <c r="I13312" s="1">
        <v>-639301.15368823684</v>
      </c>
      <c r="J13312" s="1">
        <v>-166.55387160885772</v>
      </c>
      <c r="K13312" s="1">
        <v>-8514.7255301104433</v>
      </c>
      <c r="L13312" s="1">
        <v>-1994.9893531132984</v>
      </c>
      <c r="M13312" s="1">
        <v>-28.597897224570794</v>
      </c>
      <c r="N13312" s="1">
        <v>-281.89742688805484</v>
      </c>
      <c r="O13312" s="1">
        <v>-18366.031597918769</v>
      </c>
      <c r="P13312" s="1">
        <v>51.202161003607472</v>
      </c>
      <c r="Q13312" s="1">
        <v>-286819.49054876465</v>
      </c>
      <c r="R13312" s="1">
        <v>-179670.77989994205</v>
      </c>
      <c r="S13312" s="1">
        <v>-179579.73460128647</v>
      </c>
      <c r="T13312" s="1">
        <v>-2128.6813825276108</v>
      </c>
      <c r="U13312" s="1">
        <v>-2128.6813825276108</v>
      </c>
      <c r="V13312" s="1">
        <v>-29155.249362083538</v>
      </c>
      <c r="W13312" s="1">
        <v>29625.457237971987</v>
      </c>
      <c r="X13312" s="1">
        <v>-37.100864320488533</v>
      </c>
      <c r="Y13312" s="1">
        <v>-18366.031597918769</v>
      </c>
      <c r="Z13312" s="1">
        <v>-281.89742688805484</v>
      </c>
      <c r="AA13312" s="1">
        <v>-1.76838249481503</v>
      </c>
      <c r="AB13312" s="1">
        <v>-0.23059243103799701</v>
      </c>
      <c r="AC13312" s="1">
        <v>-80.845203223655119</v>
      </c>
      <c r="AD13312" s="1">
        <v>-2.1077873666341764</v>
      </c>
      <c r="AE13312" s="1">
        <v>25.601080501803736</v>
      </c>
      <c r="AF13312" s="1">
        <v>25.601080501803736</v>
      </c>
      <c r="AG13312" s="1">
        <v>-26.807571297338349</v>
      </c>
      <c r="AH13312" s="5">
        <v>8.5993294470351547E-2</v>
      </c>
    </row>
    <row r="13313" spans="1:34" x14ac:dyDescent="0.2">
      <c r="A13313" s="4">
        <v>2010</v>
      </c>
      <c r="B13313" t="s">
        <v>721</v>
      </c>
      <c r="C13313" t="s">
        <v>145</v>
      </c>
      <c r="D13313" t="s">
        <v>160</v>
      </c>
      <c r="E13313" s="1" t="s">
        <v>520</v>
      </c>
      <c r="F13313" s="15">
        <v>-1.3314897043796448E-3</v>
      </c>
      <c r="G13313" s="15">
        <v>-8.6475215981398641E-3</v>
      </c>
      <c r="H13313" s="1">
        <v>-12559406.883904427</v>
      </c>
      <c r="I13313" s="1">
        <v>-12284781.636017423</v>
      </c>
      <c r="J13313" s="1">
        <v>-2971.3665954368234</v>
      </c>
      <c r="K13313" s="1">
        <v>-162866.03976454693</v>
      </c>
      <c r="L13313" s="1">
        <v>-38167.443139123796</v>
      </c>
      <c r="M13313" s="1">
        <v>-526.4746781042553</v>
      </c>
      <c r="N13313" s="1">
        <v>-3378.2896193299434</v>
      </c>
      <c r="O13313" s="1">
        <v>-67112.182669372109</v>
      </c>
      <c r="P13313" s="1">
        <v>396.54857891046953</v>
      </c>
      <c r="Q13313" s="1">
        <v>-5482400.7996515101</v>
      </c>
      <c r="R13313" s="1">
        <v>-3289805.8324808674</v>
      </c>
      <c r="S13313" s="1">
        <v>-3288240.9255952355</v>
      </c>
      <c r="T13313" s="1">
        <v>-40716.509941136734</v>
      </c>
      <c r="U13313" s="1">
        <v>-40716.509941136734</v>
      </c>
      <c r="V13313" s="1">
        <v>-531745.54200177197</v>
      </c>
      <c r="W13313" s="1">
        <v>187281.76341530494</v>
      </c>
      <c r="X13313" s="1">
        <v>-958.73063172397462</v>
      </c>
      <c r="Y13313" s="1">
        <v>-67112.182669372109</v>
      </c>
      <c r="Z13313" s="1">
        <v>-3378.2896193299434</v>
      </c>
      <c r="AA13313" s="1">
        <v>-15.107167665305125</v>
      </c>
      <c r="AB13313" s="1">
        <v>-4.5692185347038503</v>
      </c>
      <c r="AC13313" s="1">
        <v>-1461.0102514326486</v>
      </c>
      <c r="AD13313" s="1">
        <v>-18.006679688313223</v>
      </c>
      <c r="AE13313" s="1">
        <v>198.27428945523477</v>
      </c>
      <c r="AF13313" s="1">
        <v>198.27428945523477</v>
      </c>
      <c r="AG13313" s="1">
        <v>-511.1800492343441</v>
      </c>
      <c r="AH13313" s="5">
        <v>4.8559198394325008E-2</v>
      </c>
    </row>
    <row r="13314" spans="1:34" x14ac:dyDescent="0.2">
      <c r="A13314" s="4">
        <v>2010</v>
      </c>
      <c r="B13314" t="s">
        <v>689</v>
      </c>
      <c r="C13314" t="s">
        <v>170</v>
      </c>
      <c r="D13314" t="s">
        <v>160</v>
      </c>
      <c r="E13314" s="1" t="s">
        <v>520</v>
      </c>
      <c r="F13314" s="15">
        <v>-1.2954852278901394E-3</v>
      </c>
      <c r="G13314" s="15">
        <v>-1.0568145082089564E-2</v>
      </c>
      <c r="H13314" s="1">
        <v>-11969665.012931909</v>
      </c>
      <c r="I13314" s="1">
        <v>-11563746.248973209</v>
      </c>
      <c r="J13314" s="1">
        <v>-3572.1936472732605</v>
      </c>
      <c r="K13314" s="1">
        <v>-154628.23048080245</v>
      </c>
      <c r="L13314" s="1">
        <v>-36195.482856374983</v>
      </c>
      <c r="M13314" s="1">
        <v>-574.46469914016143</v>
      </c>
      <c r="N13314" s="1">
        <v>-17180.976466705306</v>
      </c>
      <c r="O13314" s="1">
        <v>-196179.54092985002</v>
      </c>
      <c r="P13314" s="1">
        <v>2412.1251214491363</v>
      </c>
      <c r="Q13314" s="1">
        <v>-5215937.305058443</v>
      </c>
      <c r="R13314" s="1">
        <v>-3629985.6031888216</v>
      </c>
      <c r="S13314" s="1">
        <v>-3627919.9540349855</v>
      </c>
      <c r="T13314" s="1">
        <v>-38657.057620200612</v>
      </c>
      <c r="U13314" s="1">
        <v>-38657.057620200612</v>
      </c>
      <c r="V13314" s="1">
        <v>-594286.50221191288</v>
      </c>
      <c r="W13314" s="1">
        <v>1392822.829647392</v>
      </c>
      <c r="X13314" s="1">
        <v>-3740.2453448133606</v>
      </c>
      <c r="Y13314" s="1">
        <v>-196179.54092985002</v>
      </c>
      <c r="Z13314" s="1">
        <v>-17180.976466705306</v>
      </c>
      <c r="AA13314" s="1">
        <v>-83.821026151069645</v>
      </c>
      <c r="AB13314" s="1">
        <v>-9.6725959271159212</v>
      </c>
      <c r="AC13314" s="1">
        <v>-1672.7192859600873</v>
      </c>
      <c r="AD13314" s="1">
        <v>-99.908758708911336</v>
      </c>
      <c r="AE13314" s="1">
        <v>1206.0625607245681</v>
      </c>
      <c r="AF13314" s="1">
        <v>1206.0625607245681</v>
      </c>
      <c r="AG13314" s="1">
        <v>-489.60355806604929</v>
      </c>
      <c r="AH13314" s="5">
        <v>0.17792768029878028</v>
      </c>
    </row>
    <row r="13315" spans="1:34" x14ac:dyDescent="0.2">
      <c r="A13315" s="4">
        <v>2010</v>
      </c>
      <c r="B13315" t="s">
        <v>2806</v>
      </c>
      <c r="C13315" t="s">
        <v>170</v>
      </c>
      <c r="D13315" t="s">
        <v>160</v>
      </c>
      <c r="E13315" s="1" t="s">
        <v>520</v>
      </c>
      <c r="F13315" s="15">
        <v>-1.2730086278980868E-3</v>
      </c>
      <c r="G13315" s="15">
        <v>-7.5390021394365382E-3</v>
      </c>
      <c r="H13315" s="1">
        <v>-11538707.485682437</v>
      </c>
      <c r="I13315" s="1">
        <v>-11272124.001731792</v>
      </c>
      <c r="J13315" s="1">
        <v>-3487.8920982802138</v>
      </c>
      <c r="K13315" s="1">
        <v>-150733.91497751771</v>
      </c>
      <c r="L13315" s="1">
        <v>-35283.547231550874</v>
      </c>
      <c r="M13315" s="1">
        <v>-560.55837731066799</v>
      </c>
      <c r="N13315" s="1">
        <v>-16854.820377780972</v>
      </c>
      <c r="O13315" s="1">
        <v>-62029.085288901399</v>
      </c>
      <c r="P13315" s="1">
        <v>2366.3344006986258</v>
      </c>
      <c r="Q13315" s="1">
        <v>-5084647.3480371516</v>
      </c>
      <c r="R13315" s="1">
        <v>-3542312.8442810634</v>
      </c>
      <c r="S13315" s="1">
        <v>-3540294.6528000161</v>
      </c>
      <c r="T13315" s="1">
        <v>-37683.478744379427</v>
      </c>
      <c r="U13315" s="1">
        <v>-37683.478744379427</v>
      </c>
      <c r="V13315" s="1">
        <v>-579981.20429191925</v>
      </c>
      <c r="W13315" s="1">
        <v>1366382.0945958854</v>
      </c>
      <c r="X13315" s="1">
        <v>-3669.2421747871513</v>
      </c>
      <c r="Y13315" s="1">
        <v>-62029.085288901399</v>
      </c>
      <c r="Z13315" s="1">
        <v>-16854.820377780972</v>
      </c>
      <c r="AA13315" s="1">
        <v>-82.229804714265001</v>
      </c>
      <c r="AB13315" s="1">
        <v>-9.4889756268700545</v>
      </c>
      <c r="AC13315" s="1">
        <v>-1632.7208206953542</v>
      </c>
      <c r="AD13315" s="1">
        <v>-98.012134843967971</v>
      </c>
      <c r="AE13315" s="1">
        <v>1183.1672003493129</v>
      </c>
      <c r="AF13315" s="1">
        <v>1183.1672003493129</v>
      </c>
      <c r="AG13315" s="1">
        <v>-477.30820275688291</v>
      </c>
      <c r="AH13315" s="5">
        <v>0.18003013842127949</v>
      </c>
    </row>
    <row r="13316" spans="1:34" x14ac:dyDescent="0.2">
      <c r="A13316" s="4">
        <v>2010</v>
      </c>
      <c r="B13316" t="s">
        <v>2804</v>
      </c>
      <c r="C13316" t="s">
        <v>118</v>
      </c>
      <c r="D13316" t="s">
        <v>612</v>
      </c>
      <c r="E13316" s="1" t="s">
        <v>520</v>
      </c>
      <c r="F13316" s="15">
        <v>-1.1808273186852945E-3</v>
      </c>
      <c r="G13316" s="15">
        <v>-1.1071467963371152E-3</v>
      </c>
      <c r="H13316" s="1">
        <v>-1055811.7673875864</v>
      </c>
      <c r="I13316" s="1">
        <v>-1032102.7752429136</v>
      </c>
      <c r="J13316" s="1">
        <v>-276.59443324487881</v>
      </c>
      <c r="K13316" s="1">
        <v>-13751.005397427791</v>
      </c>
      <c r="L13316" s="1">
        <v>-3221.364752697009</v>
      </c>
      <c r="M13316" s="1">
        <v>-46.922302733263251</v>
      </c>
      <c r="N13316" s="1">
        <v>-561.82698343134143</v>
      </c>
      <c r="O13316" s="1">
        <v>-5953.3251649574222</v>
      </c>
      <c r="P13316" s="1">
        <v>102.04688981870808</v>
      </c>
      <c r="Q13316" s="1">
        <v>-463299.74340335821</v>
      </c>
      <c r="R13316" s="1">
        <v>-295102.70624446735</v>
      </c>
      <c r="S13316" s="1">
        <v>-294948.92653155176</v>
      </c>
      <c r="T13316" s="1">
        <v>-3437.7513493569477</v>
      </c>
      <c r="U13316" s="1">
        <v>-3437.7513493569477</v>
      </c>
      <c r="V13316" s="1">
        <v>-47956.955785649836</v>
      </c>
      <c r="W13316" s="1">
        <v>59044.105001333344</v>
      </c>
      <c r="X13316" s="1">
        <v>-73.942734823731072</v>
      </c>
      <c r="Y13316" s="1">
        <v>-5953.3251649574222</v>
      </c>
      <c r="Z13316" s="1">
        <v>-561.82698343134143</v>
      </c>
      <c r="AA13316" s="1">
        <v>-3.5244202601723629</v>
      </c>
      <c r="AB13316" s="1">
        <v>-0.45957514178951586</v>
      </c>
      <c r="AC13316" s="1">
        <v>-133.45072690648192</v>
      </c>
      <c r="AD13316" s="1">
        <v>-4.2008606853337325</v>
      </c>
      <c r="AE13316" s="1">
        <v>51.023444909354041</v>
      </c>
      <c r="AF13316" s="1">
        <v>51.023444909354041</v>
      </c>
      <c r="AG13316" s="1">
        <v>-43.354148791030354</v>
      </c>
      <c r="AH13316" s="5">
        <v>0.10444584226082378</v>
      </c>
    </row>
    <row r="13317" spans="1:34" x14ac:dyDescent="0.2">
      <c r="A13317" s="4">
        <v>2010</v>
      </c>
      <c r="B13317" t="s">
        <v>2157</v>
      </c>
      <c r="C13317" t="s">
        <v>118</v>
      </c>
      <c r="D13317" t="s">
        <v>160</v>
      </c>
      <c r="E13317" s="1" t="s">
        <v>520</v>
      </c>
      <c r="F13317" s="15">
        <v>-1.1740216878103236E-3</v>
      </c>
      <c r="G13317" s="15">
        <v>-9.7506867369007003E-2</v>
      </c>
      <c r="H13317" s="1">
        <v>-110850031.88711426</v>
      </c>
      <c r="I13317" s="1">
        <v>-106976548.3181697</v>
      </c>
      <c r="J13317" s="1">
        <v>-28747.86729606735</v>
      </c>
      <c r="K13317" s="1">
        <v>-1425327.2135675373</v>
      </c>
      <c r="L13317" s="1">
        <v>-333897.86608674534</v>
      </c>
      <c r="M13317" s="1">
        <v>-4871.1865379078345</v>
      </c>
      <c r="N13317" s="1">
        <v>-59328.339089246219</v>
      </c>
      <c r="O13317" s="1">
        <v>-2032087.1407022183</v>
      </c>
      <c r="P13317" s="1">
        <v>10776.04433519902</v>
      </c>
      <c r="Q13317" s="1">
        <v>-48023195.29061652</v>
      </c>
      <c r="R13317" s="1">
        <v>-30638848.581795335</v>
      </c>
      <c r="S13317" s="1">
        <v>-30622839.71280757</v>
      </c>
      <c r="T13317" s="1">
        <v>-356331.80339188431</v>
      </c>
      <c r="U13317" s="1">
        <v>-356331.80339188431</v>
      </c>
      <c r="V13317" s="1">
        <v>-4979811.5749940313</v>
      </c>
      <c r="W13317" s="1">
        <v>6234995.4452984175</v>
      </c>
      <c r="X13317" s="1">
        <v>-7808.2750992408264</v>
      </c>
      <c r="Y13317" s="1">
        <v>-2032087.1407022183</v>
      </c>
      <c r="Z13317" s="1">
        <v>-59328.339089246219</v>
      </c>
      <c r="AA13317" s="1">
        <v>-372.17507605536423</v>
      </c>
      <c r="AB13317" s="1">
        <v>-48.530652056886929</v>
      </c>
      <c r="AC13317" s="1">
        <v>-13862.149426662241</v>
      </c>
      <c r="AD13317" s="1">
        <v>-443.60647415686179</v>
      </c>
      <c r="AE13317" s="1">
        <v>5388.0221675995099</v>
      </c>
      <c r="AF13317" s="1">
        <v>5388.0221675995099</v>
      </c>
      <c r="AG13317" s="1">
        <v>-4494.3932309817101</v>
      </c>
      <c r="AH13317" s="5">
        <v>0.10471232294815722</v>
      </c>
    </row>
    <row r="13318" spans="1:34" x14ac:dyDescent="0.2">
      <c r="A13318" s="4">
        <v>2010</v>
      </c>
      <c r="B13318" t="s">
        <v>2860</v>
      </c>
      <c r="C13318" t="s">
        <v>300</v>
      </c>
      <c r="D13318" t="s">
        <v>160</v>
      </c>
      <c r="E13318" s="1" t="s">
        <v>520</v>
      </c>
      <c r="F13318" s="15">
        <v>-1.1681201186121034E-3</v>
      </c>
      <c r="G13318" s="15">
        <v>-1.0631235755680269E-2</v>
      </c>
      <c r="H13318" s="1">
        <v>-15446618.789660767</v>
      </c>
      <c r="I13318" s="1">
        <v>-15114700.287981896</v>
      </c>
      <c r="J13318" s="1">
        <v>-4174.0288408587567</v>
      </c>
      <c r="K13318" s="1">
        <v>-197859.90862813866</v>
      </c>
      <c r="L13318" s="1">
        <v>-46190.306056271605</v>
      </c>
      <c r="M13318" s="1">
        <v>-708.16318553969461</v>
      </c>
      <c r="N13318" s="1">
        <v>-3954.5253899219333</v>
      </c>
      <c r="O13318" s="1">
        <v>-81199.635718789825</v>
      </c>
      <c r="P13318" s="1">
        <v>2168.0661406506097</v>
      </c>
      <c r="Q13318" s="1">
        <v>-6646317.0665775118</v>
      </c>
      <c r="R13318" s="1">
        <v>-4359417.3414336964</v>
      </c>
      <c r="S13318" s="1">
        <v>-4356703.1402680883</v>
      </c>
      <c r="T13318" s="1">
        <v>-49464.977157034664</v>
      </c>
      <c r="U13318" s="1">
        <v>-49464.977157034664</v>
      </c>
      <c r="V13318" s="1">
        <v>-710165.33537836489</v>
      </c>
      <c r="W13318" s="1">
        <v>811689.97306770529</v>
      </c>
      <c r="X13318" s="1">
        <v>-1009.1353052034274</v>
      </c>
      <c r="Y13318" s="1">
        <v>-81199.635718789825</v>
      </c>
      <c r="Z13318" s="1">
        <v>-3954.5253899219333</v>
      </c>
      <c r="AA13318" s="1">
        <v>-87.764045731379085</v>
      </c>
      <c r="AB13318" s="1">
        <v>-28.966244998473321</v>
      </c>
      <c r="AC13318" s="1">
        <v>-1940.0455355377417</v>
      </c>
      <c r="AD13318" s="1">
        <v>-104.60856029716263</v>
      </c>
      <c r="AE13318" s="1">
        <v>1084.0330703253048</v>
      </c>
      <c r="AF13318" s="1">
        <v>1084.0330703253048</v>
      </c>
      <c r="AG13318" s="1">
        <v>-619.31009690507938</v>
      </c>
      <c r="AH13318" s="5">
        <v>0.17446732668441747</v>
      </c>
    </row>
    <row r="13319" spans="1:34" x14ac:dyDescent="0.2">
      <c r="A13319" s="4">
        <v>2010</v>
      </c>
      <c r="B13319" t="s">
        <v>663</v>
      </c>
      <c r="C13319" t="s">
        <v>213</v>
      </c>
      <c r="D13319" t="s">
        <v>160</v>
      </c>
      <c r="E13319" s="1" t="s">
        <v>520</v>
      </c>
      <c r="F13319" s="15">
        <v>-1.1221953321762055E-3</v>
      </c>
      <c r="G13319" s="15">
        <v>-1.2547380879450485E-2</v>
      </c>
      <c r="H13319" s="1">
        <v>-4276416.1224821117</v>
      </c>
      <c r="I13319" s="1">
        <v>-4182576.0914956694</v>
      </c>
      <c r="J13319" s="1">
        <v>-1068.4169729365428</v>
      </c>
      <c r="K13319" s="1">
        <v>-55830.96574210652</v>
      </c>
      <c r="L13319" s="1">
        <v>-13076.065685346057</v>
      </c>
      <c r="M13319" s="1">
        <v>-186.43835599567959</v>
      </c>
      <c r="N13319" s="1">
        <v>-1013.3885466952798</v>
      </c>
      <c r="O13319" s="1">
        <v>-22991.024560075977</v>
      </c>
      <c r="P13319" s="1">
        <v>326.26887671471042</v>
      </c>
      <c r="Q13319" s="1">
        <v>-1879563.4774588123</v>
      </c>
      <c r="R13319" s="1">
        <v>-1167397.0987298456</v>
      </c>
      <c r="S13319" s="1">
        <v>-1166829.1438947732</v>
      </c>
      <c r="T13319" s="1">
        <v>-13957.74143552663</v>
      </c>
      <c r="U13319" s="1">
        <v>-13957.74143552663</v>
      </c>
      <c r="V13319" s="1">
        <v>-189289.23287240666</v>
      </c>
      <c r="W13319" s="1">
        <v>179045.32192737394</v>
      </c>
      <c r="X13319" s="1">
        <v>-68.856970133941857</v>
      </c>
      <c r="Y13319" s="1">
        <v>-22991.024560075977</v>
      </c>
      <c r="Z13319" s="1">
        <v>-1013.3885466952798</v>
      </c>
      <c r="AA13319" s="1">
        <v>-11.344174354640511</v>
      </c>
      <c r="AB13319" s="1">
        <v>-1.278920123330241</v>
      </c>
      <c r="AC13319" s="1">
        <v>-518.90941667811273</v>
      </c>
      <c r="AD13319" s="1">
        <v>-13.521456732191723</v>
      </c>
      <c r="AE13319" s="1">
        <v>163.13443835735521</v>
      </c>
      <c r="AF13319" s="1">
        <v>163.13443835735521</v>
      </c>
      <c r="AG13319" s="1">
        <v>-174.95341451401069</v>
      </c>
      <c r="AH13319" s="5">
        <v>8.0294574145263559E-2</v>
      </c>
    </row>
    <row r="13320" spans="1:34" x14ac:dyDescent="0.2">
      <c r="A13320" s="4">
        <v>2010</v>
      </c>
      <c r="B13320" t="s">
        <v>2861</v>
      </c>
      <c r="C13320" t="s">
        <v>118</v>
      </c>
      <c r="D13320" t="s">
        <v>612</v>
      </c>
      <c r="E13320" s="1" t="s">
        <v>520</v>
      </c>
      <c r="F13320" s="15">
        <v>-1.0902163084906119E-3</v>
      </c>
      <c r="G13320" s="15">
        <v>-1.5022378565154922E-3</v>
      </c>
      <c r="H13320" s="1">
        <v>-492347.71659857372</v>
      </c>
      <c r="I13320" s="1">
        <v>-481260.37463474198</v>
      </c>
      <c r="J13320" s="1">
        <v>-130.54699355297447</v>
      </c>
      <c r="K13320" s="1">
        <v>-6412.9178798312623</v>
      </c>
      <c r="L13320" s="1">
        <v>-1502.2178007574214</v>
      </c>
      <c r="M13320" s="1">
        <v>-22.033245250060482</v>
      </c>
      <c r="N13320" s="1">
        <v>-283.7669037155847</v>
      </c>
      <c r="O13320" s="1">
        <v>-2787.400862306933</v>
      </c>
      <c r="P13320" s="1">
        <v>51.541721582688979</v>
      </c>
      <c r="Q13320" s="1">
        <v>-216083.94329043935</v>
      </c>
      <c r="R13320" s="1">
        <v>-138632.47035371393</v>
      </c>
      <c r="S13320" s="1">
        <v>-138559.37697614773</v>
      </c>
      <c r="T13320" s="1">
        <v>-1603.2294699578156</v>
      </c>
      <c r="U13320" s="1">
        <v>-1603.2294699578156</v>
      </c>
      <c r="V13320" s="1">
        <v>-22543.229643128292</v>
      </c>
      <c r="W13320" s="1">
        <v>29821.926238852084</v>
      </c>
      <c r="X13320" s="1">
        <v>-37.346908446872227</v>
      </c>
      <c r="Y13320" s="1">
        <v>-2787.400862306933</v>
      </c>
      <c r="Z13320" s="1">
        <v>-283.7669037155847</v>
      </c>
      <c r="AA13320" s="1">
        <v>-1.7801099877998416</v>
      </c>
      <c r="AB13320" s="1">
        <v>-0.23212166531015127</v>
      </c>
      <c r="AC13320" s="1">
        <v>-62.825637522402943</v>
      </c>
      <c r="AD13320" s="1">
        <v>-2.1217657121720643</v>
      </c>
      <c r="AE13320" s="1">
        <v>25.770860791344489</v>
      </c>
      <c r="AF13320" s="1">
        <v>25.770860791344489</v>
      </c>
      <c r="AG13320" s="1">
        <v>-20.231046306207649</v>
      </c>
      <c r="AH13320" s="5">
        <v>0.11135768135262833</v>
      </c>
    </row>
    <row r="13321" spans="1:34" x14ac:dyDescent="0.2">
      <c r="A13321" s="4">
        <v>2010</v>
      </c>
      <c r="B13321" t="s">
        <v>2163</v>
      </c>
      <c r="C13321" t="s">
        <v>196</v>
      </c>
      <c r="D13321" t="s">
        <v>160</v>
      </c>
      <c r="E13321" s="1" t="s">
        <v>520</v>
      </c>
      <c r="F13321" s="15">
        <v>-9.4741629691412162E-4</v>
      </c>
      <c r="G13321" s="15">
        <v>-9.9711302274188458E-3</v>
      </c>
      <c r="H13321" s="1">
        <v>-2919217.2694510831</v>
      </c>
      <c r="I13321" s="1">
        <v>-1904662.2870389342</v>
      </c>
      <c r="J13321" s="1">
        <v>-587.56492121357178</v>
      </c>
      <c r="K13321" s="1">
        <v>-25644.431032475106</v>
      </c>
      <c r="L13321" s="1">
        <v>-5974.4783984969117</v>
      </c>
      <c r="M13321" s="1">
        <v>-95.525475362132283</v>
      </c>
      <c r="N13321" s="1">
        <v>-1678.1604778726251</v>
      </c>
      <c r="O13321" s="1">
        <v>-981003.81596746389</v>
      </c>
      <c r="P13321" s="1">
        <v>428.99386073522214</v>
      </c>
      <c r="Q13321" s="1">
        <v>-860983.52227482293</v>
      </c>
      <c r="R13321" s="1">
        <v>-600997.3256985246</v>
      </c>
      <c r="S13321" s="1">
        <v>-600530.17811540235</v>
      </c>
      <c r="T13321" s="1">
        <v>-6411.1077581187765</v>
      </c>
      <c r="U13321" s="1">
        <v>-6411.1077581187765</v>
      </c>
      <c r="V13321" s="1">
        <v>-98399.815970087977</v>
      </c>
      <c r="W13321" s="1">
        <v>237295.47379843736</v>
      </c>
      <c r="X13321" s="1">
        <v>-138.15045228069107</v>
      </c>
      <c r="Y13321" s="1">
        <v>-981003.81596746389</v>
      </c>
      <c r="Z13321" s="1">
        <v>-1678.1604778726251</v>
      </c>
      <c r="AA13321" s="1">
        <v>-14.839573643203707</v>
      </c>
      <c r="AB13321" s="1">
        <v>-1.5105968132836298</v>
      </c>
      <c r="AC13321" s="1">
        <v>-274.0129796180604</v>
      </c>
      <c r="AD13321" s="1">
        <v>-17.687726463642679</v>
      </c>
      <c r="AE13321" s="1">
        <v>214.49693036761107</v>
      </c>
      <c r="AF13321" s="1">
        <v>214.49693036761107</v>
      </c>
      <c r="AG13321" s="1">
        <v>-80.501761024085909</v>
      </c>
      <c r="AH13321" s="5">
        <v>0.13835658659969455</v>
      </c>
    </row>
    <row r="13322" spans="1:34" x14ac:dyDescent="0.2">
      <c r="A13322" s="4">
        <v>2010</v>
      </c>
      <c r="B13322" t="s">
        <v>710</v>
      </c>
      <c r="C13322" t="s">
        <v>133</v>
      </c>
      <c r="D13322" t="s">
        <v>160</v>
      </c>
      <c r="E13322" s="1" t="s">
        <v>520</v>
      </c>
      <c r="F13322" s="15">
        <v>-9.1161606380112993E-4</v>
      </c>
      <c r="G13322" s="15">
        <v>-4.4777984423571377E-3</v>
      </c>
      <c r="H13322" s="1">
        <v>-38167616.953576885</v>
      </c>
      <c r="I13322" s="1">
        <v>-37320650.970600642</v>
      </c>
      <c r="J13322" s="1">
        <v>-11822.633519975145</v>
      </c>
      <c r="K13322" s="1">
        <v>-499831.37978783442</v>
      </c>
      <c r="L13322" s="1">
        <v>-117063.22561413873</v>
      </c>
      <c r="M13322" s="1">
        <v>-1882.6307346211715</v>
      </c>
      <c r="N13322" s="1">
        <v>-19043.998008243809</v>
      </c>
      <c r="O13322" s="1">
        <v>-205796.96966334054</v>
      </c>
      <c r="P13322" s="1">
        <v>8474.854351916114</v>
      </c>
      <c r="Q13322" s="1">
        <v>-16875773.368279494</v>
      </c>
      <c r="R13322" s="1">
        <v>-11933796.500475759</v>
      </c>
      <c r="S13322" s="1">
        <v>-11926916.332351616</v>
      </c>
      <c r="T13322" s="1">
        <v>-124957.8449469586</v>
      </c>
      <c r="U13322" s="1">
        <v>-124957.8449469586</v>
      </c>
      <c r="V13322" s="1">
        <v>-1956238.3204065475</v>
      </c>
      <c r="W13322" s="1">
        <v>5003159.8512532776</v>
      </c>
      <c r="X13322" s="1">
        <v>-3989.2973019759388</v>
      </c>
      <c r="Y13322" s="1">
        <v>-205796.96966334054</v>
      </c>
      <c r="Z13322" s="1">
        <v>-19043.998008243809</v>
      </c>
      <c r="AA13322" s="1">
        <v>-290.16636123685277</v>
      </c>
      <c r="AB13322" s="1">
        <v>-25.529386889304789</v>
      </c>
      <c r="AC13322" s="1">
        <v>-5530.7654212413463</v>
      </c>
      <c r="AD13322" s="1">
        <v>-345.85786289476948</v>
      </c>
      <c r="AE13322" s="1">
        <v>4237.427175958057</v>
      </c>
      <c r="AF13322" s="1">
        <v>4237.427175958057</v>
      </c>
      <c r="AG13322" s="1">
        <v>-1588.8637689018178</v>
      </c>
      <c r="AH13322" s="5">
        <v>0.18407940659844066</v>
      </c>
    </row>
    <row r="13323" spans="1:34" x14ac:dyDescent="0.2">
      <c r="A13323" s="4">
        <v>2010</v>
      </c>
      <c r="B13323" t="s">
        <v>2169</v>
      </c>
      <c r="C13323" t="s">
        <v>196</v>
      </c>
      <c r="D13323" t="s">
        <v>160</v>
      </c>
      <c r="E13323" s="1" t="s">
        <v>520</v>
      </c>
      <c r="F13323" s="15">
        <v>-8.8329122195588989E-4</v>
      </c>
      <c r="G13323" s="15">
        <v>-9.1325681195171386E-4</v>
      </c>
      <c r="H13323" s="1">
        <v>-8159981.2427700898</v>
      </c>
      <c r="I13323" s="1">
        <v>-7870052.0358781563</v>
      </c>
      <c r="J13323" s="1">
        <v>-2255.4841427065144</v>
      </c>
      <c r="K13323" s="1">
        <v>-105607.66372477442</v>
      </c>
      <c r="L13323" s="1">
        <v>-24646.132682851723</v>
      </c>
      <c r="M13323" s="1">
        <v>-376.28506957477771</v>
      </c>
      <c r="N13323" s="1">
        <v>-5031.450057475955</v>
      </c>
      <c r="O13323" s="1">
        <v>-153298.39787577704</v>
      </c>
      <c r="P13323" s="1">
        <v>1286.2066612302233</v>
      </c>
      <c r="Q13323" s="1">
        <v>-3548002.3926194017</v>
      </c>
      <c r="R13323" s="1">
        <v>-2363869.1476265052</v>
      </c>
      <c r="S13323" s="1">
        <v>-2362221.6233488922</v>
      </c>
      <c r="T13323" s="1">
        <v>-26401.915931193606</v>
      </c>
      <c r="U13323" s="1">
        <v>-26401.915931193606</v>
      </c>
      <c r="V13323" s="1">
        <v>-385582.41996262124</v>
      </c>
      <c r="W13323" s="1">
        <v>711457.77833802241</v>
      </c>
      <c r="X13323" s="1">
        <v>-414.20180622366632</v>
      </c>
      <c r="Y13323" s="1">
        <v>-153298.39787577704</v>
      </c>
      <c r="Z13323" s="1">
        <v>-5031.450057475955</v>
      </c>
      <c r="AA13323" s="1">
        <v>-44.491915191964793</v>
      </c>
      <c r="AB13323" s="1">
        <v>-4.5290617454261142</v>
      </c>
      <c r="AC13323" s="1">
        <v>-1068.4693393538191</v>
      </c>
      <c r="AD13323" s="1">
        <v>-53.031228839884989</v>
      </c>
      <c r="AE13323" s="1">
        <v>643.10333061511164</v>
      </c>
      <c r="AF13323" s="1">
        <v>643.10333061511164</v>
      </c>
      <c r="AG13323" s="1">
        <v>-331.24106492422652</v>
      </c>
      <c r="AH13323" s="5">
        <v>0.14572021126961879</v>
      </c>
    </row>
    <row r="13324" spans="1:34" x14ac:dyDescent="0.2">
      <c r="A13324" s="4">
        <v>2010</v>
      </c>
      <c r="B13324" t="s">
        <v>2638</v>
      </c>
      <c r="C13324" t="s">
        <v>170</v>
      </c>
      <c r="D13324" t="s">
        <v>602</v>
      </c>
      <c r="E13324" s="1" t="s">
        <v>520</v>
      </c>
      <c r="F13324" s="15">
        <v>-8.3940538940712676E-4</v>
      </c>
      <c r="G13324" s="15">
        <v>-3.4140788377662219E-3</v>
      </c>
      <c r="H13324" s="1">
        <v>-1080404.3230901619</v>
      </c>
      <c r="I13324" s="1">
        <v>-893676.54788079101</v>
      </c>
      <c r="J13324" s="1">
        <v>-333.60712421233006</v>
      </c>
      <c r="K13324" s="1">
        <v>-12001.82031794429</v>
      </c>
      <c r="L13324" s="1">
        <v>-2805.8972871878591</v>
      </c>
      <c r="M13324" s="1">
        <v>-50.174574141225229</v>
      </c>
      <c r="N13324" s="1">
        <v>-2393.3866921469871</v>
      </c>
      <c r="O13324" s="1">
        <v>-169478.9090072964</v>
      </c>
      <c r="P13324" s="1">
        <v>336.01979355815268</v>
      </c>
      <c r="Q13324" s="1">
        <v>-405578.33117444051</v>
      </c>
      <c r="R13324" s="1">
        <v>-319036.74506680114</v>
      </c>
      <c r="S13324" s="1">
        <v>-318830.99861759227</v>
      </c>
      <c r="T13324" s="1">
        <v>-3000.4550794860725</v>
      </c>
      <c r="U13324" s="1">
        <v>-3000.4550794860725</v>
      </c>
      <c r="V13324" s="1">
        <v>-52710.160540882644</v>
      </c>
      <c r="W13324" s="1">
        <v>194026.43566019819</v>
      </c>
      <c r="X13324" s="1">
        <v>-521.03286742686862</v>
      </c>
      <c r="Y13324" s="1">
        <v>-169478.9090072964</v>
      </c>
      <c r="Z13324" s="1">
        <v>-2393.3866921469871</v>
      </c>
      <c r="AA13324" s="1">
        <v>-11.676642995282885</v>
      </c>
      <c r="AB13324" s="1">
        <v>-1.3474357767346259</v>
      </c>
      <c r="AC13324" s="1">
        <v>-151.00956515905972</v>
      </c>
      <c r="AD13324" s="1">
        <v>-13.917735932309757</v>
      </c>
      <c r="AE13324" s="1">
        <v>168.00989677907634</v>
      </c>
      <c r="AF13324" s="1">
        <v>168.00989677907634</v>
      </c>
      <c r="AG13324" s="1">
        <v>-38.353038495635914</v>
      </c>
      <c r="AH13324" s="5">
        <v>0.23318553213819757</v>
      </c>
    </row>
    <row r="13325" spans="1:34" x14ac:dyDescent="0.2">
      <c r="A13325" s="4">
        <v>2010</v>
      </c>
      <c r="B13325" t="s">
        <v>708</v>
      </c>
      <c r="C13325" t="s">
        <v>143</v>
      </c>
      <c r="D13325" t="s">
        <v>709</v>
      </c>
      <c r="E13325" s="1" t="s">
        <v>520</v>
      </c>
      <c r="F13325" s="15">
        <v>-8.0661442944503768E-4</v>
      </c>
      <c r="G13325" s="15">
        <v>-5.273492192506073E-3</v>
      </c>
      <c r="H13325" s="1">
        <v>-40119961.858889222</v>
      </c>
      <c r="I13325" s="1">
        <v>-35538988.141385369</v>
      </c>
      <c r="J13325" s="1">
        <v>-11170.624325003604</v>
      </c>
      <c r="K13325" s="1">
        <v>-464210.40076442662</v>
      </c>
      <c r="L13325" s="1">
        <v>-108186.02318042135</v>
      </c>
      <c r="M13325" s="1">
        <v>-1810.6635936737039</v>
      </c>
      <c r="N13325" s="1">
        <v>-23308.47440818814</v>
      </c>
      <c r="O13325" s="1">
        <v>-3981257.9981596023</v>
      </c>
      <c r="P13325" s="1">
        <v>8970.4669274747648</v>
      </c>
      <c r="Q13325" s="1">
        <v>-15596115.514088189</v>
      </c>
      <c r="R13325" s="1">
        <v>-11117013.188075995</v>
      </c>
      <c r="S13325" s="1">
        <v>-11109482.17421883</v>
      </c>
      <c r="T13325" s="1">
        <v>-116052.60019110666</v>
      </c>
      <c r="U13325" s="1">
        <v>-116052.60019110666</v>
      </c>
      <c r="V13325" s="1">
        <v>-1823239.3871276416</v>
      </c>
      <c r="W13325" s="1">
        <v>3765357.0511131985</v>
      </c>
      <c r="X13325" s="1">
        <v>-4422.271419532135</v>
      </c>
      <c r="Y13325" s="1">
        <v>-3981257.9981596023</v>
      </c>
      <c r="Z13325" s="1">
        <v>-23308.47440818814</v>
      </c>
      <c r="AA13325" s="1">
        <v>-343.52176614531277</v>
      </c>
      <c r="AB13325" s="1">
        <v>-101.61341297959088</v>
      </c>
      <c r="AC13325" s="1">
        <v>-5027.700974761533</v>
      </c>
      <c r="AD13325" s="1">
        <v>-409.45374712086078</v>
      </c>
      <c r="AE13325" s="1">
        <v>4485.2334637373824</v>
      </c>
      <c r="AF13325" s="1">
        <v>4485.2334637373824</v>
      </c>
      <c r="AG13325" s="1">
        <v>-1462.8791486784128</v>
      </c>
      <c r="AH13325" s="5">
        <v>0.22404729117819067</v>
      </c>
    </row>
    <row r="13326" spans="1:34" x14ac:dyDescent="0.2">
      <c r="A13326" s="4">
        <v>2010</v>
      </c>
      <c r="B13326" t="s">
        <v>2166</v>
      </c>
      <c r="C13326" t="s">
        <v>127</v>
      </c>
      <c r="D13326" t="s">
        <v>524</v>
      </c>
      <c r="E13326" s="1" t="s">
        <v>520</v>
      </c>
      <c r="F13326" s="15">
        <v>-6.5869734629223824E-4</v>
      </c>
      <c r="G13326" s="15">
        <v>-4.6174683975085895E-2</v>
      </c>
      <c r="H13326" s="1">
        <v>-418467.67435324023</v>
      </c>
      <c r="I13326" s="1">
        <v>-408534.69789841544</v>
      </c>
      <c r="J13326" s="1">
        <v>-91.368629400685393</v>
      </c>
      <c r="K13326" s="1">
        <v>-5269.5105873523844</v>
      </c>
      <c r="L13326" s="1">
        <v>-1213.8995853282158</v>
      </c>
      <c r="M13326" s="1">
        <v>-16.526518676930152</v>
      </c>
      <c r="N13326" s="1">
        <v>-1200.6626360007588</v>
      </c>
      <c r="O13326" s="1">
        <v>-2134.4524867351856</v>
      </c>
      <c r="P13326" s="1">
        <v>-6.5560113305717236</v>
      </c>
      <c r="Q13326" s="1">
        <v>-174163.78839289726</v>
      </c>
      <c r="R13326" s="1">
        <v>-98745.166248429261</v>
      </c>
      <c r="S13326" s="1">
        <v>-98610.579393886554</v>
      </c>
      <c r="T13326" s="1">
        <v>-1317.3776468380961</v>
      </c>
      <c r="U13326" s="1">
        <v>-1317.3776468380961</v>
      </c>
      <c r="V13326" s="1">
        <v>-15860.860730204153</v>
      </c>
      <c r="W13326" s="1">
        <v>-24682.990614999588</v>
      </c>
      <c r="X13326" s="1">
        <v>-366.32438172712745</v>
      </c>
      <c r="Y13326" s="1">
        <v>-2134.4524867351856</v>
      </c>
      <c r="Z13326" s="1">
        <v>-1200.6626360007588</v>
      </c>
      <c r="AA13326" s="1">
        <v>-0.31089282205320046</v>
      </c>
      <c r="AB13326" s="1">
        <v>-1.3453400476471511</v>
      </c>
      <c r="AC13326" s="1">
        <v>-43.299600078825492</v>
      </c>
      <c r="AD13326" s="1">
        <v>-0.37056234418873613</v>
      </c>
      <c r="AE13326" s="1">
        <v>-3.2780056652858618</v>
      </c>
      <c r="AF13326" s="1">
        <v>-3.2780056652858618</v>
      </c>
      <c r="AG13326" s="1">
        <v>-16.211768060734684</v>
      </c>
      <c r="AH13326" s="5">
        <v>0.11838824131471715</v>
      </c>
    </row>
    <row r="13327" spans="1:34" x14ac:dyDescent="0.2">
      <c r="A13327" s="4">
        <v>2010</v>
      </c>
      <c r="B13327" t="s">
        <v>724</v>
      </c>
      <c r="C13327" t="s">
        <v>118</v>
      </c>
      <c r="D13327" t="s">
        <v>621</v>
      </c>
      <c r="E13327" s="1" t="s">
        <v>520</v>
      </c>
      <c r="F13327" s="15">
        <v>-4.3102993898767839E-4</v>
      </c>
      <c r="G13327" s="15">
        <v>-2.6225023815935711E-3</v>
      </c>
      <c r="H13327" s="1">
        <v>-584776.45512256888</v>
      </c>
      <c r="I13327" s="1">
        <v>-570866.06809644308</v>
      </c>
      <c r="J13327" s="1">
        <v>-192.10196503285988</v>
      </c>
      <c r="K13327" s="1">
        <v>-7629.3304779674972</v>
      </c>
      <c r="L13327" s="1">
        <v>-1784.8500050169696</v>
      </c>
      <c r="M13327" s="1">
        <v>-29.776304698492613</v>
      </c>
      <c r="N13327" s="1">
        <v>-852.48143335361499</v>
      </c>
      <c r="O13327" s="1">
        <v>-3576.6864641175343</v>
      </c>
      <c r="P13327" s="1">
        <v>154.83962406117104</v>
      </c>
      <c r="Q13327" s="1">
        <v>-257532.85093061603</v>
      </c>
      <c r="R13327" s="1">
        <v>-188796.6347429138</v>
      </c>
      <c r="S13327" s="1">
        <v>-188677.09158038269</v>
      </c>
      <c r="T13327" s="1">
        <v>-1907.3326194918743</v>
      </c>
      <c r="U13327" s="1">
        <v>-1907.3326194918743</v>
      </c>
      <c r="V13327" s="1">
        <v>-31033.074014153208</v>
      </c>
      <c r="W13327" s="1">
        <v>89589.864401322615</v>
      </c>
      <c r="X13327" s="1">
        <v>-112.19612163096426</v>
      </c>
      <c r="Y13327" s="1">
        <v>-3576.6864641175343</v>
      </c>
      <c r="Z13327" s="1">
        <v>-852.48143335361499</v>
      </c>
      <c r="AA13327" s="1">
        <v>-5.3477368010741424</v>
      </c>
      <c r="AB13327" s="1">
        <v>-0.69733082810234059</v>
      </c>
      <c r="AC13327" s="1">
        <v>-88.697219486823016</v>
      </c>
      <c r="AD13327" s="1">
        <v>-6.3741255652769633</v>
      </c>
      <c r="AE13327" s="1">
        <v>77.419812030585518</v>
      </c>
      <c r="AF13327" s="1">
        <v>77.419812030585518</v>
      </c>
      <c r="AG13327" s="1">
        <v>-24.362209119594922</v>
      </c>
      <c r="AH13327" s="5">
        <v>0.21473834266724917</v>
      </c>
    </row>
    <row r="13328" spans="1:34" x14ac:dyDescent="0.2">
      <c r="A13328" s="4">
        <v>2010</v>
      </c>
      <c r="B13328" t="s">
        <v>679</v>
      </c>
      <c r="C13328" t="s">
        <v>118</v>
      </c>
      <c r="D13328" t="s">
        <v>160</v>
      </c>
      <c r="E13328" s="1" t="s">
        <v>520</v>
      </c>
      <c r="F13328" s="15">
        <v>-3.721026260053074E-4</v>
      </c>
      <c r="G13328" s="15">
        <v>-2.4311377922169291E-3</v>
      </c>
      <c r="H13328" s="1">
        <v>-23854150.929360732</v>
      </c>
      <c r="I13328" s="1">
        <v>-23278796.264861323</v>
      </c>
      <c r="J13328" s="1">
        <v>-8232.0189489808981</v>
      </c>
      <c r="K13328" s="1">
        <v>-311348.66699319857</v>
      </c>
      <c r="L13328" s="1">
        <v>-72814.071473875461</v>
      </c>
      <c r="M13328" s="1">
        <v>-1253.1667979214785</v>
      </c>
      <c r="N13328" s="1">
        <v>-40281.322022234119</v>
      </c>
      <c r="O13328" s="1">
        <v>-148741.87644583525</v>
      </c>
      <c r="P13328" s="1">
        <v>7316.4581826411368</v>
      </c>
      <c r="Q13328" s="1">
        <v>-10514695.471593747</v>
      </c>
      <c r="R13328" s="1">
        <v>-7959272.1197571075</v>
      </c>
      <c r="S13328" s="1">
        <v>-7954046.0613933979</v>
      </c>
      <c r="T13328" s="1">
        <v>-77837.166748299642</v>
      </c>
      <c r="U13328" s="1">
        <v>-77837.166748299642</v>
      </c>
      <c r="V13328" s="1">
        <v>-1311388.5682467977</v>
      </c>
      <c r="W13328" s="1">
        <v>4233286.5405421816</v>
      </c>
      <c r="X13328" s="1">
        <v>-5301.4739421168579</v>
      </c>
      <c r="Y13328" s="1">
        <v>-148741.87644583525</v>
      </c>
      <c r="Z13328" s="1">
        <v>-40281.322022234119</v>
      </c>
      <c r="AA13328" s="1">
        <v>-252.69043963431938</v>
      </c>
      <c r="AB13328" s="1">
        <v>-32.950169404064781</v>
      </c>
      <c r="AC13328" s="1">
        <v>-3768.5305909850495</v>
      </c>
      <c r="AD13328" s="1">
        <v>-301.18920419768421</v>
      </c>
      <c r="AE13328" s="1">
        <v>3658.2290913205684</v>
      </c>
      <c r="AF13328" s="1">
        <v>3658.2290913205684</v>
      </c>
      <c r="AG13328" s="1">
        <v>-997.34078348877711</v>
      </c>
      <c r="AH13328" s="5">
        <v>0.23417238894099043</v>
      </c>
    </row>
    <row r="13329" spans="1:34" x14ac:dyDescent="0.2">
      <c r="A13329" s="4">
        <v>2010</v>
      </c>
      <c r="B13329" t="s">
        <v>2834</v>
      </c>
      <c r="C13329" t="s">
        <v>127</v>
      </c>
      <c r="D13329" t="s">
        <v>709</v>
      </c>
      <c r="E13329" s="1" t="s">
        <v>520</v>
      </c>
      <c r="F13329" s="15">
        <v>-3.0805328207356478E-4</v>
      </c>
      <c r="G13329" s="15">
        <v>-3.0593932093781317E-3</v>
      </c>
      <c r="H13329" s="1">
        <v>-23833937.788622521</v>
      </c>
      <c r="I13329" s="1">
        <v>-15881057.695052022</v>
      </c>
      <c r="J13329" s="1">
        <v>-3381.1667289934799</v>
      </c>
      <c r="K13329" s="1">
        <v>-191256.69025347062</v>
      </c>
      <c r="L13329" s="1">
        <v>-42218.434806752593</v>
      </c>
      <c r="M13329" s="1">
        <v>-602.87492420159128</v>
      </c>
      <c r="N13329" s="1">
        <v>-146222.75269981701</v>
      </c>
      <c r="O13329" s="1">
        <v>-7568399.7500248346</v>
      </c>
      <c r="P13329" s="1">
        <v>-798.42413242780526</v>
      </c>
      <c r="Q13329" s="1">
        <v>-6049083.5882903282</v>
      </c>
      <c r="R13329" s="1">
        <v>-3211164.8656338858</v>
      </c>
      <c r="S13329" s="1">
        <v>-3198647.2824877882</v>
      </c>
      <c r="T13329" s="1">
        <v>-47814.172563367654</v>
      </c>
      <c r="U13329" s="1">
        <v>-47814.172563367654</v>
      </c>
      <c r="V13329" s="1">
        <v>-511149.29849133844</v>
      </c>
      <c r="W13329" s="1">
        <v>-3006019.1134212231</v>
      </c>
      <c r="X13329" s="1">
        <v>-44612.831174306048</v>
      </c>
      <c r="Y13329" s="1">
        <v>-7568399.7500248346</v>
      </c>
      <c r="Z13329" s="1">
        <v>-146222.75269981701</v>
      </c>
      <c r="AA13329" s="1">
        <v>-37.86209620601921</v>
      </c>
      <c r="AB13329" s="1">
        <v>-163.84229773278719</v>
      </c>
      <c r="AC13329" s="1">
        <v>-1400.1607879075186</v>
      </c>
      <c r="AD13329" s="1">
        <v>-45.128951621794116</v>
      </c>
      <c r="AE13329" s="1">
        <v>-399.21206621390263</v>
      </c>
      <c r="AF13329" s="1">
        <v>-399.21206621390263</v>
      </c>
      <c r="AG13329" s="1">
        <v>-564.54300636381856</v>
      </c>
      <c r="AH13329" s="5">
        <v>0.24062326248316107</v>
      </c>
    </row>
    <row r="13330" spans="1:34" x14ac:dyDescent="0.2">
      <c r="A13330" s="4">
        <v>2010</v>
      </c>
      <c r="B13330" t="s">
        <v>720</v>
      </c>
      <c r="C13330" t="s">
        <v>145</v>
      </c>
      <c r="D13330" t="s">
        <v>160</v>
      </c>
      <c r="E13330" s="1" t="s">
        <v>520</v>
      </c>
      <c r="F13330" s="15">
        <v>-2.466808360076876E-4</v>
      </c>
      <c r="G13330" s="15">
        <v>-1.0017795310814836E-3</v>
      </c>
      <c r="H13330" s="1">
        <v>-2200394.3286767541</v>
      </c>
      <c r="I13330" s="1">
        <v>-2150577.0458721584</v>
      </c>
      <c r="J13330" s="1">
        <v>-645.00303313755114</v>
      </c>
      <c r="K13330" s="1">
        <v>-28112.669660462252</v>
      </c>
      <c r="L13330" s="1">
        <v>-6575.7501164357509</v>
      </c>
      <c r="M13330" s="1">
        <v>-103.85278012313914</v>
      </c>
      <c r="N13330" s="1">
        <v>-3194.7042999212981</v>
      </c>
      <c r="O13330" s="1">
        <v>-11560.301979996082</v>
      </c>
      <c r="P13330" s="1">
        <v>374.99906548101927</v>
      </c>
      <c r="Q13330" s="1">
        <v>-947160.79395755485</v>
      </c>
      <c r="R13330" s="1">
        <v>-647554.87956308457</v>
      </c>
      <c r="S13330" s="1">
        <v>-647157.45968086901</v>
      </c>
      <c r="T13330" s="1">
        <v>-7028.167415115563</v>
      </c>
      <c r="U13330" s="1">
        <v>-7028.167415115563</v>
      </c>
      <c r="V13330" s="1">
        <v>-105858.39900428055</v>
      </c>
      <c r="W13330" s="1">
        <v>177104.37005054284</v>
      </c>
      <c r="X13330" s="1">
        <v>-906.63063761902629</v>
      </c>
      <c r="Y13330" s="1">
        <v>-11560.301979996082</v>
      </c>
      <c r="Z13330" s="1">
        <v>-3194.7042999212981</v>
      </c>
      <c r="AA13330" s="1">
        <v>-14.286203652827979</v>
      </c>
      <c r="AB13330" s="1">
        <v>-4.3209149436375851</v>
      </c>
      <c r="AC13330" s="1">
        <v>-299.16926979802111</v>
      </c>
      <c r="AD13330" s="1">
        <v>-17.028148415223669</v>
      </c>
      <c r="AE13330" s="1">
        <v>187.49953274050964</v>
      </c>
      <c r="AF13330" s="1">
        <v>187.49953274050964</v>
      </c>
      <c r="AG13330" s="1">
        <v>-89.389302410385554</v>
      </c>
      <c r="AH13330" s="5">
        <v>0.19512656720295404</v>
      </c>
    </row>
    <row r="13331" spans="1:34" x14ac:dyDescent="0.2">
      <c r="A13331" s="4">
        <v>2010</v>
      </c>
      <c r="B13331" t="s">
        <v>717</v>
      </c>
      <c r="C13331" t="s">
        <v>145</v>
      </c>
      <c r="D13331" t="s">
        <v>160</v>
      </c>
      <c r="E13331" s="1" t="s">
        <v>520</v>
      </c>
      <c r="F13331" s="15">
        <v>6.1776595669627953E-4</v>
      </c>
      <c r="G13331" s="15">
        <v>4.3427367413086298E-3</v>
      </c>
      <c r="H13331" s="1">
        <v>7885856.3972568056</v>
      </c>
      <c r="I13331" s="1">
        <v>7925586.9060078757</v>
      </c>
      <c r="J13331" s="1">
        <v>1593.2471560468098</v>
      </c>
      <c r="K13331" s="1">
        <v>106107.80667932598</v>
      </c>
      <c r="L13331" s="1">
        <v>24898.428107960834</v>
      </c>
      <c r="M13331" s="1">
        <v>309.3462846750329</v>
      </c>
      <c r="N13331" s="1">
        <v>-4571.8340021442909</v>
      </c>
      <c r="O13331" s="1">
        <v>-168604.15154199585</v>
      </c>
      <c r="P13331" s="1">
        <v>536.64856505833495</v>
      </c>
      <c r="Q13331" s="1">
        <v>3569647.5965795536</v>
      </c>
      <c r="R13331" s="1">
        <v>1936642.7418693919</v>
      </c>
      <c r="S13331" s="1">
        <v>1935953.3314476716</v>
      </c>
      <c r="T13331" s="1">
        <v>26526.951669831495</v>
      </c>
      <c r="U13331" s="1">
        <v>26526.951669831495</v>
      </c>
      <c r="V13331" s="1">
        <v>309938.43361332553</v>
      </c>
      <c r="W13331" s="1">
        <v>253448.11441402073</v>
      </c>
      <c r="X13331" s="1">
        <v>-1297.448648550833</v>
      </c>
      <c r="Y13331" s="1">
        <v>-168604.15154199585</v>
      </c>
      <c r="Z13331" s="1">
        <v>-4571.8340021442909</v>
      </c>
      <c r="AA13331" s="1">
        <v>-20.44450612320081</v>
      </c>
      <c r="AB13331" s="1">
        <v>-6.1835162209480075</v>
      </c>
      <c r="AC13331" s="1">
        <v>830.0135725639276</v>
      </c>
      <c r="AD13331" s="1">
        <v>-24.368411160994416</v>
      </c>
      <c r="AE13331" s="1">
        <v>268.32428252916748</v>
      </c>
      <c r="AF13331" s="1">
        <v>268.32428252916748</v>
      </c>
      <c r="AG13331" s="1">
        <v>330.04448175012743</v>
      </c>
      <c r="AH13331" s="5">
        <v>0.10334882167479384</v>
      </c>
    </row>
    <row r="13332" spans="1:34" x14ac:dyDescent="0.2">
      <c r="A13332" s="4">
        <v>2010</v>
      </c>
      <c r="B13332" t="s">
        <v>2170</v>
      </c>
      <c r="C13332" t="s">
        <v>133</v>
      </c>
      <c r="D13332" t="s">
        <v>160</v>
      </c>
      <c r="E13332" s="1" t="s">
        <v>520</v>
      </c>
      <c r="F13332" s="15">
        <v>6.6474937403486554E-4</v>
      </c>
      <c r="G13332" s="15">
        <v>4.4487970118864996E-3</v>
      </c>
      <c r="H13332" s="1">
        <v>26017821.601970538</v>
      </c>
      <c r="I13332" s="1">
        <v>42895171.630830117</v>
      </c>
      <c r="J13332" s="1">
        <v>6735.9679930337161</v>
      </c>
      <c r="K13332" s="1">
        <v>567238.64694503904</v>
      </c>
      <c r="L13332" s="1">
        <v>133100.59816374065</v>
      </c>
      <c r="M13332" s="1">
        <v>1477.5097519345657</v>
      </c>
      <c r="N13332" s="1">
        <v>-17802.789065852881</v>
      </c>
      <c r="O13332" s="1">
        <v>-17576022.461081147</v>
      </c>
      <c r="P13332" s="1">
        <v>7922.4984336627394</v>
      </c>
      <c r="Q13332" s="1">
        <v>19040421.254246991</v>
      </c>
      <c r="R13332" s="1">
        <v>9085383.9980848506</v>
      </c>
      <c r="S13332" s="1">
        <v>9082921.7197319064</v>
      </c>
      <c r="T13332" s="1">
        <v>141809.66173625976</v>
      </c>
      <c r="U13332" s="1">
        <v>141809.66173625976</v>
      </c>
      <c r="V13332" s="1">
        <v>1433175.3163655924</v>
      </c>
      <c r="W13332" s="1">
        <v>4677074.6067106836</v>
      </c>
      <c r="X13332" s="1">
        <v>-3729.2914207043118</v>
      </c>
      <c r="Y13332" s="1">
        <v>-17576022.461081147</v>
      </c>
      <c r="Z13332" s="1">
        <v>-17802.789065852881</v>
      </c>
      <c r="AA13332" s="1">
        <v>-271.25451918602329</v>
      </c>
      <c r="AB13332" s="1">
        <v>-23.86548715107514</v>
      </c>
      <c r="AC13332" s="1">
        <v>3723.7325745987428</v>
      </c>
      <c r="AD13332" s="1">
        <v>-323.31627934517155</v>
      </c>
      <c r="AE13332" s="1">
        <v>3961.2492168313697</v>
      </c>
      <c r="AF13332" s="1">
        <v>3961.2492168313697</v>
      </c>
      <c r="AG13332" s="1">
        <v>1752.1302031104885</v>
      </c>
      <c r="AH13332" s="5">
        <v>0.16014743805361445</v>
      </c>
    </row>
    <row r="13333" spans="1:34" x14ac:dyDescent="0.2">
      <c r="A13333" s="4">
        <v>2010</v>
      </c>
      <c r="B13333" t="s">
        <v>2620</v>
      </c>
      <c r="C13333" t="s">
        <v>143</v>
      </c>
      <c r="D13333" t="s">
        <v>709</v>
      </c>
      <c r="E13333" s="1" t="s">
        <v>520</v>
      </c>
      <c r="F13333" s="15">
        <v>9.26168054093387E-4</v>
      </c>
      <c r="G13333" s="15">
        <v>6.8228905297690453E-3</v>
      </c>
      <c r="H13333" s="1">
        <v>49315110.497164913</v>
      </c>
      <c r="I13333" s="1">
        <v>51351833.470114708</v>
      </c>
      <c r="J13333" s="1">
        <v>8485.5494557149159</v>
      </c>
      <c r="K13333" s="1">
        <v>692003.71737212082</v>
      </c>
      <c r="L13333" s="1">
        <v>162930.89124238712</v>
      </c>
      <c r="M13333" s="1">
        <v>1782.4585190742284</v>
      </c>
      <c r="N13333" s="1">
        <v>-24952.239931838525</v>
      </c>
      <c r="O13333" s="1">
        <v>-2886576.4338398539</v>
      </c>
      <c r="P13333" s="1">
        <v>9603.0842325888661</v>
      </c>
      <c r="Q13333" s="1">
        <v>23318668.615891863</v>
      </c>
      <c r="R13333" s="1">
        <v>11362577.791991642</v>
      </c>
      <c r="S13333" s="1">
        <v>11360417.934175069</v>
      </c>
      <c r="T13333" s="1">
        <v>173000.92934303021</v>
      </c>
      <c r="U13333" s="1">
        <v>173000.92934303021</v>
      </c>
      <c r="V13333" s="1">
        <v>1797125.9869778918</v>
      </c>
      <c r="W13333" s="1">
        <v>4030898.4158744826</v>
      </c>
      <c r="X13333" s="1">
        <v>-4734.1398485142463</v>
      </c>
      <c r="Y13333" s="1">
        <v>-2886576.4338398539</v>
      </c>
      <c r="Z13333" s="1">
        <v>-24952.239931838525</v>
      </c>
      <c r="AA13333" s="1">
        <v>-367.74768612293218</v>
      </c>
      <c r="AB13333" s="1">
        <v>-108.77941715778039</v>
      </c>
      <c r="AC13333" s="1">
        <v>4839.7098983671522</v>
      </c>
      <c r="AD13333" s="1">
        <v>-438.3293372285641</v>
      </c>
      <c r="AE13333" s="1">
        <v>4801.5421162944331</v>
      </c>
      <c r="AF13333" s="1">
        <v>4801.5421162944331</v>
      </c>
      <c r="AG13333" s="1">
        <v>2154.7694976527</v>
      </c>
      <c r="AH13333" s="5">
        <v>0.24091974657278392</v>
      </c>
    </row>
    <row r="13334" spans="1:34" x14ac:dyDescent="0.2">
      <c r="A13334" s="4">
        <v>2010</v>
      </c>
      <c r="B13334" t="s">
        <v>2862</v>
      </c>
      <c r="C13334" t="s">
        <v>118</v>
      </c>
      <c r="D13334" t="s">
        <v>160</v>
      </c>
      <c r="E13334" s="1" t="s">
        <v>520</v>
      </c>
      <c r="F13334" s="15">
        <v>9.2751874202990281E-4</v>
      </c>
      <c r="G13334" s="15">
        <v>5.9267426323802649E-3</v>
      </c>
      <c r="H13334" s="1">
        <v>61387019.144906066</v>
      </c>
      <c r="I13334" s="1">
        <v>65528873.659383595</v>
      </c>
      <c r="J13334" s="1">
        <v>11982.86867006258</v>
      </c>
      <c r="K13334" s="1">
        <v>869706.57371987379</v>
      </c>
      <c r="L13334" s="1">
        <v>204087.01901674096</v>
      </c>
      <c r="M13334" s="1">
        <v>2433.9004816415118</v>
      </c>
      <c r="N13334" s="1">
        <v>-41586.879973159645</v>
      </c>
      <c r="O13334" s="1">
        <v>-5196031.5883056475</v>
      </c>
      <c r="P13334" s="1">
        <v>7553.5919129513977</v>
      </c>
      <c r="Q13334" s="1">
        <v>29233046.442475479</v>
      </c>
      <c r="R13334" s="1">
        <v>15089297.653923547</v>
      </c>
      <c r="S13334" s="1">
        <v>15084452.246272914</v>
      </c>
      <c r="T13334" s="1">
        <v>217426.64342996845</v>
      </c>
      <c r="U13334" s="1">
        <v>217426.64342996845</v>
      </c>
      <c r="V13334" s="1">
        <v>2401973.7548713135</v>
      </c>
      <c r="W13334" s="1">
        <v>4370491.5930104246</v>
      </c>
      <c r="X13334" s="1">
        <v>-5473.3000170638206</v>
      </c>
      <c r="Y13334" s="1">
        <v>-5196031.5883056475</v>
      </c>
      <c r="Z13334" s="1">
        <v>-41586.879973159645</v>
      </c>
      <c r="AA13334" s="1">
        <v>-260.88038961672942</v>
      </c>
      <c r="AB13334" s="1">
        <v>-34.018117363321792</v>
      </c>
      <c r="AC13334" s="1">
        <v>6350.1753568272052</v>
      </c>
      <c r="AD13334" s="1">
        <v>-310.95104766588446</v>
      </c>
      <c r="AE13334" s="1">
        <v>3776.7959564756989</v>
      </c>
      <c r="AF13334" s="1">
        <v>3776.7959564756989</v>
      </c>
      <c r="AG13334" s="1">
        <v>2698.0180731731934</v>
      </c>
      <c r="AH13334" s="5">
        <v>0.13576888672870094</v>
      </c>
    </row>
    <row r="13335" spans="1:34" x14ac:dyDescent="0.2">
      <c r="A13335" s="4">
        <v>2010</v>
      </c>
      <c r="B13335" t="s">
        <v>723</v>
      </c>
      <c r="C13335" t="s">
        <v>133</v>
      </c>
      <c r="D13335" t="s">
        <v>160</v>
      </c>
      <c r="E13335" s="1" t="s">
        <v>520</v>
      </c>
      <c r="F13335" s="15">
        <v>1.3446311912611141E-3</v>
      </c>
      <c r="G13335" s="15">
        <v>7.1785469108595588E-3</v>
      </c>
      <c r="H13335" s="1">
        <v>45949974.707488291</v>
      </c>
      <c r="I13335" s="1">
        <v>48721787.078162029</v>
      </c>
      <c r="J13335" s="1">
        <v>8458.4467251156129</v>
      </c>
      <c r="K13335" s="1">
        <v>645143.37913285091</v>
      </c>
      <c r="L13335" s="1">
        <v>151350.81243846085</v>
      </c>
      <c r="M13335" s="1">
        <v>1759.0819454305201</v>
      </c>
      <c r="N13335" s="1">
        <v>-15543.798119592357</v>
      </c>
      <c r="O13335" s="1">
        <v>-3569897.5076099257</v>
      </c>
      <c r="P13335" s="1">
        <v>6917.2148139329047</v>
      </c>
      <c r="Q13335" s="1">
        <v>21668712.197189461</v>
      </c>
      <c r="R13335" s="1">
        <v>10865194.783720365</v>
      </c>
      <c r="S13335" s="1">
        <v>10861756.341264522</v>
      </c>
      <c r="T13335" s="1">
        <v>161285.84478321273</v>
      </c>
      <c r="U13335" s="1">
        <v>161285.84478321273</v>
      </c>
      <c r="V13335" s="1">
        <v>1723919.2329344754</v>
      </c>
      <c r="W13335" s="1">
        <v>4083601.9124905509</v>
      </c>
      <c r="X13335" s="1">
        <v>-3256.0826709867292</v>
      </c>
      <c r="Y13335" s="1">
        <v>-3569897.5076099257</v>
      </c>
      <c r="Z13335" s="1">
        <v>-15543.798119592357</v>
      </c>
      <c r="AA13335" s="1">
        <v>-236.83510879437839</v>
      </c>
      <c r="AB13335" s="1">
        <v>-20.837202133320094</v>
      </c>
      <c r="AC13335" s="1">
        <v>4539.8311026474321</v>
      </c>
      <c r="AD13335" s="1">
        <v>-282.29076670680161</v>
      </c>
      <c r="AE13335" s="1">
        <v>3458.6074069664523</v>
      </c>
      <c r="AF13335" s="1">
        <v>3458.6074069664523</v>
      </c>
      <c r="AG13335" s="1">
        <v>1998.8558840420551</v>
      </c>
      <c r="AH13335" s="5">
        <v>0.16071811443968351</v>
      </c>
    </row>
    <row r="13336" spans="1:34" x14ac:dyDescent="0.2">
      <c r="A13336" s="4">
        <v>2010</v>
      </c>
      <c r="B13336" t="s">
        <v>2702</v>
      </c>
      <c r="C13336" t="s">
        <v>691</v>
      </c>
      <c r="D13336" t="s">
        <v>160</v>
      </c>
      <c r="E13336" s="1" t="s">
        <v>520</v>
      </c>
      <c r="F13336" s="15">
        <v>2.0368007314647439E-3</v>
      </c>
      <c r="G13336" s="15">
        <v>3.6461359470329295E-2</v>
      </c>
      <c r="H13336" s="1">
        <v>44298399.884070009</v>
      </c>
      <c r="I13336" s="1">
        <v>43431156.196295343</v>
      </c>
      <c r="J13336" s="1">
        <v>9291.842379935646</v>
      </c>
      <c r="K13336" s="1">
        <v>591851.77263083181</v>
      </c>
      <c r="L13336" s="1">
        <v>138999.59107587967</v>
      </c>
      <c r="M13336" s="1">
        <v>1760.0925710884208</v>
      </c>
      <c r="N13336" s="1">
        <v>-5232.7515410065307</v>
      </c>
      <c r="O13336" s="1">
        <v>129207.15071276479</v>
      </c>
      <c r="P13336" s="1">
        <v>1365.989945150357</v>
      </c>
      <c r="Q13336" s="1">
        <v>19941246.540779393</v>
      </c>
      <c r="R13336" s="1">
        <v>11163556.41327597</v>
      </c>
      <c r="S13336" s="1">
        <v>11160015.749784848</v>
      </c>
      <c r="T13336" s="1">
        <v>147962.94315770795</v>
      </c>
      <c r="U13336" s="1">
        <v>147962.94315770795</v>
      </c>
      <c r="V13336" s="1">
        <v>1792477.48593439</v>
      </c>
      <c r="W13336" s="1">
        <v>-185607.24137021406</v>
      </c>
      <c r="X13336" s="1">
        <v>-994.76120768140299</v>
      </c>
      <c r="Y13336" s="1">
        <v>129207.15071276479</v>
      </c>
      <c r="Z13336" s="1">
        <v>-5232.7515410065307</v>
      </c>
      <c r="AA13336" s="1">
        <v>-88.774837090835575</v>
      </c>
      <c r="AB13336" s="1">
        <v>-66.815359803302101</v>
      </c>
      <c r="AC13336" s="1">
        <v>4850.8559964992</v>
      </c>
      <c r="AD13336" s="1">
        <v>-105.81335239616394</v>
      </c>
      <c r="AE13336" s="1">
        <v>682.99497257517851</v>
      </c>
      <c r="AF13336" s="1">
        <v>682.99497257517851</v>
      </c>
      <c r="AG13336" s="1">
        <v>1849.9689937489966</v>
      </c>
      <c r="AH13336" s="5">
        <v>4.5903870896268156E-2</v>
      </c>
    </row>
    <row r="13337" spans="1:34" x14ac:dyDescent="0.2">
      <c r="A13337" s="4">
        <v>2010</v>
      </c>
      <c r="B13337" t="s">
        <v>625</v>
      </c>
      <c r="C13337" t="s">
        <v>127</v>
      </c>
      <c r="D13337" t="s">
        <v>160</v>
      </c>
      <c r="E13337" s="1" t="s">
        <v>520</v>
      </c>
      <c r="F13337" s="15">
        <v>9.4865109101406782E-3</v>
      </c>
      <c r="G13337" s="15">
        <v>8.2905483510898631E-2</v>
      </c>
      <c r="H13337" s="1">
        <v>82523075.363035828</v>
      </c>
      <c r="I13337" s="1">
        <v>83938042.362347528</v>
      </c>
      <c r="J13337" s="1">
        <v>19223.712300391759</v>
      </c>
      <c r="K13337" s="1">
        <v>1118591.2561165458</v>
      </c>
      <c r="L13337" s="1">
        <v>262545.42839104071</v>
      </c>
      <c r="M13337" s="1">
        <v>3500.1352037921279</v>
      </c>
      <c r="N13337" s="1">
        <v>-16440.457092856799</v>
      </c>
      <c r="O13337" s="1">
        <v>-2802297.3039490022</v>
      </c>
      <c r="P13337" s="1">
        <v>-89.770281633449059</v>
      </c>
      <c r="Q13337" s="1">
        <v>37690256.383582644</v>
      </c>
      <c r="R13337" s="1">
        <v>21946598.718947228</v>
      </c>
      <c r="S13337" s="1">
        <v>21938204.189253192</v>
      </c>
      <c r="T13337" s="1">
        <v>279647.81402913644</v>
      </c>
      <c r="U13337" s="1">
        <v>279647.81402913644</v>
      </c>
      <c r="V13337" s="1">
        <v>3537422.5283088698</v>
      </c>
      <c r="W13337" s="1">
        <v>-337979.74215384136</v>
      </c>
      <c r="X13337" s="1">
        <v>-5016.0137404728312</v>
      </c>
      <c r="Y13337" s="1">
        <v>-2802297.3039490022</v>
      </c>
      <c r="Z13337" s="1">
        <v>-16440.457092856799</v>
      </c>
      <c r="AA13337" s="1">
        <v>-4.2569993836633193</v>
      </c>
      <c r="AB13337" s="1">
        <v>-18.421498816950724</v>
      </c>
      <c r="AC13337" s="1">
        <v>9644.5096177380619</v>
      </c>
      <c r="AD13337" s="1">
        <v>-5.0740433966994036</v>
      </c>
      <c r="AE13337" s="1">
        <v>-44.88514081672453</v>
      </c>
      <c r="AF13337" s="1">
        <v>-44.88514081672453</v>
      </c>
      <c r="AG13337" s="1">
        <v>3504.4450272557347</v>
      </c>
      <c r="AH13337" s="5">
        <v>7.8811188346870516E-3</v>
      </c>
    </row>
    <row r="13338" spans="1:34" x14ac:dyDescent="0.2">
      <c r="A13338" s="4">
        <v>2010</v>
      </c>
      <c r="B13338" t="s">
        <v>2863</v>
      </c>
      <c r="C13338" t="s">
        <v>130</v>
      </c>
      <c r="D13338" t="s">
        <v>160</v>
      </c>
      <c r="E13338" s="1" t="s">
        <v>520</v>
      </c>
      <c r="F13338" s="15">
        <v>1.4884830375720162E-2</v>
      </c>
      <c r="G13338" s="15">
        <v>0.10344253154836382</v>
      </c>
      <c r="H13338" s="1">
        <v>1746254197.711391</v>
      </c>
      <c r="I13338" s="1">
        <v>1717760145.8684075</v>
      </c>
      <c r="J13338" s="1">
        <v>318285.01148136315</v>
      </c>
      <c r="K13338" s="1">
        <v>23281887.580255412</v>
      </c>
      <c r="L13338" s="1">
        <v>5471424.4854310993</v>
      </c>
      <c r="M13338" s="1">
        <v>63483.928080675811</v>
      </c>
      <c r="N13338" s="1">
        <v>-519585.18110428506</v>
      </c>
      <c r="O13338" s="1">
        <v>-340399.42969341762</v>
      </c>
      <c r="P13338" s="1">
        <v>218955.44853224678</v>
      </c>
      <c r="Q13338" s="1">
        <v>783824113.66382325</v>
      </c>
      <c r="R13338" s="1">
        <v>404206779.62779677</v>
      </c>
      <c r="S13338" s="1">
        <v>404073883.83750087</v>
      </c>
      <c r="T13338" s="1">
        <v>5820471.8950638529</v>
      </c>
      <c r="U13338" s="1">
        <v>5820471.8950638529</v>
      </c>
      <c r="V13338" s="1">
        <v>64339287.320710167</v>
      </c>
      <c r="W13338" s="1">
        <v>78705153.243477672</v>
      </c>
      <c r="X13338" s="1">
        <v>-119198.78141014451</v>
      </c>
      <c r="Y13338" s="1">
        <v>-340399.42969341762</v>
      </c>
      <c r="Z13338" s="1">
        <v>-519585.18110428506</v>
      </c>
      <c r="AA13338" s="1">
        <v>-9222.1693836647282</v>
      </c>
      <c r="AB13338" s="1">
        <v>-3275.4756159936328</v>
      </c>
      <c r="AC13338" s="1">
        <v>174933.45976979419</v>
      </c>
      <c r="AD13338" s="1">
        <v>-10992.176283605559</v>
      </c>
      <c r="AE13338" s="1">
        <v>109477.72426612339</v>
      </c>
      <c r="AF13338" s="1">
        <v>109477.72426612339</v>
      </c>
      <c r="AG13338" s="1">
        <v>72820.533142823973</v>
      </c>
      <c r="AH13338" s="5">
        <v>0.19982285844356182</v>
      </c>
    </row>
    <row r="13339" spans="1:34" x14ac:dyDescent="0.2">
      <c r="A13339" s="4">
        <v>2010</v>
      </c>
      <c r="B13339" t="s">
        <v>701</v>
      </c>
      <c r="C13339" t="s">
        <v>196</v>
      </c>
      <c r="D13339" t="s">
        <v>160</v>
      </c>
      <c r="E13339" s="1" t="s">
        <v>520</v>
      </c>
      <c r="F13339" s="15">
        <v>1.6639822478455007E-2</v>
      </c>
      <c r="G13339" s="15">
        <v>0.10272224980850665</v>
      </c>
      <c r="H13339" s="1">
        <v>1689941372.8243349</v>
      </c>
      <c r="I13339" s="1">
        <v>1653481777.6654277</v>
      </c>
      <c r="J13339" s="1">
        <v>373119.85445345356</v>
      </c>
      <c r="K13339" s="1">
        <v>21980428.319242395</v>
      </c>
      <c r="L13339" s="1">
        <v>5154497.9943588711</v>
      </c>
      <c r="M13339" s="1">
        <v>68284.228923184099</v>
      </c>
      <c r="N13339" s="1">
        <v>-55313.465651308659</v>
      </c>
      <c r="O13339" s="1">
        <v>8924438.2585525569</v>
      </c>
      <c r="P13339" s="1">
        <v>14139.969027563455</v>
      </c>
      <c r="Q13339" s="1">
        <v>739829503.69214988</v>
      </c>
      <c r="R13339" s="1">
        <v>426808971.36542845</v>
      </c>
      <c r="S13339" s="1">
        <v>426628125.68655634</v>
      </c>
      <c r="T13339" s="1">
        <v>5495107.0798105989</v>
      </c>
      <c r="U13339" s="1">
        <v>5495107.0798105989</v>
      </c>
      <c r="V13339" s="1">
        <v>68729535.536830246</v>
      </c>
      <c r="W13339" s="1">
        <v>7821442.1160722496</v>
      </c>
      <c r="X13339" s="1">
        <v>-4553.5456219466332</v>
      </c>
      <c r="Y13339" s="1">
        <v>8924438.2585525569</v>
      </c>
      <c r="Z13339" s="1">
        <v>-55313.465651308659</v>
      </c>
      <c r="AA13339" s="1">
        <v>-489.12381015787201</v>
      </c>
      <c r="AB13339" s="1">
        <v>-49.790437831346935</v>
      </c>
      <c r="AC13339" s="1">
        <v>187211.54459111634</v>
      </c>
      <c r="AD13339" s="1">
        <v>-583.00112718463288</v>
      </c>
      <c r="AE13339" s="1">
        <v>7069.9845137817274</v>
      </c>
      <c r="AF13339" s="1">
        <v>7069.9845137817274</v>
      </c>
      <c r="AG13339" s="1">
        <v>68779.422152884086</v>
      </c>
      <c r="AH13339" s="5">
        <v>1.0613274566283724E-2</v>
      </c>
    </row>
    <row r="13340" spans="1:34" x14ac:dyDescent="0.2">
      <c r="A13340" s="4">
        <v>2010</v>
      </c>
      <c r="B13340" t="s">
        <v>643</v>
      </c>
      <c r="C13340" t="s">
        <v>127</v>
      </c>
      <c r="D13340" t="s">
        <v>160</v>
      </c>
      <c r="E13340" s="1" t="s">
        <v>520</v>
      </c>
      <c r="F13340" s="15">
        <v>1.3488452287216477</v>
      </c>
      <c r="G13340" s="15">
        <v>10.339083653798085</v>
      </c>
      <c r="H13340" s="1">
        <v>29949673812.634003</v>
      </c>
      <c r="I13340" s="1">
        <v>29304217976.260017</v>
      </c>
      <c r="J13340" s="1">
        <v>6701563.7023553224</v>
      </c>
      <c r="K13340" s="1">
        <v>389741895.10059136</v>
      </c>
      <c r="L13340" s="1">
        <v>91374693.396516129</v>
      </c>
      <c r="M13340" s="1">
        <v>1219693.1126471157</v>
      </c>
      <c r="N13340" s="1">
        <v>-41963.815696001788</v>
      </c>
      <c r="O13340" s="1">
        <v>156460184.01374483</v>
      </c>
      <c r="P13340" s="1">
        <v>-229.13618107862681</v>
      </c>
      <c r="Q13340" s="1">
        <v>13117039298.774363</v>
      </c>
      <c r="R13340" s="1">
        <v>7626028179.3252468</v>
      </c>
      <c r="S13340" s="1">
        <v>7622680504.6664524</v>
      </c>
      <c r="T13340" s="1">
        <v>97435473.77514784</v>
      </c>
      <c r="U13340" s="1">
        <v>97435473.77514784</v>
      </c>
      <c r="V13340" s="1">
        <v>1228941880.0388093</v>
      </c>
      <c r="W13340" s="1">
        <v>-862684.01958777197</v>
      </c>
      <c r="X13340" s="1">
        <v>-12803.237461400662</v>
      </c>
      <c r="Y13340" s="1">
        <v>156460184.01374483</v>
      </c>
      <c r="Z13340" s="1">
        <v>-41963.815696001788</v>
      </c>
      <c r="AA13340" s="1">
        <v>-10.865874138721962</v>
      </c>
      <c r="AB13340" s="1">
        <v>-47.020370348128026</v>
      </c>
      <c r="AC13340" s="1">
        <v>3350865.1982577359</v>
      </c>
      <c r="AD13340" s="1">
        <v>-12.951356566912169</v>
      </c>
      <c r="AE13340" s="1">
        <v>-114.5680905393134</v>
      </c>
      <c r="AF13340" s="1">
        <v>-114.5680905393134</v>
      </c>
      <c r="AG13340" s="1">
        <v>1219704.1133532692</v>
      </c>
      <c r="AH13340" s="5">
        <v>6.0560601667544362E-5</v>
      </c>
    </row>
    <row r="13341" spans="1:34" x14ac:dyDescent="0.2">
      <c r="A13341" s="4">
        <v>2010</v>
      </c>
      <c r="B13341" t="s">
        <v>2420</v>
      </c>
      <c r="C13341" t="s">
        <v>145</v>
      </c>
      <c r="D13341" t="s">
        <v>2421</v>
      </c>
      <c r="E13341" s="1" t="s">
        <v>2422</v>
      </c>
      <c r="F13341" s="15">
        <v>-0.12519919055329889</v>
      </c>
      <c r="G13341" s="15">
        <v>-2.2028840972703772</v>
      </c>
      <c r="H13341" s="1">
        <v>-2033183568.1318526</v>
      </c>
      <c r="I13341" s="1">
        <v>-1545334856.276773</v>
      </c>
      <c r="J13341" s="1">
        <v>-361721.60228525213</v>
      </c>
      <c r="K13341" s="1">
        <v>-17874209.286153667</v>
      </c>
      <c r="L13341" s="1">
        <v>-4160989.0280917562</v>
      </c>
      <c r="M13341" s="1">
        <v>-159211918.42226297</v>
      </c>
      <c r="N13341" s="1">
        <v>-4955081.7222741256</v>
      </c>
      <c r="O13341" s="1">
        <v>-301234057.31967562</v>
      </c>
      <c r="P13341" s="1">
        <v>-50734.474336111598</v>
      </c>
      <c r="Q13341" s="1">
        <v>-597187431.99718308</v>
      </c>
      <c r="R13341" s="1">
        <v>-352043431.14851922</v>
      </c>
      <c r="S13341" s="1">
        <v>-351720078.51864398</v>
      </c>
      <c r="T13341" s="1">
        <v>-4468552.3215384167</v>
      </c>
      <c r="U13341" s="1">
        <v>-4468552.3215384167</v>
      </c>
      <c r="V13341" s="1">
        <v>-56782330.65038541</v>
      </c>
      <c r="W13341" s="1">
        <v>-200345465.65586132</v>
      </c>
      <c r="X13341" s="1">
        <v>-540610.97997624509</v>
      </c>
      <c r="Y13341" s="1">
        <v>-301234057.31967562</v>
      </c>
      <c r="Z13341" s="1">
        <v>-4955081.7222741256</v>
      </c>
      <c r="AA13341" s="1">
        <v>-4912.5898399999996</v>
      </c>
      <c r="AB13341" s="1">
        <v>-11076.402970869107</v>
      </c>
      <c r="AC13341" s="1">
        <v>-158451.69479032242</v>
      </c>
      <c r="AD13341" s="1">
        <v>-5855.4610399999992</v>
      </c>
      <c r="AE13341" s="1">
        <v>-25367.237168055799</v>
      </c>
      <c r="AF13341" s="1">
        <v>-159175714.77848449</v>
      </c>
      <c r="AG13341" s="1">
        <v>-56597.331962541517</v>
      </c>
      <c r="AH13341" s="5">
        <v>0.221528095847081</v>
      </c>
    </row>
    <row r="13342" spans="1:34" x14ac:dyDescent="0.2">
      <c r="A13342" s="4">
        <v>2010</v>
      </c>
      <c r="B13342" t="s">
        <v>726</v>
      </c>
      <c r="C13342" t="s">
        <v>127</v>
      </c>
      <c r="D13342" t="s">
        <v>727</v>
      </c>
      <c r="E13342" s="1" t="s">
        <v>728</v>
      </c>
      <c r="F13342" s="15">
        <v>-4.0303732679465951E-2</v>
      </c>
      <c r="G13342" s="15">
        <v>-0.26578230288683036</v>
      </c>
      <c r="H13342" s="1">
        <v>-136814579.32342482</v>
      </c>
      <c r="I13342" s="1">
        <v>-95148023.37170507</v>
      </c>
      <c r="J13342" s="1">
        <v>-20689.194827155341</v>
      </c>
      <c r="K13342" s="1">
        <v>-1167843.7872812066</v>
      </c>
      <c r="L13342" s="1">
        <v>-273076.54267890879</v>
      </c>
      <c r="M13342" s="1">
        <v>-3680.9665109698067</v>
      </c>
      <c r="N13342" s="1">
        <v>-77609.321582482502</v>
      </c>
      <c r="O13342" s="1">
        <v>-40116912.920536704</v>
      </c>
      <c r="P13342" s="1">
        <v>-6743.2183023054622</v>
      </c>
      <c r="Q13342" s="1">
        <v>-39163651.990125678</v>
      </c>
      <c r="R13342" s="1">
        <v>-21920195.334532935</v>
      </c>
      <c r="S13342" s="1">
        <v>-21906611.975525737</v>
      </c>
      <c r="T13342" s="1">
        <v>-291960.94682030164</v>
      </c>
      <c r="U13342" s="1">
        <v>-291960.94682030164</v>
      </c>
      <c r="V13342" s="1">
        <v>-3518492.3051774041</v>
      </c>
      <c r="W13342" s="1">
        <v>-9494038.6718070805</v>
      </c>
      <c r="X13342" s="1">
        <v>-12568.16865045904</v>
      </c>
      <c r="Y13342" s="1">
        <v>-40116912.920536704</v>
      </c>
      <c r="Z13342" s="1">
        <v>-77609.321582482502</v>
      </c>
      <c r="AA13342" s="1">
        <v>-15.772374724174263</v>
      </c>
      <c r="AB13342" s="1">
        <v>-384.0807622747194</v>
      </c>
      <c r="AC13342" s="1">
        <v>-9749.8724261199313</v>
      </c>
      <c r="AD13342" s="1">
        <v>-18.799559644426399</v>
      </c>
      <c r="AE13342" s="1">
        <v>-3371.6091511527311</v>
      </c>
      <c r="AF13342" s="1">
        <v>-3371.6091511527311</v>
      </c>
      <c r="AG13342" s="1">
        <v>-3664.9984206468653</v>
      </c>
      <c r="AH13342" s="5">
        <v>0.10088493730894577</v>
      </c>
    </row>
    <row r="13343" spans="1:34" x14ac:dyDescent="0.2">
      <c r="A13343" s="4">
        <v>2010</v>
      </c>
      <c r="B13343" t="s">
        <v>729</v>
      </c>
      <c r="C13343" t="s">
        <v>155</v>
      </c>
      <c r="D13343" t="s">
        <v>727</v>
      </c>
      <c r="E13343" s="1" t="s">
        <v>728</v>
      </c>
      <c r="F13343" s="15">
        <v>-2.0699841481495791E-2</v>
      </c>
      <c r="G13343" s="15">
        <v>-2.2369862590850365</v>
      </c>
      <c r="H13343" s="1">
        <v>-70838356.979384601</v>
      </c>
      <c r="I13343" s="1">
        <v>-65600967.041893452</v>
      </c>
      <c r="J13343" s="1">
        <v>-14494.744653278092</v>
      </c>
      <c r="K13343" s="1">
        <v>-906575.49020119</v>
      </c>
      <c r="L13343" s="1">
        <v>-198597.74455770722</v>
      </c>
      <c r="M13343" s="1">
        <v>-2691.1322650128295</v>
      </c>
      <c r="N13343" s="1">
        <v>-5578.3481102284995</v>
      </c>
      <c r="O13343" s="1">
        <v>-4110499.8670075284</v>
      </c>
      <c r="P13343" s="1">
        <v>1047.3893038252654</v>
      </c>
      <c r="Q13343" s="1">
        <v>-28502262.228620082</v>
      </c>
      <c r="R13343" s="1">
        <v>-16392357.341193672</v>
      </c>
      <c r="S13343" s="1">
        <v>-16309978.263836535</v>
      </c>
      <c r="T13343" s="1">
        <v>-226643.8725502975</v>
      </c>
      <c r="U13343" s="1">
        <v>-226643.8725502975</v>
      </c>
      <c r="V13343" s="1">
        <v>-2629538.392386354</v>
      </c>
      <c r="W13343" s="1">
        <v>-2424951.9472749284</v>
      </c>
      <c r="X13343" s="1">
        <v>-1014.93447225824</v>
      </c>
      <c r="Y13343" s="1">
        <v>-4110499.8670075284</v>
      </c>
      <c r="Z13343" s="1">
        <v>-5578.3481102284995</v>
      </c>
      <c r="AA13343" s="1">
        <v>-36.264717324354514</v>
      </c>
      <c r="AB13343" s="1">
        <v>-6.4078108871222641</v>
      </c>
      <c r="AC13343" s="1">
        <v>-7194.9856219340272</v>
      </c>
      <c r="AD13343" s="1">
        <v>-43.224988516316039</v>
      </c>
      <c r="AE13343" s="1">
        <v>523.69465191263271</v>
      </c>
      <c r="AF13343" s="1">
        <v>523.69465191263271</v>
      </c>
      <c r="AG13343" s="1">
        <v>-2654.417547546494</v>
      </c>
      <c r="AH13343" s="5">
        <v>7.5278677646767975E-2</v>
      </c>
    </row>
    <row r="13344" spans="1:34" x14ac:dyDescent="0.2">
      <c r="A13344" s="4">
        <v>2010</v>
      </c>
      <c r="B13344" t="s">
        <v>731</v>
      </c>
      <c r="C13344" t="s">
        <v>133</v>
      </c>
      <c r="D13344" t="s">
        <v>727</v>
      </c>
      <c r="E13344" s="1" t="s">
        <v>728</v>
      </c>
      <c r="F13344" s="15">
        <v>0.14490499649184074</v>
      </c>
      <c r="G13344" s="15">
        <v>1.7482134218429721</v>
      </c>
      <c r="H13344" s="1">
        <v>497034202.83545351</v>
      </c>
      <c r="I13344" s="1">
        <v>514736364.74678737</v>
      </c>
      <c r="J13344" s="1">
        <v>-57450.56041897391</v>
      </c>
      <c r="K13344" s="1">
        <v>6068164.0244261259</v>
      </c>
      <c r="L13344" s="1">
        <v>1460832.2254490454</v>
      </c>
      <c r="M13344" s="1">
        <v>584.27456147582814</v>
      </c>
      <c r="N13344" s="1">
        <v>-2136.9316762019407</v>
      </c>
      <c r="O13344" s="1">
        <v>-25726698.333572157</v>
      </c>
      <c r="P13344" s="1">
        <v>554543.38989693578</v>
      </c>
      <c r="Q13344" s="1">
        <v>205693534.56555405</v>
      </c>
      <c r="R13344" s="1">
        <v>-2612530.9391877097</v>
      </c>
      <c r="S13344" s="1">
        <v>-2439513.1044271635</v>
      </c>
      <c r="T13344" s="1">
        <v>1517041.0061065315</v>
      </c>
      <c r="U13344" s="1">
        <v>1517041.0061065315</v>
      </c>
      <c r="V13344" s="1">
        <v>-2313470.1548405816</v>
      </c>
      <c r="W13344" s="1">
        <v>320875035.39817387</v>
      </c>
      <c r="X13344" s="1">
        <v>-506.56877998397925</v>
      </c>
      <c r="Y13344" s="1">
        <v>-25726698.333572157</v>
      </c>
      <c r="Z13344" s="1">
        <v>-2136.9316762019407</v>
      </c>
      <c r="AA13344" s="1">
        <v>-18766.260000000002</v>
      </c>
      <c r="AB13344" s="1">
        <v>-9.0154946958491351</v>
      </c>
      <c r="AC13344" s="1">
        <v>-6576.5629674431812</v>
      </c>
      <c r="AD13344" s="1">
        <v>-22368.06</v>
      </c>
      <c r="AE13344" s="1">
        <v>277271.69494846789</v>
      </c>
      <c r="AF13344" s="1">
        <v>277271.69494846789</v>
      </c>
      <c r="AG13344" s="1">
        <v>19583.400561475832</v>
      </c>
      <c r="AH13344" s="5">
        <v>5.6717449539717872E-4</v>
      </c>
    </row>
    <row r="13345" spans="1:34" x14ac:dyDescent="0.2">
      <c r="A13345" s="4">
        <v>2010</v>
      </c>
      <c r="B13345" t="s">
        <v>737</v>
      </c>
      <c r="C13345" t="s">
        <v>127</v>
      </c>
      <c r="D13345" t="s">
        <v>735</v>
      </c>
      <c r="E13345" s="1" t="s">
        <v>736</v>
      </c>
      <c r="F13345" s="15">
        <v>-5.807289029245548E-3</v>
      </c>
      <c r="G13345" s="15">
        <v>-3.1448845592848405E-2</v>
      </c>
      <c r="H13345" s="1">
        <v>-11960991.100551765</v>
      </c>
      <c r="I13345" s="1">
        <v>-10267176.994276287</v>
      </c>
      <c r="J13345" s="1">
        <v>-2338.6885526011802</v>
      </c>
      <c r="K13345" s="1">
        <v>-135814.99517254747</v>
      </c>
      <c r="L13345" s="1">
        <v>-31735.975715285596</v>
      </c>
      <c r="M13345" s="1">
        <v>-425.20811478676444</v>
      </c>
      <c r="N13345" s="1">
        <v>-5466.513253310547</v>
      </c>
      <c r="O13345" s="1">
        <v>-1518005.7163769661</v>
      </c>
      <c r="P13345" s="1">
        <v>-27.009089980274489</v>
      </c>
      <c r="Q13345" s="1">
        <v>-4555335.6846229574</v>
      </c>
      <c r="R13345" s="1">
        <v>-2636758.6664505186</v>
      </c>
      <c r="S13345" s="1">
        <v>-2635149.7358599636</v>
      </c>
      <c r="T13345" s="1">
        <v>-33953.748793136867</v>
      </c>
      <c r="U13345" s="1">
        <v>-33953.748793136867</v>
      </c>
      <c r="V13345" s="1">
        <v>-424671.46040834009</v>
      </c>
      <c r="W13345" s="1">
        <v>-114390.09099362409</v>
      </c>
      <c r="X13345" s="1">
        <v>-1687.3218917905806</v>
      </c>
      <c r="Y13345" s="1">
        <v>-1518005.7163769661</v>
      </c>
      <c r="Z13345" s="1">
        <v>-5466.513253310547</v>
      </c>
      <c r="AA13345" s="1">
        <v>-1.4766376207844936</v>
      </c>
      <c r="AB13345" s="1">
        <v>-6.2967460995353122</v>
      </c>
      <c r="AC13345" s="1">
        <v>-1158.1574323641555</v>
      </c>
      <c r="AD13345" s="1">
        <v>-1.7600480276818502</v>
      </c>
      <c r="AE13345" s="1">
        <v>-13.504544990137244</v>
      </c>
      <c r="AF13345" s="1">
        <v>-13.504544990137244</v>
      </c>
      <c r="AG13345" s="1">
        <v>-423.71315392543011</v>
      </c>
      <c r="AH13345" s="5">
        <v>2.0093265981074217E-2</v>
      </c>
    </row>
    <row r="13346" spans="1:34" x14ac:dyDescent="0.2">
      <c r="A13346" s="4">
        <v>2010</v>
      </c>
      <c r="B13346" t="s">
        <v>739</v>
      </c>
      <c r="C13346" t="s">
        <v>127</v>
      </c>
      <c r="D13346" t="s">
        <v>735</v>
      </c>
      <c r="E13346" s="1" t="s">
        <v>736</v>
      </c>
      <c r="F13346" s="15">
        <v>-3.1388505788960664E-3</v>
      </c>
      <c r="G13346" s="15">
        <v>-1.6446709889666289E-2</v>
      </c>
      <c r="H13346" s="1">
        <v>-22300622.710587148</v>
      </c>
      <c r="I13346" s="1">
        <v>-14255176.556243205</v>
      </c>
      <c r="J13346" s="1">
        <v>-3227.9591810280785</v>
      </c>
      <c r="K13346" s="1">
        <v>-187053.72649911811</v>
      </c>
      <c r="L13346" s="1">
        <v>-43490.375338668106</v>
      </c>
      <c r="M13346" s="1">
        <v>-585.99069240472681</v>
      </c>
      <c r="N13346" s="1">
        <v>-18856.584327953078</v>
      </c>
      <c r="O13346" s="1">
        <v>-7792138.3512055129</v>
      </c>
      <c r="P13346" s="1">
        <v>-93.167099252139238</v>
      </c>
      <c r="Q13346" s="1">
        <v>-6241645.5171408197</v>
      </c>
      <c r="R13346" s="1">
        <v>-3588708.4056173242</v>
      </c>
      <c r="S13346" s="1">
        <v>-3585578.0853503966</v>
      </c>
      <c r="T13346" s="1">
        <v>-46763.431624779529</v>
      </c>
      <c r="U13346" s="1">
        <v>-46763.431624779529</v>
      </c>
      <c r="V13346" s="1">
        <v>-577480.84259177756</v>
      </c>
      <c r="W13346" s="1">
        <v>-394585.414349303</v>
      </c>
      <c r="X13346" s="1">
        <v>-5820.3695969605114</v>
      </c>
      <c r="Y13346" s="1">
        <v>-7792138.3512055129</v>
      </c>
      <c r="Z13346" s="1">
        <v>-18856.584327953078</v>
      </c>
      <c r="AA13346" s="1">
        <v>-5.0936201062511159</v>
      </c>
      <c r="AB13346" s="1">
        <v>-21.720449272795722</v>
      </c>
      <c r="AC13346" s="1">
        <v>-1575.3908857444519</v>
      </c>
      <c r="AD13346" s="1">
        <v>-6.0712363653616297</v>
      </c>
      <c r="AE13346" s="1">
        <v>-46.583549626069619</v>
      </c>
      <c r="AF13346" s="1">
        <v>-46.583549626069619</v>
      </c>
      <c r="AG13346" s="1">
        <v>-580.83386679350758</v>
      </c>
      <c r="AH13346" s="5">
        <v>3.6928736964445555E-2</v>
      </c>
    </row>
    <row r="13347" spans="1:34" x14ac:dyDescent="0.2">
      <c r="A13347" s="4">
        <v>2010</v>
      </c>
      <c r="B13347" t="s">
        <v>2598</v>
      </c>
      <c r="C13347" t="s">
        <v>190</v>
      </c>
      <c r="D13347" t="s">
        <v>2173</v>
      </c>
      <c r="E13347" s="1" t="s">
        <v>736</v>
      </c>
      <c r="F13347" s="15">
        <v>-3.0502067452352313E-3</v>
      </c>
      <c r="G13347" s="15">
        <v>-2.174302781231871E-2</v>
      </c>
      <c r="H13347" s="1">
        <v>-32179681.162231691</v>
      </c>
      <c r="I13347" s="1">
        <v>-31476465.578845106</v>
      </c>
      <c r="J13347" s="1">
        <v>-8534.9162438253061</v>
      </c>
      <c r="K13347" s="1">
        <v>-418909.81953129754</v>
      </c>
      <c r="L13347" s="1">
        <v>-98075.781100593027</v>
      </c>
      <c r="M13347" s="1">
        <v>-1459.1281688197603</v>
      </c>
      <c r="N13347" s="1">
        <v>-7777.0899722704762</v>
      </c>
      <c r="O13347" s="1">
        <v>-172425.89118649985</v>
      </c>
      <c r="P13347" s="1">
        <v>3967.0428167228665</v>
      </c>
      <c r="Q13347" s="1">
        <v>-14108627.410643032</v>
      </c>
      <c r="R13347" s="1">
        <v>-9115866.8569469005</v>
      </c>
      <c r="S13347" s="1">
        <v>-9111392.8229341209</v>
      </c>
      <c r="T13347" s="1">
        <v>-104727.45488282439</v>
      </c>
      <c r="U13347" s="1">
        <v>-104727.45488282439</v>
      </c>
      <c r="V13347" s="1">
        <v>-1483266.3457673094</v>
      </c>
      <c r="W13347" s="1">
        <v>2031223.3678135325</v>
      </c>
      <c r="X13347" s="1">
        <v>-344.88453874503352</v>
      </c>
      <c r="Y13347" s="1">
        <v>-172425.89118649985</v>
      </c>
      <c r="Z13347" s="1">
        <v>-7777.0899722704762</v>
      </c>
      <c r="AA13347" s="1">
        <v>-146.00619460178933</v>
      </c>
      <c r="AB13347" s="1">
        <v>-22.45036664813804</v>
      </c>
      <c r="AC13347" s="1">
        <v>-4061.5652285426481</v>
      </c>
      <c r="AD13347" s="1">
        <v>-174.02909909723616</v>
      </c>
      <c r="AE13347" s="1">
        <v>1983.5214083614333</v>
      </c>
      <c r="AF13347" s="1">
        <v>1983.5214083614333</v>
      </c>
      <c r="AG13347" s="1">
        <v>-1311.3102185185328</v>
      </c>
      <c r="AH13347" s="5">
        <v>0.12911879164328197</v>
      </c>
    </row>
    <row r="13348" spans="1:34" x14ac:dyDescent="0.2">
      <c r="A13348" s="4">
        <v>2010</v>
      </c>
      <c r="B13348" t="s">
        <v>2808</v>
      </c>
      <c r="C13348" t="s">
        <v>190</v>
      </c>
      <c r="D13348" t="s">
        <v>741</v>
      </c>
      <c r="E13348" s="1" t="s">
        <v>736</v>
      </c>
      <c r="F13348" s="15">
        <v>-3.0083778380340601E-3</v>
      </c>
      <c r="G13348" s="15">
        <v>-1.9383930299887817E-2</v>
      </c>
      <c r="H13348" s="1">
        <v>-11455902.807233701</v>
      </c>
      <c r="I13348" s="1">
        <v>-11205533.535543602</v>
      </c>
      <c r="J13348" s="1">
        <v>-3045.0236256279345</v>
      </c>
      <c r="K13348" s="1">
        <v>-149132.12527652844</v>
      </c>
      <c r="L13348" s="1">
        <v>-34914.356490931852</v>
      </c>
      <c r="M13348" s="1">
        <v>-520.18338781911609</v>
      </c>
      <c r="N13348" s="1">
        <v>-2807.1240392801869</v>
      </c>
      <c r="O13348" s="1">
        <v>-61382.354514090577</v>
      </c>
      <c r="P13348" s="1">
        <v>1431.8956441782634</v>
      </c>
      <c r="Q13348" s="1">
        <v>-5022728.7623378942</v>
      </c>
      <c r="R13348" s="1">
        <v>-3249801.5554345762</v>
      </c>
      <c r="S13348" s="1">
        <v>-3248204.4804945178</v>
      </c>
      <c r="T13348" s="1">
        <v>-37283.031319132111</v>
      </c>
      <c r="U13348" s="1">
        <v>-37283.031319132111</v>
      </c>
      <c r="V13348" s="1">
        <v>-528846.97720520513</v>
      </c>
      <c r="W13348" s="1">
        <v>733165.74261932983</v>
      </c>
      <c r="X13348" s="1">
        <v>-124.48533872427372</v>
      </c>
      <c r="Y13348" s="1">
        <v>-61382.354514090577</v>
      </c>
      <c r="Z13348" s="1">
        <v>-2807.1240392801869</v>
      </c>
      <c r="AA13348" s="1">
        <v>-52.700624553897036</v>
      </c>
      <c r="AB13348" s="1">
        <v>-8.103411961716553</v>
      </c>
      <c r="AC13348" s="1">
        <v>-1448.1952120601302</v>
      </c>
      <c r="AD13348" s="1">
        <v>-62.815432167040321</v>
      </c>
      <c r="AE13348" s="1">
        <v>715.94782208913171</v>
      </c>
      <c r="AF13348" s="1">
        <v>715.94782208913171</v>
      </c>
      <c r="AG13348" s="1">
        <v>-466.82881390944078</v>
      </c>
      <c r="AH13348" s="5">
        <v>0.13050602658694468</v>
      </c>
    </row>
    <row r="13349" spans="1:34" x14ac:dyDescent="0.2">
      <c r="A13349" s="4">
        <v>2010</v>
      </c>
      <c r="B13349" t="s">
        <v>2426</v>
      </c>
      <c r="C13349" t="s">
        <v>118</v>
      </c>
      <c r="D13349" t="s">
        <v>741</v>
      </c>
      <c r="E13349" s="1" t="s">
        <v>736</v>
      </c>
      <c r="F13349" s="15">
        <v>-2.1531874243813517E-3</v>
      </c>
      <c r="G13349" s="15">
        <v>-5.1968455802017715E-3</v>
      </c>
      <c r="H13349" s="1">
        <v>-2160569.969875861</v>
      </c>
      <c r="I13349" s="1">
        <v>-2044672.0879404333</v>
      </c>
      <c r="J13349" s="1">
        <v>-503.22536624896674</v>
      </c>
      <c r="K13349" s="1">
        <v>-27266.995764472376</v>
      </c>
      <c r="L13349" s="1">
        <v>-6389.023893242842</v>
      </c>
      <c r="M13349" s="1">
        <v>-88.905323483819672</v>
      </c>
      <c r="N13349" s="1">
        <v>-525.8895990773226</v>
      </c>
      <c r="O13349" s="1">
        <v>-81223.421872129184</v>
      </c>
      <c r="P13349" s="1">
        <v>99.579883226876774</v>
      </c>
      <c r="Q13349" s="1">
        <v>-917933.18050992861</v>
      </c>
      <c r="R13349" s="1">
        <v>-556844.40546066291</v>
      </c>
      <c r="S13349" s="1">
        <v>-556582.68104225909</v>
      </c>
      <c r="T13349" s="1">
        <v>-6816.7489411180941</v>
      </c>
      <c r="U13349" s="1">
        <v>-6816.7489411180941</v>
      </c>
      <c r="V13349" s="1">
        <v>-90096.907937580851</v>
      </c>
      <c r="W13349" s="1">
        <v>56553.175566967846</v>
      </c>
      <c r="X13349" s="1">
        <v>-42.408037880492522</v>
      </c>
      <c r="Y13349" s="1">
        <v>-81223.421872129184</v>
      </c>
      <c r="Z13349" s="1">
        <v>-525.8895990773226</v>
      </c>
      <c r="AA13349" s="1">
        <v>-3.3811939818074106</v>
      </c>
      <c r="AB13349" s="1">
        <v>-0.37004461656190751</v>
      </c>
      <c r="AC13349" s="1">
        <v>-247.06942757074273</v>
      </c>
      <c r="AD13349" s="1">
        <v>-4.0301450505698559</v>
      </c>
      <c r="AE13349" s="1">
        <v>49.789941613438387</v>
      </c>
      <c r="AF13349" s="1">
        <v>49.789941613438387</v>
      </c>
      <c r="AG13349" s="1">
        <v>-85.482173080340203</v>
      </c>
      <c r="AH13349" s="5">
        <v>5.0795184228092836E-2</v>
      </c>
    </row>
    <row r="13350" spans="1:34" x14ac:dyDescent="0.2">
      <c r="A13350" s="4">
        <v>2010</v>
      </c>
      <c r="B13350" t="s">
        <v>2706</v>
      </c>
      <c r="C13350" t="s">
        <v>190</v>
      </c>
      <c r="D13350" t="s">
        <v>735</v>
      </c>
      <c r="E13350" s="1" t="s">
        <v>736</v>
      </c>
      <c r="F13350" s="15">
        <v>-2.0268543509787116E-3</v>
      </c>
      <c r="G13350" s="15">
        <v>-1.7064296898430004E-2</v>
      </c>
      <c r="H13350" s="1">
        <v>-18847515.924315941</v>
      </c>
      <c r="I13350" s="1">
        <v>-18434096.981878053</v>
      </c>
      <c r="J13350" s="1">
        <v>-5393.7855665777088</v>
      </c>
      <c r="K13350" s="1">
        <v>-245417.11822892216</v>
      </c>
      <c r="L13350" s="1">
        <v>-57417.070385101164</v>
      </c>
      <c r="M13350" s="1">
        <v>-898.61493108105913</v>
      </c>
      <c r="N13350" s="1">
        <v>-6854.8229329996147</v>
      </c>
      <c r="O13350" s="1">
        <v>-100934.13081485129</v>
      </c>
      <c r="P13350" s="1">
        <v>3496.6004216515889</v>
      </c>
      <c r="Q13350" s="1">
        <v>-8268466.6136319609</v>
      </c>
      <c r="R13350" s="1">
        <v>-5612210.9389462247</v>
      </c>
      <c r="S13350" s="1">
        <v>-5609331.9676272385</v>
      </c>
      <c r="T13350" s="1">
        <v>-61354.27955723054</v>
      </c>
      <c r="U13350" s="1">
        <v>-61354.27955723054</v>
      </c>
      <c r="V13350" s="1">
        <v>-916961.19817169767</v>
      </c>
      <c r="W13350" s="1">
        <v>1790345.3056835316</v>
      </c>
      <c r="X13350" s="1">
        <v>-303.98548221196137</v>
      </c>
      <c r="Y13350" s="1">
        <v>-100934.13081485129</v>
      </c>
      <c r="Z13350" s="1">
        <v>-6854.8229329996147</v>
      </c>
      <c r="AA13350" s="1">
        <v>-128.69165905048138</v>
      </c>
      <c r="AB13350" s="1">
        <v>-19.788029803257896</v>
      </c>
      <c r="AC13350" s="1">
        <v>-2515.4162500037037</v>
      </c>
      <c r="AD13350" s="1">
        <v>-153.3913923787004</v>
      </c>
      <c r="AE13350" s="1">
        <v>1748.3002108257945</v>
      </c>
      <c r="AF13350" s="1">
        <v>1748.3002108257945</v>
      </c>
      <c r="AG13350" s="1">
        <v>-768.32636823214102</v>
      </c>
      <c r="AH13350" s="5">
        <v>0.17449823757734287</v>
      </c>
    </row>
    <row r="13351" spans="1:34" x14ac:dyDescent="0.2">
      <c r="A13351" s="4">
        <v>2010</v>
      </c>
      <c r="B13351" t="s">
        <v>2707</v>
      </c>
      <c r="C13351" t="s">
        <v>190</v>
      </c>
      <c r="D13351" t="s">
        <v>741</v>
      </c>
      <c r="E13351" s="1" t="s">
        <v>736</v>
      </c>
      <c r="F13351" s="15">
        <v>-1.8183274917912935E-3</v>
      </c>
      <c r="G13351" s="15">
        <v>-2.3794135043209888E-2</v>
      </c>
      <c r="H13351" s="1">
        <v>-58842895.961858049</v>
      </c>
      <c r="I13351" s="1">
        <v>-54767082.627475575</v>
      </c>
      <c r="J13351" s="1">
        <v>-16624.577705742366</v>
      </c>
      <c r="K13351" s="1">
        <v>-729253.22797313752</v>
      </c>
      <c r="L13351" s="1">
        <v>-170552.7575877154</v>
      </c>
      <c r="M13351" s="1">
        <v>-2736.6361014008903</v>
      </c>
      <c r="N13351" s="1">
        <v>-23855.394179397623</v>
      </c>
      <c r="O13351" s="1">
        <v>-3144959.2216494782</v>
      </c>
      <c r="P13351" s="1">
        <v>12168.480814404615</v>
      </c>
      <c r="Q13351" s="1">
        <v>-24574123.666236192</v>
      </c>
      <c r="R13351" s="1">
        <v>-17088702.315247953</v>
      </c>
      <c r="S13351" s="1">
        <v>-17079756.376878075</v>
      </c>
      <c r="T13351" s="1">
        <v>-182313.30699328438</v>
      </c>
      <c r="U13351" s="1">
        <v>-182313.30699328438</v>
      </c>
      <c r="V13351" s="1">
        <v>-2797529.5461673099</v>
      </c>
      <c r="W13351" s="1">
        <v>6230561.0811197842</v>
      </c>
      <c r="X13351" s="1">
        <v>-1057.8965458130835</v>
      </c>
      <c r="Y13351" s="1">
        <v>-3144959.2216494782</v>
      </c>
      <c r="Z13351" s="1">
        <v>-23855.394179397623</v>
      </c>
      <c r="AA13351" s="1">
        <v>-447.85843256004785</v>
      </c>
      <c r="AB13351" s="1">
        <v>-68.864105696719918</v>
      </c>
      <c r="AC13351" s="1">
        <v>-7680.7343578620139</v>
      </c>
      <c r="AD13351" s="1">
        <v>-533.81570387541797</v>
      </c>
      <c r="AE13351" s="1">
        <v>6084.2404072023073</v>
      </c>
      <c r="AF13351" s="1">
        <v>6084.2404072023073</v>
      </c>
      <c r="AG13351" s="1">
        <v>-2283.2203014295133</v>
      </c>
      <c r="AH13351" s="5">
        <v>0.18795899981736672</v>
      </c>
    </row>
    <row r="13352" spans="1:34" x14ac:dyDescent="0.2">
      <c r="A13352" s="4">
        <v>2010</v>
      </c>
      <c r="B13352" t="s">
        <v>2601</v>
      </c>
      <c r="C13352" t="s">
        <v>127</v>
      </c>
      <c r="D13352" t="s">
        <v>741</v>
      </c>
      <c r="E13352" s="1" t="s">
        <v>736</v>
      </c>
      <c r="F13352" s="15">
        <v>-1.0879088659850654E-3</v>
      </c>
      <c r="G13352" s="15">
        <v>-6.8750324708383125E-3</v>
      </c>
      <c r="H13352" s="1">
        <v>-2375951.149069564</v>
      </c>
      <c r="I13352" s="1">
        <v>-2320287.5760540823</v>
      </c>
      <c r="J13352" s="1">
        <v>-520.77863779369238</v>
      </c>
      <c r="K13352" s="1">
        <v>-30079.699437994954</v>
      </c>
      <c r="L13352" s="1">
        <v>-6940.2528846494934</v>
      </c>
      <c r="M13352" s="1">
        <v>-94.320922794916498</v>
      </c>
      <c r="N13352" s="1">
        <v>-5796.4443480212085</v>
      </c>
      <c r="O13352" s="1">
        <v>-12203.437562166369</v>
      </c>
      <c r="P13352" s="1">
        <v>-28.639222061072815</v>
      </c>
      <c r="Q13352" s="1">
        <v>-995829.6194850211</v>
      </c>
      <c r="R13352" s="1">
        <v>-566644.37690072041</v>
      </c>
      <c r="S13352" s="1">
        <v>-565917.87006071757</v>
      </c>
      <c r="T13352" s="1">
        <v>-7519.9248594987384</v>
      </c>
      <c r="U13352" s="1">
        <v>-7519.9248594987384</v>
      </c>
      <c r="V13352" s="1">
        <v>-91056.281422783009</v>
      </c>
      <c r="W13352" s="1">
        <v>-121294.09839225658</v>
      </c>
      <c r="X13352" s="1">
        <v>-1789.160108052215</v>
      </c>
      <c r="Y13352" s="1">
        <v>-12203.437562166369</v>
      </c>
      <c r="Z13352" s="1">
        <v>-5796.4443480212085</v>
      </c>
      <c r="AA13352" s="1">
        <v>-1.5657599999210174</v>
      </c>
      <c r="AB13352" s="1">
        <v>-6.6767858501892849</v>
      </c>
      <c r="AC13352" s="1">
        <v>-248.52729363453224</v>
      </c>
      <c r="AD13352" s="1">
        <v>-1.8662756257151565</v>
      </c>
      <c r="AE13352" s="1">
        <v>-14.319611030536407</v>
      </c>
      <c r="AF13352" s="1">
        <v>-14.319611030536407</v>
      </c>
      <c r="AG13352" s="1">
        <v>-92.73573365631033</v>
      </c>
      <c r="AH13352" s="5">
        <v>0.10372592569733204</v>
      </c>
    </row>
    <row r="13353" spans="1:34" x14ac:dyDescent="0.2">
      <c r="A13353" s="4">
        <v>2010</v>
      </c>
      <c r="B13353" t="s">
        <v>2171</v>
      </c>
      <c r="C13353" t="s">
        <v>193</v>
      </c>
      <c r="D13353" t="s">
        <v>735</v>
      </c>
      <c r="E13353" s="1" t="s">
        <v>736</v>
      </c>
      <c r="F13353" s="15">
        <v>-7.3999567363324827E-4</v>
      </c>
      <c r="G13353" s="15">
        <v>-1.4076889867105313</v>
      </c>
      <c r="H13353" s="1">
        <v>-45651723.860757224</v>
      </c>
      <c r="I13353" s="1">
        <v>-44396043.242063507</v>
      </c>
      <c r="J13353" s="1">
        <v>-14158.737454985063</v>
      </c>
      <c r="K13353" s="1">
        <v>-589533.37204723677</v>
      </c>
      <c r="L13353" s="1">
        <v>-137326.11485259671</v>
      </c>
      <c r="M13353" s="1">
        <v>-2272.9837502027508</v>
      </c>
      <c r="N13353" s="1">
        <v>-33325.351822770113</v>
      </c>
      <c r="O13353" s="1">
        <v>-490385.10632337071</v>
      </c>
      <c r="P13353" s="1">
        <v>11321.047557462642</v>
      </c>
      <c r="Q13353" s="1">
        <v>-19799903.608004484</v>
      </c>
      <c r="R13353" s="1">
        <v>-14140581.505669255</v>
      </c>
      <c r="S13353" s="1">
        <v>-14130059.796377152</v>
      </c>
      <c r="T13353" s="1">
        <v>-147383.34301180919</v>
      </c>
      <c r="U13353" s="1">
        <v>-147383.34301180919</v>
      </c>
      <c r="V13353" s="1">
        <v>-2319394.6886526993</v>
      </c>
      <c r="W13353" s="1">
        <v>5559596.4143388262</v>
      </c>
      <c r="X13353" s="1">
        <v>-4915.8262369681142</v>
      </c>
      <c r="Y13353" s="1">
        <v>-490385.10632337071</v>
      </c>
      <c r="Z13353" s="1">
        <v>-33325.351822770113</v>
      </c>
      <c r="AA13353" s="1">
        <v>-407.02813964819376</v>
      </c>
      <c r="AB13353" s="1">
        <v>-87.19786903909781</v>
      </c>
      <c r="AC13353" s="1">
        <v>-6468.4737672115616</v>
      </c>
      <c r="AD13353" s="1">
        <v>-485.14887086394288</v>
      </c>
      <c r="AE13353" s="1">
        <v>5660.5237787313208</v>
      </c>
      <c r="AF13353" s="1">
        <v>5660.5237787313208</v>
      </c>
      <c r="AG13353" s="1">
        <v>-1860.904896412937</v>
      </c>
      <c r="AH13353" s="5">
        <v>0.21811857818588279</v>
      </c>
    </row>
    <row r="13354" spans="1:34" x14ac:dyDescent="0.2">
      <c r="A13354" s="4">
        <v>2010</v>
      </c>
      <c r="B13354" t="s">
        <v>2864</v>
      </c>
      <c r="C13354" t="s">
        <v>155</v>
      </c>
      <c r="D13354" t="s">
        <v>2425</v>
      </c>
      <c r="E13354" s="1" t="s">
        <v>736</v>
      </c>
      <c r="F13354" s="15">
        <v>-5.9283464377100459E-4</v>
      </c>
      <c r="G13354" s="15">
        <v>-9.5705846697183954E-3</v>
      </c>
      <c r="H13354" s="1">
        <v>-50379045.872417875</v>
      </c>
      <c r="I13354" s="1">
        <v>-47530244.099998705</v>
      </c>
      <c r="J13354" s="1">
        <v>-16549.223932144327</v>
      </c>
      <c r="K13354" s="1">
        <v>-642020.91000123986</v>
      </c>
      <c r="L13354" s="1">
        <v>-149714.65968740694</v>
      </c>
      <c r="M13354" s="1">
        <v>-2572.817851126139</v>
      </c>
      <c r="N13354" s="1">
        <v>-69940.344051243112</v>
      </c>
      <c r="O13354" s="1">
        <v>-1983575.3478241919</v>
      </c>
      <c r="P13354" s="1">
        <v>15571.530928195967</v>
      </c>
      <c r="Q13354" s="1">
        <v>-21614298.802859936</v>
      </c>
      <c r="R13354" s="1">
        <v>-16218566.825962521</v>
      </c>
      <c r="S13354" s="1">
        <v>-16207448.946776941</v>
      </c>
      <c r="T13354" s="1">
        <v>-160505.22750030996</v>
      </c>
      <c r="U13354" s="1">
        <v>-160505.22750030996</v>
      </c>
      <c r="V13354" s="1">
        <v>-2670361.261158159</v>
      </c>
      <c r="W13354" s="1">
        <v>8709442.4846675377</v>
      </c>
      <c r="X13354" s="1">
        <v>-8046.158845276811</v>
      </c>
      <c r="Y13354" s="1">
        <v>-1983575.3478241919</v>
      </c>
      <c r="Z13354" s="1">
        <v>-69940.344051243112</v>
      </c>
      <c r="AA13354" s="1">
        <v>-530.55091694660246</v>
      </c>
      <c r="AB13354" s="1">
        <v>-71.368564991310592</v>
      </c>
      <c r="AC13354" s="1">
        <v>-7541.7632768196599</v>
      </c>
      <c r="AD13354" s="1">
        <v>-632.37932029699164</v>
      </c>
      <c r="AE13354" s="1">
        <v>7785.7654640979836</v>
      </c>
      <c r="AF13354" s="1">
        <v>7785.7654640979836</v>
      </c>
      <c r="AG13354" s="1">
        <v>-2035.6834556480821</v>
      </c>
      <c r="AH13354" s="5">
        <v>0.22651785618803505</v>
      </c>
    </row>
    <row r="13355" spans="1:34" x14ac:dyDescent="0.2">
      <c r="A13355" s="4">
        <v>2010</v>
      </c>
      <c r="B13355" t="s">
        <v>2705</v>
      </c>
      <c r="C13355" t="s">
        <v>118</v>
      </c>
      <c r="D13355" t="s">
        <v>2173</v>
      </c>
      <c r="E13355" s="1" t="s">
        <v>736</v>
      </c>
      <c r="F13355" s="15">
        <v>-3.9711069755955525E-4</v>
      </c>
      <c r="G13355" s="15">
        <v>-2.2594961615153304E-3</v>
      </c>
      <c r="H13355" s="1">
        <v>-3380206.2576269344</v>
      </c>
      <c r="I13355" s="1">
        <v>-3302107.9739211793</v>
      </c>
      <c r="J13355" s="1">
        <v>-1057.442497701604</v>
      </c>
      <c r="K13355" s="1">
        <v>-44540.834743335356</v>
      </c>
      <c r="L13355" s="1">
        <v>-10411.515887454174</v>
      </c>
      <c r="M13355" s="1">
        <v>-169.70359621972605</v>
      </c>
      <c r="N13355" s="1">
        <v>-4461.0767562658502</v>
      </c>
      <c r="O13355" s="1">
        <v>-18302.437907611707</v>
      </c>
      <c r="P13355" s="1">
        <v>844.72768283399944</v>
      </c>
      <c r="Q13355" s="1">
        <v>-1501169.1846139303</v>
      </c>
      <c r="R13355" s="1">
        <v>-1069374.2890306204</v>
      </c>
      <c r="S13355" s="1">
        <v>-1068759.790791125</v>
      </c>
      <c r="T13355" s="1">
        <v>-11135.208685833839</v>
      </c>
      <c r="U13355" s="1">
        <v>-11135.208685833839</v>
      </c>
      <c r="V13355" s="1">
        <v>-175392.9697567093</v>
      </c>
      <c r="W13355" s="1">
        <v>479735.78001440491</v>
      </c>
      <c r="X13355" s="1">
        <v>-359.74377968196052</v>
      </c>
      <c r="Y13355" s="1">
        <v>-18302.437907611707</v>
      </c>
      <c r="Z13355" s="1">
        <v>-4461.0767562658502</v>
      </c>
      <c r="AA13355" s="1">
        <v>-28.68238106844403</v>
      </c>
      <c r="AB13355" s="1">
        <v>-3.1390570199942571</v>
      </c>
      <c r="AC13355" s="1">
        <v>-490.18119826959975</v>
      </c>
      <c r="AD13355" s="1">
        <v>-34.187377808994441</v>
      </c>
      <c r="AE13355" s="1">
        <v>422.36384141699972</v>
      </c>
      <c r="AF13355" s="1">
        <v>422.36384141699972</v>
      </c>
      <c r="AG13355" s="1">
        <v>-140.66530239349839</v>
      </c>
      <c r="AH13355" s="5">
        <v>0.19394521582246174</v>
      </c>
    </row>
    <row r="13356" spans="1:34" x14ac:dyDescent="0.2">
      <c r="A13356" s="4">
        <v>2010</v>
      </c>
      <c r="B13356" t="s">
        <v>2174</v>
      </c>
      <c r="C13356" t="s">
        <v>691</v>
      </c>
      <c r="D13356" t="s">
        <v>741</v>
      </c>
      <c r="E13356" s="1" t="s">
        <v>736</v>
      </c>
      <c r="F13356" s="15">
        <v>-3.2561776305122181E-4</v>
      </c>
      <c r="G13356" s="15">
        <v>-6.4650719401282246E-3</v>
      </c>
      <c r="H13356" s="1">
        <v>-1130412.7920044574</v>
      </c>
      <c r="I13356" s="1">
        <v>-1106536.9254523583</v>
      </c>
      <c r="J13356" s="1">
        <v>-292.95046880800697</v>
      </c>
      <c r="K13356" s="1">
        <v>-14121.898658707974</v>
      </c>
      <c r="L13356" s="1">
        <v>-3298.6390256089194</v>
      </c>
      <c r="M13356" s="1">
        <v>-49.440441358780063</v>
      </c>
      <c r="N13356" s="1">
        <v>-408.05727403619841</v>
      </c>
      <c r="O13356" s="1">
        <v>-5799.0782128700766</v>
      </c>
      <c r="P13356" s="1">
        <v>94.197529291132113</v>
      </c>
      <c r="Q13356" s="1">
        <v>-474332.50204958743</v>
      </c>
      <c r="R13356" s="1">
        <v>-302451.80567103066</v>
      </c>
      <c r="S13356" s="1">
        <v>-302253.97863412765</v>
      </c>
      <c r="T13356" s="1">
        <v>-3530.4746646769936</v>
      </c>
      <c r="U13356" s="1">
        <v>-3530.4746646769936</v>
      </c>
      <c r="V13356" s="1">
        <v>-49149.067865657242</v>
      </c>
      <c r="W13356" s="1">
        <v>11181.74582775511</v>
      </c>
      <c r="X13356" s="1">
        <v>-38.908498119760232</v>
      </c>
      <c r="Y13356" s="1">
        <v>-5799.0782128700766</v>
      </c>
      <c r="Z13356" s="1">
        <v>-408.05727403619841</v>
      </c>
      <c r="AA13356" s="1">
        <v>-5.1027778045347549</v>
      </c>
      <c r="AB13356" s="1">
        <v>-3.055698085260953</v>
      </c>
      <c r="AC13356" s="1">
        <v>-135.87285472011678</v>
      </c>
      <c r="AD13356" s="1">
        <v>-6.0821516966354325</v>
      </c>
      <c r="AE13356" s="1">
        <v>47.098764645566057</v>
      </c>
      <c r="AF13356" s="1">
        <v>47.098764645566057</v>
      </c>
      <c r="AG13356" s="1">
        <v>-44.274344413605093</v>
      </c>
      <c r="AH13356" s="5">
        <v>0.18504438884470334</v>
      </c>
    </row>
    <row r="13357" spans="1:34" x14ac:dyDescent="0.2">
      <c r="A13357" s="4">
        <v>2010</v>
      </c>
      <c r="B13357" t="s">
        <v>742</v>
      </c>
      <c r="C13357" t="s">
        <v>118</v>
      </c>
      <c r="D13357" t="s">
        <v>741</v>
      </c>
      <c r="E13357" s="1" t="s">
        <v>736</v>
      </c>
      <c r="F13357" s="15">
        <v>-3.1313587676447762E-4</v>
      </c>
      <c r="G13357" s="15">
        <v>-4.2065651200044367E-3</v>
      </c>
      <c r="H13357" s="1">
        <v>-3873191.2336300276</v>
      </c>
      <c r="I13357" s="1">
        <v>-3350866.0480414592</v>
      </c>
      <c r="J13357" s="1">
        <v>-1205.5711354940518</v>
      </c>
      <c r="K13357" s="1">
        <v>-45472.01651739583</v>
      </c>
      <c r="L13357" s="1">
        <v>-10615.798569608629</v>
      </c>
      <c r="M13357" s="1">
        <v>-186.35362989324497</v>
      </c>
      <c r="N13357" s="1">
        <v>-6482.524880012129</v>
      </c>
      <c r="O13357" s="1">
        <v>-459590.42007215734</v>
      </c>
      <c r="P13357" s="1">
        <v>1227.4992159942258</v>
      </c>
      <c r="Q13357" s="1">
        <v>-1533473.0271143494</v>
      </c>
      <c r="R13357" s="1">
        <v>-1177253.7623362327</v>
      </c>
      <c r="S13357" s="1">
        <v>-1176526.3316421257</v>
      </c>
      <c r="T13357" s="1">
        <v>-11368.004129348958</v>
      </c>
      <c r="U13357" s="1">
        <v>-11368.004129348958</v>
      </c>
      <c r="V13357" s="1">
        <v>-194165.5440069052</v>
      </c>
      <c r="W13357" s="1">
        <v>697118.49844487989</v>
      </c>
      <c r="X13357" s="1">
        <v>-522.75451188828106</v>
      </c>
      <c r="Y13357" s="1">
        <v>-459590.42007215734</v>
      </c>
      <c r="Z13357" s="1">
        <v>-6482.524880012129</v>
      </c>
      <c r="AA13357" s="1">
        <v>-41.679231058515512</v>
      </c>
      <c r="AB13357" s="1">
        <v>-4.5614582181999186</v>
      </c>
      <c r="AC13357" s="1">
        <v>-546.78186047643055</v>
      </c>
      <c r="AD13357" s="1">
        <v>-49.678707481977682</v>
      </c>
      <c r="AE13357" s="1">
        <v>613.74960799711289</v>
      </c>
      <c r="AF13357" s="1">
        <v>613.74960799711289</v>
      </c>
      <c r="AG13357" s="1">
        <v>-144.15721129604717</v>
      </c>
      <c r="AH13357" s="5">
        <v>0.22415301550041319</v>
      </c>
    </row>
    <row r="13358" spans="1:34" x14ac:dyDescent="0.2">
      <c r="A13358" s="4">
        <v>2010</v>
      </c>
      <c r="B13358" t="s">
        <v>746</v>
      </c>
      <c r="C13358" t="s">
        <v>331</v>
      </c>
      <c r="D13358" t="s">
        <v>747</v>
      </c>
      <c r="E13358" s="1" t="s">
        <v>748</v>
      </c>
      <c r="F13358" s="15">
        <v>-1.1305965341682733</v>
      </c>
      <c r="G13358" s="15">
        <v>-21.35951442578197</v>
      </c>
      <c r="H13358" s="1">
        <v>-66827999780.872955</v>
      </c>
      <c r="I13358" s="1">
        <v>-59734538676.930069</v>
      </c>
      <c r="J13358" s="1">
        <v>-14765568.045271588</v>
      </c>
      <c r="K13358" s="1">
        <v>-715309256.6522572</v>
      </c>
      <c r="L13358" s="1">
        <v>-168090676.2606127</v>
      </c>
      <c r="M13358" s="1">
        <v>-2413383.1214369871</v>
      </c>
      <c r="N13358" s="1">
        <v>-4485890999.447854</v>
      </c>
      <c r="O13358" s="1">
        <v>-1706354749.5640812</v>
      </c>
      <c r="P13358" s="1">
        <v>-636434.07110480731</v>
      </c>
      <c r="Q13358" s="1">
        <v>-24150827877.001751</v>
      </c>
      <c r="R13358" s="1">
        <v>-14789569918.954262</v>
      </c>
      <c r="S13358" s="1">
        <v>-14781721681.935276</v>
      </c>
      <c r="T13358" s="1">
        <v>-178827314.1630643</v>
      </c>
      <c r="U13358" s="1">
        <v>-178827314.1630643</v>
      </c>
      <c r="V13358" s="1">
        <v>-2394954519.6559539</v>
      </c>
      <c r="W13358" s="1">
        <v>-2778059281.2841573</v>
      </c>
      <c r="X13358" s="1">
        <v>-1372639098.2198367</v>
      </c>
      <c r="Y13358" s="1">
        <v>-1706354749.5640812</v>
      </c>
      <c r="Z13358" s="1">
        <v>-4485890999.447854</v>
      </c>
      <c r="AA13358" s="1">
        <v>-125421.171</v>
      </c>
      <c r="AB13358" s="1">
        <v>-211223.02080020634</v>
      </c>
      <c r="AC13358" s="1">
        <v>-6918012.6115354849</v>
      </c>
      <c r="AD13358" s="1">
        <v>-149493.201</v>
      </c>
      <c r="AE13358" s="1">
        <v>-318217.03555240366</v>
      </c>
      <c r="AF13358" s="1">
        <v>-318217.03555240366</v>
      </c>
      <c r="AG13358" s="1">
        <v>-2286442.4082054896</v>
      </c>
      <c r="AH13358" s="5">
        <v>0.16562540206347134</v>
      </c>
    </row>
    <row r="13359" spans="1:34" x14ac:dyDescent="0.2">
      <c r="A13359" s="4">
        <v>2010</v>
      </c>
      <c r="B13359" t="s">
        <v>749</v>
      </c>
      <c r="C13359" t="s">
        <v>185</v>
      </c>
      <c r="D13359" t="s">
        <v>747</v>
      </c>
      <c r="E13359" s="1" t="s">
        <v>748</v>
      </c>
      <c r="F13359" s="15">
        <v>-0.64275439979786331</v>
      </c>
      <c r="G13359" s="15">
        <v>-4.3527755172487144</v>
      </c>
      <c r="H13359" s="1">
        <v>-7712527283.6659908</v>
      </c>
      <c r="I13359" s="1">
        <v>-7272992341.7981005</v>
      </c>
      <c r="J13359" s="1">
        <v>-1720073.5868711553</v>
      </c>
      <c r="K13359" s="1">
        <v>-90459432.192051709</v>
      </c>
      <c r="L13359" s="1">
        <v>-21107291.566660643</v>
      </c>
      <c r="M13359" s="1">
        <v>-295000.76584928669</v>
      </c>
      <c r="N13359" s="1">
        <v>-173014027.05718422</v>
      </c>
      <c r="O13359" s="1">
        <v>-152902089.45688561</v>
      </c>
      <c r="P13359" s="1">
        <v>-37022.029248767394</v>
      </c>
      <c r="Q13359" s="1">
        <v>-3030109893.4294</v>
      </c>
      <c r="R13359" s="1">
        <v>-1764461173.0728283</v>
      </c>
      <c r="S13359" s="1">
        <v>-1763618659.6077676</v>
      </c>
      <c r="T13359" s="1">
        <v>-22614858.048012927</v>
      </c>
      <c r="U13359" s="1">
        <v>-22614858.048012927</v>
      </c>
      <c r="V13359" s="1">
        <v>-284353078.58348989</v>
      </c>
      <c r="W13359" s="1">
        <v>-384229536.80811536</v>
      </c>
      <c r="X13359" s="1">
        <v>-113433484.34198835</v>
      </c>
      <c r="Y13359" s="1">
        <v>-152902089.45688561</v>
      </c>
      <c r="Z13359" s="1">
        <v>-173014027.05718416</v>
      </c>
      <c r="AA13359" s="1">
        <v>-10617.532879999999</v>
      </c>
      <c r="AB13359" s="1">
        <v>-32879.178343554391</v>
      </c>
      <c r="AC13359" s="1">
        <v>-798194.42504824616</v>
      </c>
      <c r="AD13359" s="1">
        <v>-12655.351279999999</v>
      </c>
      <c r="AE13359" s="1">
        <v>-18511.014624383697</v>
      </c>
      <c r="AF13359" s="1">
        <v>-18511.014624383697</v>
      </c>
      <c r="AG13359" s="1">
        <v>-284256.69550368021</v>
      </c>
      <c r="AH13359" s="5">
        <v>0.12988723522872309</v>
      </c>
    </row>
    <row r="13360" spans="1:34" x14ac:dyDescent="0.2">
      <c r="A13360" s="4">
        <v>2010</v>
      </c>
      <c r="B13360" t="s">
        <v>750</v>
      </c>
      <c r="C13360" t="s">
        <v>170</v>
      </c>
      <c r="D13360" t="s">
        <v>747</v>
      </c>
      <c r="E13360" s="1" t="s">
        <v>748</v>
      </c>
      <c r="F13360" s="15">
        <v>-0.49524934056330966</v>
      </c>
      <c r="G13360" s="15">
        <v>-5.2333989654549615</v>
      </c>
      <c r="H13360" s="1">
        <v>-26556139339.686275</v>
      </c>
      <c r="I13360" s="1">
        <v>-25071365344.298878</v>
      </c>
      <c r="J13360" s="1">
        <v>-5671605.6242217571</v>
      </c>
      <c r="K13360" s="1">
        <v>-305861502.3952381</v>
      </c>
      <c r="L13360" s="1">
        <v>-71088718.667181134</v>
      </c>
      <c r="M13360" s="1">
        <v>-988482.63085482211</v>
      </c>
      <c r="N13360" s="1">
        <v>-825677055.24858773</v>
      </c>
      <c r="O13360" s="1">
        <v>-274932553.07509166</v>
      </c>
      <c r="P13360" s="1">
        <v>-554059.26956049597</v>
      </c>
      <c r="Q13360" s="1">
        <v>-10198480909.485489</v>
      </c>
      <c r="R13360" s="1">
        <v>-5734243051.2089672</v>
      </c>
      <c r="S13360" s="1">
        <v>-5731558896.0824022</v>
      </c>
      <c r="T13360" s="1">
        <v>-76465375.598809525</v>
      </c>
      <c r="U13360" s="1">
        <v>-76465375.598809525</v>
      </c>
      <c r="V13360" s="1">
        <v>-920838849.28479898</v>
      </c>
      <c r="W13360" s="1">
        <v>-2182845636.4101334</v>
      </c>
      <c r="X13360" s="1">
        <v>-530332842.21161872</v>
      </c>
      <c r="Y13360" s="1">
        <v>-274932553.07509166</v>
      </c>
      <c r="Z13360" s="1">
        <v>-825677055.24858773</v>
      </c>
      <c r="AA13360" s="1">
        <v>-34080.570729999999</v>
      </c>
      <c r="AB13360" s="1">
        <v>-159135.41385301875</v>
      </c>
      <c r="AC13360" s="1">
        <v>-2556900.9492943506</v>
      </c>
      <c r="AD13360" s="1">
        <v>-40621.639629999998</v>
      </c>
      <c r="AE13360" s="1">
        <v>-277029.63478024799</v>
      </c>
      <c r="AF13360" s="1">
        <v>-277029.63478024799</v>
      </c>
      <c r="AG13360" s="1">
        <v>-953997.63849163253</v>
      </c>
      <c r="AH13360" s="5">
        <v>0.18083578031880268</v>
      </c>
    </row>
    <row r="13361" spans="1:34" x14ac:dyDescent="0.2">
      <c r="A13361" s="4">
        <v>2010</v>
      </c>
      <c r="B13361" t="s">
        <v>751</v>
      </c>
      <c r="C13361" t="s">
        <v>170</v>
      </c>
      <c r="D13361" t="s">
        <v>747</v>
      </c>
      <c r="E13361" s="1" t="s">
        <v>748</v>
      </c>
      <c r="F13361" s="15">
        <v>-0.41573273940725131</v>
      </c>
      <c r="G13361" s="15">
        <v>-4.2368659711972754</v>
      </c>
      <c r="H13361" s="1">
        <v>-4048974921.7187371</v>
      </c>
      <c r="I13361" s="1">
        <v>-3793120109.5900841</v>
      </c>
      <c r="J13361" s="1">
        <v>-824649.19969856669</v>
      </c>
      <c r="K13361" s="1">
        <v>-45358448.664139837</v>
      </c>
      <c r="L13361" s="1">
        <v>-10521147.313708104</v>
      </c>
      <c r="M13361" s="1">
        <v>-144568.20382312092</v>
      </c>
      <c r="N13361" s="1">
        <v>-149968498.47514397</v>
      </c>
      <c r="O13361" s="1">
        <v>-48851646.086231932</v>
      </c>
      <c r="P13361" s="1">
        <v>-185850.82997389222</v>
      </c>
      <c r="Q13361" s="1">
        <v>-1508461936.0605674</v>
      </c>
      <c r="R13361" s="1">
        <v>-820653341.11936355</v>
      </c>
      <c r="S13361" s="1">
        <v>-820268560.43096709</v>
      </c>
      <c r="T13361" s="1">
        <v>-11339612.166034961</v>
      </c>
      <c r="U13361" s="1">
        <v>-11339612.166034961</v>
      </c>
      <c r="V13361" s="1">
        <v>-131333019.76008916</v>
      </c>
      <c r="W13361" s="1">
        <v>-449705548.5530411</v>
      </c>
      <c r="X13361" s="1">
        <v>-96324851.869096369</v>
      </c>
      <c r="Y13361" s="1">
        <v>-48851646.086231932</v>
      </c>
      <c r="Z13361" s="1">
        <v>-149968498.47514397</v>
      </c>
      <c r="AA13361" s="1">
        <v>-3307.0320400000001</v>
      </c>
      <c r="AB13361" s="1">
        <v>-28903.914572959387</v>
      </c>
      <c r="AC13361" s="1">
        <v>-365068.01491384429</v>
      </c>
      <c r="AD13361" s="1">
        <v>-3941.7492400000001</v>
      </c>
      <c r="AE13361" s="1">
        <v>-92925.414986946111</v>
      </c>
      <c r="AF13361" s="1">
        <v>-92925.414986946111</v>
      </c>
      <c r="AG13361" s="1">
        <v>-141223.49142504169</v>
      </c>
      <c r="AH13361" s="5">
        <v>0.22134932657197465</v>
      </c>
    </row>
    <row r="13362" spans="1:34" x14ac:dyDescent="0.2">
      <c r="A13362" s="4">
        <v>2010</v>
      </c>
      <c r="B13362" t="s">
        <v>764</v>
      </c>
      <c r="C13362" t="s">
        <v>190</v>
      </c>
      <c r="D13362" t="s">
        <v>762</v>
      </c>
      <c r="E13362" s="1" t="s">
        <v>754</v>
      </c>
      <c r="F13362" s="15">
        <v>-8.3511940446949526E-2</v>
      </c>
      <c r="G13362" s="15">
        <v>-0.32360417258175067</v>
      </c>
      <c r="H13362" s="1">
        <v>-2939620303.7326231</v>
      </c>
      <c r="I13362" s="1">
        <v>-1518239203.3908772</v>
      </c>
      <c r="J13362" s="1">
        <v>-379569.19080943527</v>
      </c>
      <c r="K13362" s="1">
        <v>-20170292.877990469</v>
      </c>
      <c r="L13362" s="1">
        <v>-4710086.4268604806</v>
      </c>
      <c r="M13362" s="1">
        <v>-66711.985184218996</v>
      </c>
      <c r="N13362" s="1">
        <v>-246860.76356688663</v>
      </c>
      <c r="O13362" s="1">
        <v>-1395904175.202909</v>
      </c>
      <c r="P13362" s="1">
        <v>96596.10557484391</v>
      </c>
      <c r="Q13362" s="1">
        <v>-676837913.54901838</v>
      </c>
      <c r="R13362" s="1">
        <v>-414828318.11511356</v>
      </c>
      <c r="S13362" s="1">
        <v>-414556377.27129823</v>
      </c>
      <c r="T13362" s="1">
        <v>-5042573.2194976173</v>
      </c>
      <c r="U13362" s="1">
        <v>-5042573.2194976173</v>
      </c>
      <c r="V13362" s="1">
        <v>-67172305.6587044</v>
      </c>
      <c r="W13362" s="1">
        <v>40203149.885318972</v>
      </c>
      <c r="X13362" s="1">
        <v>-32976.439112649256</v>
      </c>
      <c r="Y13362" s="1">
        <v>-1395904175.202909</v>
      </c>
      <c r="Z13362" s="1">
        <v>-246860.76356688663</v>
      </c>
      <c r="AA13362" s="1">
        <v>-3542.6210446442201</v>
      </c>
      <c r="AB13362" s="1">
        <v>-1040.5915816038842</v>
      </c>
      <c r="AC13362" s="1">
        <v>-184045.1128251857</v>
      </c>
      <c r="AD13362" s="1">
        <v>-4222.5547383370258</v>
      </c>
      <c r="AE13362" s="1">
        <v>48298.052787421955</v>
      </c>
      <c r="AF13362" s="1">
        <v>48298.052787421955</v>
      </c>
      <c r="AG13362" s="1">
        <v>-63125.404608363846</v>
      </c>
      <c r="AH13362" s="5">
        <v>4.5777251232664351E-2</v>
      </c>
    </row>
    <row r="13363" spans="1:34" x14ac:dyDescent="0.2">
      <c r="A13363" s="4">
        <v>2010</v>
      </c>
      <c r="B13363" t="s">
        <v>2768</v>
      </c>
      <c r="C13363" t="s">
        <v>159</v>
      </c>
      <c r="D13363" t="s">
        <v>757</v>
      </c>
      <c r="E13363" s="1" t="s">
        <v>754</v>
      </c>
      <c r="F13363" s="15">
        <v>-7.5024724464530013E-2</v>
      </c>
      <c r="G13363" s="15">
        <v>-0.46521553924857717</v>
      </c>
      <c r="H13363" s="1">
        <v>-203259946.56425542</v>
      </c>
      <c r="I13363" s="1">
        <v>-119086557.5993734</v>
      </c>
      <c r="J13363" s="1">
        <v>-25078.755630941221</v>
      </c>
      <c r="K13363" s="1">
        <v>-1311159.0116098684</v>
      </c>
      <c r="L13363" s="1">
        <v>-300344.85397690628</v>
      </c>
      <c r="M13363" s="1">
        <v>-6215.4060725652416</v>
      </c>
      <c r="N13363" s="1">
        <v>-306967.49919925909</v>
      </c>
      <c r="O13363" s="1">
        <v>-82212455.38329041</v>
      </c>
      <c r="P13363" s="1">
        <v>-11168.055083608548</v>
      </c>
      <c r="Q13363" s="1">
        <v>-42987603.05423332</v>
      </c>
      <c r="R13363" s="1">
        <v>-23418634.189170737</v>
      </c>
      <c r="S13363" s="1">
        <v>-23379741.145034909</v>
      </c>
      <c r="T13363" s="1">
        <v>-326624.52330634481</v>
      </c>
      <c r="U13363" s="1">
        <v>-331597.49645808816</v>
      </c>
      <c r="V13363" s="1">
        <v>-3744967.3147234204</v>
      </c>
      <c r="W13363" s="1">
        <v>-26464651.798181567</v>
      </c>
      <c r="X13363" s="1">
        <v>-57406.571178425933</v>
      </c>
      <c r="Y13363" s="1">
        <v>-82212455.38329041</v>
      </c>
      <c r="Z13363" s="1">
        <v>-306967.49919925898</v>
      </c>
      <c r="AA13363" s="1">
        <v>-314.89785170867918</v>
      </c>
      <c r="AB13363" s="1">
        <v>-1250.4990223939462</v>
      </c>
      <c r="AC13363" s="1">
        <v>-10292.200716051719</v>
      </c>
      <c r="AD13363" s="1">
        <v>-375.33605741851801</v>
      </c>
      <c r="AE13363" s="1">
        <v>-5584.0275418042738</v>
      </c>
      <c r="AF13363" s="1">
        <v>-7393.6398317935</v>
      </c>
      <c r="AG13363" s="1">
        <v>-4086.9884577484941</v>
      </c>
      <c r="AH13363" s="5">
        <v>0.18052857538827996</v>
      </c>
    </row>
    <row r="13364" spans="1:34" x14ac:dyDescent="0.2">
      <c r="A13364" s="4">
        <v>2010</v>
      </c>
      <c r="B13364" t="s">
        <v>765</v>
      </c>
      <c r="C13364" t="s">
        <v>135</v>
      </c>
      <c r="D13364" t="s">
        <v>762</v>
      </c>
      <c r="E13364" s="1" t="s">
        <v>754</v>
      </c>
      <c r="F13364" s="15">
        <v>-7.4759828441032114E-2</v>
      </c>
      <c r="G13364" s="15">
        <v>-0.52066198450707835</v>
      </c>
      <c r="H13364" s="1">
        <v>-164034238.90662593</v>
      </c>
      <c r="I13364" s="1">
        <v>-53469955.170792326</v>
      </c>
      <c r="J13364" s="1">
        <v>-13797.619447920186</v>
      </c>
      <c r="K13364" s="1">
        <v>-707964.74954418279</v>
      </c>
      <c r="L13364" s="1">
        <v>-156709.57230542315</v>
      </c>
      <c r="M13364" s="1">
        <v>-2342.1639113880192</v>
      </c>
      <c r="N13364" s="1">
        <v>-75121.420149906204</v>
      </c>
      <c r="O13364" s="1">
        <v>-109612848.10245955</v>
      </c>
      <c r="P13364" s="1">
        <v>4499.8924034014017</v>
      </c>
      <c r="Q13364" s="1">
        <v>-22528112.443685628</v>
      </c>
      <c r="R13364" s="1">
        <v>-14126349.387372036</v>
      </c>
      <c r="S13364" s="1">
        <v>-14069574.424245454</v>
      </c>
      <c r="T13364" s="1">
        <v>-176976.67783741414</v>
      </c>
      <c r="U13364" s="1">
        <v>-177034.88545187211</v>
      </c>
      <c r="V13364" s="1">
        <v>-2286314.4120550659</v>
      </c>
      <c r="W13364" s="1">
        <v>-912229.08634571033</v>
      </c>
      <c r="X13364" s="1">
        <v>-65004.427601517324</v>
      </c>
      <c r="Y13364" s="1">
        <v>-109612848.10245955</v>
      </c>
      <c r="Z13364" s="1">
        <v>-75121.420149906204</v>
      </c>
      <c r="AA13364" s="1">
        <v>-208.19267286957316</v>
      </c>
      <c r="AB13364" s="1">
        <v>-134.88445761924604</v>
      </c>
      <c r="AC13364" s="1">
        <v>-6450.9154495650255</v>
      </c>
      <c r="AD13364" s="1">
        <v>-248.15100069523626</v>
      </c>
      <c r="AE13364" s="1">
        <v>2249.9462017007008</v>
      </c>
      <c r="AF13364" s="1">
        <v>2249.604972654538</v>
      </c>
      <c r="AG13364" s="1">
        <v>-2131.047015336288</v>
      </c>
      <c r="AH13364" s="5">
        <v>7.9406025237422281E-2</v>
      </c>
    </row>
    <row r="13365" spans="1:34" x14ac:dyDescent="0.2">
      <c r="A13365" s="4">
        <v>2010</v>
      </c>
      <c r="B13365" t="s">
        <v>767</v>
      </c>
      <c r="C13365" t="s">
        <v>388</v>
      </c>
      <c r="D13365" t="s">
        <v>757</v>
      </c>
      <c r="E13365" s="1" t="s">
        <v>754</v>
      </c>
      <c r="F13365" s="15">
        <v>-5.2787354768866805E-2</v>
      </c>
      <c r="G13365" s="15">
        <v>-0.17836740048832231</v>
      </c>
      <c r="H13365" s="1">
        <v>-1451502093.0114732</v>
      </c>
      <c r="I13365" s="1">
        <v>-1292361610.1552584</v>
      </c>
      <c r="J13365" s="1">
        <v>-314466.13350600208</v>
      </c>
      <c r="K13365" s="1">
        <v>-17343801.959982693</v>
      </c>
      <c r="L13365" s="1">
        <v>-4018349.6688807579</v>
      </c>
      <c r="M13365" s="1">
        <v>-55885.660017537746</v>
      </c>
      <c r="N13365" s="1">
        <v>-121231.12301273638</v>
      </c>
      <c r="O13365" s="1">
        <v>-137348486.17804191</v>
      </c>
      <c r="P13365" s="1">
        <v>61737.867227146395</v>
      </c>
      <c r="Q13365" s="1">
        <v>-577259943.73700678</v>
      </c>
      <c r="R13365" s="1">
        <v>-348704903.42873919</v>
      </c>
      <c r="S13365" s="1">
        <v>-348293414.01832902</v>
      </c>
      <c r="T13365" s="1">
        <v>-4335948.0569827724</v>
      </c>
      <c r="U13365" s="1">
        <v>-4336056.4913811982</v>
      </c>
      <c r="V13365" s="1">
        <v>-56367325.061078817</v>
      </c>
      <c r="W13365" s="1">
        <v>25422877.995321654</v>
      </c>
      <c r="X13365" s="1">
        <v>-6370.799569927568</v>
      </c>
      <c r="Y13365" s="1">
        <v>-137348486.17804191</v>
      </c>
      <c r="Z13365" s="1">
        <v>-121231.12301273638</v>
      </c>
      <c r="AA13365" s="1">
        <v>-2132.5521562838589</v>
      </c>
      <c r="AB13365" s="1">
        <v>-177.49378312548527</v>
      </c>
      <c r="AC13365" s="1">
        <v>-154451.43645382384</v>
      </c>
      <c r="AD13365" s="1">
        <v>-2541.8519505158051</v>
      </c>
      <c r="AE13365" s="1">
        <v>30868.933613573197</v>
      </c>
      <c r="AF13365" s="1">
        <v>30868.933613573197</v>
      </c>
      <c r="AG13365" s="1">
        <v>-53726.645535227006</v>
      </c>
      <c r="AH13365" s="5">
        <v>5.5911589479403195E-2</v>
      </c>
    </row>
    <row r="13366" spans="1:34" x14ac:dyDescent="0.2">
      <c r="A13366" s="4">
        <v>2010</v>
      </c>
      <c r="B13366" t="s">
        <v>760</v>
      </c>
      <c r="C13366" t="s">
        <v>190</v>
      </c>
      <c r="D13366" t="s">
        <v>757</v>
      </c>
      <c r="E13366" s="1" t="s">
        <v>754</v>
      </c>
      <c r="F13366" s="15">
        <v>-4.5484080030190388E-2</v>
      </c>
      <c r="G13366" s="15">
        <v>-0.34185540427309841</v>
      </c>
      <c r="H13366" s="1">
        <v>-148023390.0502516</v>
      </c>
      <c r="I13366" s="1">
        <v>-34128928.742255345</v>
      </c>
      <c r="J13366" s="1">
        <v>-23683.496209435492</v>
      </c>
      <c r="K13366" s="1">
        <v>-413215.49849887495</v>
      </c>
      <c r="L13366" s="1">
        <v>-92824.683882624886</v>
      </c>
      <c r="M13366" s="1">
        <v>-2299.2462553269215</v>
      </c>
      <c r="N13366" s="1">
        <v>-22823.399686138517</v>
      </c>
      <c r="O13366" s="1">
        <v>-113358956.68007204</v>
      </c>
      <c r="P13366" s="1">
        <v>19341.696608168855</v>
      </c>
      <c r="Q13366" s="1">
        <v>-13635243.332653493</v>
      </c>
      <c r="R13366" s="1">
        <v>-16640413.98083573</v>
      </c>
      <c r="S13366" s="1">
        <v>-16582153.881093852</v>
      </c>
      <c r="T13366" s="1">
        <v>-103303.87462471874</v>
      </c>
      <c r="U13366" s="1">
        <v>-103303.87462471874</v>
      </c>
      <c r="V13366" s="1">
        <v>-2813034.6812396729</v>
      </c>
      <c r="W13366" s="1">
        <v>15233643.637531474</v>
      </c>
      <c r="X13366" s="1">
        <v>-3048.8216888694815</v>
      </c>
      <c r="Y13366" s="1">
        <v>-113358956.68007204</v>
      </c>
      <c r="Z13366" s="1">
        <v>-22823.399686138517</v>
      </c>
      <c r="AA13366" s="1">
        <v>-679.75563999999997</v>
      </c>
      <c r="AB13366" s="1">
        <v>-96.272976056373977</v>
      </c>
      <c r="AC13366" s="1">
        <v>-10895.552724633184</v>
      </c>
      <c r="AD13366" s="1">
        <v>-810.22083999999995</v>
      </c>
      <c r="AE13366" s="1">
        <v>9670.8483040844276</v>
      </c>
      <c r="AF13366" s="1">
        <v>9670.8483040844276</v>
      </c>
      <c r="AG13366" s="1">
        <v>-1611.0556913269218</v>
      </c>
      <c r="AH13366" s="5">
        <v>1.0385123685818093E-2</v>
      </c>
    </row>
    <row r="13367" spans="1:34" x14ac:dyDescent="0.2">
      <c r="A13367" s="4">
        <v>2010</v>
      </c>
      <c r="B13367" t="s">
        <v>769</v>
      </c>
      <c r="C13367" t="s">
        <v>190</v>
      </c>
      <c r="D13367" t="s">
        <v>762</v>
      </c>
      <c r="E13367" s="1" t="s">
        <v>754</v>
      </c>
      <c r="F13367" s="15">
        <v>-3.832629526568003E-2</v>
      </c>
      <c r="G13367" s="15">
        <v>-0.24432009981002994</v>
      </c>
      <c r="H13367" s="1">
        <v>-2216716265.5764017</v>
      </c>
      <c r="I13367" s="1">
        <v>-1731503356.8070686</v>
      </c>
      <c r="J13367" s="1">
        <v>-449156.40721169679</v>
      </c>
      <c r="K13367" s="1">
        <v>-22992630.438644372</v>
      </c>
      <c r="L13367" s="1">
        <v>-5359695.0482703159</v>
      </c>
      <c r="M13367" s="1">
        <v>-77852.776290682814</v>
      </c>
      <c r="N13367" s="1">
        <v>-405623.09213584056</v>
      </c>
      <c r="O13367" s="1">
        <v>-456086670.4827525</v>
      </c>
      <c r="P13367" s="1">
        <v>158719.47597266539</v>
      </c>
      <c r="Q13367" s="1">
        <v>-770537462.38418293</v>
      </c>
      <c r="R13367" s="1">
        <v>-483021261.240197</v>
      </c>
      <c r="S13367" s="1">
        <v>-482661690.05092144</v>
      </c>
      <c r="T13367" s="1">
        <v>-5748157.609661093</v>
      </c>
      <c r="U13367" s="1">
        <v>-5748157.609661093</v>
      </c>
      <c r="V13367" s="1">
        <v>-78369002.757784009</v>
      </c>
      <c r="W13367" s="1">
        <v>66058800.655314751</v>
      </c>
      <c r="X13367" s="1">
        <v>-54184.411516971806</v>
      </c>
      <c r="Y13367" s="1">
        <v>-456086670.4827525</v>
      </c>
      <c r="Z13367" s="1">
        <v>-405623.09213584056</v>
      </c>
      <c r="AA13367" s="1">
        <v>-5820.9692039810334</v>
      </c>
      <c r="AB13367" s="1">
        <v>-1709.8220425228819</v>
      </c>
      <c r="AC13367" s="1">
        <v>-215147.51629235499</v>
      </c>
      <c r="AD13367" s="1">
        <v>-6938.1852544300245</v>
      </c>
      <c r="AE13367" s="1">
        <v>79359.737986332693</v>
      </c>
      <c r="AF13367" s="1">
        <v>79359.737986332693</v>
      </c>
      <c r="AG13367" s="1">
        <v>-71959.576081980864</v>
      </c>
      <c r="AH13367" s="5">
        <v>9.1873536891360741E-2</v>
      </c>
    </row>
    <row r="13368" spans="1:34" x14ac:dyDescent="0.2">
      <c r="A13368" s="4">
        <v>2010</v>
      </c>
      <c r="B13368" t="s">
        <v>777</v>
      </c>
      <c r="C13368" t="s">
        <v>190</v>
      </c>
      <c r="D13368" t="s">
        <v>762</v>
      </c>
      <c r="E13368" s="1" t="s">
        <v>754</v>
      </c>
      <c r="F13368" s="15">
        <v>-3.2041301182803857E-2</v>
      </c>
      <c r="G13368" s="15">
        <v>-0.17600897643900135</v>
      </c>
      <c r="H13368" s="1">
        <v>-180937227.77929339</v>
      </c>
      <c r="I13368" s="1">
        <v>-112027085.68062975</v>
      </c>
      <c r="J13368" s="1">
        <v>-30811.759315817078</v>
      </c>
      <c r="K13368" s="1">
        <v>-1486429.1549463996</v>
      </c>
      <c r="L13368" s="1">
        <v>-345475.78516641306</v>
      </c>
      <c r="M13368" s="1">
        <v>-5227.5710766867896</v>
      </c>
      <c r="N13368" s="1">
        <v>-39602.918518812752</v>
      </c>
      <c r="O13368" s="1">
        <v>-67018091.449644603</v>
      </c>
      <c r="P13368" s="1">
        <v>15496.540005146124</v>
      </c>
      <c r="Q13368" s="1">
        <v>-49705258.297931284</v>
      </c>
      <c r="R13368" s="1">
        <v>-32319455.319909643</v>
      </c>
      <c r="S13368" s="1">
        <v>-32290869.430741083</v>
      </c>
      <c r="T13368" s="1">
        <v>-371607.2887365999</v>
      </c>
      <c r="U13368" s="1">
        <v>-371607.2887365999</v>
      </c>
      <c r="V13368" s="1">
        <v>-5260028.0664207647</v>
      </c>
      <c r="W13368" s="1">
        <v>6449636.0057498924</v>
      </c>
      <c r="X13368" s="1">
        <v>-5290.2827178730222</v>
      </c>
      <c r="Y13368" s="1">
        <v>-67018091.449644603</v>
      </c>
      <c r="Z13368" s="1">
        <v>-39602.918518812752</v>
      </c>
      <c r="AA13368" s="1">
        <v>-568.32900679278157</v>
      </c>
      <c r="AB13368" s="1">
        <v>-166.93808696923674</v>
      </c>
      <c r="AC13368" s="1">
        <v>-14485.116642947833</v>
      </c>
      <c r="AD13368" s="1">
        <v>-677.40814225537451</v>
      </c>
      <c r="AE13368" s="1">
        <v>7748.2700025730619</v>
      </c>
      <c r="AF13368" s="1">
        <v>7748.2700025730619</v>
      </c>
      <c r="AG13368" s="1">
        <v>-4652.1898121454851</v>
      </c>
      <c r="AH13368" s="5">
        <v>0.1068374076280884</v>
      </c>
    </row>
    <row r="13369" spans="1:34" x14ac:dyDescent="0.2">
      <c r="A13369" s="4">
        <v>2010</v>
      </c>
      <c r="B13369" t="s">
        <v>766</v>
      </c>
      <c r="C13369" t="s">
        <v>133</v>
      </c>
      <c r="D13369" t="s">
        <v>762</v>
      </c>
      <c r="E13369" s="1" t="s">
        <v>754</v>
      </c>
      <c r="F13369" s="15">
        <v>-3.0991426305326253E-2</v>
      </c>
      <c r="G13369" s="15">
        <v>-0.17013017185873872</v>
      </c>
      <c r="H13369" s="1">
        <v>-145782281.13125521</v>
      </c>
      <c r="I13369" s="1">
        <v>-63439830.174176283</v>
      </c>
      <c r="J13369" s="1">
        <v>-16566.813078879899</v>
      </c>
      <c r="K13369" s="1">
        <v>-840971.36081442412</v>
      </c>
      <c r="L13369" s="1">
        <v>-195806.81769699074</v>
      </c>
      <c r="M13369" s="1">
        <v>-2822.9013965538898</v>
      </c>
      <c r="N13369" s="1">
        <v>-49793.250934312542</v>
      </c>
      <c r="O13369" s="1">
        <v>-81241331.407524854</v>
      </c>
      <c r="P13369" s="1">
        <v>4841.594367083143</v>
      </c>
      <c r="Q13369" s="1">
        <v>-28151932.357468463</v>
      </c>
      <c r="R13369" s="1">
        <v>-17677409.494728561</v>
      </c>
      <c r="S13369" s="1">
        <v>-17661224.282971863</v>
      </c>
      <c r="T13369" s="1">
        <v>-210242.84020360603</v>
      </c>
      <c r="U13369" s="1">
        <v>-210242.84020360603</v>
      </c>
      <c r="V13369" s="1">
        <v>-2868253.0506232791</v>
      </c>
      <c r="W13369" s="1">
        <v>2298726.8883859697</v>
      </c>
      <c r="X13369" s="1">
        <v>-4335.0681796623758</v>
      </c>
      <c r="Y13369" s="1">
        <v>-81241331.407524854</v>
      </c>
      <c r="Z13369" s="1">
        <v>-49793.250934312542</v>
      </c>
      <c r="AA13369" s="1">
        <v>-185.30993671926649</v>
      </c>
      <c r="AB13369" s="1">
        <v>-42.573531868660822</v>
      </c>
      <c r="AC13369" s="1">
        <v>-8000.9693169109496</v>
      </c>
      <c r="AD13369" s="1">
        <v>-220.87639109405686</v>
      </c>
      <c r="AE13369" s="1">
        <v>2420.7971835415715</v>
      </c>
      <c r="AF13369" s="1">
        <v>2420.7971835415715</v>
      </c>
      <c r="AG13369" s="1">
        <v>-2635.2919934665738</v>
      </c>
      <c r="AH13369" s="5">
        <v>5.3464987045764988E-2</v>
      </c>
    </row>
    <row r="13370" spans="1:34" x14ac:dyDescent="0.2">
      <c r="A13370" s="4">
        <v>2010</v>
      </c>
      <c r="B13370" t="s">
        <v>774</v>
      </c>
      <c r="C13370" t="s">
        <v>273</v>
      </c>
      <c r="D13370" t="s">
        <v>757</v>
      </c>
      <c r="E13370" s="1" t="s">
        <v>754</v>
      </c>
      <c r="F13370" s="15">
        <v>-3.0259531224164051E-2</v>
      </c>
      <c r="G13370" s="15">
        <v>-0.23503948831942156</v>
      </c>
      <c r="H13370" s="1">
        <v>-655044025.32293606</v>
      </c>
      <c r="I13370" s="1">
        <v>-519443982.22629297</v>
      </c>
      <c r="J13370" s="1">
        <v>-158621.81350951476</v>
      </c>
      <c r="K13370" s="1">
        <v>-6863692.3243274204</v>
      </c>
      <c r="L13370" s="1">
        <v>-1606818.4861766298</v>
      </c>
      <c r="M13370" s="1">
        <v>-24449.976200857473</v>
      </c>
      <c r="N13370" s="1">
        <v>-165536.02557676012</v>
      </c>
      <c r="O13370" s="1">
        <v>-126847464.61859468</v>
      </c>
      <c r="P13370" s="1">
        <v>66540.147742736124</v>
      </c>
      <c r="Q13370" s="1">
        <v>-231472799.25569019</v>
      </c>
      <c r="R13370" s="1">
        <v>-157862303.60092109</v>
      </c>
      <c r="S13370" s="1">
        <v>-157727428.33981726</v>
      </c>
      <c r="T13370" s="1">
        <v>-1715923.0810818551</v>
      </c>
      <c r="U13370" s="1">
        <v>-1715923.0810818551</v>
      </c>
      <c r="V13370" s="1">
        <v>-25798651.713904817</v>
      </c>
      <c r="W13370" s="1">
        <v>48309927.893626869</v>
      </c>
      <c r="X13370" s="1">
        <v>-10773.246225457857</v>
      </c>
      <c r="Y13370" s="1">
        <v>-126847464.61859468</v>
      </c>
      <c r="Z13370" s="1">
        <v>-165536.02557676012</v>
      </c>
      <c r="AA13370" s="1">
        <v>-2301.9945599999996</v>
      </c>
      <c r="AB13370" s="1">
        <v>-140.96308809203177</v>
      </c>
      <c r="AC13370" s="1">
        <v>-76384.21165861933</v>
      </c>
      <c r="AD13370" s="1">
        <v>-2743.8153599999996</v>
      </c>
      <c r="AE13370" s="1">
        <v>33270.073871368062</v>
      </c>
      <c r="AF13370" s="1">
        <v>33270.073871368062</v>
      </c>
      <c r="AG13370" s="1">
        <v>-22119.416744857474</v>
      </c>
      <c r="AH13370" s="5">
        <v>0.15142431832033959</v>
      </c>
    </row>
    <row r="13371" spans="1:34" x14ac:dyDescent="0.2">
      <c r="A13371" s="4">
        <v>2010</v>
      </c>
      <c r="B13371" t="s">
        <v>773</v>
      </c>
      <c r="C13371" t="s">
        <v>190</v>
      </c>
      <c r="D13371" t="s">
        <v>753</v>
      </c>
      <c r="E13371" s="1" t="s">
        <v>754</v>
      </c>
      <c r="F13371" s="15">
        <v>-2.8406111889596325E-2</v>
      </c>
      <c r="G13371" s="15">
        <v>-9.5439941968684147E-2</v>
      </c>
      <c r="H13371" s="1">
        <v>-70816436.940763637</v>
      </c>
      <c r="I13371" s="1">
        <v>-58118937.745554201</v>
      </c>
      <c r="J13371" s="1">
        <v>-14987.350482644708</v>
      </c>
      <c r="K13371" s="1">
        <v>-769010.49371127516</v>
      </c>
      <c r="L13371" s="1">
        <v>-179000.56163446957</v>
      </c>
      <c r="M13371" s="1">
        <v>-2597.5953572099593</v>
      </c>
      <c r="N13371" s="1">
        <v>-17483.633056029783</v>
      </c>
      <c r="O13371" s="1">
        <v>-11719391.654177029</v>
      </c>
      <c r="P13371" s="1">
        <v>4972.0932092443973</v>
      </c>
      <c r="Q13371" s="1">
        <v>-25731505.378958713</v>
      </c>
      <c r="R13371" s="1">
        <v>-16055821.048634352</v>
      </c>
      <c r="S13371" s="1">
        <v>-16042508.750458721</v>
      </c>
      <c r="T13371" s="1">
        <v>-192252.62342781879</v>
      </c>
      <c r="U13371" s="1">
        <v>-192252.62342781879</v>
      </c>
      <c r="V13371" s="1">
        <v>-2603760.8186449464</v>
      </c>
      <c r="W13371" s="1">
        <v>1745957.436879891</v>
      </c>
      <c r="X13371" s="1">
        <v>-2335.5188269271193</v>
      </c>
      <c r="Y13371" s="1">
        <v>-11719391.654177029</v>
      </c>
      <c r="Z13371" s="1">
        <v>-17483.633056029783</v>
      </c>
      <c r="AA13371" s="1">
        <v>-187.66260000000003</v>
      </c>
      <c r="AB13371" s="1">
        <v>-73.698716276661457</v>
      </c>
      <c r="AC13371" s="1">
        <v>-7161.7752269073626</v>
      </c>
      <c r="AD13371" s="1">
        <v>-223.6806</v>
      </c>
      <c r="AE13371" s="1">
        <v>2486.0466046221986</v>
      </c>
      <c r="AF13371" s="1">
        <v>2486.0466046221986</v>
      </c>
      <c r="AG13371" s="1">
        <v>-2407.604097209959</v>
      </c>
      <c r="AH13371" s="5">
        <v>2.8747040513090176E-2</v>
      </c>
    </row>
    <row r="13372" spans="1:34" x14ac:dyDescent="0.2">
      <c r="A13372" s="4">
        <v>2010</v>
      </c>
      <c r="B13372" t="s">
        <v>776</v>
      </c>
      <c r="C13372" t="s">
        <v>273</v>
      </c>
      <c r="D13372" t="s">
        <v>757</v>
      </c>
      <c r="E13372" s="1" t="s">
        <v>754</v>
      </c>
      <c r="F13372" s="15">
        <v>-2.6705259826200988E-2</v>
      </c>
      <c r="G13372" s="15">
        <v>-0.20743185208286014</v>
      </c>
      <c r="H13372" s="1">
        <v>-578102838.54894221</v>
      </c>
      <c r="I13372" s="1">
        <v>-519443982.22629297</v>
      </c>
      <c r="J13372" s="1">
        <v>-158621.81350951476</v>
      </c>
      <c r="K13372" s="1">
        <v>-6863692.3243274204</v>
      </c>
      <c r="L13372" s="1">
        <v>-1606818.4861766298</v>
      </c>
      <c r="M13372" s="1">
        <v>-24449.976200857473</v>
      </c>
      <c r="N13372" s="1">
        <v>-165536.02557676012</v>
      </c>
      <c r="O13372" s="1">
        <v>-49906277.844600819</v>
      </c>
      <c r="P13372" s="1">
        <v>66540.147742736124</v>
      </c>
      <c r="Q13372" s="1">
        <v>-231472799.25569019</v>
      </c>
      <c r="R13372" s="1">
        <v>-157862303.60092109</v>
      </c>
      <c r="S13372" s="1">
        <v>-157727428.33981726</v>
      </c>
      <c r="T13372" s="1">
        <v>-1715923.0810818551</v>
      </c>
      <c r="U13372" s="1">
        <v>-1715923.0810818551</v>
      </c>
      <c r="V13372" s="1">
        <v>-25798651.713904817</v>
      </c>
      <c r="W13372" s="1">
        <v>48309927.893626869</v>
      </c>
      <c r="X13372" s="1">
        <v>-10773.246225457857</v>
      </c>
      <c r="Y13372" s="1">
        <v>-49906277.844600819</v>
      </c>
      <c r="Z13372" s="1">
        <v>-165536.02557676012</v>
      </c>
      <c r="AA13372" s="1">
        <v>-2301.9945599999996</v>
      </c>
      <c r="AB13372" s="1">
        <v>-140.96308809203177</v>
      </c>
      <c r="AC13372" s="1">
        <v>-76384.21165861933</v>
      </c>
      <c r="AD13372" s="1">
        <v>-2743.8153599999996</v>
      </c>
      <c r="AE13372" s="1">
        <v>33270.073871368062</v>
      </c>
      <c r="AF13372" s="1">
        <v>33270.073871368062</v>
      </c>
      <c r="AG13372" s="1">
        <v>-22119.416744857474</v>
      </c>
      <c r="AH13372" s="5">
        <v>8.7366641720435737E-3</v>
      </c>
    </row>
    <row r="13373" spans="1:34" x14ac:dyDescent="0.2">
      <c r="A13373" s="4">
        <v>2010</v>
      </c>
      <c r="B13373" t="s">
        <v>770</v>
      </c>
      <c r="C13373" t="s">
        <v>691</v>
      </c>
      <c r="D13373" t="s">
        <v>757</v>
      </c>
      <c r="E13373" s="1" t="s">
        <v>754</v>
      </c>
      <c r="F13373" s="15">
        <v>-2.3216836780943544E-2</v>
      </c>
      <c r="G13373" s="15">
        <v>-0.14921488827512666</v>
      </c>
      <c r="H13373" s="1">
        <v>-251066899.58236757</v>
      </c>
      <c r="I13373" s="1">
        <v>-205016221.64549249</v>
      </c>
      <c r="J13373" s="1">
        <v>-95878.002031117474</v>
      </c>
      <c r="K13373" s="1">
        <v>-2637641.901376056</v>
      </c>
      <c r="L13373" s="1">
        <v>-624993.05921052559</v>
      </c>
      <c r="M13373" s="1">
        <v>-12428.629985750247</v>
      </c>
      <c r="N13373" s="1">
        <v>-390154.90970516938</v>
      </c>
      <c r="O13373" s="1">
        <v>-42379461.40116109</v>
      </c>
      <c r="P13373" s="1">
        <v>89879.966594702957</v>
      </c>
      <c r="Q13373" s="1">
        <v>-90695705.176430076</v>
      </c>
      <c r="R13373" s="1">
        <v>-82208231.375056788</v>
      </c>
      <c r="S13373" s="1">
        <v>-82152130.834953099</v>
      </c>
      <c r="T13373" s="1">
        <v>-659385.17682928138</v>
      </c>
      <c r="U13373" s="1">
        <v>-659717.51133654558</v>
      </c>
      <c r="V13373" s="1">
        <v>-13709567.54273114</v>
      </c>
      <c r="W13373" s="1">
        <v>61796457.973095506</v>
      </c>
      <c r="X13373" s="1">
        <v>-38669.637955398102</v>
      </c>
      <c r="Y13373" s="1">
        <v>-42379461.40116109</v>
      </c>
      <c r="Z13373" s="1">
        <v>-390154.90970516938</v>
      </c>
      <c r="AA13373" s="1">
        <v>-3229.88186</v>
      </c>
      <c r="AB13373" s="1">
        <v>-307.35020440847262</v>
      </c>
      <c r="AC13373" s="1">
        <v>-43668.26287494602</v>
      </c>
      <c r="AD13373" s="1">
        <v>-3849.7916599999999</v>
      </c>
      <c r="AE13373" s="1">
        <v>44939.983297351479</v>
      </c>
      <c r="AF13373" s="1">
        <v>44810.904735637399</v>
      </c>
      <c r="AG13373" s="1">
        <v>-9029.5907380361696</v>
      </c>
      <c r="AH13373" s="5">
        <v>2.0610716856401663E-2</v>
      </c>
    </row>
    <row r="13374" spans="1:34" x14ac:dyDescent="0.2">
      <c r="A13374" s="4">
        <v>2010</v>
      </c>
      <c r="B13374" t="s">
        <v>781</v>
      </c>
      <c r="C13374" t="s">
        <v>130</v>
      </c>
      <c r="D13374" t="s">
        <v>753</v>
      </c>
      <c r="E13374" s="1" t="s">
        <v>754</v>
      </c>
      <c r="F13374" s="15">
        <v>-1.9944199390309475E-2</v>
      </c>
      <c r="G13374" s="15">
        <v>-7.8414700656735919E-2</v>
      </c>
      <c r="H13374" s="1">
        <v>-189497882.74980596</v>
      </c>
      <c r="I13374" s="1">
        <v>-92392500.999858767</v>
      </c>
      <c r="J13374" s="1">
        <v>-29080.033285147572</v>
      </c>
      <c r="K13374" s="1">
        <v>-1214192.1557958887</v>
      </c>
      <c r="L13374" s="1">
        <v>-279227.8775535943</v>
      </c>
      <c r="M13374" s="1">
        <v>-4476.0120457002895</v>
      </c>
      <c r="N13374" s="1">
        <v>-172559.24637479248</v>
      </c>
      <c r="O13374" s="1">
        <v>-95422235.627561226</v>
      </c>
      <c r="P13374" s="1">
        <v>16389.202669214803</v>
      </c>
      <c r="Q13374" s="1">
        <v>-40248487.190001205</v>
      </c>
      <c r="R13374" s="1">
        <v>-28306911.107991409</v>
      </c>
      <c r="S13374" s="1">
        <v>-28258142.536494058</v>
      </c>
      <c r="T13374" s="1">
        <v>-303548.03894897219</v>
      </c>
      <c r="U13374" s="1">
        <v>-303548.03894897219</v>
      </c>
      <c r="V13374" s="1">
        <v>-4634320.5463703973</v>
      </c>
      <c r="W13374" s="1">
        <v>8171170.6284614876</v>
      </c>
      <c r="X13374" s="1">
        <v>-16747.385555031829</v>
      </c>
      <c r="Y13374" s="1">
        <v>-95422235.627561226</v>
      </c>
      <c r="Z13374" s="1">
        <v>-172559.24637479248</v>
      </c>
      <c r="AA13374" s="1">
        <v>-634.23646570282483</v>
      </c>
      <c r="AB13374" s="1">
        <v>-146.3319954882507</v>
      </c>
      <c r="AC13374" s="1">
        <v>-13572.423546203843</v>
      </c>
      <c r="AD13374" s="1">
        <v>-755.96519066818462</v>
      </c>
      <c r="AE13374" s="1">
        <v>8194.6013346074014</v>
      </c>
      <c r="AF13374" s="1">
        <v>8194.6013346074014</v>
      </c>
      <c r="AG13374" s="1">
        <v>-3833.9054924668471</v>
      </c>
      <c r="AH13374" s="5">
        <v>0.13133355985322173</v>
      </c>
    </row>
    <row r="13375" spans="1:34" x14ac:dyDescent="0.2">
      <c r="A13375" s="4">
        <v>2010</v>
      </c>
      <c r="B13375" t="s">
        <v>778</v>
      </c>
      <c r="C13375" t="s">
        <v>193</v>
      </c>
      <c r="D13375" t="s">
        <v>757</v>
      </c>
      <c r="E13375" s="1" t="s">
        <v>754</v>
      </c>
      <c r="F13375" s="15">
        <v>-1.9709578465139758E-2</v>
      </c>
      <c r="G13375" s="15">
        <v>-0.28311452523902003</v>
      </c>
      <c r="H13375" s="1">
        <v>-529286051.00488245</v>
      </c>
      <c r="I13375" s="1">
        <v>-503761432.86027128</v>
      </c>
      <c r="J13375" s="1">
        <v>-120417.95811127343</v>
      </c>
      <c r="K13375" s="1">
        <v>-6702246.6268479209</v>
      </c>
      <c r="L13375" s="1">
        <v>-1568368.298005274</v>
      </c>
      <c r="M13375" s="1">
        <v>-21528.0671658668</v>
      </c>
      <c r="N13375" s="1">
        <v>-37042.309633574172</v>
      </c>
      <c r="O13375" s="1">
        <v>-17090254.311390892</v>
      </c>
      <c r="P13375" s="1">
        <v>15239.426543708623</v>
      </c>
      <c r="Q13375" s="1">
        <v>-225257280.73318112</v>
      </c>
      <c r="R13375" s="1">
        <v>-134485540.32333624</v>
      </c>
      <c r="S13375" s="1">
        <v>-134411210.44531202</v>
      </c>
      <c r="T13375" s="1">
        <v>-1675561.6567119802</v>
      </c>
      <c r="U13375" s="1">
        <v>-1675561.6567119802</v>
      </c>
      <c r="V13375" s="1">
        <v>-21725752.418582167</v>
      </c>
      <c r="W13375" s="1">
        <v>7143073.8104239805</v>
      </c>
      <c r="X13375" s="1">
        <v>-4477.143978314265</v>
      </c>
      <c r="Y13375" s="1">
        <v>-17090254.311390892</v>
      </c>
      <c r="Z13375" s="1">
        <v>-37042.309633574172</v>
      </c>
      <c r="AA13375" s="1">
        <v>-568.20065000000011</v>
      </c>
      <c r="AB13375" s="1">
        <v>-107.60641972887704</v>
      </c>
      <c r="AC13375" s="1">
        <v>-59377.364941043401</v>
      </c>
      <c r="AD13375" s="1">
        <v>-677.25515000000007</v>
      </c>
      <c r="AE13375" s="1">
        <v>7619.7132718543116</v>
      </c>
      <c r="AF13375" s="1">
        <v>7619.7132718543116</v>
      </c>
      <c r="AG13375" s="1">
        <v>-20952.815850866798</v>
      </c>
      <c r="AH13375" s="5">
        <v>6.9614468865604375E-3</v>
      </c>
    </row>
    <row r="13376" spans="1:34" x14ac:dyDescent="0.2">
      <c r="A13376" s="4">
        <v>2010</v>
      </c>
      <c r="B13376" t="s">
        <v>768</v>
      </c>
      <c r="C13376" t="s">
        <v>190</v>
      </c>
      <c r="D13376" t="s">
        <v>753</v>
      </c>
      <c r="E13376" s="1" t="s">
        <v>754</v>
      </c>
      <c r="F13376" s="15">
        <v>-1.6169508856265086E-2</v>
      </c>
      <c r="G13376" s="15">
        <v>-0.13183823229735436</v>
      </c>
      <c r="H13376" s="1">
        <v>-54106410.534834228</v>
      </c>
      <c r="I13376" s="1">
        <v>-49815629.24360913</v>
      </c>
      <c r="J13376" s="1">
        <v>-14469.14007134944</v>
      </c>
      <c r="K13376" s="1">
        <v>-660461.09551204997</v>
      </c>
      <c r="L13376" s="1">
        <v>-153057.620273787</v>
      </c>
      <c r="M13376" s="1">
        <v>-2408.1067709311596</v>
      </c>
      <c r="N13376" s="1">
        <v>-23467.20133657716</v>
      </c>
      <c r="O13376" s="1">
        <v>-3446100.7945466037</v>
      </c>
      <c r="P13376" s="1">
        <v>9182.6672862085979</v>
      </c>
      <c r="Q13376" s="1">
        <v>-22037800.052277271</v>
      </c>
      <c r="R13376" s="1">
        <v>-14839998.335797025</v>
      </c>
      <c r="S13376" s="1">
        <v>-14824953.787396813</v>
      </c>
      <c r="T13376" s="1">
        <v>-165115.27387801249</v>
      </c>
      <c r="U13376" s="1">
        <v>-165115.27387801249</v>
      </c>
      <c r="V13376" s="1">
        <v>-2422126.3800521051</v>
      </c>
      <c r="W13376" s="1">
        <v>3821811.9359731353</v>
      </c>
      <c r="X13376" s="1">
        <v>-3134.8227431462201</v>
      </c>
      <c r="Y13376" s="1">
        <v>-3446100.7945466037</v>
      </c>
      <c r="Z13376" s="1">
        <v>-23467.20133657716</v>
      </c>
      <c r="AA13376" s="1">
        <v>-336.77041305649118</v>
      </c>
      <c r="AB13376" s="1">
        <v>-98.921237226219233</v>
      </c>
      <c r="AC13376" s="1">
        <v>-6688.9604729579669</v>
      </c>
      <c r="AD13376" s="1">
        <v>-401.40660981316353</v>
      </c>
      <c r="AE13376" s="1">
        <v>4591.333643104299</v>
      </c>
      <c r="AF13376" s="1">
        <v>4591.333643104299</v>
      </c>
      <c r="AG13376" s="1">
        <v>-2067.1574549389311</v>
      </c>
      <c r="AH13376" s="5">
        <v>0.2232809816372468</v>
      </c>
    </row>
    <row r="13377" spans="1:34" x14ac:dyDescent="0.2">
      <c r="A13377" s="4">
        <v>2010</v>
      </c>
      <c r="B13377" t="s">
        <v>2865</v>
      </c>
      <c r="C13377" t="s">
        <v>190</v>
      </c>
      <c r="D13377" t="s">
        <v>762</v>
      </c>
      <c r="E13377" s="1" t="s">
        <v>754</v>
      </c>
      <c r="F13377" s="15">
        <v>-1.5398661932851427E-2</v>
      </c>
      <c r="G13377" s="15">
        <v>-0.24573811560629186</v>
      </c>
      <c r="H13377" s="1">
        <v>-28595905.594003607</v>
      </c>
      <c r="I13377" s="1">
        <v>-26245702.801739421</v>
      </c>
      <c r="J13377" s="1">
        <v>-7709.6657916391732</v>
      </c>
      <c r="K13377" s="1">
        <v>-347910.22663572244</v>
      </c>
      <c r="L13377" s="1">
        <v>-80575.604087827494</v>
      </c>
      <c r="M13377" s="1">
        <v>-1278.1372690584692</v>
      </c>
      <c r="N13377" s="1">
        <v>-13023.576777993852</v>
      </c>
      <c r="O13377" s="1">
        <v>-1904801.6803254432</v>
      </c>
      <c r="P13377" s="1">
        <v>5096.0986234992288</v>
      </c>
      <c r="Q13377" s="1">
        <v>-11603456.58869762</v>
      </c>
      <c r="R13377" s="1">
        <v>-7871309.967252478</v>
      </c>
      <c r="S13377" s="1">
        <v>-7863120.835971171</v>
      </c>
      <c r="T13377" s="1">
        <v>-86977.556658930611</v>
      </c>
      <c r="U13377" s="1">
        <v>-86977.556658930611</v>
      </c>
      <c r="V13377" s="1">
        <v>-1285477.0516903009</v>
      </c>
      <c r="W13377" s="1">
        <v>2120988.3728921581</v>
      </c>
      <c r="X13377" s="1">
        <v>-1739.7304474109446</v>
      </c>
      <c r="Y13377" s="1">
        <v>-1904801.6803254432</v>
      </c>
      <c r="Z13377" s="1">
        <v>-13023.576777993852</v>
      </c>
      <c r="AA13377" s="1">
        <v>-186.89724727258999</v>
      </c>
      <c r="AB13377" s="1">
        <v>-54.898251798853735</v>
      </c>
      <c r="AC13377" s="1">
        <v>-3552.0363275822883</v>
      </c>
      <c r="AD13377" s="1">
        <v>-222.76835346137852</v>
      </c>
      <c r="AE13377" s="1">
        <v>2548.0493117496144</v>
      </c>
      <c r="AF13377" s="1">
        <v>2548.0493117496144</v>
      </c>
      <c r="AG13377" s="1">
        <v>-1088.9208588635186</v>
      </c>
      <c r="AH13377" s="5">
        <v>0.23112391905751056</v>
      </c>
    </row>
    <row r="13378" spans="1:34" x14ac:dyDescent="0.2">
      <c r="A13378" s="4">
        <v>2010</v>
      </c>
      <c r="B13378" t="s">
        <v>784</v>
      </c>
      <c r="C13378" t="s">
        <v>143</v>
      </c>
      <c r="D13378" t="s">
        <v>762</v>
      </c>
      <c r="E13378" s="1" t="s">
        <v>754</v>
      </c>
      <c r="F13378" s="15">
        <v>-1.3892484367630254E-2</v>
      </c>
      <c r="G13378" s="15">
        <v>-0.13743295142672821</v>
      </c>
      <c r="H13378" s="1">
        <v>-107847120.93405047</v>
      </c>
      <c r="I13378" s="1">
        <v>-84368551.070857316</v>
      </c>
      <c r="J13378" s="1">
        <v>-83801.151985849589</v>
      </c>
      <c r="K13378" s="1">
        <v>-1165615.267778195</v>
      </c>
      <c r="L13378" s="1">
        <v>-279473.54366327845</v>
      </c>
      <c r="M13378" s="1">
        <v>-9214.4915581810856</v>
      </c>
      <c r="N13378" s="1">
        <v>-12426.070170268162</v>
      </c>
      <c r="O13378" s="1">
        <v>-22068441.25944129</v>
      </c>
      <c r="P13378" s="1">
        <v>140401.92140400995</v>
      </c>
      <c r="Q13378" s="1">
        <v>-41491320.794017196</v>
      </c>
      <c r="R13378" s="1">
        <v>-64399334.215471067</v>
      </c>
      <c r="S13378" s="1">
        <v>-64352596.972740129</v>
      </c>
      <c r="T13378" s="1">
        <v>-291403.81694454874</v>
      </c>
      <c r="U13378" s="1">
        <v>-291403.81694454874</v>
      </c>
      <c r="V13378" s="1">
        <v>-11009091.777676234</v>
      </c>
      <c r="W13378" s="1">
        <v>95980633.155152768</v>
      </c>
      <c r="X13378" s="1">
        <v>-1030.7899018967551</v>
      </c>
      <c r="Y13378" s="1">
        <v>-22068441.25944129</v>
      </c>
      <c r="Z13378" s="1">
        <v>-12426.070170268162</v>
      </c>
      <c r="AA13378" s="1">
        <v>-4755.1617699999997</v>
      </c>
      <c r="AB13378" s="1">
        <v>-17.140502347574309</v>
      </c>
      <c r="AC13378" s="1">
        <v>-36266.053026403431</v>
      </c>
      <c r="AD13378" s="1">
        <v>-5667.8178699999999</v>
      </c>
      <c r="AE13378" s="1">
        <v>70200.960702004973</v>
      </c>
      <c r="AF13378" s="1">
        <v>70200.960702004973</v>
      </c>
      <c r="AG13378" s="1">
        <v>-4400.3241311810852</v>
      </c>
      <c r="AH13378" s="5">
        <v>1.4712403090314115E-3</v>
      </c>
    </row>
    <row r="13379" spans="1:34" x14ac:dyDescent="0.2">
      <c r="A13379" s="4">
        <v>2010</v>
      </c>
      <c r="B13379" t="s">
        <v>782</v>
      </c>
      <c r="C13379" t="s">
        <v>118</v>
      </c>
      <c r="D13379" t="s">
        <v>753</v>
      </c>
      <c r="E13379" s="1" t="s">
        <v>754</v>
      </c>
      <c r="F13379" s="15">
        <v>-1.3574634059326556E-2</v>
      </c>
      <c r="G13379" s="15">
        <v>-4.911576807259109E-2</v>
      </c>
      <c r="H13379" s="1">
        <v>-207888747.81806254</v>
      </c>
      <c r="I13379" s="1">
        <v>-183060044.97526616</v>
      </c>
      <c r="J13379" s="1">
        <v>-60840.44838521145</v>
      </c>
      <c r="K13379" s="1">
        <v>-2400985.1052787425</v>
      </c>
      <c r="L13379" s="1">
        <v>-563953.88000760984</v>
      </c>
      <c r="M13379" s="1">
        <v>-9077.928795647842</v>
      </c>
      <c r="N13379" s="1">
        <v>-93208.751899995288</v>
      </c>
      <c r="O13379" s="1">
        <v>-21735719.089518651</v>
      </c>
      <c r="P13379" s="1">
        <v>35082.361089558566</v>
      </c>
      <c r="Q13379" s="1">
        <v>-81346189.411895305</v>
      </c>
      <c r="R13379" s="1">
        <v>-58644016.869090259</v>
      </c>
      <c r="S13379" s="1">
        <v>-58603796.065707847</v>
      </c>
      <c r="T13379" s="1">
        <v>-600246.27631968562</v>
      </c>
      <c r="U13379" s="1">
        <v>-600246.27631968562</v>
      </c>
      <c r="V13379" s="1">
        <v>-9627410.4146130662</v>
      </c>
      <c r="W13379" s="1">
        <v>23378809.39084848</v>
      </c>
      <c r="X13379" s="1">
        <v>-12386.85009031974</v>
      </c>
      <c r="Y13379" s="1">
        <v>-21735719.089518651</v>
      </c>
      <c r="Z13379" s="1">
        <v>-93208.751899995288</v>
      </c>
      <c r="AA13379" s="1">
        <v>-1257.33942</v>
      </c>
      <c r="AB13379" s="1">
        <v>-157.1768851667631</v>
      </c>
      <c r="AC13379" s="1">
        <v>-28701.40086685558</v>
      </c>
      <c r="AD13379" s="1">
        <v>-1498.6600199999998</v>
      </c>
      <c r="AE13379" s="1">
        <v>17541.180544779283</v>
      </c>
      <c r="AF13379" s="1">
        <v>17541.180544779283</v>
      </c>
      <c r="AG13379" s="1">
        <v>-7804.9873536478417</v>
      </c>
      <c r="AH13379" s="5">
        <v>1.6190720445065032E-2</v>
      </c>
    </row>
    <row r="13380" spans="1:34" x14ac:dyDescent="0.2">
      <c r="A13380" s="4">
        <v>2010</v>
      </c>
      <c r="B13380" t="s">
        <v>779</v>
      </c>
      <c r="C13380" t="s">
        <v>193</v>
      </c>
      <c r="D13380" t="s">
        <v>757</v>
      </c>
      <c r="E13380" s="1" t="s">
        <v>754</v>
      </c>
      <c r="F13380" s="15">
        <v>-1.3088370785621094E-2</v>
      </c>
      <c r="G13380" s="15">
        <v>-0.20445526172640716</v>
      </c>
      <c r="H13380" s="1">
        <v>-240385991.01091805</v>
      </c>
      <c r="I13380" s="1">
        <v>-228970246.91102439</v>
      </c>
      <c r="J13380" s="1">
        <v>-52706.676380573452</v>
      </c>
      <c r="K13380" s="1">
        <v>-3036709.5446449565</v>
      </c>
      <c r="L13380" s="1">
        <v>-709985.46996986587</v>
      </c>
      <c r="M13380" s="1">
        <v>-9557.0101089831369</v>
      </c>
      <c r="N13380" s="1">
        <v>-25334.276718830908</v>
      </c>
      <c r="O13380" s="1">
        <v>-7582590.7571605071</v>
      </c>
      <c r="P13380" s="1">
        <v>1139.6350900955385</v>
      </c>
      <c r="Q13380" s="1">
        <v>-101926055.87081137</v>
      </c>
      <c r="R13380" s="1">
        <v>-59488781.952820398</v>
      </c>
      <c r="S13380" s="1">
        <v>-59452770.934924707</v>
      </c>
      <c r="T13380" s="1">
        <v>-759177.38616123912</v>
      </c>
      <c r="U13380" s="1">
        <v>-759177.38616123912</v>
      </c>
      <c r="V13380" s="1">
        <v>-9589007.5615676139</v>
      </c>
      <c r="W13380" s="1">
        <v>-765298.92430304922</v>
      </c>
      <c r="X13380" s="1">
        <v>-3062.0446073334333</v>
      </c>
      <c r="Y13380" s="1">
        <v>-7582590.7571605071</v>
      </c>
      <c r="Z13380" s="1">
        <v>-25334.276718830908</v>
      </c>
      <c r="AA13380" s="1">
        <v>-74.54375499999999</v>
      </c>
      <c r="AB13380" s="1">
        <v>-73.595054981753719</v>
      </c>
      <c r="AC13380" s="1">
        <v>-26155.0196983141</v>
      </c>
      <c r="AD13380" s="1">
        <v>-88.850904999999983</v>
      </c>
      <c r="AE13380" s="1">
        <v>569.81754504776927</v>
      </c>
      <c r="AF13380" s="1">
        <v>569.81754504776927</v>
      </c>
      <c r="AG13380" s="1">
        <v>-9481.5413584831367</v>
      </c>
      <c r="AH13380" s="5">
        <v>1.1000711836534017E-2</v>
      </c>
    </row>
    <row r="13381" spans="1:34" x14ac:dyDescent="0.2">
      <c r="A13381" s="4">
        <v>2010</v>
      </c>
      <c r="B13381" t="s">
        <v>2428</v>
      </c>
      <c r="C13381" t="s">
        <v>193</v>
      </c>
      <c r="D13381" t="s">
        <v>757</v>
      </c>
      <c r="E13381" s="1" t="s">
        <v>754</v>
      </c>
      <c r="F13381" s="15">
        <v>-1.1799942163953765E-2</v>
      </c>
      <c r="G13381" s="15">
        <v>-0.2981923448462</v>
      </c>
      <c r="H13381" s="1">
        <v>-56636515.475597426</v>
      </c>
      <c r="I13381" s="1">
        <v>-55297017.449122161</v>
      </c>
      <c r="J13381" s="1">
        <v>-14247.494862912137</v>
      </c>
      <c r="K13381" s="1">
        <v>-739314.14327086951</v>
      </c>
      <c r="L13381" s="1">
        <v>-172719.70958940376</v>
      </c>
      <c r="M13381" s="1">
        <v>-2488.018968353063</v>
      </c>
      <c r="N13381" s="1">
        <v>-6620.6646752142497</v>
      </c>
      <c r="O13381" s="1">
        <v>-409145.77361794485</v>
      </c>
      <c r="P13381" s="1">
        <v>5037.7785094417759</v>
      </c>
      <c r="Q13381" s="1">
        <v>-24830426.34780737</v>
      </c>
      <c r="R13381" s="1">
        <v>-15547722.16555582</v>
      </c>
      <c r="S13381" s="1">
        <v>-15538074.554523295</v>
      </c>
      <c r="T13381" s="1">
        <v>-184828.53581771738</v>
      </c>
      <c r="U13381" s="1">
        <v>-184828.53581771738</v>
      </c>
      <c r="V13381" s="1">
        <v>-2522577.4293092871</v>
      </c>
      <c r="W13381" s="1">
        <v>2593073.1141794166</v>
      </c>
      <c r="X13381" s="1">
        <v>-800.2111443992419</v>
      </c>
      <c r="Y13381" s="1">
        <v>-409145.77361794485</v>
      </c>
      <c r="Z13381" s="1">
        <v>-6620.6646752142497</v>
      </c>
      <c r="AA13381" s="1">
        <v>-179.84332499999999</v>
      </c>
      <c r="AB13381" s="1">
        <v>-19.232764613563127</v>
      </c>
      <c r="AC13381" s="1">
        <v>-6882.7693420357236</v>
      </c>
      <c r="AD13381" s="1">
        <v>-214.36057499999998</v>
      </c>
      <c r="AE13381" s="1">
        <v>2518.8892547208879</v>
      </c>
      <c r="AF13381" s="1">
        <v>2518.8892547208879</v>
      </c>
      <c r="AG13381" s="1">
        <v>-2305.944010853063</v>
      </c>
      <c r="AH13381" s="5">
        <v>1.1921585392876268E-2</v>
      </c>
    </row>
    <row r="13382" spans="1:34" x14ac:dyDescent="0.2">
      <c r="A13382" s="4">
        <v>2010</v>
      </c>
      <c r="B13382" t="s">
        <v>785</v>
      </c>
      <c r="C13382" t="s">
        <v>118</v>
      </c>
      <c r="D13382" t="s">
        <v>762</v>
      </c>
      <c r="E13382" s="1" t="s">
        <v>754</v>
      </c>
      <c r="F13382" s="15">
        <v>-3.9748963519042491E-3</v>
      </c>
      <c r="G13382" s="15">
        <v>-3.1770778698434678E-2</v>
      </c>
      <c r="H13382" s="1">
        <v>-26687454.106685128</v>
      </c>
      <c r="I13382" s="1">
        <v>-12002359.538430765</v>
      </c>
      <c r="J13382" s="1">
        <v>-21938.134179098291</v>
      </c>
      <c r="K13382" s="1">
        <v>-216316.3898538074</v>
      </c>
      <c r="L13382" s="1">
        <v>-49038.681407326956</v>
      </c>
      <c r="M13382" s="1">
        <v>-2677.1023070890374</v>
      </c>
      <c r="N13382" s="1">
        <v>-40863.463812583192</v>
      </c>
      <c r="O13382" s="1">
        <v>-14411590.387426581</v>
      </c>
      <c r="P13382" s="1">
        <v>57329.590732134209</v>
      </c>
      <c r="Q13382" s="1">
        <v>-7471591.6757935518</v>
      </c>
      <c r="R13382" s="1">
        <v>-17462978.344292708</v>
      </c>
      <c r="S13382" s="1">
        <v>-17447712.624744017</v>
      </c>
      <c r="T13382" s="1">
        <v>-54079.09746345185</v>
      </c>
      <c r="U13382" s="1">
        <v>-54079.09746345185</v>
      </c>
      <c r="V13382" s="1">
        <v>-3018756.6856181016</v>
      </c>
      <c r="W13382" s="1">
        <v>33235909.889139235</v>
      </c>
      <c r="X13382" s="1">
        <v>-5430.4943484357409</v>
      </c>
      <c r="Y13382" s="1">
        <v>-14411590.387426581</v>
      </c>
      <c r="Z13382" s="1">
        <v>-40863.463812583192</v>
      </c>
      <c r="AA13382" s="1">
        <v>-1970.4573</v>
      </c>
      <c r="AB13382" s="1">
        <v>-68.907606080571199</v>
      </c>
      <c r="AC13382" s="1">
        <v>-8541.510310428288</v>
      </c>
      <c r="AD13382" s="1">
        <v>-2348.6462999999999</v>
      </c>
      <c r="AE13382" s="1">
        <v>28664.795366067105</v>
      </c>
      <c r="AF13382" s="1">
        <v>28664.795366067105</v>
      </c>
      <c r="AG13382" s="1">
        <v>-682.19407708903805</v>
      </c>
      <c r="AH13382" s="5">
        <v>2.4326316216490781E-2</v>
      </c>
    </row>
    <row r="13383" spans="1:34" x14ac:dyDescent="0.2">
      <c r="A13383" s="4">
        <v>2010</v>
      </c>
      <c r="B13383" t="s">
        <v>791</v>
      </c>
      <c r="C13383" t="s">
        <v>185</v>
      </c>
      <c r="D13383" t="s">
        <v>792</v>
      </c>
      <c r="E13383" s="1" t="s">
        <v>788</v>
      </c>
      <c r="F13383" s="15">
        <v>-0.22207136883794878</v>
      </c>
      <c r="G13383" s="15">
        <v>-2.0493132265256397</v>
      </c>
      <c r="H13383" s="1">
        <v>-121999891.32782863</v>
      </c>
      <c r="I13383" s="1">
        <v>-116831944.19855681</v>
      </c>
      <c r="J13383" s="1">
        <v>-26926.827127445082</v>
      </c>
      <c r="K13383" s="1">
        <v>-1552243.029891886</v>
      </c>
      <c r="L13383" s="1">
        <v>-363860.94677387516</v>
      </c>
      <c r="M13383" s="1">
        <v>-4881.7737308114802</v>
      </c>
      <c r="N13383" s="1">
        <v>-1697.3514430384416</v>
      </c>
      <c r="O13383" s="1">
        <v>-3218855.3625552645</v>
      </c>
      <c r="P13383" s="1">
        <v>518.16225052456252</v>
      </c>
      <c r="Q13383" s="1">
        <v>-52237134.818246216</v>
      </c>
      <c r="R13383" s="1">
        <v>-30495492.307317838</v>
      </c>
      <c r="S13383" s="1">
        <v>-30481849.270540074</v>
      </c>
      <c r="T13383" s="1">
        <v>-388060.75747297151</v>
      </c>
      <c r="U13383" s="1">
        <v>-388060.75747297151</v>
      </c>
      <c r="V13383" s="1">
        <v>-4916309.6211266518</v>
      </c>
      <c r="W13383" s="1">
        <v>145797.8208577926</v>
      </c>
      <c r="X13383" s="1">
        <v>-408.22352021291636</v>
      </c>
      <c r="Y13383" s="1">
        <v>-3218855.3625552645</v>
      </c>
      <c r="Z13383" s="1">
        <v>-1697.3514430384416</v>
      </c>
      <c r="AA13383" s="1">
        <v>-21.407458699375798</v>
      </c>
      <c r="AB13383" s="1">
        <v>-12.692105700477537</v>
      </c>
      <c r="AC13383" s="1">
        <v>-13419.12486237013</v>
      </c>
      <c r="AD13383" s="1">
        <v>-25.516182800150897</v>
      </c>
      <c r="AE13383" s="1">
        <v>259.08112526228126</v>
      </c>
      <c r="AF13383" s="1">
        <v>259.08112526228126</v>
      </c>
      <c r="AG13383" s="1">
        <v>-4860.1006321136447</v>
      </c>
      <c r="AH13383" s="5">
        <v>8.5753601693061808E-3</v>
      </c>
    </row>
    <row r="13384" spans="1:34" x14ac:dyDescent="0.2">
      <c r="A13384" s="4">
        <v>2010</v>
      </c>
      <c r="B13384" t="s">
        <v>805</v>
      </c>
      <c r="C13384" t="s">
        <v>185</v>
      </c>
      <c r="D13384" t="s">
        <v>790</v>
      </c>
      <c r="E13384" s="1" t="s">
        <v>788</v>
      </c>
      <c r="F13384" s="15">
        <v>-0.15626942971835761</v>
      </c>
      <c r="G13384" s="15">
        <v>-12.422703225127037</v>
      </c>
      <c r="H13384" s="1">
        <v>-123664444.28811714</v>
      </c>
      <c r="I13384" s="1">
        <v>-120984784.72242008</v>
      </c>
      <c r="J13384" s="1">
        <v>-27852.531834343357</v>
      </c>
      <c r="K13384" s="1">
        <v>-1606611.7710518225</v>
      </c>
      <c r="L13384" s="1">
        <v>-376298.53926493158</v>
      </c>
      <c r="M13384" s="1">
        <v>-5044.9095843538462</v>
      </c>
      <c r="N13384" s="1">
        <v>-2444.982317846102</v>
      </c>
      <c r="O13384" s="1">
        <v>-661696.02179182158</v>
      </c>
      <c r="P13384" s="1">
        <v>289.19014807739029</v>
      </c>
      <c r="Q13384" s="1">
        <v>-54021599.131659932</v>
      </c>
      <c r="R13384" s="1">
        <v>-31500632.871225074</v>
      </c>
      <c r="S13384" s="1">
        <v>-31484730.405271515</v>
      </c>
      <c r="T13384" s="1">
        <v>-401652.94276295562</v>
      </c>
      <c r="U13384" s="1">
        <v>-401652.94276295562</v>
      </c>
      <c r="V13384" s="1">
        <v>-5077561.9879444968</v>
      </c>
      <c r="W13384" s="1">
        <v>-93212.126400441353</v>
      </c>
      <c r="X13384" s="1">
        <v>-588.03336972027785</v>
      </c>
      <c r="Y13384" s="1">
        <v>-661696.02179182158</v>
      </c>
      <c r="Z13384" s="1">
        <v>-2444.982317846102</v>
      </c>
      <c r="AA13384" s="1">
        <v>-15.36852455294609</v>
      </c>
      <c r="AB13384" s="1">
        <v>-18.285486200308803</v>
      </c>
      <c r="AC13384" s="1">
        <v>-13880.710193502426</v>
      </c>
      <c r="AD13384" s="1">
        <v>-18.31819868805885</v>
      </c>
      <c r="AE13384" s="1">
        <v>144.59507403869515</v>
      </c>
      <c r="AF13384" s="1">
        <v>144.59507403869515</v>
      </c>
      <c r="AG13384" s="1">
        <v>-5029.3503554816298</v>
      </c>
      <c r="AH13384" s="5">
        <v>4.5403879340066428E-3</v>
      </c>
    </row>
    <row r="13385" spans="1:34" x14ac:dyDescent="0.2">
      <c r="A13385" s="4">
        <v>2010</v>
      </c>
      <c r="B13385" t="s">
        <v>798</v>
      </c>
      <c r="C13385" t="s">
        <v>185</v>
      </c>
      <c r="D13385" t="s">
        <v>792</v>
      </c>
      <c r="E13385" s="1" t="s">
        <v>788</v>
      </c>
      <c r="F13385" s="15">
        <v>-0.14243345416976316</v>
      </c>
      <c r="G13385" s="15">
        <v>-0.8197733977862276</v>
      </c>
      <c r="H13385" s="1">
        <v>-617064531.34853089</v>
      </c>
      <c r="I13385" s="1">
        <v>-588917476.34493732</v>
      </c>
      <c r="J13385" s="1">
        <v>-135156.1868778019</v>
      </c>
      <c r="K13385" s="1">
        <v>-7815725.6133725308</v>
      </c>
      <c r="L13385" s="1">
        <v>-1831830.2959777282</v>
      </c>
      <c r="M13385" s="1">
        <v>-24524.504165046867</v>
      </c>
      <c r="N13385" s="1">
        <v>-13385.157234029022</v>
      </c>
      <c r="O13385" s="1">
        <v>-18326916.291535079</v>
      </c>
      <c r="P13385" s="1">
        <v>483.04556882580511</v>
      </c>
      <c r="Q13385" s="1">
        <v>-262968993.39607689</v>
      </c>
      <c r="R13385" s="1">
        <v>-153069533.25444153</v>
      </c>
      <c r="S13385" s="1">
        <v>-152999700.19499567</v>
      </c>
      <c r="T13385" s="1">
        <v>-1953931.4033431327</v>
      </c>
      <c r="U13385" s="1">
        <v>-1953931.4033431327</v>
      </c>
      <c r="V13385" s="1">
        <v>-24669811.702254273</v>
      </c>
      <c r="W13385" s="1">
        <v>-1013539.8252660172</v>
      </c>
      <c r="X13385" s="1">
        <v>-3219.2131023244774</v>
      </c>
      <c r="Y13385" s="1">
        <v>-18326916.291535079</v>
      </c>
      <c r="Z13385" s="1">
        <v>-13385.157234029022</v>
      </c>
      <c r="AA13385" s="1">
        <v>-46.915650000000007</v>
      </c>
      <c r="AB13385" s="1">
        <v>-100.09019302554847</v>
      </c>
      <c r="AC13385" s="1">
        <v>-67372.620164362626</v>
      </c>
      <c r="AD13385" s="1">
        <v>-55.92015</v>
      </c>
      <c r="AE13385" s="1">
        <v>241.52278441290255</v>
      </c>
      <c r="AF13385" s="1">
        <v>241.52278441290255</v>
      </c>
      <c r="AG13385" s="1">
        <v>-24477.006350046864</v>
      </c>
      <c r="AH13385" s="5">
        <v>4.0347351897705719E-3</v>
      </c>
    </row>
    <row r="13386" spans="1:34" x14ac:dyDescent="0.2">
      <c r="A13386" s="4">
        <v>2010</v>
      </c>
      <c r="B13386" t="s">
        <v>813</v>
      </c>
      <c r="C13386" t="s">
        <v>193</v>
      </c>
      <c r="D13386" t="s">
        <v>790</v>
      </c>
      <c r="E13386" s="1" t="s">
        <v>788</v>
      </c>
      <c r="F13386" s="15">
        <v>-0.117055725526306</v>
      </c>
      <c r="G13386" s="15" t="s">
        <v>128</v>
      </c>
      <c r="H13386" s="1">
        <v>-121944396.6624621</v>
      </c>
      <c r="I13386" s="1">
        <v>-117632961.23586349</v>
      </c>
      <c r="J13386" s="1">
        <v>-27332.554675240695</v>
      </c>
      <c r="K13386" s="1">
        <v>-1564967.4095511229</v>
      </c>
      <c r="L13386" s="1">
        <v>-366754.5668450722</v>
      </c>
      <c r="M13386" s="1">
        <v>-4931.7189580706663</v>
      </c>
      <c r="N13386" s="1">
        <v>-378.33589672724031</v>
      </c>
      <c r="O13386" s="1">
        <v>-2347961.8546922333</v>
      </c>
      <c r="P13386" s="1">
        <v>891.01401989909118</v>
      </c>
      <c r="Q13386" s="1">
        <v>-52657505.020433456</v>
      </c>
      <c r="R13386" s="1">
        <v>-30878808.591817062</v>
      </c>
      <c r="S13386" s="1">
        <v>-30864017.068994131</v>
      </c>
      <c r="T13386" s="1">
        <v>-391241.85238778073</v>
      </c>
      <c r="U13386" s="1">
        <v>-391241.85238778073</v>
      </c>
      <c r="V13386" s="1">
        <v>-4980161.4148244765</v>
      </c>
      <c r="W13386" s="1">
        <v>584653.12933605257</v>
      </c>
      <c r="X13386" s="1">
        <v>-27.082368706107985</v>
      </c>
      <c r="Y13386" s="1">
        <v>-2347961.8546922333</v>
      </c>
      <c r="Z13386" s="1">
        <v>-378.33589672724031</v>
      </c>
      <c r="AA13386" s="1">
        <v>-30.234530000000003</v>
      </c>
      <c r="AB13386" s="1">
        <v>-0.52856012435316535</v>
      </c>
      <c r="AC13386" s="1">
        <v>-13629.822240433818</v>
      </c>
      <c r="AD13386" s="1">
        <v>-36.037430000000001</v>
      </c>
      <c r="AE13386" s="1">
        <v>445.50700994954559</v>
      </c>
      <c r="AF13386" s="1">
        <v>445.50700994954559</v>
      </c>
      <c r="AG13386" s="1">
        <v>-4901.1092550706662</v>
      </c>
      <c r="AH13386" s="5">
        <v>5.888059333771428E-4</v>
      </c>
    </row>
    <row r="13387" spans="1:34" x14ac:dyDescent="0.2">
      <c r="A13387" s="4">
        <v>2010</v>
      </c>
      <c r="B13387" t="s">
        <v>2184</v>
      </c>
      <c r="C13387" t="s">
        <v>170</v>
      </c>
      <c r="D13387" t="s">
        <v>792</v>
      </c>
      <c r="E13387" s="1" t="s">
        <v>788</v>
      </c>
      <c r="F13387" s="15">
        <v>-0.10635643156813984</v>
      </c>
      <c r="G13387" s="15">
        <v>-0.39701529871575308</v>
      </c>
      <c r="H13387" s="1">
        <v>-1137885189.1264453</v>
      </c>
      <c r="I13387" s="1">
        <v>-1103128572.2615204</v>
      </c>
      <c r="J13387" s="1">
        <v>-254401.22831058491</v>
      </c>
      <c r="K13387" s="1">
        <v>-14667319.702328775</v>
      </c>
      <c r="L13387" s="1">
        <v>-3435890.0336605175</v>
      </c>
      <c r="M13387" s="1">
        <v>-46108.255843587824</v>
      </c>
      <c r="N13387" s="1">
        <v>-45689.382150298195</v>
      </c>
      <c r="O13387" s="1">
        <v>-16312670.328443279</v>
      </c>
      <c r="P13387" s="1">
        <v>5462.0658126306716</v>
      </c>
      <c r="Q13387" s="1">
        <v>-493274622.13248605</v>
      </c>
      <c r="R13387" s="1">
        <v>-288166144.65232813</v>
      </c>
      <c r="S13387" s="1">
        <v>-288023431.17287046</v>
      </c>
      <c r="T13387" s="1">
        <v>-3666829.9255821938</v>
      </c>
      <c r="U13387" s="1">
        <v>-3666829.9255821938</v>
      </c>
      <c r="V13387" s="1">
        <v>-46457951.752275921</v>
      </c>
      <c r="W13387" s="1">
        <v>1901468.5824190604</v>
      </c>
      <c r="X13387" s="1">
        <v>-4676.0210612809251</v>
      </c>
      <c r="Y13387" s="1">
        <v>-16312670.328443279</v>
      </c>
      <c r="Z13387" s="1">
        <v>-45689.382150298195</v>
      </c>
      <c r="AA13387" s="1">
        <v>-216.14689140398011</v>
      </c>
      <c r="AB13387" s="1">
        <v>-68.776204371379094</v>
      </c>
      <c r="AC13387" s="1">
        <v>-126842.50009456358</v>
      </c>
      <c r="AD13387" s="1">
        <v>-257.63186888264954</v>
      </c>
      <c r="AE13387" s="1">
        <v>2731.0329063153358</v>
      </c>
      <c r="AF13387" s="1">
        <v>2731.0329063153358</v>
      </c>
      <c r="AG13387" s="1">
        <v>-45889.426837472995</v>
      </c>
      <c r="AH13387" s="5">
        <v>9.1323517686882349E-3</v>
      </c>
    </row>
    <row r="13388" spans="1:34" x14ac:dyDescent="0.2">
      <c r="A13388" s="4">
        <v>2010</v>
      </c>
      <c r="B13388" t="s">
        <v>836</v>
      </c>
      <c r="C13388" t="s">
        <v>273</v>
      </c>
      <c r="D13388" t="s">
        <v>792</v>
      </c>
      <c r="E13388" s="1" t="s">
        <v>788</v>
      </c>
      <c r="F13388" s="15">
        <v>-0.10522204757871136</v>
      </c>
      <c r="G13388" s="15">
        <v>-0.65054417618186433</v>
      </c>
      <c r="H13388" s="1">
        <v>-350892287.22913319</v>
      </c>
      <c r="I13388" s="1">
        <v>-339528863.83146161</v>
      </c>
      <c r="J13388" s="1">
        <v>-78321.812163272974</v>
      </c>
      <c r="K13388" s="1">
        <v>-4515473.4378145682</v>
      </c>
      <c r="L13388" s="1">
        <v>-1057691.8541800401</v>
      </c>
      <c r="M13388" s="1">
        <v>-14204.430884995782</v>
      </c>
      <c r="N13388" s="1">
        <v>-26647.698342850435</v>
      </c>
      <c r="O13388" s="1">
        <v>-5673195.2417842345</v>
      </c>
      <c r="P13388" s="1">
        <v>2111.0787955112146</v>
      </c>
      <c r="Q13388" s="1">
        <v>-151848850.34990263</v>
      </c>
      <c r="R13388" s="1">
        <v>-88745698.508141547</v>
      </c>
      <c r="S13388" s="1">
        <v>-88701828.53912428</v>
      </c>
      <c r="T13388" s="1">
        <v>-1128868.359453642</v>
      </c>
      <c r="U13388" s="1">
        <v>-1128868.359453642</v>
      </c>
      <c r="V13388" s="1">
        <v>-14308089.767796002</v>
      </c>
      <c r="W13388" s="1">
        <v>743532.01464378391</v>
      </c>
      <c r="X13388" s="1">
        <v>-22530.019191954405</v>
      </c>
      <c r="Y13388" s="1">
        <v>-5673195.2417842345</v>
      </c>
      <c r="Z13388" s="1">
        <v>-26647.698342850439</v>
      </c>
      <c r="AA13388" s="1">
        <v>-81.925152509002686</v>
      </c>
      <c r="AB13388" s="1">
        <v>-23.717764028728766</v>
      </c>
      <c r="AC13388" s="1">
        <v>-39028.697014201687</v>
      </c>
      <c r="AD13388" s="1">
        <v>-97.649010875396712</v>
      </c>
      <c r="AE13388" s="1">
        <v>1055.5393977556073</v>
      </c>
      <c r="AF13388" s="1">
        <v>1055.5393977556073</v>
      </c>
      <c r="AG13388" s="1">
        <v>-14121.490439981299</v>
      </c>
      <c r="AH13388" s="5">
        <v>2.203843851579573E-3</v>
      </c>
    </row>
    <row r="13389" spans="1:34" x14ac:dyDescent="0.2">
      <c r="A13389" s="4">
        <v>2010</v>
      </c>
      <c r="B13389" t="s">
        <v>807</v>
      </c>
      <c r="C13389" t="s">
        <v>185</v>
      </c>
      <c r="D13389" t="s">
        <v>792</v>
      </c>
      <c r="E13389" s="1" t="s">
        <v>788</v>
      </c>
      <c r="F13389" s="15">
        <v>-0.10482197844443809</v>
      </c>
      <c r="G13389" s="15">
        <v>-0.35806211450626857</v>
      </c>
      <c r="H13389" s="1">
        <v>-100692641.27081341</v>
      </c>
      <c r="I13389" s="1">
        <v>-97051679.145824</v>
      </c>
      <c r="J13389" s="1">
        <v>-22534.249933011437</v>
      </c>
      <c r="K13389" s="1">
        <v>-1288929.5050300281</v>
      </c>
      <c r="L13389" s="1">
        <v>-301697.49650101102</v>
      </c>
      <c r="M13389" s="1">
        <v>-4070.5706812487088</v>
      </c>
      <c r="N13389" s="1">
        <v>-2967.9069459460325</v>
      </c>
      <c r="O13389" s="1">
        <v>-2021668.4294416152</v>
      </c>
      <c r="P13389" s="1">
        <v>906.03354347520849</v>
      </c>
      <c r="Q13389" s="1">
        <v>-43316077.016394451</v>
      </c>
      <c r="R13389" s="1">
        <v>-25391249.867227655</v>
      </c>
      <c r="S13389" s="1">
        <v>-25377583.879180729</v>
      </c>
      <c r="T13389" s="1">
        <v>-322232.37625750701</v>
      </c>
      <c r="U13389" s="1">
        <v>-322232.37625750701</v>
      </c>
      <c r="V13389" s="1">
        <v>-4094760.6986686816</v>
      </c>
      <c r="W13389" s="1">
        <v>171265.64347972596</v>
      </c>
      <c r="X13389" s="1">
        <v>-713.79997708053645</v>
      </c>
      <c r="Y13389" s="1">
        <v>-2021668.4294416152</v>
      </c>
      <c r="Z13389" s="1">
        <v>-2967.9069459460325</v>
      </c>
      <c r="AA13389" s="1">
        <v>-37.432050757381838</v>
      </c>
      <c r="AB13389" s="1">
        <v>-22.196324737311578</v>
      </c>
      <c r="AC13389" s="1">
        <v>-11189.678596961136</v>
      </c>
      <c r="AD13389" s="1">
        <v>-44.61636773998454</v>
      </c>
      <c r="AE13389" s="1">
        <v>453.01677173760424</v>
      </c>
      <c r="AF13389" s="1">
        <v>453.01677173760424</v>
      </c>
      <c r="AG13389" s="1">
        <v>-4032.6741451899579</v>
      </c>
      <c r="AH13389" s="5">
        <v>1.9217384651897606E-2</v>
      </c>
    </row>
    <row r="13390" spans="1:34" x14ac:dyDescent="0.2">
      <c r="A13390" s="4">
        <v>2010</v>
      </c>
      <c r="B13390" t="s">
        <v>2431</v>
      </c>
      <c r="C13390" t="s">
        <v>185</v>
      </c>
      <c r="D13390" t="s">
        <v>790</v>
      </c>
      <c r="E13390" s="1" t="s">
        <v>788</v>
      </c>
      <c r="F13390" s="15">
        <v>-0.10114044857168038</v>
      </c>
      <c r="G13390" s="15">
        <v>-1.6104503690724286</v>
      </c>
      <c r="H13390" s="1">
        <v>-126355835.73909257</v>
      </c>
      <c r="I13390" s="1">
        <v>-123617620.3459698</v>
      </c>
      <c r="J13390" s="1">
        <v>-28711.658119871096</v>
      </c>
      <c r="K13390" s="1">
        <v>-1641699.045985095</v>
      </c>
      <c r="L13390" s="1">
        <v>-384256.53283364262</v>
      </c>
      <c r="M13390" s="1">
        <v>-5185.643010896335</v>
      </c>
      <c r="N13390" s="1">
        <v>-3859.8935602005777</v>
      </c>
      <c r="O13390" s="1">
        <v>-675680.95609848888</v>
      </c>
      <c r="P13390" s="1">
        <v>1178.3364854355036</v>
      </c>
      <c r="Q13390" s="1">
        <v>-55169633.474893972</v>
      </c>
      <c r="R13390" s="1">
        <v>-32345232.349907216</v>
      </c>
      <c r="S13390" s="1">
        <v>-32327756.693870027</v>
      </c>
      <c r="T13390" s="1">
        <v>-410424.76149627374</v>
      </c>
      <c r="U13390" s="1">
        <v>-410424.76149627374</v>
      </c>
      <c r="V13390" s="1">
        <v>-5216284.3219626229</v>
      </c>
      <c r="W13390" s="1">
        <v>222738.50440424946</v>
      </c>
      <c r="X13390" s="1">
        <v>-928.32827476882142</v>
      </c>
      <c r="Y13390" s="1">
        <v>-675680.95609848888</v>
      </c>
      <c r="Z13390" s="1">
        <v>-3859.8935602005777</v>
      </c>
      <c r="AA13390" s="1">
        <v>-48.6820288826355</v>
      </c>
      <c r="AB13390" s="1">
        <v>-28.867296877584661</v>
      </c>
      <c r="AC13390" s="1">
        <v>-14255.106648987196</v>
      </c>
      <c r="AD13390" s="1">
        <v>-58.025549202053256</v>
      </c>
      <c r="AE13390" s="1">
        <v>589.16824271775181</v>
      </c>
      <c r="AF13390" s="1">
        <v>589.16824271775181</v>
      </c>
      <c r="AG13390" s="1">
        <v>-5136.3568984436224</v>
      </c>
      <c r="AH13390" s="5">
        <v>1.9898724448068193E-2</v>
      </c>
    </row>
    <row r="13391" spans="1:34" x14ac:dyDescent="0.2">
      <c r="A13391" s="4">
        <v>2010</v>
      </c>
      <c r="B13391" t="s">
        <v>2185</v>
      </c>
      <c r="C13391" t="s">
        <v>185</v>
      </c>
      <c r="D13391" t="s">
        <v>792</v>
      </c>
      <c r="E13391" s="1" t="s">
        <v>788</v>
      </c>
      <c r="F13391" s="15">
        <v>-8.7329096897319186E-2</v>
      </c>
      <c r="G13391" s="15" t="s">
        <v>128</v>
      </c>
      <c r="H13391" s="1">
        <v>-170881674.20166296</v>
      </c>
      <c r="I13391" s="1">
        <v>-164026064.3034505</v>
      </c>
      <c r="J13391" s="1">
        <v>-38202.788444766418</v>
      </c>
      <c r="K13391" s="1">
        <v>-2177773.6694396497</v>
      </c>
      <c r="L13391" s="1">
        <v>-509577.98160378431</v>
      </c>
      <c r="M13391" s="1">
        <v>-6890.4416780266774</v>
      </c>
      <c r="N13391" s="1">
        <v>-6045.6280055698098</v>
      </c>
      <c r="O13391" s="1">
        <v>-4118964.9798438894</v>
      </c>
      <c r="P13391" s="1">
        <v>1845.5908032768132</v>
      </c>
      <c r="Q13391" s="1">
        <v>-73164767.534286514</v>
      </c>
      <c r="R13391" s="1">
        <v>-42960582.562020674</v>
      </c>
      <c r="S13391" s="1">
        <v>-42936594.682445236</v>
      </c>
      <c r="T13391" s="1">
        <v>-544443.41735991242</v>
      </c>
      <c r="U13391" s="1">
        <v>-544443.41735991242</v>
      </c>
      <c r="V13391" s="1">
        <v>-6929122.5368765434</v>
      </c>
      <c r="W13391" s="1">
        <v>348868.2055976406</v>
      </c>
      <c r="X13391" s="1">
        <v>-1454.0109277036775</v>
      </c>
      <c r="Y13391" s="1">
        <v>-4118964.9798438894</v>
      </c>
      <c r="Z13391" s="1">
        <v>-6045.6280055698098</v>
      </c>
      <c r="AA13391" s="1">
        <v>-76.249107026030444</v>
      </c>
      <c r="AB13391" s="1">
        <v>-45.213925131954895</v>
      </c>
      <c r="AC13391" s="1">
        <v>-18943.635926999999</v>
      </c>
      <c r="AD13391" s="1">
        <v>-90.883564487791958</v>
      </c>
      <c r="AE13391" s="1">
        <v>922.79540163840659</v>
      </c>
      <c r="AF13391" s="1">
        <v>922.79540163840659</v>
      </c>
      <c r="AG13391" s="1">
        <v>-6813.2464141981345</v>
      </c>
      <c r="AH13391" s="5">
        <v>2.2951447522731892E-2</v>
      </c>
    </row>
    <row r="13392" spans="1:34" x14ac:dyDescent="0.2">
      <c r="A13392" s="4">
        <v>2010</v>
      </c>
      <c r="B13392" t="s">
        <v>806</v>
      </c>
      <c r="C13392" t="s">
        <v>170</v>
      </c>
      <c r="D13392" t="s">
        <v>790</v>
      </c>
      <c r="E13392" s="1" t="s">
        <v>788</v>
      </c>
      <c r="F13392" s="15">
        <v>-8.1248651795705742E-2</v>
      </c>
      <c r="G13392" s="15">
        <v>-1.227541706536315</v>
      </c>
      <c r="H13392" s="1">
        <v>-1832947040.8682628</v>
      </c>
      <c r="I13392" s="1">
        <v>-1841864918.9970975</v>
      </c>
      <c r="J13392" s="1">
        <v>-421278.10953379178</v>
      </c>
      <c r="K13392" s="1">
        <v>-24475654.414367307</v>
      </c>
      <c r="L13392" s="1">
        <v>-5732290.2746496582</v>
      </c>
      <c r="M13392" s="1">
        <v>-76596.602418478433</v>
      </c>
      <c r="N13392" s="1">
        <v>-96341.710359968391</v>
      </c>
      <c r="O13392" s="1">
        <v>39720790.032019861</v>
      </c>
      <c r="P13392" s="1">
        <v>-750.79185550064778</v>
      </c>
      <c r="Q13392" s="1">
        <v>-822879443.72926903</v>
      </c>
      <c r="R13392" s="1">
        <v>-478370848.04825848</v>
      </c>
      <c r="S13392" s="1">
        <v>-478127498.19930977</v>
      </c>
      <c r="T13392" s="1">
        <v>-6118913.6035918267</v>
      </c>
      <c r="U13392" s="1">
        <v>-6118913.6035918267</v>
      </c>
      <c r="V13392" s="1">
        <v>-77085189.833451256</v>
      </c>
      <c r="W13392" s="1">
        <v>-3572908.2665183065</v>
      </c>
      <c r="X13392" s="1">
        <v>-9859.9684548393197</v>
      </c>
      <c r="Y13392" s="1">
        <v>39720790.032019861</v>
      </c>
      <c r="Z13392" s="1">
        <v>-96341.710359968391</v>
      </c>
      <c r="AA13392" s="1">
        <v>-40.71235770458221</v>
      </c>
      <c r="AB13392" s="1">
        <v>-145.02312899326768</v>
      </c>
      <c r="AC13392" s="1">
        <v>-210373.4990006942</v>
      </c>
      <c r="AD13392" s="1">
        <v>-48.526262551918023</v>
      </c>
      <c r="AE13392" s="1">
        <v>-375.39592775032389</v>
      </c>
      <c r="AF13392" s="1">
        <v>-375.39592775032389</v>
      </c>
      <c r="AG13392" s="1">
        <v>-76555.384870933718</v>
      </c>
      <c r="AH13392" s="5">
        <v>3.1290874181367986E-3</v>
      </c>
    </row>
    <row r="13393" spans="1:34" x14ac:dyDescent="0.2">
      <c r="A13393" s="4">
        <v>2010</v>
      </c>
      <c r="B13393" t="s">
        <v>803</v>
      </c>
      <c r="C13393" t="s">
        <v>185</v>
      </c>
      <c r="D13393" t="s">
        <v>790</v>
      </c>
      <c r="E13393" s="1" t="s">
        <v>788</v>
      </c>
      <c r="F13393" s="15">
        <v>-7.0477285608427573E-2</v>
      </c>
      <c r="G13393" s="15" t="s">
        <v>128</v>
      </c>
      <c r="H13393" s="1">
        <v>-1190692743.3718476</v>
      </c>
      <c r="I13393" s="1">
        <v>-1129780545.5897341</v>
      </c>
      <c r="J13393" s="1">
        <v>-257420.35319118219</v>
      </c>
      <c r="K13393" s="1">
        <v>-14960115.4696455</v>
      </c>
      <c r="L13393" s="1">
        <v>-3505626.5713787824</v>
      </c>
      <c r="M13393" s="1">
        <v>-46857.32225195373</v>
      </c>
      <c r="N13393" s="1">
        <v>-52198.189220340173</v>
      </c>
      <c r="O13393" s="1">
        <v>-42086646.870259061</v>
      </c>
      <c r="P13393" s="1">
        <v>-3333.0061662825242</v>
      </c>
      <c r="Q13393" s="1">
        <v>-503204410.3585254</v>
      </c>
      <c r="R13393" s="1">
        <v>-291585832.30256623</v>
      </c>
      <c r="S13393" s="1">
        <v>-291453186.00684506</v>
      </c>
      <c r="T13393" s="1">
        <v>-3740028.867411375</v>
      </c>
      <c r="U13393" s="1">
        <v>-3740028.867411375</v>
      </c>
      <c r="V13393" s="1">
        <v>-46973266.057970732</v>
      </c>
      <c r="W13393" s="1">
        <v>-7665886.516373218</v>
      </c>
      <c r="X13393" s="1">
        <v>-12553.987354629759</v>
      </c>
      <c r="Y13393" s="1">
        <v>-42086646.870259061</v>
      </c>
      <c r="Z13393" s="1">
        <v>-52198.189220340173</v>
      </c>
      <c r="AA13393" s="1">
        <v>-6.4639338011455543</v>
      </c>
      <c r="AB13393" s="1">
        <v>-390.31420802978471</v>
      </c>
      <c r="AC13393" s="1">
        <v>-128117.08093918097</v>
      </c>
      <c r="AD13393" s="1">
        <v>-7.7045537629795069</v>
      </c>
      <c r="AE13393" s="1">
        <v>-1666.5030831412621</v>
      </c>
      <c r="AF13393" s="1">
        <v>-1666.5030831412621</v>
      </c>
      <c r="AG13393" s="1">
        <v>-46850.778108755054</v>
      </c>
      <c r="AH13393" s="5">
        <v>8.2040877248390313E-3</v>
      </c>
    </row>
    <row r="13394" spans="1:34" x14ac:dyDescent="0.2">
      <c r="A13394" s="4">
        <v>2010</v>
      </c>
      <c r="B13394" t="s">
        <v>818</v>
      </c>
      <c r="C13394" t="s">
        <v>193</v>
      </c>
      <c r="D13394" t="s">
        <v>787</v>
      </c>
      <c r="E13394" s="1" t="s">
        <v>788</v>
      </c>
      <c r="F13394" s="15">
        <v>-6.3904184490975943E-2</v>
      </c>
      <c r="G13394" s="15" t="s">
        <v>128</v>
      </c>
      <c r="H13394" s="1">
        <v>-171954124.85303387</v>
      </c>
      <c r="I13394" s="1">
        <v>-164752080.2735464</v>
      </c>
      <c r="J13394" s="1">
        <v>-37915.419906718438</v>
      </c>
      <c r="K13394" s="1">
        <v>-2192900.9715503803</v>
      </c>
      <c r="L13394" s="1">
        <v>-513584.23356423143</v>
      </c>
      <c r="M13394" s="1">
        <v>-6881.6978416826059</v>
      </c>
      <c r="N13394" s="1">
        <v>-977.21846001761526</v>
      </c>
      <c r="O13394" s="1">
        <v>-4450492.2020311011</v>
      </c>
      <c r="P13394" s="1">
        <v>707.16386671827831</v>
      </c>
      <c r="Q13394" s="1">
        <v>-73731484.009560853</v>
      </c>
      <c r="R13394" s="1">
        <v>-43026223.647903904</v>
      </c>
      <c r="S13394" s="1">
        <v>-43004359.49774804</v>
      </c>
      <c r="T13394" s="1">
        <v>-548225.24288759509</v>
      </c>
      <c r="U13394" s="1">
        <v>-548225.24288759509</v>
      </c>
      <c r="V13394" s="1">
        <v>-6935858.8928059842</v>
      </c>
      <c r="W13394" s="1">
        <v>316922.61466084322</v>
      </c>
      <c r="X13394" s="1">
        <v>-69.952100420680452</v>
      </c>
      <c r="Y13394" s="1">
        <v>-4450492.2020311011</v>
      </c>
      <c r="Z13394" s="1">
        <v>-977.21846001761526</v>
      </c>
      <c r="AA13394" s="1">
        <v>-24.1564106089102</v>
      </c>
      <c r="AB13394" s="1">
        <v>-1.3652384434446132</v>
      </c>
      <c r="AC13394" s="1">
        <v>-18927.169106938065</v>
      </c>
      <c r="AD13394" s="1">
        <v>-28.792739836533219</v>
      </c>
      <c r="AE13394" s="1">
        <v>353.58193335913916</v>
      </c>
      <c r="AF13394" s="1">
        <v>353.58193335913916</v>
      </c>
      <c r="AG13394" s="1">
        <v>-6857.241679993147</v>
      </c>
      <c r="AH13394" s="5">
        <v>5.9363735939465118E-3</v>
      </c>
    </row>
    <row r="13395" spans="1:34" x14ac:dyDescent="0.2">
      <c r="A13395" s="4">
        <v>2010</v>
      </c>
      <c r="B13395" t="s">
        <v>809</v>
      </c>
      <c r="C13395" t="s">
        <v>185</v>
      </c>
      <c r="D13395" t="s">
        <v>790</v>
      </c>
      <c r="E13395" s="1" t="s">
        <v>788</v>
      </c>
      <c r="F13395" s="15">
        <v>-6.0302737011354829E-2</v>
      </c>
      <c r="G13395" s="15">
        <v>-2.6837959037130243</v>
      </c>
      <c r="H13395" s="1">
        <v>-965227236.77401602</v>
      </c>
      <c r="I13395" s="1">
        <v>-915080833.12515914</v>
      </c>
      <c r="J13395" s="1">
        <v>-208236.0855081011</v>
      </c>
      <c r="K13395" s="1">
        <v>-12112091.414365871</v>
      </c>
      <c r="L13395" s="1">
        <v>-2836339.7435421618</v>
      </c>
      <c r="M13395" s="1">
        <v>-37917.43507805292</v>
      </c>
      <c r="N13395" s="1">
        <v>-49453.546701935804</v>
      </c>
      <c r="O13395" s="1">
        <v>-34899128.966942459</v>
      </c>
      <c r="P13395" s="1">
        <v>-3236.456718277881</v>
      </c>
      <c r="Q13395" s="1">
        <v>-407126281.60731417</v>
      </c>
      <c r="R13395" s="1">
        <v>-235709342.85826117</v>
      </c>
      <c r="S13395" s="1">
        <v>-235592503.3656643</v>
      </c>
      <c r="T13395" s="1">
        <v>-3028022.8535914677</v>
      </c>
      <c r="U13395" s="1">
        <v>-3028022.8535914677</v>
      </c>
      <c r="V13395" s="1">
        <v>-37967365.991563395</v>
      </c>
      <c r="W13395" s="1">
        <v>-7670133.8150865128</v>
      </c>
      <c r="X13395" s="1">
        <v>-11893.883853269197</v>
      </c>
      <c r="Y13395" s="1">
        <v>-34899128.966942459</v>
      </c>
      <c r="Z13395" s="1">
        <v>-49453.546701935804</v>
      </c>
      <c r="AA13395" s="1">
        <v>-3.4613323304009445</v>
      </c>
      <c r="AB13395" s="1">
        <v>-369.80620942801761</v>
      </c>
      <c r="AC13395" s="1">
        <v>-103559.25072643062</v>
      </c>
      <c r="AD13395" s="1">
        <v>-4.125664317042828</v>
      </c>
      <c r="AE13395" s="1">
        <v>-1618.2283591389405</v>
      </c>
      <c r="AF13395" s="1">
        <v>-1618.2283591389405</v>
      </c>
      <c r="AG13395" s="1">
        <v>-37913.930794883381</v>
      </c>
      <c r="AH13395" s="5">
        <v>9.5894290186890191E-3</v>
      </c>
    </row>
    <row r="13396" spans="1:34" x14ac:dyDescent="0.2">
      <c r="A13396" s="4">
        <v>2010</v>
      </c>
      <c r="B13396" t="s">
        <v>811</v>
      </c>
      <c r="C13396" t="s">
        <v>185</v>
      </c>
      <c r="D13396" t="s">
        <v>790</v>
      </c>
      <c r="E13396" s="1" t="s">
        <v>788</v>
      </c>
      <c r="F13396" s="15">
        <v>-5.7924358310156181E-2</v>
      </c>
      <c r="G13396" s="15">
        <v>-0.48150321666990292</v>
      </c>
      <c r="H13396" s="1">
        <v>-129099212.3431794</v>
      </c>
      <c r="I13396" s="1">
        <v>-124671679.87372111</v>
      </c>
      <c r="J13396" s="1">
        <v>-28487.614095786052</v>
      </c>
      <c r="K13396" s="1">
        <v>-1649250.7982555286</v>
      </c>
      <c r="L13396" s="1">
        <v>-386554.09940523101</v>
      </c>
      <c r="M13396" s="1">
        <v>-5176.2783844726418</v>
      </c>
      <c r="N13396" s="1">
        <v>-6886.0038453051075</v>
      </c>
      <c r="O13396" s="1">
        <v>-2350947.9055890529</v>
      </c>
      <c r="P13396" s="1">
        <v>-229.76988289128477</v>
      </c>
      <c r="Q13396" s="1">
        <v>-55488082.789317191</v>
      </c>
      <c r="R13396" s="1">
        <v>-32194823.690441016</v>
      </c>
      <c r="S13396" s="1">
        <v>-32180657.117467806</v>
      </c>
      <c r="T13396" s="1">
        <v>-412312.69956388214</v>
      </c>
      <c r="U13396" s="1">
        <v>-412312.69956388214</v>
      </c>
      <c r="V13396" s="1">
        <v>-5187165.2716314578</v>
      </c>
      <c r="W13396" s="1">
        <v>-844743.92862115835</v>
      </c>
      <c r="X13396" s="1">
        <v>-1656.1265149061207</v>
      </c>
      <c r="Y13396" s="1">
        <v>-2350947.9055890529</v>
      </c>
      <c r="Z13396" s="1">
        <v>-6886.0038453051075</v>
      </c>
      <c r="AA13396" s="1">
        <v>-7.9548092193126676</v>
      </c>
      <c r="AB13396" s="1">
        <v>-51.489383121220641</v>
      </c>
      <c r="AC13396" s="1">
        <v>-14157.190110280464</v>
      </c>
      <c r="AD13396" s="1">
        <v>-9.4815722422122963</v>
      </c>
      <c r="AE13396" s="1">
        <v>-114.88494144564238</v>
      </c>
      <c r="AF13396" s="1">
        <v>-114.88494144564238</v>
      </c>
      <c r="AG13396" s="1">
        <v>-5168.2248659418483</v>
      </c>
      <c r="AH13396" s="5">
        <v>9.9398147344732009E-3</v>
      </c>
    </row>
    <row r="13397" spans="1:34" x14ac:dyDescent="0.2">
      <c r="A13397" s="4">
        <v>2010</v>
      </c>
      <c r="B13397" t="s">
        <v>840</v>
      </c>
      <c r="C13397" t="s">
        <v>273</v>
      </c>
      <c r="D13397" t="s">
        <v>792</v>
      </c>
      <c r="E13397" s="1" t="s">
        <v>788</v>
      </c>
      <c r="F13397" s="15">
        <v>-5.6693775029273079E-2</v>
      </c>
      <c r="G13397" s="15">
        <v>-1.0587613654383741</v>
      </c>
      <c r="H13397" s="1">
        <v>-444349694.04082805</v>
      </c>
      <c r="I13397" s="1">
        <v>-429165629.44768226</v>
      </c>
      <c r="J13397" s="1">
        <v>-98601.455059199841</v>
      </c>
      <c r="K13397" s="1">
        <v>-5711070.7657526992</v>
      </c>
      <c r="L13397" s="1">
        <v>-1337440.9751836108</v>
      </c>
      <c r="M13397" s="1">
        <v>-17897.028914501207</v>
      </c>
      <c r="N13397" s="1">
        <v>-1675.3871022476915</v>
      </c>
      <c r="O13397" s="1">
        <v>-8018420.5015794281</v>
      </c>
      <c r="P13397" s="1">
        <v>1041.520445966657</v>
      </c>
      <c r="Q13397" s="1">
        <v>-192002319.28840908</v>
      </c>
      <c r="R13397" s="1">
        <v>-111909568.41341263</v>
      </c>
      <c r="S13397" s="1">
        <v>-111851709.64001551</v>
      </c>
      <c r="T13397" s="1">
        <v>-1427767.6914381748</v>
      </c>
      <c r="U13397" s="1">
        <v>-1427767.6914381748</v>
      </c>
      <c r="V13397" s="1">
        <v>-18037706.682462864</v>
      </c>
      <c r="W13397" s="1">
        <v>393492.65468949341</v>
      </c>
      <c r="X13397" s="1">
        <v>-96.535243924237093</v>
      </c>
      <c r="Y13397" s="1">
        <v>-8018420.5015794281</v>
      </c>
      <c r="Z13397" s="1">
        <v>-1675.3871022476915</v>
      </c>
      <c r="AA13397" s="1">
        <v>-35.754034913466562</v>
      </c>
      <c r="AB13397" s="1">
        <v>-2.7431654776277568</v>
      </c>
      <c r="AC13397" s="1">
        <v>-49254.440153534764</v>
      </c>
      <c r="AD13397" s="1">
        <v>-42.616291055677308</v>
      </c>
      <c r="AE13397" s="1">
        <v>520.7602229833285</v>
      </c>
      <c r="AF13397" s="1">
        <v>520.7602229833285</v>
      </c>
      <c r="AG13397" s="1">
        <v>-17860.831216380782</v>
      </c>
      <c r="AH13397" s="5">
        <v>2.6489117691464448E-3</v>
      </c>
    </row>
    <row r="13398" spans="1:34" x14ac:dyDescent="0.2">
      <c r="A13398" s="4">
        <v>2010</v>
      </c>
      <c r="B13398" t="s">
        <v>827</v>
      </c>
      <c r="C13398" t="s">
        <v>193</v>
      </c>
      <c r="D13398" t="s">
        <v>790</v>
      </c>
      <c r="E13398" s="1" t="s">
        <v>788</v>
      </c>
      <c r="F13398" s="15">
        <v>-5.4767973834841333E-2</v>
      </c>
      <c r="G13398" s="15">
        <v>-2.5499749701975016</v>
      </c>
      <c r="H13398" s="1">
        <v>-132156956.29033063</v>
      </c>
      <c r="I13398" s="1">
        <v>-128998655.37299381</v>
      </c>
      <c r="J13398" s="1">
        <v>-31137.020835398609</v>
      </c>
      <c r="K13398" s="1">
        <v>-1728853.8097493981</v>
      </c>
      <c r="L13398" s="1">
        <v>-399825.65815735923</v>
      </c>
      <c r="M13398" s="1">
        <v>-5494.0723382049691</v>
      </c>
      <c r="N13398" s="1">
        <v>-876.33814249507191</v>
      </c>
      <c r="O13398" s="1">
        <v>-995867.43197409785</v>
      </c>
      <c r="P13398" s="1">
        <v>3753.4138601635</v>
      </c>
      <c r="Q13398" s="1">
        <v>-57431226.56369327</v>
      </c>
      <c r="R13398" s="1">
        <v>-34419370.722834013</v>
      </c>
      <c r="S13398" s="1">
        <v>-34372345.396983944</v>
      </c>
      <c r="T13398" s="1">
        <v>-432213.45243734954</v>
      </c>
      <c r="U13398" s="1">
        <v>-432213.45243734954</v>
      </c>
      <c r="V13398" s="1">
        <v>-5558995.4158357708</v>
      </c>
      <c r="W13398" s="1">
        <v>1503523.74719253</v>
      </c>
      <c r="X13398" s="1">
        <v>-62.730797927397752</v>
      </c>
      <c r="Y13398" s="1">
        <v>-995867.43197409785</v>
      </c>
      <c r="Z13398" s="1">
        <v>-876.33814249507191</v>
      </c>
      <c r="AA13398" s="1">
        <v>-127.19354000000001</v>
      </c>
      <c r="AB13398" s="1">
        <v>-1.273017682750393</v>
      </c>
      <c r="AC13398" s="1">
        <v>-15416.573465175179</v>
      </c>
      <c r="AD13398" s="1">
        <v>-151.60574</v>
      </c>
      <c r="AE13398" s="1">
        <v>1876.70693008175</v>
      </c>
      <c r="AF13398" s="1">
        <v>1876.70693008175</v>
      </c>
      <c r="AG13398" s="1">
        <v>-5365.3004842049686</v>
      </c>
      <c r="AH13398" s="5">
        <v>1.8670653949641157E-4</v>
      </c>
    </row>
    <row r="13399" spans="1:34" x14ac:dyDescent="0.2">
      <c r="A13399" s="4">
        <v>2010</v>
      </c>
      <c r="B13399" t="s">
        <v>829</v>
      </c>
      <c r="C13399" t="s">
        <v>185</v>
      </c>
      <c r="D13399" t="s">
        <v>792</v>
      </c>
      <c r="E13399" s="1" t="s">
        <v>788</v>
      </c>
      <c r="F13399" s="15">
        <v>-5.4306658428788651E-2</v>
      </c>
      <c r="G13399" s="15">
        <v>-0.24398750274978795</v>
      </c>
      <c r="H13399" s="1">
        <v>-70391140.609667689</v>
      </c>
      <c r="I13399" s="1">
        <v>-68866896.062687203</v>
      </c>
      <c r="J13399" s="1">
        <v>-16207.461695106924</v>
      </c>
      <c r="K13399" s="1">
        <v>-913443.92865405511</v>
      </c>
      <c r="L13399" s="1">
        <v>-213495.23810561551</v>
      </c>
      <c r="M13399" s="1">
        <v>-2908.3732051535621</v>
      </c>
      <c r="N13399" s="1">
        <v>-4004.6984654860576</v>
      </c>
      <c r="O13399" s="1">
        <v>-375407.38893852971</v>
      </c>
      <c r="P13399" s="1">
        <v>1222.5420834673432</v>
      </c>
      <c r="Q13399" s="1">
        <v>-30656807.246798873</v>
      </c>
      <c r="R13399" s="1">
        <v>-18104210.069030598</v>
      </c>
      <c r="S13399" s="1">
        <v>-18092869.470089782</v>
      </c>
      <c r="T13399" s="1">
        <v>-228360.98216351378</v>
      </c>
      <c r="U13399" s="1">
        <v>-228360.98216351378</v>
      </c>
      <c r="V13399" s="1">
        <v>-2921476.6274375538</v>
      </c>
      <c r="W13399" s="1">
        <v>231094.597009044</v>
      </c>
      <c r="X13399" s="1">
        <v>-963.15475011202921</v>
      </c>
      <c r="Y13399" s="1">
        <v>-375407.38893852971</v>
      </c>
      <c r="Z13399" s="1">
        <v>-4004.6984654860576</v>
      </c>
      <c r="AA13399" s="1">
        <v>-50.508347787939385</v>
      </c>
      <c r="AB13399" s="1">
        <v>-29.95026098657145</v>
      </c>
      <c r="AC13399" s="1">
        <v>-7999.2298093061872</v>
      </c>
      <c r="AD13399" s="1">
        <v>-60.202392688873296</v>
      </c>
      <c r="AE13399" s="1">
        <v>611.27104173367161</v>
      </c>
      <c r="AF13399" s="1">
        <v>611.27104173367161</v>
      </c>
      <c r="AG13399" s="1">
        <v>-2857.2381114441664</v>
      </c>
      <c r="AH13399" s="5">
        <v>3.6247038994693039E-2</v>
      </c>
    </row>
    <row r="13400" spans="1:34" x14ac:dyDescent="0.2">
      <c r="A13400" s="4">
        <v>2010</v>
      </c>
      <c r="B13400" t="s">
        <v>830</v>
      </c>
      <c r="C13400" t="s">
        <v>193</v>
      </c>
      <c r="D13400" t="s">
        <v>792</v>
      </c>
      <c r="E13400" s="1" t="s">
        <v>788</v>
      </c>
      <c r="F13400" s="15">
        <v>-5.416149645471758E-2</v>
      </c>
      <c r="G13400" s="15">
        <v>-0.96649288479246143</v>
      </c>
      <c r="H13400" s="1">
        <v>-224160500.63740081</v>
      </c>
      <c r="I13400" s="1">
        <v>-211181854.54205602</v>
      </c>
      <c r="J13400" s="1">
        <v>-64632.02755519632</v>
      </c>
      <c r="K13400" s="1">
        <v>-2820921.0791253699</v>
      </c>
      <c r="L13400" s="1">
        <v>-661753.05759138975</v>
      </c>
      <c r="M13400" s="1">
        <v>-10212.662681774604</v>
      </c>
      <c r="N13400" s="1">
        <v>-1503.0616492771524</v>
      </c>
      <c r="O13400" s="1">
        <v>-9454682.2868391462</v>
      </c>
      <c r="P13400" s="1">
        <v>35058.080097425904</v>
      </c>
      <c r="Q13400" s="1">
        <v>-95342960.442578942</v>
      </c>
      <c r="R13400" s="1">
        <v>-65593872.597800605</v>
      </c>
      <c r="S13400" s="1">
        <v>-65553238.093097471</v>
      </c>
      <c r="T13400" s="1">
        <v>-705230.26978134247</v>
      </c>
      <c r="U13400" s="1">
        <v>-705230.26978134247</v>
      </c>
      <c r="V13400" s="1">
        <v>-10728902.560308876</v>
      </c>
      <c r="W13400" s="1">
        <v>23932696.081075624</v>
      </c>
      <c r="X13400" s="1">
        <v>-107.59346423604569</v>
      </c>
      <c r="Y13400" s="1">
        <v>-9454682.2868391462</v>
      </c>
      <c r="Z13400" s="1">
        <v>-1503.0616492771524</v>
      </c>
      <c r="AA13400" s="1">
        <v>-1186.4446600000001</v>
      </c>
      <c r="AB13400" s="1">
        <v>-2.1063736874542807</v>
      </c>
      <c r="AC13400" s="1">
        <v>-30913.41806306698</v>
      </c>
      <c r="AD13400" s="1">
        <v>-1414.1584599999999</v>
      </c>
      <c r="AE13400" s="1">
        <v>17529.040048712952</v>
      </c>
      <c r="AF13400" s="1">
        <v>17529.040048712952</v>
      </c>
      <c r="AG13400" s="1">
        <v>-9011.4957157746048</v>
      </c>
      <c r="AH13400" s="5">
        <v>1.4462742302636942E-4</v>
      </c>
    </row>
    <row r="13401" spans="1:34" x14ac:dyDescent="0.2">
      <c r="A13401" s="4">
        <v>2010</v>
      </c>
      <c r="B13401" t="s">
        <v>835</v>
      </c>
      <c r="C13401" t="s">
        <v>170</v>
      </c>
      <c r="D13401" t="s">
        <v>790</v>
      </c>
      <c r="E13401" s="1" t="s">
        <v>788</v>
      </c>
      <c r="F13401" s="15">
        <v>-5.374711267977144E-2</v>
      </c>
      <c r="G13401" s="15">
        <v>-1.3135411969358233</v>
      </c>
      <c r="H13401" s="1">
        <v>-243548088.57643795</v>
      </c>
      <c r="I13401" s="1">
        <v>-228330346.82182732</v>
      </c>
      <c r="J13401" s="1">
        <v>-53118.366162174651</v>
      </c>
      <c r="K13401" s="1">
        <v>-3035057.4518766366</v>
      </c>
      <c r="L13401" s="1">
        <v>-710365.12153159932</v>
      </c>
      <c r="M13401" s="1">
        <v>-9585.8575166149403</v>
      </c>
      <c r="N13401" s="1">
        <v>-19351.301745869045</v>
      </c>
      <c r="O13401" s="1">
        <v>-11392577.061622206</v>
      </c>
      <c r="P13401" s="1">
        <v>2313.4058444544253</v>
      </c>
      <c r="Q13401" s="1">
        <v>-101993574.37078342</v>
      </c>
      <c r="R13401" s="1">
        <v>-59884470.060418881</v>
      </c>
      <c r="S13401" s="1">
        <v>-59851340.551295251</v>
      </c>
      <c r="T13401" s="1">
        <v>-758764.36296915915</v>
      </c>
      <c r="U13401" s="1">
        <v>-758764.36296915915</v>
      </c>
      <c r="V13401" s="1">
        <v>-9658797.8208242767</v>
      </c>
      <c r="W13401" s="1">
        <v>805348.87028322252</v>
      </c>
      <c r="X13401" s="1">
        <v>-1980.4840921075011</v>
      </c>
      <c r="Y13401" s="1">
        <v>-11392577.061622206</v>
      </c>
      <c r="Z13401" s="1">
        <v>-19351.301745869045</v>
      </c>
      <c r="AA13401" s="1">
        <v>-91.5469529272833</v>
      </c>
      <c r="AB13401" s="1">
        <v>-29.129504954739872</v>
      </c>
      <c r="AC13401" s="1">
        <v>-26407.507288540903</v>
      </c>
      <c r="AD13401" s="1">
        <v>-109.11751920172951</v>
      </c>
      <c r="AE13401" s="1">
        <v>1156.7029222272126</v>
      </c>
      <c r="AF13401" s="1">
        <v>1156.7029222272126</v>
      </c>
      <c r="AG13401" s="1">
        <v>-9493.1745796002378</v>
      </c>
      <c r="AH13401" s="5">
        <v>1.7839491825929064E-2</v>
      </c>
    </row>
    <row r="13402" spans="1:34" x14ac:dyDescent="0.2">
      <c r="A13402" s="4">
        <v>2010</v>
      </c>
      <c r="B13402" t="s">
        <v>838</v>
      </c>
      <c r="C13402" t="s">
        <v>193</v>
      </c>
      <c r="D13402" t="s">
        <v>792</v>
      </c>
      <c r="E13402" s="1" t="s">
        <v>788</v>
      </c>
      <c r="F13402" s="15">
        <v>-5.2907077320651287E-2</v>
      </c>
      <c r="G13402" s="15" t="s">
        <v>128</v>
      </c>
      <c r="H13402" s="1">
        <v>-307298717.42611635</v>
      </c>
      <c r="I13402" s="1">
        <v>-293403054.05361742</v>
      </c>
      <c r="J13402" s="1">
        <v>-67612.847547148296</v>
      </c>
      <c r="K13402" s="1">
        <v>-3905947.5933830095</v>
      </c>
      <c r="L13402" s="1">
        <v>-914582.99312554719</v>
      </c>
      <c r="M13402" s="1">
        <v>-12264.71251712439</v>
      </c>
      <c r="N13402" s="1">
        <v>-2109.3824958455912</v>
      </c>
      <c r="O13402" s="1">
        <v>-8994672.2974865064</v>
      </c>
      <c r="P13402" s="1">
        <v>1526.4540562640746</v>
      </c>
      <c r="Q13402" s="1">
        <v>-131301926.60696103</v>
      </c>
      <c r="R13402" s="1">
        <v>-76682237.216569483</v>
      </c>
      <c r="S13402" s="1">
        <v>-76642157.073725685</v>
      </c>
      <c r="T13402" s="1">
        <v>-976486.89834575239</v>
      </c>
      <c r="U13402" s="1">
        <v>-976486.89834575239</v>
      </c>
      <c r="V13402" s="1">
        <v>-12362042.618838685</v>
      </c>
      <c r="W13402" s="1">
        <v>684095.7710634626</v>
      </c>
      <c r="X13402" s="1">
        <v>-150.99564960362753</v>
      </c>
      <c r="Y13402" s="1">
        <v>-8994672.2974865064</v>
      </c>
      <c r="Z13402" s="1">
        <v>-2109.3824958455912</v>
      </c>
      <c r="AA13402" s="1">
        <v>-52.143007715977255</v>
      </c>
      <c r="AB13402" s="1">
        <v>-2.9469460443938367</v>
      </c>
      <c r="AC13402" s="1">
        <v>-33740.499592354805</v>
      </c>
      <c r="AD13402" s="1">
        <v>-62.150792175502318</v>
      </c>
      <c r="AE13402" s="1">
        <v>763.22702813203728</v>
      </c>
      <c r="AF13402" s="1">
        <v>763.22702813203728</v>
      </c>
      <c r="AG13402" s="1">
        <v>-12211.922479385659</v>
      </c>
      <c r="AH13402" s="5">
        <v>3.0911688317947439E-2</v>
      </c>
    </row>
    <row r="13403" spans="1:34" x14ac:dyDescent="0.2">
      <c r="A13403" s="4">
        <v>2010</v>
      </c>
      <c r="B13403" t="s">
        <v>822</v>
      </c>
      <c r="C13403" t="s">
        <v>185</v>
      </c>
      <c r="D13403" t="s">
        <v>792</v>
      </c>
      <c r="E13403" s="1" t="s">
        <v>788</v>
      </c>
      <c r="F13403" s="15">
        <v>-5.0290144846711377E-2</v>
      </c>
      <c r="G13403" s="15">
        <v>-0.54532063361110072</v>
      </c>
      <c r="H13403" s="1">
        <v>-68811080.992313877</v>
      </c>
      <c r="I13403" s="1">
        <v>-65755849.019440375</v>
      </c>
      <c r="J13403" s="1">
        <v>-15561.656800141183</v>
      </c>
      <c r="K13403" s="1">
        <v>-870445.78197881067</v>
      </c>
      <c r="L13403" s="1">
        <v>-203987.68023997894</v>
      </c>
      <c r="M13403" s="1">
        <v>-2784.7191363033521</v>
      </c>
      <c r="N13403" s="1">
        <v>-4227.4686306425119</v>
      </c>
      <c r="O13403" s="1">
        <v>-1959515.2147648847</v>
      </c>
      <c r="P13403" s="1">
        <v>1290.5486772700754</v>
      </c>
      <c r="Q13403" s="1">
        <v>-29293163.725230932</v>
      </c>
      <c r="R13403" s="1">
        <v>-17346133.181210525</v>
      </c>
      <c r="S13403" s="1">
        <v>-17338223.715527952</v>
      </c>
      <c r="T13403" s="1">
        <v>-217611.44549470267</v>
      </c>
      <c r="U13403" s="1">
        <v>-217611.44549470267</v>
      </c>
      <c r="V13403" s="1">
        <v>-2800238.7994077806</v>
      </c>
      <c r="W13403" s="1">
        <v>375919.92928119819</v>
      </c>
      <c r="X13403" s="1">
        <v>-1016.7323526713367</v>
      </c>
      <c r="Y13403" s="1">
        <v>-1959515.2147648847</v>
      </c>
      <c r="Z13403" s="1">
        <v>-4227.4686306425119</v>
      </c>
      <c r="AA13403" s="1">
        <v>-53.317985785773821</v>
      </c>
      <c r="AB13403" s="1">
        <v>-31.610757689190123</v>
      </c>
      <c r="AC13403" s="1">
        <v>-7670.5225903117025</v>
      </c>
      <c r="AD13403" s="1">
        <v>-63.551283267701507</v>
      </c>
      <c r="AE13403" s="1">
        <v>645.27433863503768</v>
      </c>
      <c r="AF13403" s="1">
        <v>645.27433863503768</v>
      </c>
      <c r="AG13403" s="1">
        <v>-2730.7395404749814</v>
      </c>
      <c r="AH13403" s="5">
        <v>3.6375568157818318E-2</v>
      </c>
    </row>
    <row r="13404" spans="1:34" x14ac:dyDescent="0.2">
      <c r="A13404" s="4">
        <v>2010</v>
      </c>
      <c r="B13404" t="s">
        <v>832</v>
      </c>
      <c r="C13404" t="s">
        <v>190</v>
      </c>
      <c r="D13404" t="s">
        <v>792</v>
      </c>
      <c r="E13404" s="1" t="s">
        <v>788</v>
      </c>
      <c r="F13404" s="15">
        <v>-4.8182177687707502E-2</v>
      </c>
      <c r="G13404" s="15">
        <v>-0.152830409626737</v>
      </c>
      <c r="H13404" s="1">
        <v>-672912293.58652294</v>
      </c>
      <c r="I13404" s="1">
        <v>-615496785.56751823</v>
      </c>
      <c r="J13404" s="1">
        <v>-140612.36158272493</v>
      </c>
      <c r="K13404" s="1">
        <v>-8077118.8128216639</v>
      </c>
      <c r="L13404" s="1">
        <v>-1892486.5645650032</v>
      </c>
      <c r="M13404" s="1">
        <v>-25419.49213625383</v>
      </c>
      <c r="N13404" s="1">
        <v>-2150977.7372303992</v>
      </c>
      <c r="O13404" s="1">
        <v>-45125728.672899708</v>
      </c>
      <c r="P13404" s="1">
        <v>-3164.3429096373147</v>
      </c>
      <c r="Q13404" s="1">
        <v>-271654928.50432074</v>
      </c>
      <c r="R13404" s="1">
        <v>-157637332.94671243</v>
      </c>
      <c r="S13404" s="1">
        <v>-157563801.23219633</v>
      </c>
      <c r="T13404" s="1">
        <v>-2019279.703205416</v>
      </c>
      <c r="U13404" s="1">
        <v>-2019279.703205416</v>
      </c>
      <c r="V13404" s="1">
        <v>-25397949.31111671</v>
      </c>
      <c r="W13404" s="1">
        <v>-7997842.5608942891</v>
      </c>
      <c r="X13404" s="1">
        <v>-1246509.9475909329</v>
      </c>
      <c r="Y13404" s="1">
        <v>-45125728.672899708</v>
      </c>
      <c r="Z13404" s="1">
        <v>-2150977.7372303992</v>
      </c>
      <c r="AA13404" s="1">
        <v>-95.499410409164426</v>
      </c>
      <c r="AB13404" s="1">
        <v>-453.56708935253732</v>
      </c>
      <c r="AC13404" s="1">
        <v>-69513.186616410079</v>
      </c>
      <c r="AD13404" s="1">
        <v>-113.82857010383606</v>
      </c>
      <c r="AE13404" s="1">
        <v>-1582.1714548186574</v>
      </c>
      <c r="AF13404" s="1">
        <v>-1582.1714548186574</v>
      </c>
      <c r="AG13404" s="1">
        <v>-25322.842554339833</v>
      </c>
      <c r="AH13404" s="5">
        <v>2.552646582036738E-2</v>
      </c>
    </row>
    <row r="13405" spans="1:34" x14ac:dyDescent="0.2">
      <c r="A13405" s="4">
        <v>2010</v>
      </c>
      <c r="B13405" t="s">
        <v>814</v>
      </c>
      <c r="C13405" t="s">
        <v>193</v>
      </c>
      <c r="D13405" t="s">
        <v>790</v>
      </c>
      <c r="E13405" s="1" t="s">
        <v>788</v>
      </c>
      <c r="F13405" s="15">
        <v>-4.3787356416385058E-2</v>
      </c>
      <c r="G13405" s="15">
        <v>-0.56218889726077859</v>
      </c>
      <c r="H13405" s="1">
        <v>-148053006.96780339</v>
      </c>
      <c r="I13405" s="1">
        <v>-140643333.84554636</v>
      </c>
      <c r="J13405" s="1">
        <v>-39833.387914993124</v>
      </c>
      <c r="K13405" s="1">
        <v>-1901083.3148624529</v>
      </c>
      <c r="L13405" s="1">
        <v>-444628.91160577553</v>
      </c>
      <c r="M13405" s="1">
        <v>-6746.6273486769569</v>
      </c>
      <c r="N13405" s="1">
        <v>-1227.9392101012761</v>
      </c>
      <c r="O13405" s="1">
        <v>-5039746.3156063501</v>
      </c>
      <c r="P13405" s="1">
        <v>23593.374291309829</v>
      </c>
      <c r="Q13405" s="1">
        <v>-64001906.411108486</v>
      </c>
      <c r="R13405" s="1">
        <v>-42506754.822040044</v>
      </c>
      <c r="S13405" s="1">
        <v>-42483185.994979776</v>
      </c>
      <c r="T13405" s="1">
        <v>-475270.82871561323</v>
      </c>
      <c r="U13405" s="1">
        <v>-475270.82871561323</v>
      </c>
      <c r="V13405" s="1">
        <v>-6932377.0989464959</v>
      </c>
      <c r="W13405" s="1">
        <v>13865890.260188973</v>
      </c>
      <c r="X13405" s="1">
        <v>-87.899410878860323</v>
      </c>
      <c r="Y13405" s="1">
        <v>-5039746.3156063501</v>
      </c>
      <c r="Z13405" s="1">
        <v>-1227.9392101012761</v>
      </c>
      <c r="AA13405" s="1">
        <v>-798.50438845336907</v>
      </c>
      <c r="AB13405" s="1">
        <v>-1.715511816890007</v>
      </c>
      <c r="AC13405" s="1">
        <v>-18972.268155048449</v>
      </c>
      <c r="AD13405" s="1">
        <v>-951.76098333862296</v>
      </c>
      <c r="AE13405" s="1">
        <v>11796.687145654914</v>
      </c>
      <c r="AF13405" s="1">
        <v>11796.687145654914</v>
      </c>
      <c r="AG13405" s="1">
        <v>-5938.2145116077436</v>
      </c>
      <c r="AH13405" s="5">
        <v>1.1951432067964049E-3</v>
      </c>
    </row>
    <row r="13406" spans="1:34" x14ac:dyDescent="0.2">
      <c r="A13406" s="4">
        <v>2010</v>
      </c>
      <c r="B13406" t="s">
        <v>831</v>
      </c>
      <c r="C13406" t="s">
        <v>190</v>
      </c>
      <c r="D13406" t="s">
        <v>792</v>
      </c>
      <c r="E13406" s="1" t="s">
        <v>788</v>
      </c>
      <c r="F13406" s="15">
        <v>-3.6372089719893433E-2</v>
      </c>
      <c r="G13406" s="15">
        <v>-0.12606688823489784</v>
      </c>
      <c r="H13406" s="1">
        <v>-92292686.408551067</v>
      </c>
      <c r="I13406" s="1">
        <v>-83370282.74272427</v>
      </c>
      <c r="J13406" s="1">
        <v>-19996.596264901942</v>
      </c>
      <c r="K13406" s="1">
        <v>-1095669.0021539859</v>
      </c>
      <c r="L13406" s="1">
        <v>-255572.77463646288</v>
      </c>
      <c r="M13406" s="1">
        <v>-3549.6970775679169</v>
      </c>
      <c r="N13406" s="1">
        <v>-390807.51955713239</v>
      </c>
      <c r="O13406" s="1">
        <v>-7159445.5999943838</v>
      </c>
      <c r="P13406" s="1">
        <v>2637.5301911359115</v>
      </c>
      <c r="Q13406" s="1">
        <v>-36707451.271406583</v>
      </c>
      <c r="R13406" s="1">
        <v>-21967444.783320617</v>
      </c>
      <c r="S13406" s="1">
        <v>-21951335.841826834</v>
      </c>
      <c r="T13406" s="1">
        <v>-273917.25053849648</v>
      </c>
      <c r="U13406" s="1">
        <v>-273917.25053849648</v>
      </c>
      <c r="V13406" s="1">
        <v>-3549037.4052183214</v>
      </c>
      <c r="W13406" s="1">
        <v>218016.0679755125</v>
      </c>
      <c r="X13406" s="1">
        <v>-226476.29135787921</v>
      </c>
      <c r="Y13406" s="1">
        <v>-7159445.5999943838</v>
      </c>
      <c r="Z13406" s="1">
        <v>-390807.51955713239</v>
      </c>
      <c r="AA13406" s="1">
        <v>-126.03520340542154</v>
      </c>
      <c r="AB13406" s="1">
        <v>-82.41716859268638</v>
      </c>
      <c r="AC13406" s="1">
        <v>-9726.011235668142</v>
      </c>
      <c r="AD13406" s="1">
        <v>-150.22508437401342</v>
      </c>
      <c r="AE13406" s="1">
        <v>1318.7650955679558</v>
      </c>
      <c r="AF13406" s="1">
        <v>1318.7650955679558</v>
      </c>
      <c r="AG13406" s="1">
        <v>-3422.1042669145772</v>
      </c>
      <c r="AH13406" s="5">
        <v>7.4136823081243669E-2</v>
      </c>
    </row>
    <row r="13407" spans="1:34" x14ac:dyDescent="0.2">
      <c r="A13407" s="4">
        <v>2010</v>
      </c>
      <c r="B13407" t="s">
        <v>825</v>
      </c>
      <c r="C13407" t="s">
        <v>170</v>
      </c>
      <c r="D13407" t="s">
        <v>790</v>
      </c>
      <c r="E13407" s="1" t="s">
        <v>788</v>
      </c>
      <c r="F13407" s="15">
        <v>-3.51626295053417E-2</v>
      </c>
      <c r="G13407" s="15">
        <v>-0.33355216065429577</v>
      </c>
      <c r="H13407" s="1">
        <v>-216691299.09313822</v>
      </c>
      <c r="I13407" s="1">
        <v>-207863944.36815682</v>
      </c>
      <c r="J13407" s="1">
        <v>-48821.142280362255</v>
      </c>
      <c r="K13407" s="1">
        <v>-2762677.008790907</v>
      </c>
      <c r="L13407" s="1">
        <v>-646062.75231142435</v>
      </c>
      <c r="M13407" s="1">
        <v>-8772.2344528763369</v>
      </c>
      <c r="N13407" s="1">
        <v>-26317.26337285676</v>
      </c>
      <c r="O13407" s="1">
        <v>-5338084.1469525956</v>
      </c>
      <c r="P13407" s="1">
        <v>3379.8231796693376</v>
      </c>
      <c r="Q13407" s="1">
        <v>-92771127.606868148</v>
      </c>
      <c r="R13407" s="1">
        <v>-54778695.301777907</v>
      </c>
      <c r="S13407" s="1">
        <v>-54745349.259361543</v>
      </c>
      <c r="T13407" s="1">
        <v>-690669.25219772675</v>
      </c>
      <c r="U13407" s="1">
        <v>-690669.25219772675</v>
      </c>
      <c r="V13407" s="1">
        <v>-8839703.6223627906</v>
      </c>
      <c r="W13407" s="1">
        <v>1221793.1931616093</v>
      </c>
      <c r="X13407" s="1">
        <v>-2693.4064768470967</v>
      </c>
      <c r="Y13407" s="1">
        <v>-5338084.1469525956</v>
      </c>
      <c r="Z13407" s="1">
        <v>-26317.26337285676</v>
      </c>
      <c r="AA13407" s="1">
        <v>-132.40638999999999</v>
      </c>
      <c r="AB13407" s="1">
        <v>-39.61536354930098</v>
      </c>
      <c r="AC13407" s="1">
        <v>-24194.972003857172</v>
      </c>
      <c r="AD13407" s="1">
        <v>-157.81908999999999</v>
      </c>
      <c r="AE13407" s="1">
        <v>1689.9115898346688</v>
      </c>
      <c r="AF13407" s="1">
        <v>1689.9115898346688</v>
      </c>
      <c r="AG13407" s="1">
        <v>-8638.1850638763372</v>
      </c>
      <c r="AH13407" s="5">
        <v>7.3275134643073971E-3</v>
      </c>
    </row>
    <row r="13408" spans="1:34" x14ac:dyDescent="0.2">
      <c r="A13408" s="4">
        <v>2010</v>
      </c>
      <c r="B13408" t="s">
        <v>2187</v>
      </c>
      <c r="C13408" t="s">
        <v>238</v>
      </c>
      <c r="D13408" t="s">
        <v>792</v>
      </c>
      <c r="E13408" s="1" t="s">
        <v>788</v>
      </c>
      <c r="F13408" s="15">
        <v>-3.2652096024750006E-2</v>
      </c>
      <c r="G13408" s="15">
        <v>-1.4611263759542359</v>
      </c>
      <c r="H13408" s="1">
        <v>-343136901.7665568</v>
      </c>
      <c r="I13408" s="1">
        <v>-278953992.67878473</v>
      </c>
      <c r="J13408" s="1">
        <v>-68464.875390919202</v>
      </c>
      <c r="K13408" s="1">
        <v>-3683869.3110594153</v>
      </c>
      <c r="L13408" s="1">
        <v>-862781.97827664192</v>
      </c>
      <c r="M13408" s="1">
        <v>-11842.891299393517</v>
      </c>
      <c r="N13408" s="1">
        <v>-113933.59047994013</v>
      </c>
      <c r="O13408" s="1">
        <v>-59447026.405596897</v>
      </c>
      <c r="P13408" s="1">
        <v>5009.964331236526</v>
      </c>
      <c r="Q13408" s="1">
        <v>-123943909.9909021</v>
      </c>
      <c r="R13408" s="1">
        <v>-74616462.94704394</v>
      </c>
      <c r="S13408" s="1">
        <v>-74570056.723761082</v>
      </c>
      <c r="T13408" s="1">
        <v>-920967.32776485384</v>
      </c>
      <c r="U13408" s="1">
        <v>-920967.32776485384</v>
      </c>
      <c r="V13408" s="1">
        <v>-12063237.541566698</v>
      </c>
      <c r="W13408" s="1">
        <v>3511149.5099815484</v>
      </c>
      <c r="X13408" s="1">
        <v>-10461.208349089866</v>
      </c>
      <c r="Y13408" s="1">
        <v>-59447026.405596897</v>
      </c>
      <c r="Z13408" s="1">
        <v>-113933.59047994013</v>
      </c>
      <c r="AA13408" s="1">
        <v>-215.0941557772064</v>
      </c>
      <c r="AB13408" s="1">
        <v>-74.302709614414695</v>
      </c>
      <c r="AC13408" s="1">
        <v>-33867.275600434405</v>
      </c>
      <c r="AD13408" s="1">
        <v>-256.37708217161537</v>
      </c>
      <c r="AE13408" s="1">
        <v>2504.982165618263</v>
      </c>
      <c r="AF13408" s="1">
        <v>2504.982165618263</v>
      </c>
      <c r="AG13408" s="1">
        <v>-11625.128092048271</v>
      </c>
      <c r="AH13408" s="5">
        <v>4.1309834605472641E-2</v>
      </c>
    </row>
    <row r="13409" spans="1:34" x14ac:dyDescent="0.2">
      <c r="A13409" s="4">
        <v>2010</v>
      </c>
      <c r="B13409" t="s">
        <v>837</v>
      </c>
      <c r="C13409" t="s">
        <v>193</v>
      </c>
      <c r="D13409" t="s">
        <v>790</v>
      </c>
      <c r="E13409" s="1" t="s">
        <v>788</v>
      </c>
      <c r="F13409" s="15">
        <v>-2.9325996045468764E-2</v>
      </c>
      <c r="G13409" s="15">
        <v>-0.77275757458124106</v>
      </c>
      <c r="H13409" s="1">
        <v>-292495896.20875764</v>
      </c>
      <c r="I13409" s="1">
        <v>-275109605.36428958</v>
      </c>
      <c r="J13409" s="1">
        <v>-63799.019813907616</v>
      </c>
      <c r="K13409" s="1">
        <v>-3665366.5240473575</v>
      </c>
      <c r="L13409" s="1">
        <v>-857350.3739703194</v>
      </c>
      <c r="M13409" s="1">
        <v>-11541.277298415936</v>
      </c>
      <c r="N13409" s="1">
        <v>-3622.2245248212935</v>
      </c>
      <c r="O13409" s="1">
        <v>-12787232.646582874</v>
      </c>
      <c r="P13409" s="1">
        <v>2621.2217696422053</v>
      </c>
      <c r="Q13409" s="1">
        <v>-123094342.10706723</v>
      </c>
      <c r="R13409" s="1">
        <v>-72158948.807135716</v>
      </c>
      <c r="S13409" s="1">
        <v>-72116276.087949365</v>
      </c>
      <c r="T13409" s="1">
        <v>-916341.63101183937</v>
      </c>
      <c r="U13409" s="1">
        <v>-916341.63101183937</v>
      </c>
      <c r="V13409" s="1">
        <v>-11636441.705480628</v>
      </c>
      <c r="W13409" s="1">
        <v>1174726.9564210868</v>
      </c>
      <c r="X13409" s="1">
        <v>-259.28922147252842</v>
      </c>
      <c r="Y13409" s="1">
        <v>-12787232.646582874</v>
      </c>
      <c r="Z13409" s="1">
        <v>-3622.2245248212935</v>
      </c>
      <c r="AA13409" s="1">
        <v>-89.539797414050639</v>
      </c>
      <c r="AB13409" s="1">
        <v>-5.0604858323949218</v>
      </c>
      <c r="AC13409" s="1">
        <v>-31786.305124766721</v>
      </c>
      <c r="AD13409" s="1">
        <v>-106.72513121662651</v>
      </c>
      <c r="AE13409" s="1">
        <v>1310.6108848211027</v>
      </c>
      <c r="AF13409" s="1">
        <v>1310.6108848211027</v>
      </c>
      <c r="AG13409" s="1">
        <v>-11450.626423223755</v>
      </c>
      <c r="AH13409" s="5">
        <v>1.2789747228989281E-2</v>
      </c>
    </row>
    <row r="13410" spans="1:34" x14ac:dyDescent="0.2">
      <c r="A13410" s="4">
        <v>2010</v>
      </c>
      <c r="B13410" t="s">
        <v>841</v>
      </c>
      <c r="C13410" t="s">
        <v>193</v>
      </c>
      <c r="D13410" t="s">
        <v>792</v>
      </c>
      <c r="E13410" s="1" t="s">
        <v>788</v>
      </c>
      <c r="F13410" s="15">
        <v>-2.8780905604466184E-2</v>
      </c>
      <c r="G13410" s="15">
        <v>-0.69742397537541456</v>
      </c>
      <c r="H13410" s="1">
        <v>-46078072.38076853</v>
      </c>
      <c r="I13410" s="1">
        <v>-43903081.669416092</v>
      </c>
      <c r="J13410" s="1">
        <v>-10241.998650384483</v>
      </c>
      <c r="K13410" s="1">
        <v>-586126.32441508083</v>
      </c>
      <c r="L13410" s="1">
        <v>-136778.8247030185</v>
      </c>
      <c r="M13410" s="1">
        <v>-1850.6689874426127</v>
      </c>
      <c r="N13410" s="1">
        <v>-581.43103413046231</v>
      </c>
      <c r="O13410" s="1">
        <v>-1440116.1590419414</v>
      </c>
      <c r="P13410" s="1">
        <v>704.69547956557926</v>
      </c>
      <c r="Q13410" s="1">
        <v>-19639621.699811008</v>
      </c>
      <c r="R13410" s="1">
        <v>-11562006.061858168</v>
      </c>
      <c r="S13410" s="1">
        <v>-11553499.902474167</v>
      </c>
      <c r="T13410" s="1">
        <v>-146531.58110377021</v>
      </c>
      <c r="U13410" s="1">
        <v>-146531.58110377021</v>
      </c>
      <c r="V13410" s="1">
        <v>-1865057.8357542399</v>
      </c>
      <c r="W13410" s="1">
        <v>282182.05720022431</v>
      </c>
      <c r="X13410" s="1">
        <v>-41.620501199354159</v>
      </c>
      <c r="Y13410" s="1">
        <v>-1440116.1590419414</v>
      </c>
      <c r="Z13410" s="1">
        <v>-581.43103413046231</v>
      </c>
      <c r="AA13410" s="1">
        <v>-23.979110000000002</v>
      </c>
      <c r="AB13410" s="1">
        <v>-0.81509342187146139</v>
      </c>
      <c r="AC13410" s="1">
        <v>-5091.4928260594343</v>
      </c>
      <c r="AD13410" s="1">
        <v>-28.581410000000002</v>
      </c>
      <c r="AE13410" s="1">
        <v>352.34773978278963</v>
      </c>
      <c r="AF13410" s="1">
        <v>352.34773978278963</v>
      </c>
      <c r="AG13410" s="1">
        <v>-1826.3923264426126</v>
      </c>
      <c r="AH13410" s="5">
        <v>3.7158763365009137E-4</v>
      </c>
    </row>
    <row r="13411" spans="1:34" x14ac:dyDescent="0.2">
      <c r="A13411" s="4">
        <v>2010</v>
      </c>
      <c r="B13411" t="s">
        <v>845</v>
      </c>
      <c r="C13411" t="s">
        <v>193</v>
      </c>
      <c r="D13411" t="s">
        <v>790</v>
      </c>
      <c r="E13411" s="1" t="s">
        <v>788</v>
      </c>
      <c r="F13411" s="15">
        <v>-2.8049472473043489E-2</v>
      </c>
      <c r="G13411" s="15">
        <v>-0.55702180803099399</v>
      </c>
      <c r="H13411" s="1">
        <v>-183597125.63273409</v>
      </c>
      <c r="I13411" s="1">
        <v>-178501719.7763803</v>
      </c>
      <c r="J13411" s="1">
        <v>-42854.861175772516</v>
      </c>
      <c r="K13411" s="1">
        <v>-2394518.1833417593</v>
      </c>
      <c r="L13411" s="1">
        <v>-556424.61824070278</v>
      </c>
      <c r="M13411" s="1">
        <v>-7676.9550242087016</v>
      </c>
      <c r="N13411" s="1">
        <v>-2377.1114337017298</v>
      </c>
      <c r="O13411" s="1">
        <v>-2098810.0531235225</v>
      </c>
      <c r="P13411" s="1">
        <v>7255.9259859478207</v>
      </c>
      <c r="Q13411" s="1">
        <v>-79923955.854629606</v>
      </c>
      <c r="R13411" s="1">
        <v>-47936552.53812924</v>
      </c>
      <c r="S13411" s="1">
        <v>-47889155.042880923</v>
      </c>
      <c r="T13411" s="1">
        <v>-598629.54583543981</v>
      </c>
      <c r="U13411" s="1">
        <v>-598629.54583543981</v>
      </c>
      <c r="V13411" s="1">
        <v>-7744780.521428369</v>
      </c>
      <c r="W13411" s="1">
        <v>3217781.5241958806</v>
      </c>
      <c r="X13411" s="1">
        <v>-170.16045492883308</v>
      </c>
      <c r="Y13411" s="1">
        <v>-2098810.0531235225</v>
      </c>
      <c r="Z13411" s="1">
        <v>-2377.1114337017298</v>
      </c>
      <c r="AA13411" s="1">
        <v>-246.04652000000002</v>
      </c>
      <c r="AB13411" s="1">
        <v>-3.3528948862729306</v>
      </c>
      <c r="AC13411" s="1">
        <v>-21132.184257556848</v>
      </c>
      <c r="AD13411" s="1">
        <v>-293.27011999999996</v>
      </c>
      <c r="AE13411" s="1">
        <v>3627.9629929739103</v>
      </c>
      <c r="AF13411" s="1">
        <v>3627.9629929739103</v>
      </c>
      <c r="AG13411" s="1">
        <v>-7427.8553722087017</v>
      </c>
      <c r="AH13411" s="5">
        <v>3.6340364587408272E-4</v>
      </c>
    </row>
    <row r="13412" spans="1:34" x14ac:dyDescent="0.2">
      <c r="A13412" s="4">
        <v>2010</v>
      </c>
      <c r="B13412" t="s">
        <v>847</v>
      </c>
      <c r="C13412" t="s">
        <v>190</v>
      </c>
      <c r="D13412" t="s">
        <v>311</v>
      </c>
      <c r="E13412" s="1" t="s">
        <v>788</v>
      </c>
      <c r="F13412" s="15">
        <v>-2.6049986886280897E-2</v>
      </c>
      <c r="G13412" s="15">
        <v>-0.39768938203059256</v>
      </c>
      <c r="H13412" s="1">
        <v>-57810912.397641152</v>
      </c>
      <c r="I13412" s="1">
        <v>-43413514.515466213</v>
      </c>
      <c r="J13412" s="1">
        <v>-10742.258723064344</v>
      </c>
      <c r="K13412" s="1">
        <v>-565903.87866039784</v>
      </c>
      <c r="L13412" s="1">
        <v>-131534.28648746188</v>
      </c>
      <c r="M13412" s="1">
        <v>-1876.6501023843098</v>
      </c>
      <c r="N13412" s="1">
        <v>-341795.38334482443</v>
      </c>
      <c r="O13412" s="1">
        <v>-13347852.17033354</v>
      </c>
      <c r="P13412" s="1">
        <v>2306.7510159078615</v>
      </c>
      <c r="Q13412" s="1">
        <v>-18899020.520271037</v>
      </c>
      <c r="R13412" s="1">
        <v>-11535456.702685017</v>
      </c>
      <c r="S13412" s="1">
        <v>-11524741.280837666</v>
      </c>
      <c r="T13412" s="1">
        <v>-141475.96966509946</v>
      </c>
      <c r="U13412" s="1">
        <v>-141475.96966509946</v>
      </c>
      <c r="V13412" s="1">
        <v>-1866790.2014922334</v>
      </c>
      <c r="W13412" s="1">
        <v>190674.13445233845</v>
      </c>
      <c r="X13412" s="1">
        <v>-198073.34032595062</v>
      </c>
      <c r="Y13412" s="1">
        <v>-13347852.17033354</v>
      </c>
      <c r="Z13412" s="1">
        <v>-341795.38334482443</v>
      </c>
      <c r="AA13412" s="1">
        <v>-110.22881727484608</v>
      </c>
      <c r="AB13412" s="1">
        <v>-72.081027932253249</v>
      </c>
      <c r="AC13412" s="1">
        <v>-5132.9906369469245</v>
      </c>
      <c r="AD13412" s="1">
        <v>-131.38498552896493</v>
      </c>
      <c r="AE13412" s="1">
        <v>1153.3755079539308</v>
      </c>
      <c r="AF13412" s="1">
        <v>1153.3755079539308</v>
      </c>
      <c r="AG13412" s="1">
        <v>-1765.0590212333586</v>
      </c>
      <c r="AH13412" s="5">
        <v>0.10020473914513631</v>
      </c>
    </row>
    <row r="13413" spans="1:34" x14ac:dyDescent="0.2">
      <c r="A13413" s="4">
        <v>2010</v>
      </c>
      <c r="B13413" t="s">
        <v>853</v>
      </c>
      <c r="C13413" t="s">
        <v>190</v>
      </c>
      <c r="D13413" t="s">
        <v>792</v>
      </c>
      <c r="E13413" s="1" t="s">
        <v>788</v>
      </c>
      <c r="F13413" s="15">
        <v>-2.5615828930663977E-2</v>
      </c>
      <c r="G13413" s="15">
        <v>-7.2046376882163421E-2</v>
      </c>
      <c r="H13413" s="1">
        <v>-1117439305.4423547</v>
      </c>
      <c r="I13413" s="1">
        <v>-997002450.14630783</v>
      </c>
      <c r="J13413" s="1">
        <v>-226885.9286267818</v>
      </c>
      <c r="K13413" s="1">
        <v>-12915598.330818918</v>
      </c>
      <c r="L13413" s="1">
        <v>-3025050.6508552479</v>
      </c>
      <c r="M13413" s="1">
        <v>-40796.831337695374</v>
      </c>
      <c r="N13413" s="1">
        <v>-6718609.6112846695</v>
      </c>
      <c r="O13413" s="1">
        <v>-97497807.702118471</v>
      </c>
      <c r="P13413" s="1">
        <v>-12106.132122346437</v>
      </c>
      <c r="Q13413" s="1">
        <v>-434188286.96607077</v>
      </c>
      <c r="R13413" s="1">
        <v>-251027907.43697116</v>
      </c>
      <c r="S13413" s="1">
        <v>-250907834.98011103</v>
      </c>
      <c r="T13413" s="1">
        <v>-3228899.5827047294</v>
      </c>
      <c r="U13413" s="1">
        <v>-3228899.5827047294</v>
      </c>
      <c r="V13413" s="1">
        <v>-40429427.442137182</v>
      </c>
      <c r="W13413" s="1">
        <v>-26152502.877640374</v>
      </c>
      <c r="X13413" s="1">
        <v>-3893491.5826836079</v>
      </c>
      <c r="Y13413" s="1">
        <v>-97497807.702118471</v>
      </c>
      <c r="Z13413" s="1">
        <v>-6718609.6112846695</v>
      </c>
      <c r="AA13413" s="1">
        <v>-223.10998000000004</v>
      </c>
      <c r="AB13413" s="1">
        <v>-1416.7174484706206</v>
      </c>
      <c r="AC13413" s="1">
        <v>-111054.72527868497</v>
      </c>
      <c r="AD13413" s="1">
        <v>-265.93137999999999</v>
      </c>
      <c r="AE13413" s="1">
        <v>-6053.0660611732183</v>
      </c>
      <c r="AF13413" s="1">
        <v>-6053.0660611732183</v>
      </c>
      <c r="AG13413" s="1">
        <v>-40571.061718141253</v>
      </c>
      <c r="AH13413" s="5">
        <v>4.7685427527196685E-2</v>
      </c>
    </row>
    <row r="13414" spans="1:34" x14ac:dyDescent="0.2">
      <c r="A13414" s="4">
        <v>2010</v>
      </c>
      <c r="B13414" t="s">
        <v>860</v>
      </c>
      <c r="C13414" t="s">
        <v>170</v>
      </c>
      <c r="D13414" t="s">
        <v>790</v>
      </c>
      <c r="E13414" s="1" t="s">
        <v>788</v>
      </c>
      <c r="F13414" s="15">
        <v>-2.4022515175530241E-2</v>
      </c>
      <c r="G13414" s="15">
        <v>-0.60427290043648751</v>
      </c>
      <c r="H13414" s="1">
        <v>-87170113.867726892</v>
      </c>
      <c r="I13414" s="1">
        <v>-83958392.974662349</v>
      </c>
      <c r="J13414" s="1">
        <v>-19922.661039360202</v>
      </c>
      <c r="K13414" s="1">
        <v>-1115289.8356368528</v>
      </c>
      <c r="L13414" s="1">
        <v>-260519.00043129991</v>
      </c>
      <c r="M13414" s="1">
        <v>-3560.4948999106364</v>
      </c>
      <c r="N13414" s="1">
        <v>-15496.361357535112</v>
      </c>
      <c r="O13414" s="1">
        <v>-1798785.0958429766</v>
      </c>
      <c r="P13414" s="1">
        <v>1852.5561434104693</v>
      </c>
      <c r="Q13414" s="1">
        <v>-37413377.072579533</v>
      </c>
      <c r="R13414" s="1">
        <v>-22221958.797071721</v>
      </c>
      <c r="S13414" s="1">
        <v>-22206736.004148677</v>
      </c>
      <c r="T13414" s="1">
        <v>-278822.45890921319</v>
      </c>
      <c r="U13414" s="1">
        <v>-278822.45890921319</v>
      </c>
      <c r="V13414" s="1">
        <v>-3587788.7293744269</v>
      </c>
      <c r="W13414" s="1">
        <v>644916.67158544576</v>
      </c>
      <c r="X13414" s="1">
        <v>-1585.955175377243</v>
      </c>
      <c r="Y13414" s="1">
        <v>-1798785.0958429766</v>
      </c>
      <c r="Z13414" s="1">
        <v>-15496.361357535112</v>
      </c>
      <c r="AA13414" s="1">
        <v>-73.310037865813314</v>
      </c>
      <c r="AB13414" s="1">
        <v>-23.32666509327311</v>
      </c>
      <c r="AC13414" s="1">
        <v>-9839.8698075607408</v>
      </c>
      <c r="AD13414" s="1">
        <v>-87.38040108070463</v>
      </c>
      <c r="AE13414" s="1">
        <v>926.27807170523465</v>
      </c>
      <c r="AF13414" s="1">
        <v>926.27807170523465</v>
      </c>
      <c r="AG13414" s="1">
        <v>-3486.2751754435681</v>
      </c>
      <c r="AH13414" s="5">
        <v>3.8672132494418962E-2</v>
      </c>
    </row>
    <row r="13415" spans="1:34" x14ac:dyDescent="0.2">
      <c r="A13415" s="4">
        <v>2010</v>
      </c>
      <c r="B13415" t="s">
        <v>866</v>
      </c>
      <c r="C13415" t="s">
        <v>185</v>
      </c>
      <c r="D13415" t="s">
        <v>790</v>
      </c>
      <c r="E13415" s="1" t="s">
        <v>788</v>
      </c>
      <c r="F13415" s="15">
        <v>-2.2869213007446789E-2</v>
      </c>
      <c r="G13415" s="15">
        <v>-0.22685307455819206</v>
      </c>
      <c r="H13415" s="1">
        <v>-134228145.07363012</v>
      </c>
      <c r="I13415" s="1">
        <v>-128487431.74573268</v>
      </c>
      <c r="J13415" s="1">
        <v>-31634.506494648216</v>
      </c>
      <c r="K13415" s="1">
        <v>-1691217.5120600557</v>
      </c>
      <c r="L13415" s="1">
        <v>-396173.55434492702</v>
      </c>
      <c r="M13415" s="1">
        <v>-5553.431339641982</v>
      </c>
      <c r="N13415" s="1">
        <v>-18134.152711547616</v>
      </c>
      <c r="O13415" s="1">
        <v>-3603536.1095519084</v>
      </c>
      <c r="P13415" s="1">
        <v>5535.9386053550488</v>
      </c>
      <c r="Q13415" s="1">
        <v>-56915754.836465634</v>
      </c>
      <c r="R13415" s="1">
        <v>-34445309.062960513</v>
      </c>
      <c r="S13415" s="1">
        <v>-34429161.272942558</v>
      </c>
      <c r="T13415" s="1">
        <v>-422804.37801501394</v>
      </c>
      <c r="U13415" s="1">
        <v>-422804.37801501394</v>
      </c>
      <c r="V13415" s="1">
        <v>-5571939.1275816374</v>
      </c>
      <c r="W13415" s="1">
        <v>1621426.5679041729</v>
      </c>
      <c r="X13415" s="1">
        <v>-4361.3758873264242</v>
      </c>
      <c r="Y13415" s="1">
        <v>-3603536.1095519084</v>
      </c>
      <c r="Z13415" s="1">
        <v>-18134.152711547616</v>
      </c>
      <c r="AA13415" s="1">
        <v>-228.71287311347757</v>
      </c>
      <c r="AB13415" s="1">
        <v>-135.59715704058584</v>
      </c>
      <c r="AC13415" s="1">
        <v>-15344.085920798156</v>
      </c>
      <c r="AD13415" s="1">
        <v>-272.60963391611608</v>
      </c>
      <c r="AE13415" s="1">
        <v>2767.9693026775244</v>
      </c>
      <c r="AF13415" s="1">
        <v>2767.9693026775244</v>
      </c>
      <c r="AG13415" s="1">
        <v>-5321.8804235774614</v>
      </c>
      <c r="AH13415" s="5">
        <v>7.5388258917462647E-2</v>
      </c>
    </row>
    <row r="13416" spans="1:34" x14ac:dyDescent="0.2">
      <c r="A13416" s="4">
        <v>2010</v>
      </c>
      <c r="B13416" t="s">
        <v>854</v>
      </c>
      <c r="C13416" t="s">
        <v>193</v>
      </c>
      <c r="D13416" t="s">
        <v>790</v>
      </c>
      <c r="E13416" s="1" t="s">
        <v>788</v>
      </c>
      <c r="F13416" s="15">
        <v>-1.7917903260550434E-2</v>
      </c>
      <c r="G13416" s="15">
        <v>-0.29839690613525893</v>
      </c>
      <c r="H13416" s="1">
        <v>-237250605.5808776</v>
      </c>
      <c r="I13416" s="1">
        <v>-224466387.92850962</v>
      </c>
      <c r="J13416" s="1">
        <v>-51531.631381190993</v>
      </c>
      <c r="K13416" s="1">
        <v>-2994609.4855804332</v>
      </c>
      <c r="L13416" s="1">
        <v>-698592.65168792196</v>
      </c>
      <c r="M13416" s="1">
        <v>-9371.3850974434372</v>
      </c>
      <c r="N13416" s="1">
        <v>-4808.7090760995488</v>
      </c>
      <c r="O13416" s="1">
        <v>-9026595.1958787069</v>
      </c>
      <c r="P13416" s="1">
        <v>1291.4063338589979</v>
      </c>
      <c r="Q13416" s="1">
        <v>-100289986.91561268</v>
      </c>
      <c r="R13416" s="1">
        <v>-58480945.156894803</v>
      </c>
      <c r="S13416" s="1">
        <v>-58436670.149000928</v>
      </c>
      <c r="T13416" s="1">
        <v>-748652.37139510829</v>
      </c>
      <c r="U13416" s="1">
        <v>-748652.37139510829</v>
      </c>
      <c r="V13416" s="1">
        <v>-9424675.1665823329</v>
      </c>
      <c r="W13416" s="1">
        <v>-55432.891992001452</v>
      </c>
      <c r="X13416" s="1">
        <v>-344.22118896432801</v>
      </c>
      <c r="Y13416" s="1">
        <v>-9026595.1958787069</v>
      </c>
      <c r="Z13416" s="1">
        <v>-4808.7090760995488</v>
      </c>
      <c r="AA13416" s="1">
        <v>-44.830510000000011</v>
      </c>
      <c r="AB13416" s="1">
        <v>-6.7251867837293311</v>
      </c>
      <c r="AC13416" s="1">
        <v>-25702.849391419903</v>
      </c>
      <c r="AD13416" s="1">
        <v>-53.434810000000006</v>
      </c>
      <c r="AE13416" s="1">
        <v>645.70316692949893</v>
      </c>
      <c r="AF13416" s="1">
        <v>645.70316692949893</v>
      </c>
      <c r="AG13416" s="1">
        <v>-9325.9982964434366</v>
      </c>
      <c r="AH13416" s="5">
        <v>6.0984462961299218E-4</v>
      </c>
    </row>
    <row r="13417" spans="1:34" x14ac:dyDescent="0.2">
      <c r="A13417" s="4">
        <v>2010</v>
      </c>
      <c r="B13417" t="s">
        <v>855</v>
      </c>
      <c r="C13417" t="s">
        <v>185</v>
      </c>
      <c r="D13417" t="s">
        <v>790</v>
      </c>
      <c r="E13417" s="1" t="s">
        <v>788</v>
      </c>
      <c r="F13417" s="15">
        <v>-1.7767239665794802E-2</v>
      </c>
      <c r="G13417" s="15">
        <v>-0.12730867550360944</v>
      </c>
      <c r="H13417" s="1">
        <v>-5874931.3072709013</v>
      </c>
      <c r="I13417" s="1">
        <v>-5748152.8212899407</v>
      </c>
      <c r="J13417" s="1">
        <v>-1431.4934031586029</v>
      </c>
      <c r="K13417" s="1">
        <v>-75820.302649318779</v>
      </c>
      <c r="L13417" s="1">
        <v>-17607.691661414137</v>
      </c>
      <c r="M13417" s="1">
        <v>-249.97236063510132</v>
      </c>
      <c r="N13417" s="1">
        <v>-1021.6161081659767</v>
      </c>
      <c r="O13417" s="1">
        <v>-30959.285635146331</v>
      </c>
      <c r="P13417" s="1">
        <v>311.87583688137732</v>
      </c>
      <c r="Q13417" s="1">
        <v>-2529944.2454448203</v>
      </c>
      <c r="R13417" s="1">
        <v>-1542549.6388851686</v>
      </c>
      <c r="S13417" s="1">
        <v>-1541008.1529643729</v>
      </c>
      <c r="T13417" s="1">
        <v>-18955.075662329695</v>
      </c>
      <c r="U13417" s="1">
        <v>-18955.075662329695</v>
      </c>
      <c r="V13417" s="1">
        <v>-249595.7321707907</v>
      </c>
      <c r="W13417" s="1">
        <v>58953.243258955205</v>
      </c>
      <c r="X13417" s="1">
        <v>-245.70499273572611</v>
      </c>
      <c r="Y13417" s="1">
        <v>-30959.285635146331</v>
      </c>
      <c r="Z13417" s="1">
        <v>-1021.6161081659767</v>
      </c>
      <c r="AA13417" s="1">
        <v>-12.884900609051336</v>
      </c>
      <c r="AB13417" s="1">
        <v>-7.6404426778590722</v>
      </c>
      <c r="AC13417" s="1">
        <v>-689.08802929383967</v>
      </c>
      <c r="AD13417" s="1">
        <v>-15.357893896668639</v>
      </c>
      <c r="AE13417" s="1">
        <v>155.93791844068866</v>
      </c>
      <c r="AF13417" s="1">
        <v>155.93791844068866</v>
      </c>
      <c r="AG13417" s="1">
        <v>-236.92757439805445</v>
      </c>
      <c r="AH13417" s="5">
        <v>0.10096338108389509</v>
      </c>
    </row>
    <row r="13418" spans="1:34" x14ac:dyDescent="0.2">
      <c r="A13418" s="4">
        <v>2010</v>
      </c>
      <c r="B13418" t="s">
        <v>2577</v>
      </c>
      <c r="C13418" t="s">
        <v>190</v>
      </c>
      <c r="D13418" t="s">
        <v>792</v>
      </c>
      <c r="E13418" s="1" t="s">
        <v>788</v>
      </c>
      <c r="F13418" s="15">
        <v>-1.5665756851588206E-2</v>
      </c>
      <c r="G13418" s="15">
        <v>-4.7080281106884031E-2</v>
      </c>
      <c r="H13418" s="1">
        <v>-43261034.542931385</v>
      </c>
      <c r="I13418" s="1">
        <v>-39298649.103029549</v>
      </c>
      <c r="J13418" s="1">
        <v>-10000.183104715275</v>
      </c>
      <c r="K13418" s="1">
        <v>-508372.12228577223</v>
      </c>
      <c r="L13418" s="1">
        <v>-117767.47181432066</v>
      </c>
      <c r="M13418" s="1">
        <v>-1722.4226607667943</v>
      </c>
      <c r="N13418" s="1">
        <v>-425313.72435163666</v>
      </c>
      <c r="O13418" s="1">
        <v>-2902079.9187317197</v>
      </c>
      <c r="P13418" s="1">
        <v>2870.4099397911027</v>
      </c>
      <c r="Q13418" s="1">
        <v>-16926915.269012306</v>
      </c>
      <c r="R13418" s="1">
        <v>-10522827.355499018</v>
      </c>
      <c r="S13418" s="1">
        <v>-10511177.083599208</v>
      </c>
      <c r="T13418" s="1">
        <v>-127093.03057144306</v>
      </c>
      <c r="U13418" s="1">
        <v>-127093.03057144306</v>
      </c>
      <c r="V13418" s="1">
        <v>-1705520.6508459656</v>
      </c>
      <c r="W13418" s="1">
        <v>237265.71572686706</v>
      </c>
      <c r="X13418" s="1">
        <v>-246472.93139067764</v>
      </c>
      <c r="Y13418" s="1">
        <v>-2902079.9187317197</v>
      </c>
      <c r="Z13418" s="1">
        <v>-425313.72435163666</v>
      </c>
      <c r="AA13418" s="1">
        <v>-137.16343488098994</v>
      </c>
      <c r="AB13418" s="1">
        <v>-89.694161884077417</v>
      </c>
      <c r="AC13418" s="1">
        <v>-4703.7631851499409</v>
      </c>
      <c r="AD13418" s="1">
        <v>-163.48915240565117</v>
      </c>
      <c r="AE13418" s="1">
        <v>1435.2049698955514</v>
      </c>
      <c r="AF13418" s="1">
        <v>1435.2049698955514</v>
      </c>
      <c r="AG13418" s="1">
        <v>-1583.5640902844218</v>
      </c>
      <c r="AH13418" s="5">
        <v>0.15505217399681523</v>
      </c>
    </row>
    <row r="13419" spans="1:34" x14ac:dyDescent="0.2">
      <c r="A13419" s="4">
        <v>2010</v>
      </c>
      <c r="B13419" t="s">
        <v>2432</v>
      </c>
      <c r="C13419" t="s">
        <v>185</v>
      </c>
      <c r="D13419" t="s">
        <v>792</v>
      </c>
      <c r="E13419" s="1" t="s">
        <v>788</v>
      </c>
      <c r="F13419" s="15">
        <v>-1.3947635782738844E-2</v>
      </c>
      <c r="G13419" s="15">
        <v>-0.1012196449841298</v>
      </c>
      <c r="H13419" s="1">
        <v>-18602793.096160125</v>
      </c>
      <c r="I13419" s="1">
        <v>-18201915.837600127</v>
      </c>
      <c r="J13419" s="1">
        <v>-4634.3362736158224</v>
      </c>
      <c r="K13419" s="1">
        <v>-239545.46671090994</v>
      </c>
      <c r="L13419" s="1">
        <v>-55482.438936293023</v>
      </c>
      <c r="M13419" s="1">
        <v>-800.85562491858229</v>
      </c>
      <c r="N13419" s="1">
        <v>-4120.8087345765443</v>
      </c>
      <c r="O13419" s="1">
        <v>-97551.340150514923</v>
      </c>
      <c r="P13419" s="1">
        <v>1257.9878708366573</v>
      </c>
      <c r="Q13419" s="1">
        <v>-7973990.0748663498</v>
      </c>
      <c r="R13419" s="1">
        <v>-4925098.4886614904</v>
      </c>
      <c r="S13419" s="1">
        <v>-4919450.6042606849</v>
      </c>
      <c r="T13419" s="1">
        <v>-59886.366677727485</v>
      </c>
      <c r="U13419" s="1">
        <v>-59886.366677727485</v>
      </c>
      <c r="V13419" s="1">
        <v>-797768.18031835556</v>
      </c>
      <c r="W13419" s="1">
        <v>237794.84075406735</v>
      </c>
      <c r="X13419" s="1">
        <v>-991.07998797328116</v>
      </c>
      <c r="Y13419" s="1">
        <v>-97551.340150514923</v>
      </c>
      <c r="Z13419" s="1">
        <v>-4120.8087345765443</v>
      </c>
      <c r="AA13419" s="1">
        <v>-51.972762126126462</v>
      </c>
      <c r="AB13419" s="1">
        <v>-30.818624208534793</v>
      </c>
      <c r="AC13419" s="1">
        <v>-2209.6372465566224</v>
      </c>
      <c r="AD13419" s="1">
        <v>-61.947871424723104</v>
      </c>
      <c r="AE13419" s="1">
        <v>628.99393541832865</v>
      </c>
      <c r="AF13419" s="1">
        <v>628.99393541832865</v>
      </c>
      <c r="AG13419" s="1">
        <v>-748.23794530621922</v>
      </c>
      <c r="AH13419" s="5">
        <v>0.12413080138481</v>
      </c>
    </row>
    <row r="13420" spans="1:34" x14ac:dyDescent="0.2">
      <c r="A13420" s="4">
        <v>2010</v>
      </c>
      <c r="B13420" t="s">
        <v>857</v>
      </c>
      <c r="C13420" t="s">
        <v>193</v>
      </c>
      <c r="D13420" t="s">
        <v>790</v>
      </c>
      <c r="E13420" s="1" t="s">
        <v>788</v>
      </c>
      <c r="F13420" s="15">
        <v>-1.3736247895496281E-2</v>
      </c>
      <c r="G13420" s="15">
        <v>-0.49969555803787391</v>
      </c>
      <c r="H13420" s="1">
        <v>-17659418.355954204</v>
      </c>
      <c r="I13420" s="1">
        <v>-15676287.177795317</v>
      </c>
      <c r="J13420" s="1">
        <v>-3580.5500578817851</v>
      </c>
      <c r="K13420" s="1">
        <v>-209053.53156827766</v>
      </c>
      <c r="L13420" s="1">
        <v>-48753.142073669675</v>
      </c>
      <c r="M13420" s="1">
        <v>-651.96052515065219</v>
      </c>
      <c r="N13420" s="1">
        <v>-466.8922193182774</v>
      </c>
      <c r="O13420" s="1">
        <v>-1720649.9972821935</v>
      </c>
      <c r="P13420" s="1">
        <v>24.895567606644676</v>
      </c>
      <c r="Q13420" s="1">
        <v>-6998563.973102551</v>
      </c>
      <c r="R13420" s="1">
        <v>-4067382.5115423519</v>
      </c>
      <c r="S13420" s="1">
        <v>-4064203.6070799865</v>
      </c>
      <c r="T13420" s="1">
        <v>-52263.382892069414</v>
      </c>
      <c r="U13420" s="1">
        <v>-52263.382892069414</v>
      </c>
      <c r="V13420" s="1">
        <v>-655266.87117297633</v>
      </c>
      <c r="W13420" s="1">
        <v>-45907.302439470943</v>
      </c>
      <c r="X13420" s="1">
        <v>-33.421484292056633</v>
      </c>
      <c r="Y13420" s="1">
        <v>-1720649.9972821935</v>
      </c>
      <c r="Z13420" s="1">
        <v>-466.8922193182774</v>
      </c>
      <c r="AA13420" s="1">
        <v>-0.95290895365178596</v>
      </c>
      <c r="AB13420" s="1">
        <v>-0.65227912983448533</v>
      </c>
      <c r="AC13420" s="1">
        <v>-1788.1726343152193</v>
      </c>
      <c r="AD13420" s="1">
        <v>-1.135800348594785</v>
      </c>
      <c r="AE13420" s="1">
        <v>12.447783803322338</v>
      </c>
      <c r="AF13420" s="1">
        <v>12.447783803322338</v>
      </c>
      <c r="AG13420" s="1">
        <v>-650.99579177932731</v>
      </c>
      <c r="AH13420" s="5">
        <v>9.7282663461323735E-2</v>
      </c>
    </row>
    <row r="13421" spans="1:34" x14ac:dyDescent="0.2">
      <c r="A13421" s="4">
        <v>2010</v>
      </c>
      <c r="B13421" t="s">
        <v>874</v>
      </c>
      <c r="C13421" t="s">
        <v>193</v>
      </c>
      <c r="D13421" t="s">
        <v>787</v>
      </c>
      <c r="E13421" s="1" t="s">
        <v>788</v>
      </c>
      <c r="F13421" s="15">
        <v>-1.186332270867662E-2</v>
      </c>
      <c r="G13421" s="15" t="s">
        <v>128</v>
      </c>
      <c r="H13421" s="1">
        <v>-7786041.868200371</v>
      </c>
      <c r="I13421" s="1">
        <v>-7387412.2969460655</v>
      </c>
      <c r="J13421" s="1">
        <v>-1705.3207442739963</v>
      </c>
      <c r="K13421" s="1">
        <v>-98555.963281595323</v>
      </c>
      <c r="L13421" s="1">
        <v>-22975.737908480896</v>
      </c>
      <c r="M13421" s="1">
        <v>-308.87150737904778</v>
      </c>
      <c r="N13421" s="1">
        <v>-238.351973193828</v>
      </c>
      <c r="O13421" s="1">
        <v>-274899.12514793844</v>
      </c>
      <c r="P13421" s="1">
        <v>53.799308557673996</v>
      </c>
      <c r="Q13421" s="1">
        <v>-3298577.9600181906</v>
      </c>
      <c r="R13421" s="1">
        <v>-1928454.7220150593</v>
      </c>
      <c r="S13421" s="1">
        <v>-1926893.1559216513</v>
      </c>
      <c r="T13421" s="1">
        <v>-24638.990820398831</v>
      </c>
      <c r="U13421" s="1">
        <v>-24638.990820398831</v>
      </c>
      <c r="V13421" s="1">
        <v>-310852.1719875515</v>
      </c>
      <c r="W13421" s="1">
        <v>4276.2284962130752</v>
      </c>
      <c r="X13421" s="1">
        <v>-17.061917929816268</v>
      </c>
      <c r="Y13421" s="1">
        <v>-274899.12514793844</v>
      </c>
      <c r="Z13421" s="1">
        <v>-238.351973193828</v>
      </c>
      <c r="AA13421" s="1">
        <v>-1.8766259502863885</v>
      </c>
      <c r="AB13421" s="1">
        <v>-0.3329933788492167</v>
      </c>
      <c r="AC13421" s="1">
        <v>-849.94736272736247</v>
      </c>
      <c r="AD13421" s="1">
        <v>-2.2368059407448766</v>
      </c>
      <c r="AE13421" s="1">
        <v>26.899654278836998</v>
      </c>
      <c r="AF13421" s="1">
        <v>26.899654278836998</v>
      </c>
      <c r="AG13421" s="1">
        <v>-306.97159482937832</v>
      </c>
      <c r="AH13421" s="5">
        <v>5.8192795789280853E-3</v>
      </c>
    </row>
    <row r="13422" spans="1:34" x14ac:dyDescent="0.2">
      <c r="A13422" s="4">
        <v>2010</v>
      </c>
      <c r="B13422" t="s">
        <v>864</v>
      </c>
      <c r="C13422" t="s">
        <v>193</v>
      </c>
      <c r="D13422" t="s">
        <v>787</v>
      </c>
      <c r="E13422" s="1" t="s">
        <v>788</v>
      </c>
      <c r="F13422" s="15">
        <v>-1.0171558304716163E-2</v>
      </c>
      <c r="G13422" s="15">
        <v>-0.1320206673991019</v>
      </c>
      <c r="H13422" s="1">
        <v>-7742451.4391704407</v>
      </c>
      <c r="I13422" s="1">
        <v>-7386905.5254217489</v>
      </c>
      <c r="J13422" s="1">
        <v>-1756.8333711470009</v>
      </c>
      <c r="K13422" s="1">
        <v>-98739.556785343375</v>
      </c>
      <c r="L13422" s="1">
        <v>-22997.73623172312</v>
      </c>
      <c r="M13422" s="1">
        <v>-314.38814695844422</v>
      </c>
      <c r="N13422" s="1">
        <v>-276.43902875068113</v>
      </c>
      <c r="O13422" s="1">
        <v>-231661.00521101462</v>
      </c>
      <c r="P13422" s="1">
        <v>200.04502624689792</v>
      </c>
      <c r="Q13422" s="1">
        <v>-3302888.5075544589</v>
      </c>
      <c r="R13422" s="1">
        <v>-1965613.7481574665</v>
      </c>
      <c r="S13422" s="1">
        <v>-1963913.1473446207</v>
      </c>
      <c r="T13422" s="1">
        <v>-24684.889196335844</v>
      </c>
      <c r="U13422" s="1">
        <v>-24684.889196335844</v>
      </c>
      <c r="V13422" s="1">
        <v>-317368.65332569939</v>
      </c>
      <c r="W13422" s="1">
        <v>89652.194847394334</v>
      </c>
      <c r="X13422" s="1">
        <v>-19.788298615454359</v>
      </c>
      <c r="Y13422" s="1">
        <v>-231661.00521101462</v>
      </c>
      <c r="Z13422" s="1">
        <v>-276.43902875068113</v>
      </c>
      <c r="AA13422" s="1">
        <v>-6.8334512292260774</v>
      </c>
      <c r="AB13422" s="1">
        <v>-0.3862034997907402</v>
      </c>
      <c r="AC13422" s="1">
        <v>-869.7771824661454</v>
      </c>
      <c r="AD13422" s="1">
        <v>-8.1449925079585732</v>
      </c>
      <c r="AE13422" s="1">
        <v>100.02251312344896</v>
      </c>
      <c r="AF13422" s="1">
        <v>100.02251312344896</v>
      </c>
      <c r="AG13422" s="1">
        <v>-307.4699010789285</v>
      </c>
      <c r="AH13422" s="5">
        <v>3.5479222223719908E-2</v>
      </c>
    </row>
    <row r="13423" spans="1:34" x14ac:dyDescent="0.2">
      <c r="A13423" s="4">
        <v>2010</v>
      </c>
      <c r="B13423" t="s">
        <v>861</v>
      </c>
      <c r="C13423" t="s">
        <v>190</v>
      </c>
      <c r="D13423" t="s">
        <v>792</v>
      </c>
      <c r="E13423" s="1" t="s">
        <v>788</v>
      </c>
      <c r="F13423" s="15">
        <v>-9.6061205812691397E-3</v>
      </c>
      <c r="G13423" s="15">
        <v>-5.181732999291784E-2</v>
      </c>
      <c r="H13423" s="1">
        <v>-10296310.738912746</v>
      </c>
      <c r="I13423" s="1">
        <v>-7979549.1737887152</v>
      </c>
      <c r="J13423" s="1">
        <v>-2218.0412468968052</v>
      </c>
      <c r="K13423" s="1">
        <v>-100580.10571320516</v>
      </c>
      <c r="L13423" s="1">
        <v>-23029.962564688896</v>
      </c>
      <c r="M13423" s="1">
        <v>-365.79570699313854</v>
      </c>
      <c r="N13423" s="1">
        <v>-165081.14969731247</v>
      </c>
      <c r="O13423" s="1">
        <v>-2026600.6276286799</v>
      </c>
      <c r="P13423" s="1">
        <v>1114.1201090692837</v>
      </c>
      <c r="Q13423" s="1">
        <v>-3314205.9177356758</v>
      </c>
      <c r="R13423" s="1">
        <v>-2191479.8411281803</v>
      </c>
      <c r="S13423" s="1">
        <v>-2187789.621369611</v>
      </c>
      <c r="T13423" s="1">
        <v>-25145.026428301291</v>
      </c>
      <c r="U13423" s="1">
        <v>-25145.026428301291</v>
      </c>
      <c r="V13423" s="1">
        <v>-356946.55042777397</v>
      </c>
      <c r="W13423" s="1">
        <v>92092.24836479529</v>
      </c>
      <c r="X13423" s="1">
        <v>-95665.934470527995</v>
      </c>
      <c r="Y13423" s="1">
        <v>-2026600.6276286799</v>
      </c>
      <c r="Z13423" s="1">
        <v>-165081.14969731247</v>
      </c>
      <c r="AA13423" s="1">
        <v>-53.238577149383573</v>
      </c>
      <c r="AB13423" s="1">
        <v>-34.813866840371531</v>
      </c>
      <c r="AC13423" s="1">
        <v>-994.0038141010283</v>
      </c>
      <c r="AD13423" s="1">
        <v>-63.456633766772953</v>
      </c>
      <c r="AE13423" s="1">
        <v>557.06005453464184</v>
      </c>
      <c r="AF13423" s="1">
        <v>557.06005453464184</v>
      </c>
      <c r="AG13423" s="1">
        <v>-311.89918038680838</v>
      </c>
      <c r="AH13423" s="5">
        <v>0.22781821827877882</v>
      </c>
    </row>
    <row r="13424" spans="1:34" x14ac:dyDescent="0.2">
      <c r="A13424" s="4">
        <v>2010</v>
      </c>
      <c r="B13424" t="s">
        <v>2648</v>
      </c>
      <c r="C13424" t="s">
        <v>190</v>
      </c>
      <c r="D13424" t="s">
        <v>792</v>
      </c>
      <c r="E13424" s="1" t="s">
        <v>788</v>
      </c>
      <c r="F13424" s="15">
        <v>-8.6706669890317736E-3</v>
      </c>
      <c r="G13424" s="15">
        <v>-0.10072864298170366</v>
      </c>
      <c r="H13424" s="1">
        <v>-56307311.426772341</v>
      </c>
      <c r="I13424" s="1">
        <v>-48380614.429976657</v>
      </c>
      <c r="J13424" s="1">
        <v>-13446.427983942407</v>
      </c>
      <c r="K13424" s="1">
        <v>-609849.16834816779</v>
      </c>
      <c r="L13424" s="1">
        <v>-139640.5366447923</v>
      </c>
      <c r="M13424" s="1">
        <v>-2217.6994932454018</v>
      </c>
      <c r="N13424" s="1">
        <v>-1000175.3849043541</v>
      </c>
      <c r="O13424" s="1">
        <v>-6168117.870725763</v>
      </c>
      <c r="P13424" s="1">
        <v>6750.107513554547</v>
      </c>
      <c r="Q13424" s="1">
        <v>-20095412.489666305</v>
      </c>
      <c r="R13424" s="1">
        <v>-13286604.781752218</v>
      </c>
      <c r="S13424" s="1">
        <v>-13264242.884341717</v>
      </c>
      <c r="T13424" s="1">
        <v>-152462.29208704195</v>
      </c>
      <c r="U13424" s="1">
        <v>-152462.29208704195</v>
      </c>
      <c r="V13424" s="1">
        <v>-2164096.2186827902</v>
      </c>
      <c r="W13424" s="1">
        <v>557958.31397984282</v>
      </c>
      <c r="X13424" s="1">
        <v>-579610.16752509796</v>
      </c>
      <c r="Y13424" s="1">
        <v>-6168117.870725763</v>
      </c>
      <c r="Z13424" s="1">
        <v>-1000175.3849043541</v>
      </c>
      <c r="AA13424" s="1">
        <v>-322.55599436870017</v>
      </c>
      <c r="AB13424" s="1">
        <v>-210.92640032446053</v>
      </c>
      <c r="AC13424" s="1">
        <v>-6026.3628871030278</v>
      </c>
      <c r="AD13424" s="1">
        <v>-384.46402401963672</v>
      </c>
      <c r="AE13424" s="1">
        <v>3375.0537567772735</v>
      </c>
      <c r="AF13424" s="1">
        <v>3375.0537567772735</v>
      </c>
      <c r="AG13424" s="1">
        <v>-1891.1571875834031</v>
      </c>
      <c r="AH13424" s="5">
        <v>0.24561234984322619</v>
      </c>
    </row>
    <row r="13425" spans="1:34" x14ac:dyDescent="0.2">
      <c r="A13425" s="4">
        <v>2010</v>
      </c>
      <c r="B13425" t="s">
        <v>862</v>
      </c>
      <c r="C13425" t="s">
        <v>193</v>
      </c>
      <c r="D13425" t="s">
        <v>790</v>
      </c>
      <c r="E13425" s="1" t="s">
        <v>788</v>
      </c>
      <c r="F13425" s="15">
        <v>-8.6334461791808936E-3</v>
      </c>
      <c r="G13425" s="15">
        <v>-0.89873592122409895</v>
      </c>
      <c r="H13425" s="1">
        <v>-52551893.667584367</v>
      </c>
      <c r="I13425" s="1">
        <v>-51096780.611573733</v>
      </c>
      <c r="J13425" s="1">
        <v>-12225.302916657742</v>
      </c>
      <c r="K13425" s="1">
        <v>-683537.98341583821</v>
      </c>
      <c r="L13425" s="1">
        <v>-159042.23616363085</v>
      </c>
      <c r="M13425" s="1">
        <v>-2182.1770143444564</v>
      </c>
      <c r="N13425" s="1">
        <v>-2210.6121126430826</v>
      </c>
      <c r="O13425" s="1">
        <v>-597514.45322781289</v>
      </c>
      <c r="P13425" s="1">
        <v>1599.7088402963298</v>
      </c>
      <c r="Q13425" s="1">
        <v>-22842961.592901088</v>
      </c>
      <c r="R13425" s="1">
        <v>-13643348.59771846</v>
      </c>
      <c r="S13425" s="1">
        <v>-13630661.150368299</v>
      </c>
      <c r="T13425" s="1">
        <v>-170884.49585395955</v>
      </c>
      <c r="U13425" s="1">
        <v>-170884.49585395955</v>
      </c>
      <c r="V13425" s="1">
        <v>-2203502.0930372095</v>
      </c>
      <c r="W13425" s="1">
        <v>716925.64089215756</v>
      </c>
      <c r="X13425" s="1">
        <v>-158.24195594094078</v>
      </c>
      <c r="Y13425" s="1">
        <v>-597514.45322781289</v>
      </c>
      <c r="Z13425" s="1">
        <v>-2210.6121126430826</v>
      </c>
      <c r="AA13425" s="1">
        <v>-54.645359328429151</v>
      </c>
      <c r="AB13425" s="1">
        <v>-3.088370475185505</v>
      </c>
      <c r="AC13425" s="1">
        <v>-6043.5635646886376</v>
      </c>
      <c r="AD13425" s="1">
        <v>-65.133419028611073</v>
      </c>
      <c r="AE13425" s="1">
        <v>799.85442014816488</v>
      </c>
      <c r="AF13425" s="1">
        <v>799.85442014816488</v>
      </c>
      <c r="AG13425" s="1">
        <v>-2126.8535739148715</v>
      </c>
      <c r="AH13425" s="5">
        <v>4.1373068518383523E-2</v>
      </c>
    </row>
    <row r="13426" spans="1:34" x14ac:dyDescent="0.2">
      <c r="A13426" s="4">
        <v>2010</v>
      </c>
      <c r="B13426" t="s">
        <v>871</v>
      </c>
      <c r="C13426" t="s">
        <v>193</v>
      </c>
      <c r="D13426" t="s">
        <v>787</v>
      </c>
      <c r="E13426" s="1" t="s">
        <v>788</v>
      </c>
      <c r="F13426" s="15">
        <v>-6.6115173526767696E-3</v>
      </c>
      <c r="G13426" s="15" t="s">
        <v>128</v>
      </c>
      <c r="H13426" s="1">
        <v>-34129697.148129672</v>
      </c>
      <c r="I13426" s="1">
        <v>-33372629.360490032</v>
      </c>
      <c r="J13426" s="1">
        <v>-7752.3817739334118</v>
      </c>
      <c r="K13426" s="1">
        <v>-445845.32701908652</v>
      </c>
      <c r="L13426" s="1">
        <v>-103521.70131786472</v>
      </c>
      <c r="M13426" s="1">
        <v>-1395.9778790442078</v>
      </c>
      <c r="N13426" s="1">
        <v>-1874.7339906053808</v>
      </c>
      <c r="O13426" s="1">
        <v>-196975.77606175744</v>
      </c>
      <c r="P13426" s="1">
        <v>298.11040265632181</v>
      </c>
      <c r="Q13426" s="1">
        <v>-14863315.990055162</v>
      </c>
      <c r="R13426" s="1">
        <v>-8714235.722487269</v>
      </c>
      <c r="S13426" s="1">
        <v>-8704783.703408096</v>
      </c>
      <c r="T13426" s="1">
        <v>-111461.33175477163</v>
      </c>
      <c r="U13426" s="1">
        <v>-111461.33175477163</v>
      </c>
      <c r="V13426" s="1">
        <v>-1404762.1205576283</v>
      </c>
      <c r="W13426" s="1">
        <v>-15719.490423037198</v>
      </c>
      <c r="X13426" s="1">
        <v>-134.19883653295562</v>
      </c>
      <c r="Y13426" s="1">
        <v>-196975.77606175744</v>
      </c>
      <c r="Z13426" s="1">
        <v>-1874.7339906053808</v>
      </c>
      <c r="AA13426" s="1">
        <v>-10.529957397708893</v>
      </c>
      <c r="AB13426" s="1">
        <v>-2.6191266537890221</v>
      </c>
      <c r="AC13426" s="1">
        <v>-3859.8418932169166</v>
      </c>
      <c r="AD13426" s="1">
        <v>-12.550967474040984</v>
      </c>
      <c r="AE13426" s="1">
        <v>149.0552013281609</v>
      </c>
      <c r="AF13426" s="1">
        <v>149.0552013281609</v>
      </c>
      <c r="AG13426" s="1">
        <v>-1385.3172579415639</v>
      </c>
      <c r="AH13426" s="5">
        <v>1.483184612539766E-2</v>
      </c>
    </row>
    <row r="13427" spans="1:34" x14ac:dyDescent="0.2">
      <c r="A13427" s="4">
        <v>2010</v>
      </c>
      <c r="B13427" t="s">
        <v>867</v>
      </c>
      <c r="C13427" t="s">
        <v>193</v>
      </c>
      <c r="D13427" t="s">
        <v>790</v>
      </c>
      <c r="E13427" s="1" t="s">
        <v>788</v>
      </c>
      <c r="F13427" s="15">
        <v>-6.4031110318607566E-3</v>
      </c>
      <c r="G13427" s="15">
        <v>-0.25697368362789869</v>
      </c>
      <c r="H13427" s="1">
        <v>-41427798.091986746</v>
      </c>
      <c r="I13427" s="1">
        <v>-40262576.554546185</v>
      </c>
      <c r="J13427" s="1">
        <v>-9237.2576271142243</v>
      </c>
      <c r="K13427" s="1">
        <v>-538648.3993938159</v>
      </c>
      <c r="L13427" s="1">
        <v>-124972.11393352886</v>
      </c>
      <c r="M13427" s="1">
        <v>-1680.4812384648937</v>
      </c>
      <c r="N13427" s="1">
        <v>-2349.6824842266301</v>
      </c>
      <c r="O13427" s="1">
        <v>-488656.12087008264</v>
      </c>
      <c r="P13427" s="1">
        <v>322.5181066821379</v>
      </c>
      <c r="Q13427" s="1">
        <v>-17940981.677314281</v>
      </c>
      <c r="R13427" s="1">
        <v>-10461986.231121123</v>
      </c>
      <c r="S13427" s="1">
        <v>-10450379.183735153</v>
      </c>
      <c r="T13427" s="1">
        <v>-134662.09984845397</v>
      </c>
      <c r="U13427" s="1">
        <v>-134662.09984845397</v>
      </c>
      <c r="V13427" s="1">
        <v>-1685579.6041943596</v>
      </c>
      <c r="W13427" s="1">
        <v>-122398.2449436766</v>
      </c>
      <c r="X13427" s="1">
        <v>-168.19701204822954</v>
      </c>
      <c r="Y13427" s="1">
        <v>-488656.12087008264</v>
      </c>
      <c r="Z13427" s="1">
        <v>-2349.6824842266301</v>
      </c>
      <c r="AA13427" s="1">
        <v>-11.46827</v>
      </c>
      <c r="AB13427" s="1">
        <v>-3.2826609285469406</v>
      </c>
      <c r="AC13427" s="1">
        <v>-4600.1777591642931</v>
      </c>
      <c r="AD13427" s="1">
        <v>-13.669370000000002</v>
      </c>
      <c r="AE13427" s="1">
        <v>161.25905334106895</v>
      </c>
      <c r="AF13427" s="1">
        <v>161.25905334106895</v>
      </c>
      <c r="AG13427" s="1">
        <v>-1668.8706614648938</v>
      </c>
      <c r="AH13427" s="5">
        <v>1.0781192604391997E-2</v>
      </c>
    </row>
    <row r="13428" spans="1:34" x14ac:dyDescent="0.2">
      <c r="A13428" s="4">
        <v>2010</v>
      </c>
      <c r="B13428" t="s">
        <v>872</v>
      </c>
      <c r="C13428" t="s">
        <v>193</v>
      </c>
      <c r="D13428" t="s">
        <v>787</v>
      </c>
      <c r="E13428" s="1" t="s">
        <v>788</v>
      </c>
      <c r="F13428" s="15">
        <v>-6.3992248816143087E-3</v>
      </c>
      <c r="G13428" s="15" t="s">
        <v>128</v>
      </c>
      <c r="H13428" s="1">
        <v>-12951043.738796601</v>
      </c>
      <c r="I13428" s="1">
        <v>-10151009.524063572</v>
      </c>
      <c r="J13428" s="1">
        <v>-2338.219500982822</v>
      </c>
      <c r="K13428" s="1">
        <v>-136069.43676430048</v>
      </c>
      <c r="L13428" s="1">
        <v>-31487.832637538068</v>
      </c>
      <c r="M13428" s="1">
        <v>-425.24365061744373</v>
      </c>
      <c r="N13428" s="1">
        <v>-734.99732562436077</v>
      </c>
      <c r="O13428" s="1">
        <v>-2629115.0903054099</v>
      </c>
      <c r="P13428" s="1">
        <v>136.60545144776339</v>
      </c>
      <c r="Q13428" s="1">
        <v>-4520639.6314504622</v>
      </c>
      <c r="R13428" s="1">
        <v>-2644178.3711891165</v>
      </c>
      <c r="S13428" s="1">
        <v>-2640823.2346049785</v>
      </c>
      <c r="T13428" s="1">
        <v>-34017.35919107512</v>
      </c>
      <c r="U13428" s="1">
        <v>-34017.35919107512</v>
      </c>
      <c r="V13428" s="1">
        <v>-426088.65678511589</v>
      </c>
      <c r="W13428" s="1">
        <v>-19919.191007040001</v>
      </c>
      <c r="X13428" s="1">
        <v>-52.613216833910464</v>
      </c>
      <c r="Y13428" s="1">
        <v>-2629115.0903054099</v>
      </c>
      <c r="Z13428" s="1">
        <v>-734.99732562436077</v>
      </c>
      <c r="AA13428" s="1">
        <v>-4.7958219005727774</v>
      </c>
      <c r="AB13428" s="1">
        <v>-1.026839591991813</v>
      </c>
      <c r="AC13428" s="1">
        <v>-1161.9127194206997</v>
      </c>
      <c r="AD13428" s="1">
        <v>-5.7162818814897545</v>
      </c>
      <c r="AE13428" s="1">
        <v>68.302725723881693</v>
      </c>
      <c r="AF13428" s="1">
        <v>68.302725723881693</v>
      </c>
      <c r="AG13428" s="1">
        <v>-420.38831851810471</v>
      </c>
      <c r="AH13428" s="5">
        <v>0.20494397627706828</v>
      </c>
    </row>
    <row r="13429" spans="1:34" x14ac:dyDescent="0.2">
      <c r="A13429" s="4">
        <v>2010</v>
      </c>
      <c r="B13429" t="s">
        <v>2810</v>
      </c>
      <c r="C13429" t="s">
        <v>273</v>
      </c>
      <c r="D13429" t="s">
        <v>787</v>
      </c>
      <c r="E13429" s="1" t="s">
        <v>788</v>
      </c>
      <c r="F13429" s="15">
        <v>-4.6896089553720233E-3</v>
      </c>
      <c r="G13429" s="15">
        <v>-1.6787980908708314E-2</v>
      </c>
      <c r="H13429" s="1">
        <v>-28366628.761088084</v>
      </c>
      <c r="I13429" s="1">
        <v>-27385432.733623229</v>
      </c>
      <c r="J13429" s="1">
        <v>-6562.947331160768</v>
      </c>
      <c r="K13429" s="1">
        <v>-358954.08653003088</v>
      </c>
      <c r="L13429" s="1">
        <v>-82961.803602965578</v>
      </c>
      <c r="M13429" s="1">
        <v>-1161.0476583590957</v>
      </c>
      <c r="N13429" s="1">
        <v>-48335.222756993884</v>
      </c>
      <c r="O13429" s="1">
        <v>-484050.70081530197</v>
      </c>
      <c r="P13429" s="1">
        <v>829.78358258514334</v>
      </c>
      <c r="Q13429" s="1">
        <v>-11915008.118846359</v>
      </c>
      <c r="R13429" s="1">
        <v>-7118607.5972864935</v>
      </c>
      <c r="S13429" s="1">
        <v>-7109292.2043955885</v>
      </c>
      <c r="T13429" s="1">
        <v>-89738.52163250772</v>
      </c>
      <c r="U13429" s="1">
        <v>-89738.52163250772</v>
      </c>
      <c r="V13429" s="1">
        <v>-1149378.3156666518</v>
      </c>
      <c r="W13429" s="1">
        <v>-318022.00138239574</v>
      </c>
      <c r="X13429" s="1">
        <v>-40866.324826685821</v>
      </c>
      <c r="Y13429" s="1">
        <v>-484050.70081530197</v>
      </c>
      <c r="Z13429" s="1">
        <v>-48335.222756993891</v>
      </c>
      <c r="AA13429" s="1">
        <v>-47.124164795417784</v>
      </c>
      <c r="AB13429" s="1">
        <v>-43.016494605216977</v>
      </c>
      <c r="AC13429" s="1">
        <v>-3161.3649911343468</v>
      </c>
      <c r="AD13429" s="1">
        <v>-56.168684948081967</v>
      </c>
      <c r="AE13429" s="1">
        <v>414.89179129257167</v>
      </c>
      <c r="AF13429" s="1">
        <v>414.89179129257167</v>
      </c>
      <c r="AG13429" s="1">
        <v>-1113.3410936920955</v>
      </c>
      <c r="AH13429" s="5">
        <v>5.5647972793362026E-2</v>
      </c>
    </row>
    <row r="13430" spans="1:34" x14ac:dyDescent="0.2">
      <c r="A13430" s="4">
        <v>2010</v>
      </c>
      <c r="B13430" t="s">
        <v>2711</v>
      </c>
      <c r="C13430" t="s">
        <v>193</v>
      </c>
      <c r="D13430" t="s">
        <v>787</v>
      </c>
      <c r="E13430" s="1" t="s">
        <v>788</v>
      </c>
      <c r="F13430" s="15">
        <v>-3.7957652002167451E-3</v>
      </c>
      <c r="G13430" s="15" t="s">
        <v>128</v>
      </c>
      <c r="H13430" s="1">
        <v>-1438594.5547771754</v>
      </c>
      <c r="I13430" s="1">
        <v>-1378812.434051282</v>
      </c>
      <c r="J13430" s="1">
        <v>-348.94730135074354</v>
      </c>
      <c r="K13430" s="1">
        <v>-18584.807771708867</v>
      </c>
      <c r="L13430" s="1">
        <v>-4281.7314785527096</v>
      </c>
      <c r="M13430" s="1">
        <v>-60.841468713547734</v>
      </c>
      <c r="N13430" s="1">
        <v>-137.64087773540967</v>
      </c>
      <c r="O13430" s="1">
        <v>-36467.75561071148</v>
      </c>
      <c r="P13430" s="1">
        <v>99.603782879946365</v>
      </c>
      <c r="Q13430" s="1">
        <v>-615405.42181539617</v>
      </c>
      <c r="R13430" s="1">
        <v>-380383.06810408109</v>
      </c>
      <c r="S13430" s="1">
        <v>-379799.22336912242</v>
      </c>
      <c r="T13430" s="1">
        <v>-4646.2019429272168</v>
      </c>
      <c r="U13430" s="1">
        <v>-4646.2019429272168</v>
      </c>
      <c r="V13430" s="1">
        <v>-61602.012440125451</v>
      </c>
      <c r="W13430" s="1">
        <v>44638.439244519752</v>
      </c>
      <c r="X13430" s="1">
        <v>-9.8527288372800683</v>
      </c>
      <c r="Y13430" s="1">
        <v>-36467.75561071148</v>
      </c>
      <c r="Z13430" s="1">
        <v>-137.64087773540967</v>
      </c>
      <c r="AA13430" s="1">
        <v>-3.4024219713240247</v>
      </c>
      <c r="AB13430" s="1">
        <v>-0.19229335646243695</v>
      </c>
      <c r="AC13430" s="1">
        <v>-170.17198315661255</v>
      </c>
      <c r="AD13430" s="1">
        <v>-4.0554473187462001</v>
      </c>
      <c r="AE13430" s="1">
        <v>49.801891439973183</v>
      </c>
      <c r="AF13430" s="1">
        <v>49.801891439973183</v>
      </c>
      <c r="AG13430" s="1">
        <v>-57.396826907543044</v>
      </c>
      <c r="AH13430" s="5">
        <v>8.6642473626782276E-2</v>
      </c>
    </row>
    <row r="13431" spans="1:34" x14ac:dyDescent="0.2">
      <c r="A13431" s="4">
        <v>2010</v>
      </c>
      <c r="B13431" t="s">
        <v>2190</v>
      </c>
      <c r="C13431" t="s">
        <v>193</v>
      </c>
      <c r="D13431" t="s">
        <v>877</v>
      </c>
      <c r="E13431" s="1" t="s">
        <v>788</v>
      </c>
      <c r="F13431" s="15">
        <v>-2.2505080440915052E-3</v>
      </c>
      <c r="G13431" s="15" t="s">
        <v>128</v>
      </c>
      <c r="H13431" s="1">
        <v>-6235879.1436773203</v>
      </c>
      <c r="I13431" s="1">
        <v>-6060706.1294265343</v>
      </c>
      <c r="J13431" s="1">
        <v>-1352.0231627179548</v>
      </c>
      <c r="K13431" s="1">
        <v>-81831.586635368643</v>
      </c>
      <c r="L13431" s="1">
        <v>-18623.084570542738</v>
      </c>
      <c r="M13431" s="1">
        <v>-249.24136560634179</v>
      </c>
      <c r="N13431" s="1">
        <v>-1006.2953855591375</v>
      </c>
      <c r="O13431" s="1">
        <v>-72118.865386853096</v>
      </c>
      <c r="P13431" s="1">
        <v>8.0822558631077133</v>
      </c>
      <c r="Q13431" s="1">
        <v>-2672756.1293150191</v>
      </c>
      <c r="R13431" s="1">
        <v>-1536100.8416982982</v>
      </c>
      <c r="S13431" s="1">
        <v>-1532431.9094099998</v>
      </c>
      <c r="T13431" s="1">
        <v>-20457.896658842161</v>
      </c>
      <c r="U13431" s="1">
        <v>-20457.896658842161</v>
      </c>
      <c r="V13431" s="1">
        <v>-246892.76467762416</v>
      </c>
      <c r="W13431" s="1">
        <v>-132668.0432154336</v>
      </c>
      <c r="X13431" s="1">
        <v>-72.033510155171697</v>
      </c>
      <c r="Y13431" s="1">
        <v>-72118.865386853096</v>
      </c>
      <c r="Z13431" s="1">
        <v>-1006.2953855591375</v>
      </c>
      <c r="AA13431" s="1">
        <v>-0.51190186652004732</v>
      </c>
      <c r="AB13431" s="1">
        <v>-1.4058608203139031</v>
      </c>
      <c r="AC13431" s="1">
        <v>-673.29899122961126</v>
      </c>
      <c r="AD13431" s="1">
        <v>-0.61015096585214146</v>
      </c>
      <c r="AE13431" s="1">
        <v>4.0411279315538566</v>
      </c>
      <c r="AF13431" s="1">
        <v>4.0411279315538566</v>
      </c>
      <c r="AG13431" s="1">
        <v>-248.72311167286492</v>
      </c>
      <c r="AH13431" s="5">
        <v>3.1077818977502936E-2</v>
      </c>
    </row>
    <row r="13432" spans="1:34" x14ac:dyDescent="0.2">
      <c r="A13432" s="4">
        <v>2010</v>
      </c>
      <c r="B13432" t="s">
        <v>819</v>
      </c>
      <c r="C13432" t="s">
        <v>185</v>
      </c>
      <c r="D13432" t="s">
        <v>792</v>
      </c>
      <c r="E13432" s="1" t="s">
        <v>788</v>
      </c>
      <c r="F13432" s="15">
        <v>3.6425666526175481E-2</v>
      </c>
      <c r="G13432" s="15">
        <v>9.6007010389984659E-2</v>
      </c>
      <c r="H13432" s="1">
        <v>523609485.90858555</v>
      </c>
      <c r="I13432" s="1">
        <v>533014533.87617624</v>
      </c>
      <c r="J13432" s="1">
        <v>116404.23451953164</v>
      </c>
      <c r="K13432" s="1">
        <v>7131183.0381869953</v>
      </c>
      <c r="L13432" s="1">
        <v>1673054.0024017717</v>
      </c>
      <c r="M13432" s="1">
        <v>21683.172140024704</v>
      </c>
      <c r="N13432" s="1">
        <v>-44412.467031967557</v>
      </c>
      <c r="O13432" s="1">
        <v>-18316518.04973289</v>
      </c>
      <c r="P13432" s="1">
        <v>13558.10192580786</v>
      </c>
      <c r="Q13432" s="1">
        <v>240062748.41095114</v>
      </c>
      <c r="R13432" s="1">
        <v>136257733.69579768</v>
      </c>
      <c r="S13432" s="1">
        <v>136202305.38387722</v>
      </c>
      <c r="T13432" s="1">
        <v>1782795.7595467488</v>
      </c>
      <c r="U13432" s="1">
        <v>1782795.7595467488</v>
      </c>
      <c r="V13432" s="1">
        <v>21906896.933036707</v>
      </c>
      <c r="W13432" s="1">
        <v>3892212.5166998906</v>
      </c>
      <c r="X13432" s="1">
        <v>-10681.473013434892</v>
      </c>
      <c r="Y13432" s="1">
        <v>-18316518.04973289</v>
      </c>
      <c r="Z13432" s="1">
        <v>-44412.467031967557</v>
      </c>
      <c r="AA13432" s="1">
        <v>-560.14213062574436</v>
      </c>
      <c r="AB13432" s="1">
        <v>-332.09516375703015</v>
      </c>
      <c r="AC13432" s="1">
        <v>59360.959299185757</v>
      </c>
      <c r="AD13432" s="1">
        <v>-667.64996255857511</v>
      </c>
      <c r="AE13432" s="1">
        <v>6779.0509629039298</v>
      </c>
      <c r="AF13432" s="1">
        <v>6779.0509629039298</v>
      </c>
      <c r="AG13432" s="1">
        <v>22250.264939424636</v>
      </c>
      <c r="AH13432" s="5">
        <v>4.751560690333409E-2</v>
      </c>
    </row>
    <row r="13433" spans="1:34" x14ac:dyDescent="0.2">
      <c r="A13433" s="4">
        <v>2010</v>
      </c>
      <c r="B13433" t="s">
        <v>882</v>
      </c>
      <c r="C13433" t="s">
        <v>118</v>
      </c>
      <c r="D13433" t="s">
        <v>877</v>
      </c>
      <c r="E13433" s="1" t="s">
        <v>878</v>
      </c>
      <c r="F13433" s="15">
        <v>-0.13487469027581273</v>
      </c>
      <c r="G13433" s="15">
        <v>-1.3348588158386376</v>
      </c>
      <c r="H13433" s="1">
        <v>-105557892.28151737</v>
      </c>
      <c r="I13433" s="1">
        <v>-102499384.12539622</v>
      </c>
      <c r="J13433" s="1">
        <v>-23730.644230993072</v>
      </c>
      <c r="K13433" s="1">
        <v>-1356955.4513276024</v>
      </c>
      <c r="L13433" s="1">
        <v>-317881.51562929811</v>
      </c>
      <c r="M13433" s="1">
        <v>-4285.6218558852506</v>
      </c>
      <c r="N13433" s="1">
        <v>-76977.354655983814</v>
      </c>
      <c r="O13433" s="1">
        <v>-1279365.687520422</v>
      </c>
      <c r="P13433" s="1">
        <v>688.12423315809963</v>
      </c>
      <c r="Q13433" s="1">
        <v>-45638536.0583051</v>
      </c>
      <c r="R13433" s="1">
        <v>-26727800.861926835</v>
      </c>
      <c r="S13433" s="1">
        <v>-26714821.627797179</v>
      </c>
      <c r="T13433" s="1">
        <v>-339238.86283190059</v>
      </c>
      <c r="U13433" s="1">
        <v>-339238.86283190059</v>
      </c>
      <c r="V13433" s="1">
        <v>-4310085.2920332989</v>
      </c>
      <c r="W13433" s="1">
        <v>-12659.834449990987</v>
      </c>
      <c r="X13433" s="1">
        <v>-103719.85533452722</v>
      </c>
      <c r="Y13433" s="1">
        <v>-1279365.687520422</v>
      </c>
      <c r="Z13433" s="1">
        <v>-76977.354655983814</v>
      </c>
      <c r="AA13433" s="1">
        <v>-39.527841920830376</v>
      </c>
      <c r="AB13433" s="1">
        <v>-29.682083895305791</v>
      </c>
      <c r="AC13433" s="1">
        <v>-11774.175077946134</v>
      </c>
      <c r="AD13433" s="1">
        <v>-47.114403176533251</v>
      </c>
      <c r="AE13433" s="1">
        <v>344.06211657904981</v>
      </c>
      <c r="AF13433" s="1">
        <v>344.06211657904981</v>
      </c>
      <c r="AG13433" s="1">
        <v>-4245.6086563942308</v>
      </c>
      <c r="AH13433" s="5">
        <v>2.3069529806802502E-2</v>
      </c>
    </row>
    <row r="13434" spans="1:34" x14ac:dyDescent="0.2">
      <c r="A13434" s="4">
        <v>2010</v>
      </c>
      <c r="B13434" t="s">
        <v>885</v>
      </c>
      <c r="C13434" t="s">
        <v>118</v>
      </c>
      <c r="D13434" t="s">
        <v>877</v>
      </c>
      <c r="E13434" s="1" t="s">
        <v>878</v>
      </c>
      <c r="F13434" s="15">
        <v>-8.6124593115725331E-2</v>
      </c>
      <c r="G13434" s="15">
        <v>-0.9086859300622846</v>
      </c>
      <c r="H13434" s="1">
        <v>-137168640.7807509</v>
      </c>
      <c r="I13434" s="1">
        <v>-131640769.00471656</v>
      </c>
      <c r="J13434" s="1">
        <v>-30695.439660070977</v>
      </c>
      <c r="K13434" s="1">
        <v>-1738055.4790819008</v>
      </c>
      <c r="L13434" s="1">
        <v>-406967.4863993437</v>
      </c>
      <c r="M13434" s="1">
        <v>-5518.6783748208545</v>
      </c>
      <c r="N13434" s="1">
        <v>-156649.99483913791</v>
      </c>
      <c r="O13434" s="1">
        <v>-3191385.0296831802</v>
      </c>
      <c r="P13434" s="1">
        <v>1400.3424520710348</v>
      </c>
      <c r="Q13434" s="1">
        <v>-58433182.380617276</v>
      </c>
      <c r="R13434" s="1">
        <v>-34367745.351706915</v>
      </c>
      <c r="S13434" s="1">
        <v>-34350130.805327035</v>
      </c>
      <c r="T13434" s="1">
        <v>-434513.8697704752</v>
      </c>
      <c r="U13434" s="1">
        <v>-434513.8697704752</v>
      </c>
      <c r="V13434" s="1">
        <v>-5544249.3158851098</v>
      </c>
      <c r="W13434" s="1">
        <v>-25762.940414336947</v>
      </c>
      <c r="X13434" s="1">
        <v>-211071.35826480118</v>
      </c>
      <c r="Y13434" s="1">
        <v>-3191385.0296831802</v>
      </c>
      <c r="Z13434" s="1">
        <v>-156649.99483913791</v>
      </c>
      <c r="AA13434" s="1">
        <v>-80.439711920121184</v>
      </c>
      <c r="AB13434" s="1">
        <v>-60.403456442407986</v>
      </c>
      <c r="AC13434" s="1">
        <v>-15162.23433205127</v>
      </c>
      <c r="AD13434" s="1">
        <v>-95.878470329835878</v>
      </c>
      <c r="AE13434" s="1">
        <v>700.17122603551741</v>
      </c>
      <c r="AF13434" s="1">
        <v>700.17122603551741</v>
      </c>
      <c r="AG13434" s="1">
        <v>-5437.2509534476731</v>
      </c>
      <c r="AH13434" s="5">
        <v>3.5621815533623015E-2</v>
      </c>
    </row>
    <row r="13435" spans="1:34" x14ac:dyDescent="0.2">
      <c r="A13435" s="4">
        <v>2010</v>
      </c>
      <c r="B13435" t="s">
        <v>891</v>
      </c>
      <c r="C13435" t="s">
        <v>190</v>
      </c>
      <c r="D13435" t="s">
        <v>881</v>
      </c>
      <c r="E13435" s="1" t="s">
        <v>878</v>
      </c>
      <c r="F13435" s="15">
        <v>-6.4705779852711517E-2</v>
      </c>
      <c r="G13435" s="15">
        <v>-0.64779579051022818</v>
      </c>
      <c r="H13435" s="1">
        <v>-494138629.00120205</v>
      </c>
      <c r="I13435" s="1">
        <v>-474278041.20322299</v>
      </c>
      <c r="J13435" s="1">
        <v>-96355.386312672257</v>
      </c>
      <c r="K13435" s="1">
        <v>-6583326.0049944026</v>
      </c>
      <c r="L13435" s="1">
        <v>-1366492.2169011387</v>
      </c>
      <c r="M13435" s="1">
        <v>-18489.835008447557</v>
      </c>
      <c r="N13435" s="1">
        <v>-3297148.5847186246</v>
      </c>
      <c r="O13435" s="1">
        <v>-8496576.7064990625</v>
      </c>
      <c r="P13435" s="1">
        <v>-2198.9849428034763</v>
      </c>
      <c r="Q13435" s="1">
        <v>-195951875.17130578</v>
      </c>
      <c r="R13435" s="1">
        <v>-108343376.39378545</v>
      </c>
      <c r="S13435" s="1">
        <v>-107346981.51372252</v>
      </c>
      <c r="T13435" s="1">
        <v>-1645831.5012486007</v>
      </c>
      <c r="U13435" s="1">
        <v>-1645831.5012486007</v>
      </c>
      <c r="V13435" s="1">
        <v>-17254273.157498781</v>
      </c>
      <c r="W13435" s="1">
        <v>-47324834.358370259</v>
      </c>
      <c r="X13435" s="1">
        <v>-2763312.1160020791</v>
      </c>
      <c r="Y13435" s="1">
        <v>-8496576.7064990625</v>
      </c>
      <c r="Z13435" s="1">
        <v>-3297148.5847186255</v>
      </c>
      <c r="AA13435" s="1">
        <v>-246.04652000000002</v>
      </c>
      <c r="AB13435" s="1">
        <v>-557.18980846431009</v>
      </c>
      <c r="AC13435" s="1">
        <v>-47051.691455639666</v>
      </c>
      <c r="AD13435" s="1">
        <v>-293.27011999999996</v>
      </c>
      <c r="AE13435" s="1">
        <v>-1099.4924714017382</v>
      </c>
      <c r="AF13435" s="1">
        <v>-1099.4924714017382</v>
      </c>
      <c r="AG13435" s="1">
        <v>-18240.813955247395</v>
      </c>
      <c r="AH13435" s="5">
        <v>4.5551764262121035E-2</v>
      </c>
    </row>
    <row r="13436" spans="1:34" x14ac:dyDescent="0.2">
      <c r="A13436" s="4">
        <v>2010</v>
      </c>
      <c r="B13436" t="s">
        <v>887</v>
      </c>
      <c r="C13436" t="s">
        <v>193</v>
      </c>
      <c r="D13436" t="s">
        <v>881</v>
      </c>
      <c r="E13436" s="1" t="s">
        <v>878</v>
      </c>
      <c r="F13436" s="15">
        <v>-6.1910560540591464E-2</v>
      </c>
      <c r="G13436" s="15">
        <v>-2.6148755705646338</v>
      </c>
      <c r="H13436" s="1">
        <v>-527024339.81559759</v>
      </c>
      <c r="I13436" s="1">
        <v>-513110473.88407457</v>
      </c>
      <c r="J13436" s="1">
        <v>-119554.03289078684</v>
      </c>
      <c r="K13436" s="1">
        <v>-6826488.964130152</v>
      </c>
      <c r="L13436" s="1">
        <v>-1599134.6518374493</v>
      </c>
      <c r="M13436" s="1">
        <v>-21549.473638391413</v>
      </c>
      <c r="N13436" s="1">
        <v>-5030.2473948204424</v>
      </c>
      <c r="O13436" s="1">
        <v>-5347109.485789774</v>
      </c>
      <c r="P13436" s="1">
        <v>5000.924158458608</v>
      </c>
      <c r="Q13436" s="1">
        <v>-229606362.65338996</v>
      </c>
      <c r="R13436" s="1">
        <v>-134882464.34054428</v>
      </c>
      <c r="S13436" s="1">
        <v>-134814377.87308121</v>
      </c>
      <c r="T13436" s="1">
        <v>-1706622.241032538</v>
      </c>
      <c r="U13436" s="1">
        <v>-1706622.241032538</v>
      </c>
      <c r="V13436" s="1">
        <v>-21757239.404462591</v>
      </c>
      <c r="W13436" s="1">
        <v>2878391.7759530102</v>
      </c>
      <c r="X13436" s="1">
        <v>-585.05407373878154</v>
      </c>
      <c r="Y13436" s="1">
        <v>-5347109.485789774</v>
      </c>
      <c r="Z13436" s="1">
        <v>-5030.2473948204424</v>
      </c>
      <c r="AA13436" s="1">
        <v>-177.23690000000002</v>
      </c>
      <c r="AB13436" s="1">
        <v>-15.030352762483865</v>
      </c>
      <c r="AC13436" s="1">
        <v>-59545.416306249688</v>
      </c>
      <c r="AD13436" s="1">
        <v>-211.25389999999999</v>
      </c>
      <c r="AE13436" s="1">
        <v>2500.462079229304</v>
      </c>
      <c r="AF13436" s="1">
        <v>2500.462079229304</v>
      </c>
      <c r="AG13436" s="1">
        <v>-21370.037448391413</v>
      </c>
      <c r="AH13436" s="5">
        <v>1.6905673027750514E-3</v>
      </c>
    </row>
    <row r="13437" spans="1:34" x14ac:dyDescent="0.2">
      <c r="A13437" s="4">
        <v>2010</v>
      </c>
      <c r="B13437" t="s">
        <v>889</v>
      </c>
      <c r="C13437" t="s">
        <v>185</v>
      </c>
      <c r="D13437" t="s">
        <v>877</v>
      </c>
      <c r="E13437" s="1" t="s">
        <v>878</v>
      </c>
      <c r="F13437" s="15">
        <v>-5.8592268034121826E-2</v>
      </c>
      <c r="G13437" s="15">
        <v>-0.25966962818218925</v>
      </c>
      <c r="H13437" s="1">
        <v>-19048097.242600527</v>
      </c>
      <c r="I13437" s="1">
        <v>-18635219.808197685</v>
      </c>
      <c r="J13437" s="1">
        <v>-4359.8341434639369</v>
      </c>
      <c r="K13437" s="1">
        <v>-247625.83824103264</v>
      </c>
      <c r="L13437" s="1">
        <v>-57860.952095173605</v>
      </c>
      <c r="M13437" s="1">
        <v>-782.16254350385464</v>
      </c>
      <c r="N13437" s="1">
        <v>-689.98479781740878</v>
      </c>
      <c r="O13437" s="1">
        <v>-101744.22934088194</v>
      </c>
      <c r="P13437" s="1">
        <v>185.56675903686573</v>
      </c>
      <c r="Q13437" s="1">
        <v>-8308028.5330778304</v>
      </c>
      <c r="R13437" s="1">
        <v>-4888375.6179419449</v>
      </c>
      <c r="S13437" s="1">
        <v>-4885069.3084120201</v>
      </c>
      <c r="T13437" s="1">
        <v>-61906.459560258161</v>
      </c>
      <c r="U13437" s="1">
        <v>-61906.459560258161</v>
      </c>
      <c r="V13437" s="1">
        <v>-788538.70951511618</v>
      </c>
      <c r="W13437" s="1">
        <v>51093.042752583184</v>
      </c>
      <c r="X13437" s="1">
        <v>-156.10050201793851</v>
      </c>
      <c r="Y13437" s="1">
        <v>-101744.22934088194</v>
      </c>
      <c r="Z13437" s="1">
        <v>-689.98479781740878</v>
      </c>
      <c r="AA13437" s="1">
        <v>-7.7066387671310768</v>
      </c>
      <c r="AB13437" s="1">
        <v>-3.2604224877363017</v>
      </c>
      <c r="AC13437" s="1">
        <v>-2165.9362972798167</v>
      </c>
      <c r="AD13437" s="1">
        <v>-9.1857705446644111</v>
      </c>
      <c r="AE13437" s="1">
        <v>92.783379518432866</v>
      </c>
      <c r="AF13437" s="1">
        <v>92.783379518432866</v>
      </c>
      <c r="AG13437" s="1">
        <v>-774.36027491260586</v>
      </c>
      <c r="AH13437" s="5">
        <v>2.4370269589903019E-2</v>
      </c>
    </row>
    <row r="13438" spans="1:34" x14ac:dyDescent="0.2">
      <c r="A13438" s="4">
        <v>2010</v>
      </c>
      <c r="B13438" t="s">
        <v>886</v>
      </c>
      <c r="C13438" t="s">
        <v>193</v>
      </c>
      <c r="D13438" t="s">
        <v>877</v>
      </c>
      <c r="E13438" s="1" t="s">
        <v>878</v>
      </c>
      <c r="F13438" s="15">
        <v>-4.9663752259552552E-2</v>
      </c>
      <c r="G13438" s="15">
        <v>-0.49866828788853329</v>
      </c>
      <c r="H13438" s="1">
        <v>-144213153.81749094</v>
      </c>
      <c r="I13438" s="1">
        <v>-141199961.13359749</v>
      </c>
      <c r="J13438" s="1">
        <v>-32617.854634116047</v>
      </c>
      <c r="K13438" s="1">
        <v>-1879577.2423964015</v>
      </c>
      <c r="L13438" s="1">
        <v>-440103.91327270359</v>
      </c>
      <c r="M13438" s="1">
        <v>-5915.5675038634454</v>
      </c>
      <c r="N13438" s="1">
        <v>-1715.887276159981</v>
      </c>
      <c r="O13438" s="1">
        <v>-654373.68256817036</v>
      </c>
      <c r="P13438" s="1">
        <v>1111.463758047797</v>
      </c>
      <c r="Q13438" s="1">
        <v>-63185394.164305471</v>
      </c>
      <c r="R13438" s="1">
        <v>-36968092.403704762</v>
      </c>
      <c r="S13438" s="1">
        <v>-36948949.007194862</v>
      </c>
      <c r="T13438" s="1">
        <v>-469894.31059910037</v>
      </c>
      <c r="U13438" s="1">
        <v>-469894.31059910037</v>
      </c>
      <c r="V13438" s="1">
        <v>-5960730.5528401211</v>
      </c>
      <c r="W13438" s="1">
        <v>467200.53920191445</v>
      </c>
      <c r="X13438" s="1">
        <v>-199.57007323886756</v>
      </c>
      <c r="Y13438" s="1">
        <v>-654373.68256817036</v>
      </c>
      <c r="Z13438" s="1">
        <v>-1715.887276159981</v>
      </c>
      <c r="AA13438" s="1">
        <v>-40.347459795417791</v>
      </c>
      <c r="AB13438" s="1">
        <v>-5.1270621575984521</v>
      </c>
      <c r="AC13438" s="1">
        <v>-16253.646055783416</v>
      </c>
      <c r="AD13438" s="1">
        <v>-48.091329948081977</v>
      </c>
      <c r="AE13438" s="1">
        <v>555.7318790238985</v>
      </c>
      <c r="AF13438" s="1">
        <v>555.7318790238985</v>
      </c>
      <c r="AG13438" s="1">
        <v>-5874.7193821581577</v>
      </c>
      <c r="AH13438" s="5">
        <v>2.120580336011378E-3</v>
      </c>
    </row>
    <row r="13439" spans="1:34" x14ac:dyDescent="0.2">
      <c r="A13439" s="4">
        <v>2010</v>
      </c>
      <c r="B13439" t="s">
        <v>895</v>
      </c>
      <c r="C13439" t="s">
        <v>193</v>
      </c>
      <c r="D13439" t="s">
        <v>877</v>
      </c>
      <c r="E13439" s="1" t="s">
        <v>878</v>
      </c>
      <c r="F13439" s="15">
        <v>-3.2340755767769652E-2</v>
      </c>
      <c r="G13439" s="15">
        <v>-1.6808954045095048</v>
      </c>
      <c r="H13439" s="1">
        <v>-234318175.35675782</v>
      </c>
      <c r="I13439" s="1">
        <v>-228455836.06935903</v>
      </c>
      <c r="J13439" s="1">
        <v>-52769.936710266928</v>
      </c>
      <c r="K13439" s="1">
        <v>-3041265.8297511856</v>
      </c>
      <c r="L13439" s="1">
        <v>-711648.41096001503</v>
      </c>
      <c r="M13439" s="1">
        <v>-9569.5832443788786</v>
      </c>
      <c r="N13439" s="1">
        <v>-4281.3350883815056</v>
      </c>
      <c r="O13439" s="1">
        <v>-2044635.6552768303</v>
      </c>
      <c r="P13439" s="1">
        <v>1831.4636323183092</v>
      </c>
      <c r="Q13439" s="1">
        <v>-102170735.10544075</v>
      </c>
      <c r="R13439" s="1">
        <v>-59777702.391492002</v>
      </c>
      <c r="S13439" s="1">
        <v>-59744245.098176517</v>
      </c>
      <c r="T13439" s="1">
        <v>-760316.4574377964</v>
      </c>
      <c r="U13439" s="1">
        <v>-760316.4574377964</v>
      </c>
      <c r="V13439" s="1">
        <v>-9638242.1967180353</v>
      </c>
      <c r="W13439" s="1">
        <v>616913.98214203352</v>
      </c>
      <c r="X13439" s="1">
        <v>-497.95016783419982</v>
      </c>
      <c r="Y13439" s="1">
        <v>-2044635.6552768303</v>
      </c>
      <c r="Z13439" s="1">
        <v>-4281.3350883815056</v>
      </c>
      <c r="AA13439" s="1">
        <v>-68.80962000000001</v>
      </c>
      <c r="AB13439" s="1">
        <v>-12.792606729250359</v>
      </c>
      <c r="AC13439" s="1">
        <v>-26284.617067039588</v>
      </c>
      <c r="AD13439" s="1">
        <v>-82.01621999999999</v>
      </c>
      <c r="AE13439" s="1">
        <v>915.73181615915462</v>
      </c>
      <c r="AF13439" s="1">
        <v>915.73181615915462</v>
      </c>
      <c r="AG13439" s="1">
        <v>-9499.91978237888</v>
      </c>
      <c r="AH13439" s="5">
        <v>3.2585128985300259E-3</v>
      </c>
    </row>
    <row r="13440" spans="1:34" x14ac:dyDescent="0.2">
      <c r="A13440" s="4">
        <v>2010</v>
      </c>
      <c r="B13440" t="s">
        <v>2194</v>
      </c>
      <c r="C13440" t="s">
        <v>213</v>
      </c>
      <c r="D13440" t="s">
        <v>352</v>
      </c>
      <c r="E13440" s="1" t="s">
        <v>878</v>
      </c>
      <c r="F13440" s="15">
        <v>-2.9338151433044458E-2</v>
      </c>
      <c r="G13440" s="15">
        <v>-0.31950399740174523</v>
      </c>
      <c r="H13440" s="1">
        <v>-312913769.92560995</v>
      </c>
      <c r="I13440" s="1">
        <v>-277771836.23017162</v>
      </c>
      <c r="J13440" s="1">
        <v>-60513.48017544172</v>
      </c>
      <c r="K13440" s="1">
        <v>-3564940.1256102393</v>
      </c>
      <c r="L13440" s="1">
        <v>-798868.60599116725</v>
      </c>
      <c r="M13440" s="1">
        <v>-10999.809147641246</v>
      </c>
      <c r="N13440" s="1">
        <v>-4604947.8658590335</v>
      </c>
      <c r="O13440" s="1">
        <v>-26097972.042259879</v>
      </c>
      <c r="P13440" s="1">
        <v>-3691.6566160173088</v>
      </c>
      <c r="Q13440" s="1">
        <v>-114619290.32999626</v>
      </c>
      <c r="R13440" s="1">
        <v>-65404283.671216436</v>
      </c>
      <c r="S13440" s="1">
        <v>-65182254.131540261</v>
      </c>
      <c r="T13440" s="1">
        <v>-891235.03140255983</v>
      </c>
      <c r="U13440" s="1">
        <v>-891235.03140255983</v>
      </c>
      <c r="V13440" s="1">
        <v>-10496143.740735866</v>
      </c>
      <c r="W13440" s="1">
        <v>-20822480.365022149</v>
      </c>
      <c r="X13440" s="1">
        <v>-3859367.5426890459</v>
      </c>
      <c r="Y13440" s="1">
        <v>-26097972.042259879</v>
      </c>
      <c r="Z13440" s="1">
        <v>-4604947.8658590345</v>
      </c>
      <c r="AA13440" s="1">
        <v>-322.64850942798887</v>
      </c>
      <c r="AB13440" s="1">
        <v>-776.28428061445925</v>
      </c>
      <c r="AC13440" s="1">
        <v>-28711.743038980985</v>
      </c>
      <c r="AD13440" s="1">
        <v>-384.57429545342654</v>
      </c>
      <c r="AE13440" s="1">
        <v>-1845.8283080086544</v>
      </c>
      <c r="AF13440" s="1">
        <v>-1845.8283080086544</v>
      </c>
      <c r="AG13440" s="1">
        <v>-10673.26674524127</v>
      </c>
      <c r="AH13440" s="5">
        <v>0.1288022243346609</v>
      </c>
    </row>
    <row r="13441" spans="1:34" x14ac:dyDescent="0.2">
      <c r="A13441" s="4">
        <v>2010</v>
      </c>
      <c r="B13441" t="s">
        <v>903</v>
      </c>
      <c r="C13441" t="s">
        <v>193</v>
      </c>
      <c r="D13441" t="s">
        <v>877</v>
      </c>
      <c r="E13441" s="1" t="s">
        <v>878</v>
      </c>
      <c r="F13441" s="15">
        <v>-2.9180063395589567E-2</v>
      </c>
      <c r="G13441" s="15">
        <v>-0.5527878565775648</v>
      </c>
      <c r="H13441" s="1">
        <v>-82198616.803663671</v>
      </c>
      <c r="I13441" s="1">
        <v>-78647392.10946469</v>
      </c>
      <c r="J13441" s="1">
        <v>-37955.245635212043</v>
      </c>
      <c r="K13441" s="1">
        <v>-1039192.1704911462</v>
      </c>
      <c r="L13441" s="1">
        <v>-246406.38575109688</v>
      </c>
      <c r="M13441" s="1">
        <v>-4853.4663064047263</v>
      </c>
      <c r="N13441" s="1">
        <v>-1664.5685560244553</v>
      </c>
      <c r="O13441" s="1">
        <v>-2258762.1359932404</v>
      </c>
      <c r="P13441" s="1">
        <v>37609.278534151716</v>
      </c>
      <c r="Q13441" s="1">
        <v>-35787530.088883281</v>
      </c>
      <c r="R13441" s="1">
        <v>-32847122.245899547</v>
      </c>
      <c r="S13441" s="1">
        <v>-32825394.927133374</v>
      </c>
      <c r="T13441" s="1">
        <v>-259798.04262278654</v>
      </c>
      <c r="U13441" s="1">
        <v>-259798.04262278654</v>
      </c>
      <c r="V13441" s="1">
        <v>-5482061.9265926639</v>
      </c>
      <c r="W13441" s="1">
        <v>27509928.099704612</v>
      </c>
      <c r="X13441" s="1">
        <v>-193.6013357359636</v>
      </c>
      <c r="Y13441" s="1">
        <v>-2258762.1359932404</v>
      </c>
      <c r="Z13441" s="1">
        <v>-1664.5685560244553</v>
      </c>
      <c r="AA13441" s="1">
        <v>-1275.0631100000001</v>
      </c>
      <c r="AB13441" s="1">
        <v>-4.9737220917101679</v>
      </c>
      <c r="AC13441" s="1">
        <v>-17466.198775468456</v>
      </c>
      <c r="AD13441" s="1">
        <v>-1519.78541</v>
      </c>
      <c r="AE13441" s="1">
        <v>18804.639267075858</v>
      </c>
      <c r="AF13441" s="1">
        <v>18804.639267075858</v>
      </c>
      <c r="AG13441" s="1">
        <v>-3562.5812454047259</v>
      </c>
      <c r="AH13441" s="5">
        <v>1.5971473253133493E-3</v>
      </c>
    </row>
    <row r="13442" spans="1:34" x14ac:dyDescent="0.2">
      <c r="A13442" s="4">
        <v>2010</v>
      </c>
      <c r="B13442" t="s">
        <v>893</v>
      </c>
      <c r="C13442" t="s">
        <v>145</v>
      </c>
      <c r="D13442" t="s">
        <v>877</v>
      </c>
      <c r="E13442" s="1" t="s">
        <v>878</v>
      </c>
      <c r="F13442" s="15">
        <v>-2.878557552195259E-2</v>
      </c>
      <c r="G13442" s="15">
        <v>-0.38225220307374147</v>
      </c>
      <c r="H13442" s="1">
        <v>-116483151.36578454</v>
      </c>
      <c r="I13442" s="1">
        <v>-111142287.68349443</v>
      </c>
      <c r="J13442" s="1">
        <v>-26492.535167720398</v>
      </c>
      <c r="K13442" s="1">
        <v>-1463537.4410532089</v>
      </c>
      <c r="L13442" s="1">
        <v>-328544.78735565726</v>
      </c>
      <c r="M13442" s="1">
        <v>-4523.9524880641156</v>
      </c>
      <c r="N13442" s="1">
        <v>-362973.41249559319</v>
      </c>
      <c r="O13442" s="1">
        <v>-3153978.0968348933</v>
      </c>
      <c r="P13442" s="1">
        <v>-813.40353931151844</v>
      </c>
      <c r="Q13442" s="1">
        <v>-47180071.268286489</v>
      </c>
      <c r="R13442" s="1">
        <v>-27918305.323158626</v>
      </c>
      <c r="S13442" s="1">
        <v>-27821727.154109225</v>
      </c>
      <c r="T13442" s="1">
        <v>-365884.36026330222</v>
      </c>
      <c r="U13442" s="1">
        <v>-365884.36026330222</v>
      </c>
      <c r="V13442" s="1">
        <v>-4496452.4015160277</v>
      </c>
      <c r="W13442" s="1">
        <v>-4437129.4404788455</v>
      </c>
      <c r="X13442" s="1">
        <v>-362235.64393889561</v>
      </c>
      <c r="Y13442" s="1">
        <v>-3153978.0968348933</v>
      </c>
      <c r="Z13442" s="1">
        <v>-362973.41249559319</v>
      </c>
      <c r="AA13442" s="1">
        <v>-59.426490000000001</v>
      </c>
      <c r="AB13442" s="1">
        <v>-147.54505110735099</v>
      </c>
      <c r="AC13442" s="1">
        <v>-12954.855226199174</v>
      </c>
      <c r="AD13442" s="1">
        <v>-70.832189999999997</v>
      </c>
      <c r="AE13442" s="1">
        <v>-406.70176965575922</v>
      </c>
      <c r="AF13442" s="1">
        <v>-406.70176965575922</v>
      </c>
      <c r="AG13442" s="1">
        <v>-4463.841942694241</v>
      </c>
      <c r="AH13442" s="5">
        <v>4.1754242259650604E-2</v>
      </c>
    </row>
    <row r="13443" spans="1:34" x14ac:dyDescent="0.2">
      <c r="A13443" s="4">
        <v>2010</v>
      </c>
      <c r="B13443" t="s">
        <v>897</v>
      </c>
      <c r="C13443" t="s">
        <v>193</v>
      </c>
      <c r="D13443" t="s">
        <v>877</v>
      </c>
      <c r="E13443" s="1" t="s">
        <v>878</v>
      </c>
      <c r="F13443" s="15">
        <v>-2.7836865948446008E-2</v>
      </c>
      <c r="G13443" s="15">
        <v>-4.9814236655451332</v>
      </c>
      <c r="H13443" s="1">
        <v>-155406335.95550627</v>
      </c>
      <c r="I13443" s="1">
        <v>-130664884.03942798</v>
      </c>
      <c r="J13443" s="1">
        <v>-30422.345684188407</v>
      </c>
      <c r="K13443" s="1">
        <v>-1739439.0268737215</v>
      </c>
      <c r="L13443" s="1">
        <v>-406802.72069412452</v>
      </c>
      <c r="M13443" s="1">
        <v>-5491.4359294647702</v>
      </c>
      <c r="N13443" s="1">
        <v>-3298.9200550558649</v>
      </c>
      <c r="O13443" s="1">
        <v>-22557513.43823402</v>
      </c>
      <c r="P13443" s="1">
        <v>1515.9713923217187</v>
      </c>
      <c r="Q13443" s="1">
        <v>-58409295.770756602</v>
      </c>
      <c r="R13443" s="1">
        <v>-34320094.115217946</v>
      </c>
      <c r="S13443" s="1">
        <v>-34299433.465947144</v>
      </c>
      <c r="T13443" s="1">
        <v>-434859.75671843038</v>
      </c>
      <c r="U13443" s="1">
        <v>-434859.75671843038</v>
      </c>
      <c r="V13443" s="1">
        <v>-5535698.4622895475</v>
      </c>
      <c r="W13443" s="1">
        <v>608283.12744200195</v>
      </c>
      <c r="X13443" s="1">
        <v>-383.68820967659252</v>
      </c>
      <c r="Y13443" s="1">
        <v>-22557513.43823402</v>
      </c>
      <c r="Z13443" s="1">
        <v>-3298.9200550558649</v>
      </c>
      <c r="AA13443" s="1">
        <v>-56.564628155185282</v>
      </c>
      <c r="AB13443" s="1">
        <v>-9.8571557760316217</v>
      </c>
      <c r="AC13443" s="1">
        <v>-15129.66795300159</v>
      </c>
      <c r="AD13443" s="1">
        <v>-67.421052274287661</v>
      </c>
      <c r="AE13443" s="1">
        <v>757.98569616085933</v>
      </c>
      <c r="AF13443" s="1">
        <v>757.98569616085933</v>
      </c>
      <c r="AG13443" s="1">
        <v>-5434.1694044638634</v>
      </c>
      <c r="AH13443" s="5">
        <v>0.15318060243817658</v>
      </c>
    </row>
    <row r="13444" spans="1:34" x14ac:dyDescent="0.2">
      <c r="A13444" s="4">
        <v>2010</v>
      </c>
      <c r="B13444" t="s">
        <v>908</v>
      </c>
      <c r="C13444" t="s">
        <v>190</v>
      </c>
      <c r="D13444" t="s">
        <v>877</v>
      </c>
      <c r="E13444" s="1" t="s">
        <v>878</v>
      </c>
      <c r="F13444" s="15">
        <v>-2.6955826375822476E-2</v>
      </c>
      <c r="G13444" s="15">
        <v>-0.18144887100010856</v>
      </c>
      <c r="H13444" s="1">
        <v>-427799099.97501999</v>
      </c>
      <c r="I13444" s="1">
        <v>-375278597.29112637</v>
      </c>
      <c r="J13444" s="1">
        <v>-84016.637658024381</v>
      </c>
      <c r="K13444" s="1">
        <v>-4699738.4521461427</v>
      </c>
      <c r="L13444" s="1">
        <v>-1087513.1079491398</v>
      </c>
      <c r="M13444" s="1">
        <v>-15016.745296921343</v>
      </c>
      <c r="N13444" s="1">
        <v>-6852041.820073124</v>
      </c>
      <c r="O13444" s="1">
        <v>-39776682.669062652</v>
      </c>
      <c r="P13444" s="1">
        <v>-5493.0883595533423</v>
      </c>
      <c r="Q13444" s="1">
        <v>-156070872.06185603</v>
      </c>
      <c r="R13444" s="1">
        <v>-90172126.634891957</v>
      </c>
      <c r="S13444" s="1">
        <v>-90063715.87561281</v>
      </c>
      <c r="T13444" s="1">
        <v>-1174934.6130365357</v>
      </c>
      <c r="U13444" s="1">
        <v>-1174934.6130365357</v>
      </c>
      <c r="V13444" s="1">
        <v>-14513132.649201965</v>
      </c>
      <c r="W13444" s="1">
        <v>-22196080.256839853</v>
      </c>
      <c r="X13444" s="1">
        <v>-5742637.8260647412</v>
      </c>
      <c r="Y13444" s="1">
        <v>-39776682.669062652</v>
      </c>
      <c r="Z13444" s="1">
        <v>-6852041.820073125</v>
      </c>
      <c r="AA13444" s="1">
        <v>-480.09253181250114</v>
      </c>
      <c r="AB13444" s="1">
        <v>-1154.7209673808534</v>
      </c>
      <c r="AC13444" s="1">
        <v>-39709.958250953387</v>
      </c>
      <c r="AD13444" s="1">
        <v>-572.23647957205822</v>
      </c>
      <c r="AE13444" s="1">
        <v>-2746.5441797766712</v>
      </c>
      <c r="AF13444" s="1">
        <v>-2746.5441797766712</v>
      </c>
      <c r="AG13444" s="1">
        <v>-14530.858754348208</v>
      </c>
      <c r="AH13444" s="5">
        <v>0.14753209093242003</v>
      </c>
    </row>
    <row r="13445" spans="1:34" x14ac:dyDescent="0.2">
      <c r="A13445" s="4">
        <v>2010</v>
      </c>
      <c r="B13445" t="s">
        <v>2837</v>
      </c>
      <c r="C13445" t="s">
        <v>266</v>
      </c>
      <c r="D13445" t="s">
        <v>877</v>
      </c>
      <c r="E13445" s="1" t="s">
        <v>878</v>
      </c>
      <c r="F13445" s="15">
        <v>-2.4413192311200198E-2</v>
      </c>
      <c r="G13445" s="15">
        <v>-0.33615422324852062</v>
      </c>
      <c r="H13445" s="1">
        <v>-50653736.678150743</v>
      </c>
      <c r="I13445" s="1">
        <v>-48411199.10859549</v>
      </c>
      <c r="J13445" s="1">
        <v>-12052.163713355623</v>
      </c>
      <c r="K13445" s="1">
        <v>-614914.07369069883</v>
      </c>
      <c r="L13445" s="1">
        <v>-143150.19071337415</v>
      </c>
      <c r="M13445" s="1">
        <v>-2086.6602691042226</v>
      </c>
      <c r="N13445" s="1">
        <v>-509759.78982141207</v>
      </c>
      <c r="O13445" s="1">
        <v>-963190.78574075515</v>
      </c>
      <c r="P13445" s="1">
        <v>2616.1122126827127</v>
      </c>
      <c r="Q13445" s="1">
        <v>-20568977.44572651</v>
      </c>
      <c r="R13445" s="1">
        <v>-12642081.732192112</v>
      </c>
      <c r="S13445" s="1">
        <v>-12632206.590365859</v>
      </c>
      <c r="T13445" s="1">
        <v>-153728.51842267471</v>
      </c>
      <c r="U13445" s="1">
        <v>-153728.51842267471</v>
      </c>
      <c r="V13445" s="1">
        <v>-2047356.0456136228</v>
      </c>
      <c r="W13445" s="1">
        <v>-669163.43293363973</v>
      </c>
      <c r="X13445" s="1">
        <v>-308119.83871455397</v>
      </c>
      <c r="Y13445" s="1">
        <v>-963190.78574075515</v>
      </c>
      <c r="Z13445" s="1">
        <v>-509759.78982141207</v>
      </c>
      <c r="AA13445" s="1">
        <v>-168.09231087333814</v>
      </c>
      <c r="AB13445" s="1">
        <v>-145.33506949792505</v>
      </c>
      <c r="AC13445" s="1">
        <v>-5609.8108755092762</v>
      </c>
      <c r="AD13445" s="1">
        <v>-200.35419391788665</v>
      </c>
      <c r="AE13445" s="1">
        <v>1308.0561063413563</v>
      </c>
      <c r="AF13445" s="1">
        <v>1308.0561063413563</v>
      </c>
      <c r="AG13445" s="1">
        <v>-1916.4999597819433</v>
      </c>
      <c r="AH13445" s="5">
        <v>0.18808701685813362</v>
      </c>
    </row>
    <row r="13446" spans="1:34" x14ac:dyDescent="0.2">
      <c r="A13446" s="4">
        <v>2010</v>
      </c>
      <c r="B13446" t="s">
        <v>905</v>
      </c>
      <c r="C13446" t="s">
        <v>193</v>
      </c>
      <c r="D13446" t="s">
        <v>877</v>
      </c>
      <c r="E13446" s="1" t="s">
        <v>878</v>
      </c>
      <c r="F13446" s="15">
        <v>-2.0072346141873827E-2</v>
      </c>
      <c r="G13446" s="15" t="s">
        <v>128</v>
      </c>
      <c r="H13446" s="1">
        <v>-21680643.83058127</v>
      </c>
      <c r="I13446" s="1">
        <v>-17075689.791692961</v>
      </c>
      <c r="J13446" s="1">
        <v>-4009.6561414891025</v>
      </c>
      <c r="K13446" s="1">
        <v>-227418.25482687529</v>
      </c>
      <c r="L13446" s="1">
        <v>-53123.332709895949</v>
      </c>
      <c r="M13446" s="1">
        <v>-720.96626100987646</v>
      </c>
      <c r="N13446" s="1">
        <v>-638.25973168697283</v>
      </c>
      <c r="O13446" s="1">
        <v>-4319336.8723219885</v>
      </c>
      <c r="P13446" s="1">
        <v>293.30310464040679</v>
      </c>
      <c r="Q13446" s="1">
        <v>-7628268.5132444687</v>
      </c>
      <c r="R13446" s="1">
        <v>-4504992.0115834251</v>
      </c>
      <c r="S13446" s="1">
        <v>-4501932.8441212494</v>
      </c>
      <c r="T13446" s="1">
        <v>-56854.563706718822</v>
      </c>
      <c r="U13446" s="1">
        <v>-56854.563706718822</v>
      </c>
      <c r="V13446" s="1">
        <v>-726948.22484381427</v>
      </c>
      <c r="W13446" s="1">
        <v>117687.79456047482</v>
      </c>
      <c r="X13446" s="1">
        <v>-74.234212915926449</v>
      </c>
      <c r="Y13446" s="1">
        <v>-4319336.8723219885</v>
      </c>
      <c r="Z13446" s="1">
        <v>-638.25973168697283</v>
      </c>
      <c r="AA13446" s="1">
        <v>-10.943861562807884</v>
      </c>
      <c r="AB13446" s="1">
        <v>-1.9071167217782419</v>
      </c>
      <c r="AC13446" s="1">
        <v>-1989.0588833210181</v>
      </c>
      <c r="AD13446" s="1">
        <v>-13.044312082886014</v>
      </c>
      <c r="AE13446" s="1">
        <v>146.65155232020339</v>
      </c>
      <c r="AF13446" s="1">
        <v>146.65155232020339</v>
      </c>
      <c r="AG13446" s="1">
        <v>-709.8865997050483</v>
      </c>
      <c r="AH13446" s="5">
        <v>0.21042617284565357</v>
      </c>
    </row>
    <row r="13447" spans="1:34" x14ac:dyDescent="0.2">
      <c r="A13447" s="4">
        <v>2010</v>
      </c>
      <c r="B13447" t="s">
        <v>900</v>
      </c>
      <c r="C13447" t="s">
        <v>118</v>
      </c>
      <c r="D13447" t="s">
        <v>877</v>
      </c>
      <c r="E13447" s="1" t="s">
        <v>878</v>
      </c>
      <c r="F13447" s="15">
        <v>-1.8373517483681472E-2</v>
      </c>
      <c r="G13447" s="15">
        <v>-0.10298491973198221</v>
      </c>
      <c r="H13447" s="1">
        <v>-47040730.971763238</v>
      </c>
      <c r="I13447" s="1">
        <v>-40308217.057610437</v>
      </c>
      <c r="J13447" s="1">
        <v>-10167.866474069458</v>
      </c>
      <c r="K13447" s="1">
        <v>-515634.64564163529</v>
      </c>
      <c r="L13447" s="1">
        <v>-120061.36191340775</v>
      </c>
      <c r="M13447" s="1">
        <v>-1741.3862690670492</v>
      </c>
      <c r="N13447" s="1">
        <v>-251816.67639562528</v>
      </c>
      <c r="O13447" s="1">
        <v>-5835343.0273328917</v>
      </c>
      <c r="P13447" s="1">
        <v>2251.0666690946236</v>
      </c>
      <c r="Q13447" s="1">
        <v>-17254543.736559335</v>
      </c>
      <c r="R13447" s="1">
        <v>-10668055.293187382</v>
      </c>
      <c r="S13447" s="1">
        <v>-10659327.410084076</v>
      </c>
      <c r="T13447" s="1">
        <v>-128908.66141040882</v>
      </c>
      <c r="U13447" s="1">
        <v>-128908.66141040882</v>
      </c>
      <c r="V13447" s="1">
        <v>-1728587.9142347218</v>
      </c>
      <c r="W13447" s="1">
        <v>-41414.224341206515</v>
      </c>
      <c r="X13447" s="1">
        <v>-339299.64680262504</v>
      </c>
      <c r="Y13447" s="1">
        <v>-5835343.0273328917</v>
      </c>
      <c r="Z13447" s="1">
        <v>-251816.67639562528</v>
      </c>
      <c r="AA13447" s="1">
        <v>-129.30776618759035</v>
      </c>
      <c r="AB13447" s="1">
        <v>-97.099254039265617</v>
      </c>
      <c r="AC13447" s="1">
        <v>-4785.7631562125889</v>
      </c>
      <c r="AD13447" s="1">
        <v>-154.12574868673843</v>
      </c>
      <c r="AE13447" s="1">
        <v>1125.5333345473118</v>
      </c>
      <c r="AF13447" s="1">
        <v>1125.5333345473118</v>
      </c>
      <c r="AG13447" s="1">
        <v>-1610.490748523197</v>
      </c>
      <c r="AH13447" s="5">
        <v>0.24665746274763015</v>
      </c>
    </row>
    <row r="13448" spans="1:34" x14ac:dyDescent="0.2">
      <c r="A13448" s="4">
        <v>2010</v>
      </c>
      <c r="B13448" t="s">
        <v>912</v>
      </c>
      <c r="C13448" t="s">
        <v>193</v>
      </c>
      <c r="D13448" t="s">
        <v>877</v>
      </c>
      <c r="E13448" s="1" t="s">
        <v>878</v>
      </c>
      <c r="F13448" s="15">
        <v>-1.821515661360059E-2</v>
      </c>
      <c r="G13448" s="15">
        <v>-0.16828683967054994</v>
      </c>
      <c r="H13448" s="1">
        <v>-15613262.516966423</v>
      </c>
      <c r="I13448" s="1">
        <v>-15274264.44843876</v>
      </c>
      <c r="J13448" s="1">
        <v>-3576.0871645287061</v>
      </c>
      <c r="K13448" s="1">
        <v>-203394.39494396123</v>
      </c>
      <c r="L13448" s="1">
        <v>-47531.105196269156</v>
      </c>
      <c r="M13448" s="1">
        <v>-643.87173205266322</v>
      </c>
      <c r="N13448" s="1">
        <v>-506.50549379252857</v>
      </c>
      <c r="O13448" s="1">
        <v>-83578.861331525419</v>
      </c>
      <c r="P13448" s="1">
        <v>232.75733446964551</v>
      </c>
      <c r="Q13448" s="1">
        <v>-6825017.6069791429</v>
      </c>
      <c r="R13448" s="1">
        <v>-4023531.2120381705</v>
      </c>
      <c r="S13448" s="1">
        <v>-4020906.4735062341</v>
      </c>
      <c r="T13448" s="1">
        <v>-50848.598735990308</v>
      </c>
      <c r="U13448" s="1">
        <v>-50848.598735990308</v>
      </c>
      <c r="V13448" s="1">
        <v>-649161.16864374711</v>
      </c>
      <c r="W13448" s="1">
        <v>93393.820004364228</v>
      </c>
      <c r="X13448" s="1">
        <v>-58.91024421970198</v>
      </c>
      <c r="Y13448" s="1">
        <v>-83578.861331525419</v>
      </c>
      <c r="Z13448" s="1">
        <v>-506.50549379252857</v>
      </c>
      <c r="AA13448" s="1">
        <v>-8.6847496868024923</v>
      </c>
      <c r="AB13448" s="1">
        <v>-1.5134357518234021</v>
      </c>
      <c r="AC13448" s="1">
        <v>-1775.5295857420394</v>
      </c>
      <c r="AD13448" s="1">
        <v>-10.35160986149501</v>
      </c>
      <c r="AE13448" s="1">
        <v>116.37866723482276</v>
      </c>
      <c r="AF13448" s="1">
        <v>116.37866723482276</v>
      </c>
      <c r="AG13448" s="1">
        <v>-635.07921539894414</v>
      </c>
      <c r="AH13448" s="5">
        <v>2.4288174125813192E-2</v>
      </c>
    </row>
    <row r="13449" spans="1:34" x14ac:dyDescent="0.2">
      <c r="A13449" s="4">
        <v>2010</v>
      </c>
      <c r="B13449" t="s">
        <v>901</v>
      </c>
      <c r="C13449" t="s">
        <v>145</v>
      </c>
      <c r="D13449" t="s">
        <v>877</v>
      </c>
      <c r="E13449" s="1" t="s">
        <v>878</v>
      </c>
      <c r="F13449" s="15">
        <v>-1.6319094196166523E-2</v>
      </c>
      <c r="G13449" s="15">
        <v>-0.11267541573683074</v>
      </c>
      <c r="H13449" s="1">
        <v>-148188828.68360451</v>
      </c>
      <c r="I13449" s="1">
        <v>-138601295.3310442</v>
      </c>
      <c r="J13449" s="1">
        <v>-34093.309994052492</v>
      </c>
      <c r="K13449" s="1">
        <v>-1775270.7309160186</v>
      </c>
      <c r="L13449" s="1">
        <v>-413213.12735102675</v>
      </c>
      <c r="M13449" s="1">
        <v>-5938.604323872567</v>
      </c>
      <c r="N13449" s="1">
        <v>-814528.03321052925</v>
      </c>
      <c r="O13449" s="1">
        <v>-6550806.6679906612</v>
      </c>
      <c r="P13449" s="1">
        <v>6317.2409582711307</v>
      </c>
      <c r="Q13449" s="1">
        <v>-59366590.806658186</v>
      </c>
      <c r="R13449" s="1">
        <v>-36229274.73435197</v>
      </c>
      <c r="S13449" s="1">
        <v>-36199334.662698187</v>
      </c>
      <c r="T13449" s="1">
        <v>-443817.68272900465</v>
      </c>
      <c r="U13449" s="1">
        <v>-443817.68272900465</v>
      </c>
      <c r="V13449" s="1">
        <v>-5863288.1164189102</v>
      </c>
      <c r="W13449" s="1">
        <v>-1447995.1118028562</v>
      </c>
      <c r="X13449" s="1">
        <v>-812872.44866696792</v>
      </c>
      <c r="Y13449" s="1">
        <v>-6550806.6679906612</v>
      </c>
      <c r="Z13449" s="1">
        <v>-814528.03321052925</v>
      </c>
      <c r="AA13449" s="1">
        <v>-408.83530508458483</v>
      </c>
      <c r="AB13449" s="1">
        <v>-330.80348457031556</v>
      </c>
      <c r="AC13449" s="1">
        <v>-16068.220024227976</v>
      </c>
      <c r="AD13449" s="1">
        <v>-487.30288476501431</v>
      </c>
      <c r="AE13449" s="1">
        <v>3158.6204791355653</v>
      </c>
      <c r="AF13449" s="1">
        <v>3158.6204791355653</v>
      </c>
      <c r="AG13449" s="1">
        <v>-5524.8156078188658</v>
      </c>
      <c r="AH13449" s="5">
        <v>0.14854506374327259</v>
      </c>
    </row>
    <row r="13450" spans="1:34" x14ac:dyDescent="0.2">
      <c r="A13450" s="4">
        <v>2010</v>
      </c>
      <c r="B13450" t="s">
        <v>2441</v>
      </c>
      <c r="C13450" t="s">
        <v>193</v>
      </c>
      <c r="D13450" t="s">
        <v>933</v>
      </c>
      <c r="E13450" s="1" t="s">
        <v>878</v>
      </c>
      <c r="F13450" s="15">
        <v>-1.6223892043704839E-2</v>
      </c>
      <c r="G13450" s="15">
        <v>-29.381735708194885</v>
      </c>
      <c r="H13450" s="1">
        <v>-153978859.39061823</v>
      </c>
      <c r="I13450" s="1">
        <v>-147896373.04675573</v>
      </c>
      <c r="J13450" s="1">
        <v>-34741.676337699828</v>
      </c>
      <c r="K13450" s="1">
        <v>-1969760.2927740514</v>
      </c>
      <c r="L13450" s="1">
        <v>-460098.0257882544</v>
      </c>
      <c r="M13450" s="1">
        <v>-6245.7383702656971</v>
      </c>
      <c r="N13450" s="1">
        <v>-5608.2770341262922</v>
      </c>
      <c r="O13450" s="1">
        <v>-3608609.5368252764</v>
      </c>
      <c r="P13450" s="1">
        <v>2577.203267148097</v>
      </c>
      <c r="Q13450" s="1">
        <v>-66068269.354474366</v>
      </c>
      <c r="R13450" s="1">
        <v>-39026460.052075729</v>
      </c>
      <c r="S13450" s="1">
        <v>-38999824.917411931</v>
      </c>
      <c r="T13450" s="1">
        <v>-492440.07319351286</v>
      </c>
      <c r="U13450" s="1">
        <v>-492440.07319351286</v>
      </c>
      <c r="V13450" s="1">
        <v>-6297625.970390291</v>
      </c>
      <c r="W13450" s="1">
        <v>1034102.1415936454</v>
      </c>
      <c r="X13450" s="1">
        <v>-652.28309224905649</v>
      </c>
      <c r="Y13450" s="1">
        <v>-3608609.5368252764</v>
      </c>
      <c r="Z13450" s="1">
        <v>-5608.2770341262922</v>
      </c>
      <c r="AA13450" s="1">
        <v>-96.161804388208196</v>
      </c>
      <c r="AB13450" s="1">
        <v>-16.757502284967416</v>
      </c>
      <c r="AC13450" s="1">
        <v>-17232.277067023097</v>
      </c>
      <c r="AD13450" s="1">
        <v>-114.61809706695442</v>
      </c>
      <c r="AE13450" s="1">
        <v>1288.6016335740485</v>
      </c>
      <c r="AF13450" s="1">
        <v>1288.6016335740485</v>
      </c>
      <c r="AG13450" s="1">
        <v>-6148.3833172098985</v>
      </c>
      <c r="AH13450" s="5">
        <v>2.714518553253999E-2</v>
      </c>
    </row>
    <row r="13451" spans="1:34" x14ac:dyDescent="0.2">
      <c r="A13451" s="4">
        <v>2010</v>
      </c>
      <c r="B13451" t="s">
        <v>910</v>
      </c>
      <c r="C13451" t="s">
        <v>145</v>
      </c>
      <c r="D13451" t="s">
        <v>877</v>
      </c>
      <c r="E13451" s="1" t="s">
        <v>878</v>
      </c>
      <c r="F13451" s="15">
        <v>-1.5922534226194305E-2</v>
      </c>
      <c r="G13451" s="15">
        <v>-0.11802180467508422</v>
      </c>
      <c r="H13451" s="1">
        <v>-195820984.29263219</v>
      </c>
      <c r="I13451" s="1">
        <v>-172992279.20104268</v>
      </c>
      <c r="J13451" s="1">
        <v>-42213.382744319148</v>
      </c>
      <c r="K13451" s="1">
        <v>-2197375.5546739982</v>
      </c>
      <c r="L13451" s="1">
        <v>-514035.02873031091</v>
      </c>
      <c r="M13451" s="1">
        <v>-7343.2998330581704</v>
      </c>
      <c r="N13451" s="1">
        <v>-1103147.6848216928</v>
      </c>
      <c r="O13451" s="1">
        <v>-18970369.355182759</v>
      </c>
      <c r="P13451" s="1">
        <v>5779.376554998742</v>
      </c>
      <c r="Q13451" s="1">
        <v>-73841930.513433784</v>
      </c>
      <c r="R13451" s="1">
        <v>-44774026.328033604</v>
      </c>
      <c r="S13451" s="1">
        <v>-44750609.303134777</v>
      </c>
      <c r="T13451" s="1">
        <v>-549343.88866849954</v>
      </c>
      <c r="U13451" s="1">
        <v>-549343.88866849954</v>
      </c>
      <c r="V13451" s="1">
        <v>-7243517.6630047793</v>
      </c>
      <c r="W13451" s="1">
        <v>-2915343.4273604699</v>
      </c>
      <c r="X13451" s="1">
        <v>-1100905.4608812134</v>
      </c>
      <c r="Y13451" s="1">
        <v>-18970369.355182759</v>
      </c>
      <c r="Z13451" s="1">
        <v>-1103147.6848216928</v>
      </c>
      <c r="AA13451" s="1">
        <v>-459.77337</v>
      </c>
      <c r="AB13451" s="1">
        <v>-447.99472070283048</v>
      </c>
      <c r="AC13451" s="1">
        <v>-19892.387038105328</v>
      </c>
      <c r="AD13451" s="1">
        <v>-548.01747</v>
      </c>
      <c r="AE13451" s="1">
        <v>2889.688277499371</v>
      </c>
      <c r="AF13451" s="1">
        <v>2889.688277499371</v>
      </c>
      <c r="AG13451" s="1">
        <v>-6877.9833982476239</v>
      </c>
      <c r="AH13451" s="5">
        <v>7.1646068077659206E-2</v>
      </c>
    </row>
    <row r="13452" spans="1:34" x14ac:dyDescent="0.2">
      <c r="A13452" s="4">
        <v>2010</v>
      </c>
      <c r="B13452" t="s">
        <v>899</v>
      </c>
      <c r="C13452" t="s">
        <v>143</v>
      </c>
      <c r="D13452" t="s">
        <v>877</v>
      </c>
      <c r="E13452" s="1" t="s">
        <v>878</v>
      </c>
      <c r="F13452" s="15">
        <v>-1.0543295243958238E-2</v>
      </c>
      <c r="G13452" s="15">
        <v>-0.1638619325606937</v>
      </c>
      <c r="H13452" s="1">
        <v>-14932215.810733344</v>
      </c>
      <c r="I13452" s="1">
        <v>-13037341.897306878</v>
      </c>
      <c r="J13452" s="1">
        <v>-3060.5241556821725</v>
      </c>
      <c r="K13452" s="1">
        <v>-174271.45301021554</v>
      </c>
      <c r="L13452" s="1">
        <v>-40557.419669953233</v>
      </c>
      <c r="M13452" s="1">
        <v>-549.74150477689398</v>
      </c>
      <c r="N13452" s="1">
        <v>-349.82033926924794</v>
      </c>
      <c r="O13452" s="1">
        <v>-1676308.6451032576</v>
      </c>
      <c r="P13452" s="1">
        <v>223.69035668831486</v>
      </c>
      <c r="Q13452" s="1">
        <v>-5818063.8508516019</v>
      </c>
      <c r="R13452" s="1">
        <v>-3434601.5148094124</v>
      </c>
      <c r="S13452" s="1">
        <v>-3431314.2870513117</v>
      </c>
      <c r="T13452" s="1">
        <v>-43544.503125404801</v>
      </c>
      <c r="U13452" s="1">
        <v>-43678.311528273334</v>
      </c>
      <c r="V13452" s="1">
        <v>-554087.52960448421</v>
      </c>
      <c r="W13452" s="1">
        <v>71614.365923126315</v>
      </c>
      <c r="X13452" s="1">
        <v>-25.768362730832809</v>
      </c>
      <c r="Y13452" s="1">
        <v>-1676308.6451032576</v>
      </c>
      <c r="Z13452" s="1">
        <v>-349.82033926924794</v>
      </c>
      <c r="AA13452" s="1">
        <v>-7.7403100198629344</v>
      </c>
      <c r="AB13452" s="1">
        <v>-0.73469041260799806</v>
      </c>
      <c r="AC13452" s="1">
        <v>-1520.0301855586829</v>
      </c>
      <c r="AD13452" s="1">
        <v>-9.225904306073522</v>
      </c>
      <c r="AE13452" s="1">
        <v>111.84517834415743</v>
      </c>
      <c r="AF13452" s="1">
        <v>111.84517834415743</v>
      </c>
      <c r="AG13452" s="1">
        <v>-541.90514711444882</v>
      </c>
      <c r="AH13452" s="5">
        <v>2.615949010704437E-2</v>
      </c>
    </row>
    <row r="13453" spans="1:34" x14ac:dyDescent="0.2">
      <c r="A13453" s="4">
        <v>2010</v>
      </c>
      <c r="B13453" t="s">
        <v>919</v>
      </c>
      <c r="C13453" t="s">
        <v>143</v>
      </c>
      <c r="D13453" t="s">
        <v>877</v>
      </c>
      <c r="E13453" s="1" t="s">
        <v>878</v>
      </c>
      <c r="F13453" s="15">
        <v>-1.0143528465685064E-2</v>
      </c>
      <c r="G13453" s="15">
        <v>-0.1054668568785158</v>
      </c>
      <c r="H13453" s="1">
        <v>-34662484.226660445</v>
      </c>
      <c r="I13453" s="1">
        <v>-32918294.816415161</v>
      </c>
      <c r="J13453" s="1">
        <v>-7898.5683907546745</v>
      </c>
      <c r="K13453" s="1">
        <v>-438425.87168174883</v>
      </c>
      <c r="L13453" s="1">
        <v>-102277.46648677223</v>
      </c>
      <c r="M13453" s="1">
        <v>-1391.4051538802742</v>
      </c>
      <c r="N13453" s="1">
        <v>-844.04927179348601</v>
      </c>
      <c r="O13453" s="1">
        <v>-1193891.7711160299</v>
      </c>
      <c r="P13453" s="1">
        <v>539.72185569426915</v>
      </c>
      <c r="Q13453" s="1">
        <v>-14675582.332134508</v>
      </c>
      <c r="R13453" s="1">
        <v>-8741301.7441420201</v>
      </c>
      <c r="S13453" s="1">
        <v>-8733795.5672997478</v>
      </c>
      <c r="T13453" s="1">
        <v>-109550.10442153267</v>
      </c>
      <c r="U13453" s="1">
        <v>-109872.95839062138</v>
      </c>
      <c r="V13453" s="1">
        <v>-1411520.4077752871</v>
      </c>
      <c r="W13453" s="1">
        <v>318736.96373602725</v>
      </c>
      <c r="X13453" s="1">
        <v>-62.174108697349311</v>
      </c>
      <c r="Y13453" s="1">
        <v>-1193891.7711160299</v>
      </c>
      <c r="Z13453" s="1">
        <v>-844.04927179348601</v>
      </c>
      <c r="AA13453" s="1">
        <v>-18.675881023294902</v>
      </c>
      <c r="AB13453" s="1">
        <v>-1.7715146659161898</v>
      </c>
      <c r="AC13453" s="1">
        <v>-3924.59833326133</v>
      </c>
      <c r="AD13453" s="1">
        <v>-22.260334626181336</v>
      </c>
      <c r="AE13453" s="1">
        <v>269.86092784713458</v>
      </c>
      <c r="AF13453" s="1">
        <v>269.86092784713458</v>
      </c>
      <c r="AG13453" s="1">
        <v>-1372.4975283479309</v>
      </c>
      <c r="AH13453" s="5">
        <v>1.7157265932461769E-2</v>
      </c>
    </row>
    <row r="13454" spans="1:34" x14ac:dyDescent="0.2">
      <c r="A13454" s="4">
        <v>2010</v>
      </c>
      <c r="B13454" t="s">
        <v>2811</v>
      </c>
      <c r="C13454" t="s">
        <v>118</v>
      </c>
      <c r="D13454" t="s">
        <v>877</v>
      </c>
      <c r="E13454" s="1" t="s">
        <v>878</v>
      </c>
      <c r="F13454" s="15">
        <v>-1.0108422097077449E-2</v>
      </c>
      <c r="G13454" s="15">
        <v>-6.2162893031351758E-2</v>
      </c>
      <c r="H13454" s="1">
        <v>-30253541.862259265</v>
      </c>
      <c r="I13454" s="1">
        <v>-28906500.436771501</v>
      </c>
      <c r="J13454" s="1">
        <v>-7720.967892971843</v>
      </c>
      <c r="K13454" s="1">
        <v>-360539.65041667141</v>
      </c>
      <c r="L13454" s="1">
        <v>-83559.866546480902</v>
      </c>
      <c r="M13454" s="1">
        <v>-1277.5997062323247</v>
      </c>
      <c r="N13454" s="1">
        <v>-294371.38446174836</v>
      </c>
      <c r="O13454" s="1">
        <v>-602203.41311439837</v>
      </c>
      <c r="P13454" s="1">
        <v>2631.4762841838251</v>
      </c>
      <c r="Q13454" s="1">
        <v>-12017965.610567192</v>
      </c>
      <c r="R13454" s="1">
        <v>-7731221.771819083</v>
      </c>
      <c r="S13454" s="1">
        <v>-7723101.5439096587</v>
      </c>
      <c r="T13454" s="1">
        <v>-90134.912604167854</v>
      </c>
      <c r="U13454" s="1">
        <v>-90134.912604167854</v>
      </c>
      <c r="V13454" s="1">
        <v>-1256907.4176668536</v>
      </c>
      <c r="W13454" s="1">
        <v>-48412.848307858687</v>
      </c>
      <c r="X13454" s="1">
        <v>-396638.17427147232</v>
      </c>
      <c r="Y13454" s="1">
        <v>-602203.41311439837</v>
      </c>
      <c r="Z13454" s="1">
        <v>-294371.38446174836</v>
      </c>
      <c r="AA13454" s="1">
        <v>-151.15959236351154</v>
      </c>
      <c r="AB13454" s="1">
        <v>-113.50813715305713</v>
      </c>
      <c r="AC13454" s="1">
        <v>-3511.9258575101671</v>
      </c>
      <c r="AD13454" s="1">
        <v>-180.17158621710283</v>
      </c>
      <c r="AE13454" s="1">
        <v>1315.7381420919126</v>
      </c>
      <c r="AF13454" s="1">
        <v>1315.7381420919126</v>
      </c>
      <c r="AG13454" s="1">
        <v>-1124.5840435928967</v>
      </c>
      <c r="AH13454" s="5">
        <v>0.23501454839118963</v>
      </c>
    </row>
    <row r="13455" spans="1:34" x14ac:dyDescent="0.2">
      <c r="A13455" s="4">
        <v>2010</v>
      </c>
      <c r="B13455" t="s">
        <v>911</v>
      </c>
      <c r="C13455" t="s">
        <v>155</v>
      </c>
      <c r="D13455" t="s">
        <v>877</v>
      </c>
      <c r="E13455" s="1" t="s">
        <v>878</v>
      </c>
      <c r="F13455" s="15">
        <v>-9.3694823326991566E-3</v>
      </c>
      <c r="G13455" s="15" t="s">
        <v>128</v>
      </c>
      <c r="H13455" s="1">
        <v>-28996391.255261786</v>
      </c>
      <c r="I13455" s="1">
        <v>-27092674.290015686</v>
      </c>
      <c r="J13455" s="1">
        <v>-7346.257111736586</v>
      </c>
      <c r="K13455" s="1">
        <v>-328738.35869538761</v>
      </c>
      <c r="L13455" s="1">
        <v>-75842.532977954441</v>
      </c>
      <c r="M13455" s="1">
        <v>-1191.7771855947838</v>
      </c>
      <c r="N13455" s="1">
        <v>-1204083.9554421555</v>
      </c>
      <c r="O13455" s="1">
        <v>-289197.34720421466</v>
      </c>
      <c r="P13455" s="1">
        <v>2683.3124181785961</v>
      </c>
      <c r="Q13455" s="1">
        <v>-10907810.894278364</v>
      </c>
      <c r="R13455" s="1">
        <v>-6992535.7957590306</v>
      </c>
      <c r="S13455" s="1">
        <v>-6985456.6197198816</v>
      </c>
      <c r="T13455" s="1">
        <v>-82184.589673846902</v>
      </c>
      <c r="U13455" s="1">
        <v>-82184.589673846902</v>
      </c>
      <c r="V13455" s="1">
        <v>-1136400.6667534327</v>
      </c>
      <c r="W13455" s="1">
        <v>-756148.54631606408</v>
      </c>
      <c r="X13455" s="1">
        <v>-558299.46394882933</v>
      </c>
      <c r="Y13455" s="1">
        <v>-289197.34720421466</v>
      </c>
      <c r="Z13455" s="1">
        <v>-1204083.9554421555</v>
      </c>
      <c r="AA13455" s="1">
        <v>-166.81120000000001</v>
      </c>
      <c r="AB13455" s="1">
        <v>-185.71175309060982</v>
      </c>
      <c r="AC13455" s="1">
        <v>-3197.8036462323785</v>
      </c>
      <c r="AD13455" s="1">
        <v>-198.8272</v>
      </c>
      <c r="AE13455" s="1">
        <v>1341.656209089298</v>
      </c>
      <c r="AF13455" s="1">
        <v>1341.656209089298</v>
      </c>
      <c r="AG13455" s="1">
        <v>-1022.9451109673091</v>
      </c>
      <c r="AH13455" s="5">
        <v>0.16542020055085077</v>
      </c>
    </row>
    <row r="13456" spans="1:34" x14ac:dyDescent="0.2">
      <c r="A13456" s="4">
        <v>2010</v>
      </c>
      <c r="B13456" t="s">
        <v>917</v>
      </c>
      <c r="C13456" t="s">
        <v>193</v>
      </c>
      <c r="D13456" t="s">
        <v>877</v>
      </c>
      <c r="E13456" s="1" t="s">
        <v>878</v>
      </c>
      <c r="F13456" s="15">
        <v>-8.2330111430214074E-3</v>
      </c>
      <c r="G13456" s="15">
        <v>-0.1305134886734442</v>
      </c>
      <c r="H13456" s="1">
        <v>-12816852.026744558</v>
      </c>
      <c r="I13456" s="1">
        <v>-12264551.18825186</v>
      </c>
      <c r="J13456" s="1">
        <v>-2955.6000277328353</v>
      </c>
      <c r="K13456" s="1">
        <v>-163571.79007553149</v>
      </c>
      <c r="L13456" s="1">
        <v>-38068.974245786347</v>
      </c>
      <c r="M13456" s="1">
        <v>-525.24660108654473</v>
      </c>
      <c r="N13456" s="1">
        <v>-919.9115573462941</v>
      </c>
      <c r="O13456" s="1">
        <v>-346682.04814638261</v>
      </c>
      <c r="P13456" s="1">
        <v>422.73216117069143</v>
      </c>
      <c r="Q13456" s="1">
        <v>-5468196.9095757129</v>
      </c>
      <c r="R13456" s="1">
        <v>-3280108.2798850285</v>
      </c>
      <c r="S13456" s="1">
        <v>-3277110.8806494167</v>
      </c>
      <c r="T13456" s="1">
        <v>-40892.947518882873</v>
      </c>
      <c r="U13456" s="1">
        <v>-40892.947518882873</v>
      </c>
      <c r="V13456" s="1">
        <v>-529983.33930975315</v>
      </c>
      <c r="W13456" s="1">
        <v>169621.16987802254</v>
      </c>
      <c r="X13456" s="1">
        <v>-106.99235283318453</v>
      </c>
      <c r="Y13456" s="1">
        <v>-346682.04814638261</v>
      </c>
      <c r="Z13456" s="1">
        <v>-919.9115573462941</v>
      </c>
      <c r="AA13456" s="1">
        <v>-15.773178588309065</v>
      </c>
      <c r="AB13456" s="1">
        <v>-2.7486908956878962</v>
      </c>
      <c r="AC13456" s="1">
        <v>-1455.0721853027596</v>
      </c>
      <c r="AD13456" s="1">
        <v>-18.800517793849838</v>
      </c>
      <c r="AE13456" s="1">
        <v>211.36608058534571</v>
      </c>
      <c r="AF13456" s="1">
        <v>211.36608058534571</v>
      </c>
      <c r="AG13456" s="1">
        <v>-509.27769692451204</v>
      </c>
      <c r="AH13456" s="5">
        <v>5.1415654324786036E-2</v>
      </c>
    </row>
    <row r="13457" spans="1:34" x14ac:dyDescent="0.2">
      <c r="A13457" s="4">
        <v>2010</v>
      </c>
      <c r="B13457" t="s">
        <v>921</v>
      </c>
      <c r="C13457" t="s">
        <v>266</v>
      </c>
      <c r="D13457" t="s">
        <v>877</v>
      </c>
      <c r="E13457" s="1" t="s">
        <v>878</v>
      </c>
      <c r="F13457" s="15">
        <v>-6.5474936814020066E-3</v>
      </c>
      <c r="G13457" s="15">
        <v>-6.9327299375403093E-2</v>
      </c>
      <c r="H13457" s="1">
        <v>-40000544.079083964</v>
      </c>
      <c r="I13457" s="1">
        <v>-27280940.730089698</v>
      </c>
      <c r="J13457" s="1">
        <v>-14193.376364438325</v>
      </c>
      <c r="K13457" s="1">
        <v>-277064.37694068154</v>
      </c>
      <c r="L13457" s="1">
        <v>-64186.48311229542</v>
      </c>
      <c r="M13457" s="1">
        <v>-1796.0348246462872</v>
      </c>
      <c r="N13457" s="1">
        <v>-1500961.2126087365</v>
      </c>
      <c r="O13457" s="1">
        <v>-10879929.560823528</v>
      </c>
      <c r="P13457" s="1">
        <v>18527.748147852661</v>
      </c>
      <c r="Q13457" s="1">
        <v>-9378795.2569892034</v>
      </c>
      <c r="R13457" s="1">
        <v>-10616549.116919935</v>
      </c>
      <c r="S13457" s="1">
        <v>-10607160.079596676</v>
      </c>
      <c r="T13457" s="1">
        <v>-69266.094235170385</v>
      </c>
      <c r="U13457" s="1">
        <v>-69266.094235170385</v>
      </c>
      <c r="V13457" s="1">
        <v>-1791062.2264611779</v>
      </c>
      <c r="W13457" s="1">
        <v>5809839.4863044573</v>
      </c>
      <c r="X13457" s="1">
        <v>-907242.85434091976</v>
      </c>
      <c r="Y13457" s="1">
        <v>-10879929.560823528</v>
      </c>
      <c r="Z13457" s="1">
        <v>-1500961.2126087365</v>
      </c>
      <c r="AA13457" s="1">
        <v>-861.16282000000001</v>
      </c>
      <c r="AB13457" s="1">
        <v>-427.91629383541988</v>
      </c>
      <c r="AC13457" s="1">
        <v>-5439.0542834660318</v>
      </c>
      <c r="AD13457" s="1">
        <v>-1026.44542</v>
      </c>
      <c r="AE13457" s="1">
        <v>9263.8740739263303</v>
      </c>
      <c r="AF13457" s="1">
        <v>9263.8740739263303</v>
      </c>
      <c r="AG13457" s="1">
        <v>-924.23850843290256</v>
      </c>
      <c r="AH13457" s="5">
        <v>0.15383851484358038</v>
      </c>
    </row>
    <row r="13458" spans="1:34" x14ac:dyDescent="0.2">
      <c r="A13458" s="4">
        <v>2010</v>
      </c>
      <c r="B13458" t="s">
        <v>914</v>
      </c>
      <c r="C13458" t="s">
        <v>193</v>
      </c>
      <c r="D13458" t="s">
        <v>877</v>
      </c>
      <c r="E13458" s="1" t="s">
        <v>878</v>
      </c>
      <c r="F13458" s="15">
        <v>-5.8598745211703969E-3</v>
      </c>
      <c r="G13458" s="15">
        <v>-0.10705252821617886</v>
      </c>
      <c r="H13458" s="1">
        <v>-37296801.52216386</v>
      </c>
      <c r="I13458" s="1">
        <v>-35521953.549310379</v>
      </c>
      <c r="J13458" s="1">
        <v>-8365.809009972967</v>
      </c>
      <c r="K13458" s="1">
        <v>-488150.99887683155</v>
      </c>
      <c r="L13458" s="1">
        <v>-107613.28149785445</v>
      </c>
      <c r="M13458" s="1">
        <v>-1506.3328627041253</v>
      </c>
      <c r="N13458" s="1">
        <v>-3761.0289903100211</v>
      </c>
      <c r="O13458" s="1">
        <v>-1167178.8485409338</v>
      </c>
      <c r="P13458" s="1">
        <v>1728.3269251294657</v>
      </c>
      <c r="Q13458" s="1">
        <v>-15455316.333469</v>
      </c>
      <c r="R13458" s="1">
        <v>-9220482.6054207515</v>
      </c>
      <c r="S13458" s="1">
        <v>-9179422.3815972004</v>
      </c>
      <c r="T13458" s="1">
        <v>-122037.74971920789</v>
      </c>
      <c r="U13458" s="1">
        <v>-122037.74971920789</v>
      </c>
      <c r="V13458" s="1">
        <v>-1484992.9371579308</v>
      </c>
      <c r="W13458" s="1">
        <v>-537179.18714985182</v>
      </c>
      <c r="X13458" s="1">
        <v>-437.43481374221329</v>
      </c>
      <c r="Y13458" s="1">
        <v>-1167178.8485409338</v>
      </c>
      <c r="Z13458" s="1">
        <v>-3761.0289903100211</v>
      </c>
      <c r="AA13458" s="1">
        <v>-64.488136349868498</v>
      </c>
      <c r="AB13458" s="1">
        <v>-11.289713693511127</v>
      </c>
      <c r="AC13458" s="1">
        <v>-4089.9048362965164</v>
      </c>
      <c r="AD13458" s="1">
        <v>-76.865315900026928</v>
      </c>
      <c r="AE13458" s="1">
        <v>864.16346256473287</v>
      </c>
      <c r="AF13458" s="1">
        <v>864.16346256473287</v>
      </c>
      <c r="AG13458" s="1">
        <v>-1441.0445086039299</v>
      </c>
      <c r="AH13458" s="5">
        <v>6.1830988578774372E-2</v>
      </c>
    </row>
    <row r="13459" spans="1:34" x14ac:dyDescent="0.2">
      <c r="A13459" s="4">
        <v>2010</v>
      </c>
      <c r="B13459" t="s">
        <v>2195</v>
      </c>
      <c r="C13459" t="s">
        <v>143</v>
      </c>
      <c r="D13459" t="s">
        <v>877</v>
      </c>
      <c r="E13459" s="1" t="s">
        <v>878</v>
      </c>
      <c r="F13459" s="15">
        <v>-5.4735988571105367E-3</v>
      </c>
      <c r="G13459" s="15">
        <v>-0.20038201463074956</v>
      </c>
      <c r="H13459" s="1">
        <v>-14625345.91171887</v>
      </c>
      <c r="I13459" s="1">
        <v>-14100241.090388175</v>
      </c>
      <c r="J13459" s="1">
        <v>-3467.3149699966821</v>
      </c>
      <c r="K13459" s="1">
        <v>-188537.84868104444</v>
      </c>
      <c r="L13459" s="1">
        <v>-43683.657585960951</v>
      </c>
      <c r="M13459" s="1">
        <v>-602.15445816342935</v>
      </c>
      <c r="N13459" s="1">
        <v>-659.9793501908797</v>
      </c>
      <c r="O13459" s="1">
        <v>-288575.88581844687</v>
      </c>
      <c r="P13459" s="1">
        <v>422.01953311094434</v>
      </c>
      <c r="Q13459" s="1">
        <v>-6264918.3515512496</v>
      </c>
      <c r="R13459" s="1">
        <v>-3784029.6785132093</v>
      </c>
      <c r="S13459" s="1">
        <v>-3778981.287898663</v>
      </c>
      <c r="T13459" s="1">
        <v>-47090.390400253586</v>
      </c>
      <c r="U13459" s="1">
        <v>-47342.836507188738</v>
      </c>
      <c r="V13459" s="1">
        <v>-611617.85084566497</v>
      </c>
      <c r="W13459" s="1">
        <v>199832.06373825483</v>
      </c>
      <c r="X13459" s="1">
        <v>-48.615204382065322</v>
      </c>
      <c r="Y13459" s="1">
        <v>-288575.88581844687</v>
      </c>
      <c r="Z13459" s="1">
        <v>-659.9793501908797</v>
      </c>
      <c r="AA13459" s="1">
        <v>-14.603052492191578</v>
      </c>
      <c r="AB13459" s="1">
        <v>-1.3860843600957562</v>
      </c>
      <c r="AC13459" s="1">
        <v>-1714.3537543065524</v>
      </c>
      <c r="AD13459" s="1">
        <v>-17.405809912496718</v>
      </c>
      <c r="AE13459" s="1">
        <v>211.00976655547217</v>
      </c>
      <c r="AF13459" s="1">
        <v>211.00976655547217</v>
      </c>
      <c r="AG13459" s="1">
        <v>-587.37019991038574</v>
      </c>
      <c r="AH13459" s="5">
        <v>4.1978851252049108E-2</v>
      </c>
    </row>
    <row r="13460" spans="1:34" x14ac:dyDescent="0.2">
      <c r="A13460" s="4">
        <v>2010</v>
      </c>
      <c r="B13460" t="s">
        <v>915</v>
      </c>
      <c r="C13460" t="s">
        <v>193</v>
      </c>
      <c r="D13460" t="s">
        <v>877</v>
      </c>
      <c r="E13460" s="1" t="s">
        <v>878</v>
      </c>
      <c r="F13460" s="15">
        <v>-5.0876585773945646E-3</v>
      </c>
      <c r="G13460" s="15">
        <v>-0.12360815097320038</v>
      </c>
      <c r="H13460" s="1">
        <v>-77961282.994966939</v>
      </c>
      <c r="I13460" s="1">
        <v>-74437203.159085318</v>
      </c>
      <c r="J13460" s="1">
        <v>-18507.742477540818</v>
      </c>
      <c r="K13460" s="1">
        <v>-994492.03070263797</v>
      </c>
      <c r="L13460" s="1">
        <v>-230399.94833660946</v>
      </c>
      <c r="M13460" s="1">
        <v>-3243.6617798530897</v>
      </c>
      <c r="N13460" s="1">
        <v>-9054.9160176654041</v>
      </c>
      <c r="O13460" s="1">
        <v>-2272542.5933414954</v>
      </c>
      <c r="P13460" s="1">
        <v>4161.0567742066733</v>
      </c>
      <c r="Q13460" s="1">
        <v>-33107022.916886501</v>
      </c>
      <c r="R13460" s="1">
        <v>-20242076.459333465</v>
      </c>
      <c r="S13460" s="1">
        <v>-20217864.798703387</v>
      </c>
      <c r="T13460" s="1">
        <v>-248623.00767565949</v>
      </c>
      <c r="U13460" s="1">
        <v>-248623.00767565949</v>
      </c>
      <c r="V13460" s="1">
        <v>-3275722.1449735411</v>
      </c>
      <c r="W13460" s="1">
        <v>1669622.9499435136</v>
      </c>
      <c r="X13460" s="1">
        <v>-1053.1520793495267</v>
      </c>
      <c r="Y13460" s="1">
        <v>-2272542.5933414954</v>
      </c>
      <c r="Z13460" s="1">
        <v>-9054.9160176654041</v>
      </c>
      <c r="AA13460" s="1">
        <v>-155.2592815126589</v>
      </c>
      <c r="AB13460" s="1">
        <v>-27.05604144247755</v>
      </c>
      <c r="AC13460" s="1">
        <v>-9030.1556247373628</v>
      </c>
      <c r="AD13460" s="1">
        <v>-185.05812689539871</v>
      </c>
      <c r="AE13460" s="1">
        <v>2080.5283871033366</v>
      </c>
      <c r="AF13460" s="1">
        <v>2080.5283871033366</v>
      </c>
      <c r="AG13460" s="1">
        <v>-3086.4759233143614</v>
      </c>
      <c r="AH13460" s="5">
        <v>7.9336945908796905E-2</v>
      </c>
    </row>
    <row r="13461" spans="1:34" x14ac:dyDescent="0.2">
      <c r="A13461" s="4">
        <v>2010</v>
      </c>
      <c r="B13461" t="s">
        <v>922</v>
      </c>
      <c r="C13461" t="s">
        <v>193</v>
      </c>
      <c r="D13461" t="s">
        <v>877</v>
      </c>
      <c r="E13461" s="1" t="s">
        <v>878</v>
      </c>
      <c r="F13461" s="15">
        <v>-4.1465650857445309E-3</v>
      </c>
      <c r="G13461" s="15" t="s">
        <v>128</v>
      </c>
      <c r="H13461" s="1">
        <v>-6952724.9639906837</v>
      </c>
      <c r="I13461" s="1">
        <v>-6697856.1914340528</v>
      </c>
      <c r="J13461" s="1">
        <v>-1506.749844574111</v>
      </c>
      <c r="K13461" s="1">
        <v>-89178.70104708281</v>
      </c>
      <c r="L13461" s="1">
        <v>-20599.234923469732</v>
      </c>
      <c r="M13461" s="1">
        <v>-275.72171272557944</v>
      </c>
      <c r="N13461" s="1">
        <v>-990.80906507292514</v>
      </c>
      <c r="O13461" s="1">
        <v>-142289.20685911344</v>
      </c>
      <c r="P13461" s="1">
        <v>-28.349104589894019</v>
      </c>
      <c r="Q13461" s="1">
        <v>-2956520.1826220462</v>
      </c>
      <c r="R13461" s="1">
        <v>-1704986.3232567548</v>
      </c>
      <c r="S13461" s="1">
        <v>-1702596.2337262433</v>
      </c>
      <c r="T13461" s="1">
        <v>-22294.675261770702</v>
      </c>
      <c r="U13461" s="1">
        <v>-22294.675261770702</v>
      </c>
      <c r="V13461" s="1">
        <v>-274337.22532144102</v>
      </c>
      <c r="W13461" s="1">
        <v>-125244.42889837669</v>
      </c>
      <c r="X13461" s="1">
        <v>-115.23824462691664</v>
      </c>
      <c r="Y13461" s="1">
        <v>-142289.20685911344</v>
      </c>
      <c r="Z13461" s="1">
        <v>-990.80906507292514</v>
      </c>
      <c r="AA13461" s="1">
        <v>-0.62554202485680577</v>
      </c>
      <c r="AB13461" s="1">
        <v>-2.9605322759367954</v>
      </c>
      <c r="AC13461" s="1">
        <v>-748.19628404383127</v>
      </c>
      <c r="AD13461" s="1">
        <v>-0.7456020296275615</v>
      </c>
      <c r="AE13461" s="1">
        <v>-14.174552294947009</v>
      </c>
      <c r="AF13461" s="1">
        <v>-14.174552294947009</v>
      </c>
      <c r="AG13461" s="1">
        <v>-275.08840850041418</v>
      </c>
      <c r="AH13461" s="5">
        <v>2.5738307150524008E-2</v>
      </c>
    </row>
    <row r="13462" spans="1:34" x14ac:dyDescent="0.2">
      <c r="A13462" s="4">
        <v>2010</v>
      </c>
      <c r="B13462" t="s">
        <v>918</v>
      </c>
      <c r="C13462" t="s">
        <v>193</v>
      </c>
      <c r="D13462" t="s">
        <v>877</v>
      </c>
      <c r="E13462" s="1" t="s">
        <v>878</v>
      </c>
      <c r="F13462" s="15">
        <v>-4.1171075036920794E-3</v>
      </c>
      <c r="G13462" s="15" t="s">
        <v>128</v>
      </c>
      <c r="H13462" s="1">
        <v>-59574448.280505382</v>
      </c>
      <c r="I13462" s="1">
        <v>-54338082.326407731</v>
      </c>
      <c r="J13462" s="1">
        <v>-13358.673783558088</v>
      </c>
      <c r="K13462" s="1">
        <v>-752713.27883492876</v>
      </c>
      <c r="L13462" s="1">
        <v>-164340.11221749819</v>
      </c>
      <c r="M13462" s="1">
        <v>-2383.455205284853</v>
      </c>
      <c r="N13462" s="1">
        <v>-8550.494458837913</v>
      </c>
      <c r="O13462" s="1">
        <v>-4300070.1624471908</v>
      </c>
      <c r="P13462" s="1">
        <v>5050.2228496651696</v>
      </c>
      <c r="Q13462" s="1">
        <v>-23616148.638325997</v>
      </c>
      <c r="R13462" s="1">
        <v>-14526680.223014923</v>
      </c>
      <c r="S13462" s="1">
        <v>-14455197.806777524</v>
      </c>
      <c r="T13462" s="1">
        <v>-188178.31970873219</v>
      </c>
      <c r="U13462" s="1">
        <v>-188178.31970873219</v>
      </c>
      <c r="V13462" s="1">
        <v>-2345390.0225815615</v>
      </c>
      <c r="W13462" s="1">
        <v>58939.942774196243</v>
      </c>
      <c r="X13462" s="1">
        <v>-994.48421180536513</v>
      </c>
      <c r="Y13462" s="1">
        <v>-4300070.1624471908</v>
      </c>
      <c r="Z13462" s="1">
        <v>-8550.494458837913</v>
      </c>
      <c r="AA13462" s="1">
        <v>-184.53488999999999</v>
      </c>
      <c r="AB13462" s="1">
        <v>-25.634406276347107</v>
      </c>
      <c r="AC13462" s="1">
        <v>-6423.2225413645228</v>
      </c>
      <c r="AD13462" s="1">
        <v>-219.95258999999999</v>
      </c>
      <c r="AE13462" s="1">
        <v>2525.1114248325848</v>
      </c>
      <c r="AF13462" s="1">
        <v>2525.1114248325848</v>
      </c>
      <c r="AG13462" s="1">
        <v>-2196.6304662848534</v>
      </c>
      <c r="AH13462" s="5">
        <v>1.0875144409554751E-2</v>
      </c>
    </row>
    <row r="13463" spans="1:34" x14ac:dyDescent="0.2">
      <c r="A13463" s="4">
        <v>2010</v>
      </c>
      <c r="B13463" t="s">
        <v>2197</v>
      </c>
      <c r="C13463" t="s">
        <v>193</v>
      </c>
      <c r="D13463" t="s">
        <v>877</v>
      </c>
      <c r="E13463" s="1" t="s">
        <v>878</v>
      </c>
      <c r="F13463" s="15">
        <v>-4.1059633836974616E-3</v>
      </c>
      <c r="G13463" s="15">
        <v>-0.18390457413329084</v>
      </c>
      <c r="H13463" s="1">
        <v>-148897748.22027805</v>
      </c>
      <c r="I13463" s="1">
        <v>-139636550.52340436</v>
      </c>
      <c r="J13463" s="1">
        <v>-32636.860136512933</v>
      </c>
      <c r="K13463" s="1">
        <v>-1889017.1418930034</v>
      </c>
      <c r="L13463" s="1">
        <v>-425435.51709500141</v>
      </c>
      <c r="M13463" s="1">
        <v>-5874.050294354357</v>
      </c>
      <c r="N13463" s="1">
        <v>-21428.731634701824</v>
      </c>
      <c r="O13463" s="1">
        <v>-6891000.2953150757</v>
      </c>
      <c r="P13463" s="1">
        <v>4194.8994949958387</v>
      </c>
      <c r="Q13463" s="1">
        <v>-61090863.214485198</v>
      </c>
      <c r="R13463" s="1">
        <v>-36140837.19951909</v>
      </c>
      <c r="S13463" s="1">
        <v>-36030431.194735251</v>
      </c>
      <c r="T13463" s="1">
        <v>-472254.28547325084</v>
      </c>
      <c r="U13463" s="1">
        <v>-472254.28547325084</v>
      </c>
      <c r="V13463" s="1">
        <v>-5822194.1569562713</v>
      </c>
      <c r="W13463" s="1">
        <v>-1936027.0237038769</v>
      </c>
      <c r="X13463" s="1">
        <v>-2492.3161335656168</v>
      </c>
      <c r="Y13463" s="1">
        <v>-6891000.2953150757</v>
      </c>
      <c r="Z13463" s="1">
        <v>-21428.731634701824</v>
      </c>
      <c r="AA13463" s="1">
        <v>-176.19432999999998</v>
      </c>
      <c r="AB13463" s="1">
        <v>-64.128038247915981</v>
      </c>
      <c r="AC13463" s="1">
        <v>-16014.413133884591</v>
      </c>
      <c r="AD13463" s="1">
        <v>-210.01122999999998</v>
      </c>
      <c r="AE13463" s="1">
        <v>2097.4497474979194</v>
      </c>
      <c r="AF13463" s="1">
        <v>2097.4497474979194</v>
      </c>
      <c r="AG13463" s="1">
        <v>-5695.6696113543576</v>
      </c>
      <c r="AH13463" s="5">
        <v>1.2062195881479831E-2</v>
      </c>
    </row>
    <row r="13464" spans="1:34" x14ac:dyDescent="0.2">
      <c r="A13464" s="4">
        <v>2010</v>
      </c>
      <c r="B13464" t="s">
        <v>916</v>
      </c>
      <c r="C13464" t="s">
        <v>193</v>
      </c>
      <c r="D13464" t="s">
        <v>877</v>
      </c>
      <c r="E13464" s="1" t="s">
        <v>878</v>
      </c>
      <c r="F13464" s="15">
        <v>-2.4735904254209813E-3</v>
      </c>
      <c r="G13464" s="15">
        <v>-6.3414255168964026E-2</v>
      </c>
      <c r="H13464" s="1">
        <v>-14820388.171710227</v>
      </c>
      <c r="I13464" s="1">
        <v>-14279311.251532832</v>
      </c>
      <c r="J13464" s="1">
        <v>-3877.6927983385358</v>
      </c>
      <c r="K13464" s="1">
        <v>-190501.21653396403</v>
      </c>
      <c r="L13464" s="1">
        <v>-44065.024456270796</v>
      </c>
      <c r="M13464" s="1">
        <v>-653.95945944693847</v>
      </c>
      <c r="N13464" s="1">
        <v>-3540.4233434516987</v>
      </c>
      <c r="O13464" s="1">
        <v>-300065.55435035622</v>
      </c>
      <c r="P13464" s="1">
        <v>1626.9507644343009</v>
      </c>
      <c r="Q13464" s="1">
        <v>-6338916.041845887</v>
      </c>
      <c r="R13464" s="1">
        <v>-4089132.1198794916</v>
      </c>
      <c r="S13464" s="1">
        <v>-4083933.3871809826</v>
      </c>
      <c r="T13464" s="1">
        <v>-47625.304133491009</v>
      </c>
      <c r="U13464" s="1">
        <v>-47625.304133491009</v>
      </c>
      <c r="V13464" s="1">
        <v>-664877.70627488696</v>
      </c>
      <c r="W13464" s="1">
        <v>756700.01411324542</v>
      </c>
      <c r="X13464" s="1">
        <v>-411.77678497067853</v>
      </c>
      <c r="Y13464" s="1">
        <v>-300065.55435035622</v>
      </c>
      <c r="Z13464" s="1">
        <v>-3540.4233434516987</v>
      </c>
      <c r="AA13464" s="1">
        <v>-60.705541993163529</v>
      </c>
      <c r="AB13464" s="1">
        <v>-10.574395443688854</v>
      </c>
      <c r="AC13464" s="1">
        <v>-1851.3813565740761</v>
      </c>
      <c r="AD13464" s="1">
        <v>-72.356729877748762</v>
      </c>
      <c r="AE13464" s="1">
        <v>813.47538221715047</v>
      </c>
      <c r="AF13464" s="1">
        <v>813.47538221715047</v>
      </c>
      <c r="AG13464" s="1">
        <v>-592.50063700568455</v>
      </c>
      <c r="AH13464" s="5">
        <v>0.12771557590967533</v>
      </c>
    </row>
    <row r="13465" spans="1:34" x14ac:dyDescent="0.2">
      <c r="A13465" s="4">
        <v>2010</v>
      </c>
      <c r="B13465" t="s">
        <v>2443</v>
      </c>
      <c r="C13465" t="s">
        <v>193</v>
      </c>
      <c r="D13465" t="s">
        <v>877</v>
      </c>
      <c r="E13465" s="1" t="s">
        <v>878</v>
      </c>
      <c r="F13465" s="15">
        <v>-2.0957346905330861E-3</v>
      </c>
      <c r="G13465" s="15">
        <v>-1.7375218019232588</v>
      </c>
      <c r="H13465" s="1">
        <v>-3985088.1022177478</v>
      </c>
      <c r="I13465" s="1">
        <v>-3897885.5855747941</v>
      </c>
      <c r="J13465" s="1">
        <v>-1075.6616781075577</v>
      </c>
      <c r="K13465" s="1">
        <v>-52399.271884330054</v>
      </c>
      <c r="L13465" s="1">
        <v>-11942.868774339127</v>
      </c>
      <c r="M13465" s="1">
        <v>-180.28949190731791</v>
      </c>
      <c r="N13465" s="1">
        <v>-1123.634416393455</v>
      </c>
      <c r="O13465" s="1">
        <v>-20997.140476765635</v>
      </c>
      <c r="P13465" s="1">
        <v>516.35007889020892</v>
      </c>
      <c r="Q13465" s="1">
        <v>-1718471.2954264034</v>
      </c>
      <c r="R13465" s="1">
        <v>-1122478.5221778827</v>
      </c>
      <c r="S13465" s="1">
        <v>-1120084.5629196973</v>
      </c>
      <c r="T13465" s="1">
        <v>-13099.817971082513</v>
      </c>
      <c r="U13465" s="1">
        <v>-13099.817971082513</v>
      </c>
      <c r="V13465" s="1">
        <v>-182587.86757028222</v>
      </c>
      <c r="W13465" s="1">
        <v>207185.33504859521</v>
      </c>
      <c r="X13465" s="1">
        <v>-130.68679154448526</v>
      </c>
      <c r="Y13465" s="1">
        <v>-20997.140476765635</v>
      </c>
      <c r="Z13465" s="1">
        <v>-1123.634416393455</v>
      </c>
      <c r="AA13465" s="1">
        <v>-19.26629378249304</v>
      </c>
      <c r="AB13465" s="1">
        <v>-3.3574137271759694</v>
      </c>
      <c r="AC13465" s="1">
        <v>-510.06972421608043</v>
      </c>
      <c r="AD13465" s="1">
        <v>-22.964065045695374</v>
      </c>
      <c r="AE13465" s="1">
        <v>258.17503944510446</v>
      </c>
      <c r="AF13465" s="1">
        <v>258.17503944510446</v>
      </c>
      <c r="AG13465" s="1">
        <v>-160.78412732606401</v>
      </c>
      <c r="AH13465" s="5">
        <v>0.16410941893057354</v>
      </c>
    </row>
    <row r="13466" spans="1:34" x14ac:dyDescent="0.2">
      <c r="A13466" s="4">
        <v>2010</v>
      </c>
      <c r="B13466" t="s">
        <v>2444</v>
      </c>
      <c r="C13466" t="s">
        <v>193</v>
      </c>
      <c r="D13466" t="s">
        <v>877</v>
      </c>
      <c r="E13466" s="1" t="s">
        <v>878</v>
      </c>
      <c r="F13466" s="15">
        <v>0.89228532937718918</v>
      </c>
      <c r="G13466" s="15" t="s">
        <v>128</v>
      </c>
      <c r="H13466" s="1">
        <v>1268939057.0222206</v>
      </c>
      <c r="I13466" s="1">
        <v>1248465923.289618</v>
      </c>
      <c r="J13466" s="1">
        <v>-113265.85197892503</v>
      </c>
      <c r="K13466" s="1">
        <v>15096463.131453976</v>
      </c>
      <c r="L13466" s="1">
        <v>3559687.0081118103</v>
      </c>
      <c r="M13466" s="1">
        <v>5560.0584017138654</v>
      </c>
      <c r="N13466" s="1">
        <v>-840.35041789438401</v>
      </c>
      <c r="O13466" s="1">
        <v>704707.07345210668</v>
      </c>
      <c r="P13466" s="1">
        <v>1220822.6635799115</v>
      </c>
      <c r="Q13466" s="1">
        <v>501937653.84581077</v>
      </c>
      <c r="R13466" s="1">
        <v>16655685.734962735</v>
      </c>
      <c r="S13466" s="1">
        <v>16712325.961471949</v>
      </c>
      <c r="T13466" s="1">
        <v>3774115.782863494</v>
      </c>
      <c r="U13466" s="1">
        <v>3774115.782863494</v>
      </c>
      <c r="V13466" s="1">
        <v>-1618529.8379811575</v>
      </c>
      <c r="W13466" s="1">
        <v>725830169.71770573</v>
      </c>
      <c r="X13466" s="1">
        <v>-97.738818147083705</v>
      </c>
      <c r="Y13466" s="1">
        <v>704707.07345210668</v>
      </c>
      <c r="Z13466" s="1">
        <v>-840.35041789438401</v>
      </c>
      <c r="AA13466" s="1">
        <v>-41304.338705585935</v>
      </c>
      <c r="AB13466" s="1">
        <v>-2.5086309432986185</v>
      </c>
      <c r="AC13466" s="1">
        <v>-7909.836427629597</v>
      </c>
      <c r="AD13466" s="1">
        <v>-49231.862205195313</v>
      </c>
      <c r="AE13466" s="1">
        <v>610411.33178995573</v>
      </c>
      <c r="AF13466" s="1">
        <v>610411.33178995573</v>
      </c>
      <c r="AG13466" s="1">
        <v>47376.932697077151</v>
      </c>
      <c r="AH13466" s="5">
        <v>4.1482558064962743E-3</v>
      </c>
    </row>
    <row r="13467" spans="1:34" x14ac:dyDescent="0.2">
      <c r="A13467" s="4">
        <v>2010</v>
      </c>
      <c r="B13467" t="s">
        <v>2717</v>
      </c>
      <c r="C13467" t="s">
        <v>273</v>
      </c>
      <c r="D13467" t="s">
        <v>1909</v>
      </c>
      <c r="E13467" s="1" t="s">
        <v>927</v>
      </c>
      <c r="F13467" s="15">
        <v>-0.46111536118544177</v>
      </c>
      <c r="G13467" s="15">
        <v>-4.9523769173594063</v>
      </c>
      <c r="H13467" s="1">
        <v>-318969321.92715734</v>
      </c>
      <c r="I13467" s="1">
        <v>-253097612.99247056</v>
      </c>
      <c r="J13467" s="1">
        <v>-59030.91813568928</v>
      </c>
      <c r="K13467" s="1">
        <v>-3350752.4981376547</v>
      </c>
      <c r="L13467" s="1">
        <v>-785022.46457287192</v>
      </c>
      <c r="M13467" s="1">
        <v>-10589.525549056314</v>
      </c>
      <c r="N13467" s="1">
        <v>-80662.926584366491</v>
      </c>
      <c r="O13467" s="1">
        <v>-61587012.153504334</v>
      </c>
      <c r="P13467" s="1">
        <v>1361.5517972102718</v>
      </c>
      <c r="Q13467" s="1">
        <v>-112713154.44144213</v>
      </c>
      <c r="R13467" s="1">
        <v>-66183945.41316203</v>
      </c>
      <c r="S13467" s="1">
        <v>-66150125.666152857</v>
      </c>
      <c r="T13467" s="1">
        <v>-837688.12453441368</v>
      </c>
      <c r="U13467" s="1">
        <v>-837688.12453441368</v>
      </c>
      <c r="V13467" s="1">
        <v>-10675316.385166528</v>
      </c>
      <c r="W13467" s="1">
        <v>142725.60015201182</v>
      </c>
      <c r="X13467" s="1">
        <v>-7742.2886158887995</v>
      </c>
      <c r="Y13467" s="1">
        <v>-61587012.153504334</v>
      </c>
      <c r="Z13467" s="1">
        <v>-80662.926584366491</v>
      </c>
      <c r="AA13467" s="1">
        <v>-83.092971583555354</v>
      </c>
      <c r="AB13467" s="1">
        <v>-62.858414710975886</v>
      </c>
      <c r="AC13467" s="1">
        <v>-29323.161557497908</v>
      </c>
      <c r="AD13467" s="1">
        <v>-99.040968949554198</v>
      </c>
      <c r="AE13467" s="1">
        <v>680.77589860513592</v>
      </c>
      <c r="AF13467" s="1">
        <v>680.77589860513592</v>
      </c>
      <c r="AG13467" s="1">
        <v>-10505.401496803473</v>
      </c>
      <c r="AH13467" s="5">
        <v>0.20299233326058128</v>
      </c>
    </row>
    <row r="13468" spans="1:34" x14ac:dyDescent="0.2">
      <c r="A13468" s="4">
        <v>2010</v>
      </c>
      <c r="B13468" t="s">
        <v>2550</v>
      </c>
      <c r="C13468" t="s">
        <v>190</v>
      </c>
      <c r="D13468" t="s">
        <v>926</v>
      </c>
      <c r="E13468" s="1" t="s">
        <v>927</v>
      </c>
      <c r="F13468" s="15">
        <v>-0.11575069846101253</v>
      </c>
      <c r="G13468" s="15">
        <v>-1.8809632602594206</v>
      </c>
      <c r="H13468" s="1">
        <v>-615686299.16441488</v>
      </c>
      <c r="I13468" s="1">
        <v>-583073969.49630189</v>
      </c>
      <c r="J13468" s="1">
        <v>-152966.694047197</v>
      </c>
      <c r="K13468" s="1">
        <v>-7751458.287353551</v>
      </c>
      <c r="L13468" s="1">
        <v>-1805622.8525021516</v>
      </c>
      <c r="M13468" s="1">
        <v>-26480.875984704195</v>
      </c>
      <c r="N13468" s="1">
        <v>-260571.42165534609</v>
      </c>
      <c r="O13468" s="1">
        <v>-22676353.665060427</v>
      </c>
      <c r="P13468" s="1">
        <v>61124.131149416775</v>
      </c>
      <c r="Q13468" s="1">
        <v>-259625992.09977207</v>
      </c>
      <c r="R13468" s="1">
        <v>-164021548.65650287</v>
      </c>
      <c r="S13468" s="1">
        <v>-163896951.368166</v>
      </c>
      <c r="T13468" s="1">
        <v>-1937864.5718383878</v>
      </c>
      <c r="U13468" s="1">
        <v>-1937864.5718383878</v>
      </c>
      <c r="V13468" s="1">
        <v>-26630092.76718311</v>
      </c>
      <c r="W13468" s="1">
        <v>25455326.390795197</v>
      </c>
      <c r="X13468" s="1">
        <v>-112864.19930016005</v>
      </c>
      <c r="Y13468" s="1">
        <v>-22676353.665060427</v>
      </c>
      <c r="Z13468" s="1">
        <v>-260571.42165534609</v>
      </c>
      <c r="AA13468" s="1">
        <v>-2230.6660372122201</v>
      </c>
      <c r="AB13468" s="1">
        <v>-635.72124867646733</v>
      </c>
      <c r="AC13468" s="1">
        <v>-72898.648162814046</v>
      </c>
      <c r="AD13468" s="1">
        <v>-2658.7967853117866</v>
      </c>
      <c r="AE13468" s="1">
        <v>30562.065574708387</v>
      </c>
      <c r="AF13468" s="1">
        <v>30562.065574708387</v>
      </c>
      <c r="AG13468" s="1">
        <v>-24222.53280854924</v>
      </c>
      <c r="AH13468" s="5">
        <v>0.11782439123201834</v>
      </c>
    </row>
    <row r="13469" spans="1:34" x14ac:dyDescent="0.2">
      <c r="A13469" s="4">
        <v>2010</v>
      </c>
      <c r="B13469" t="s">
        <v>2718</v>
      </c>
      <c r="C13469" t="s">
        <v>193</v>
      </c>
      <c r="D13469" t="s">
        <v>933</v>
      </c>
      <c r="E13469" s="1" t="s">
        <v>931</v>
      </c>
      <c r="F13469" s="15">
        <v>-2.487807198766424E-2</v>
      </c>
      <c r="G13469" s="15">
        <v>-0.28570344539732312</v>
      </c>
      <c r="H13469" s="1">
        <v>-12333953.557138303</v>
      </c>
      <c r="I13469" s="1">
        <v>-11206092.861823183</v>
      </c>
      <c r="J13469" s="1">
        <v>-2576.8569182106967</v>
      </c>
      <c r="K13469" s="1">
        <v>-149200.84964847684</v>
      </c>
      <c r="L13469" s="1">
        <v>-34915.206920334655</v>
      </c>
      <c r="M13469" s="1">
        <v>-468.10083044426227</v>
      </c>
      <c r="N13469" s="1">
        <v>-296.66032576100486</v>
      </c>
      <c r="O13469" s="1">
        <v>-940457.68229404604</v>
      </c>
      <c r="P13469" s="1">
        <v>54.661622154925496</v>
      </c>
      <c r="Q13469" s="1">
        <v>-5012484.1190448822</v>
      </c>
      <c r="R13469" s="1">
        <v>-2924409.5031961501</v>
      </c>
      <c r="S13469" s="1">
        <v>-2922784.5337870591</v>
      </c>
      <c r="T13469" s="1">
        <v>-37300.21241211921</v>
      </c>
      <c r="U13469" s="1">
        <v>-37300.21241211921</v>
      </c>
      <c r="V13469" s="1">
        <v>-471389.15415054309</v>
      </c>
      <c r="W13469" s="1">
        <v>14190.512594364007</v>
      </c>
      <c r="X13469" s="1">
        <v>-20.309594541290704</v>
      </c>
      <c r="Y13469" s="1">
        <v>-940457.68229404604</v>
      </c>
      <c r="Z13469" s="1">
        <v>-296.66032576100486</v>
      </c>
      <c r="AA13469" s="1">
        <v>-1.9808829751431944</v>
      </c>
      <c r="AB13469" s="1">
        <v>-0.37030390207101693</v>
      </c>
      <c r="AC13469" s="1">
        <v>-1285.5365105815611</v>
      </c>
      <c r="AD13469" s="1">
        <v>-2.3610729703724385</v>
      </c>
      <c r="AE13469" s="1">
        <v>27.330811077462748</v>
      </c>
      <c r="AF13469" s="1">
        <v>27.330811077462748</v>
      </c>
      <c r="AG13469" s="1">
        <v>-466.0953671694275</v>
      </c>
      <c r="AH13469" s="5">
        <v>7.281518520121906E-2</v>
      </c>
    </row>
    <row r="13470" spans="1:34" x14ac:dyDescent="0.2">
      <c r="A13470" s="4">
        <v>2010</v>
      </c>
      <c r="B13470" t="s">
        <v>953</v>
      </c>
      <c r="C13470" t="s">
        <v>155</v>
      </c>
      <c r="D13470" t="s">
        <v>933</v>
      </c>
      <c r="E13470" s="1" t="s">
        <v>931</v>
      </c>
      <c r="F13470" s="15">
        <v>-2.4294259804699722E-2</v>
      </c>
      <c r="G13470" s="15">
        <v>-0.31910749153153467</v>
      </c>
      <c r="H13470" s="1">
        <v>-849088335.05317998</v>
      </c>
      <c r="I13470" s="1">
        <v>-822140334.41472912</v>
      </c>
      <c r="J13470" s="1">
        <v>-192154.38413819359</v>
      </c>
      <c r="K13470" s="1">
        <v>-10816649.212685455</v>
      </c>
      <c r="L13470" s="1">
        <v>-2531927.0414108005</v>
      </c>
      <c r="M13470" s="1">
        <v>-34430.460134002686</v>
      </c>
      <c r="N13470" s="1">
        <v>-3632586.2628831528</v>
      </c>
      <c r="O13470" s="1">
        <v>-9748886.2898806669</v>
      </c>
      <c r="P13470" s="1">
        <v>8633.159894049204</v>
      </c>
      <c r="Q13470" s="1">
        <v>-363535842.21068197</v>
      </c>
      <c r="R13470" s="1">
        <v>-213677745.21654356</v>
      </c>
      <c r="S13470" s="1">
        <v>-213569649.51971722</v>
      </c>
      <c r="T13470" s="1">
        <v>-2704162.3031713637</v>
      </c>
      <c r="U13470" s="1">
        <v>-2704162.3031713637</v>
      </c>
      <c r="V13470" s="1">
        <v>-34468530.618063159</v>
      </c>
      <c r="W13470" s="1">
        <v>-3247595.5003394904</v>
      </c>
      <c r="X13470" s="1">
        <v>-1677630.2429809978</v>
      </c>
      <c r="Y13470" s="1">
        <v>-9748886.2898806669</v>
      </c>
      <c r="Z13470" s="1">
        <v>-3632586.2628831528</v>
      </c>
      <c r="AA13470" s="1">
        <v>-576.77075052639236</v>
      </c>
      <c r="AB13470" s="1">
        <v>-660.10753832865998</v>
      </c>
      <c r="AC13470" s="1">
        <v>-94406.717664778596</v>
      </c>
      <c r="AD13470" s="1">
        <v>-687.47010613832356</v>
      </c>
      <c r="AE13470" s="1">
        <v>4316.579947024602</v>
      </c>
      <c r="AF13470" s="1">
        <v>4316.579947024602</v>
      </c>
      <c r="AG13470" s="1">
        <v>-33846.679581061238</v>
      </c>
      <c r="AH13470" s="5">
        <v>4.9829978547567377E-2</v>
      </c>
    </row>
    <row r="13471" spans="1:34" x14ac:dyDescent="0.2">
      <c r="A13471" s="4">
        <v>2010</v>
      </c>
      <c r="B13471" t="s">
        <v>941</v>
      </c>
      <c r="C13471" t="s">
        <v>193</v>
      </c>
      <c r="D13471" t="s">
        <v>933</v>
      </c>
      <c r="E13471" s="1" t="s">
        <v>931</v>
      </c>
      <c r="F13471" s="15">
        <v>-2.2374302480072761E-2</v>
      </c>
      <c r="G13471" s="15">
        <v>-0.73329190648104448</v>
      </c>
      <c r="H13471" s="1">
        <v>-114428383.1253677</v>
      </c>
      <c r="I13471" s="1">
        <v>-103071888.10532232</v>
      </c>
      <c r="J13471" s="1">
        <v>-24014.812648995117</v>
      </c>
      <c r="K13471" s="1">
        <v>-1372266.3154637192</v>
      </c>
      <c r="L13471" s="1">
        <v>-321114.60792758333</v>
      </c>
      <c r="M13471" s="1">
        <v>-4329.7168569623827</v>
      </c>
      <c r="N13471" s="1">
        <v>-3060.2586701077958</v>
      </c>
      <c r="O13471" s="1">
        <v>-9632793.1378001459</v>
      </c>
      <c r="P13471" s="1">
        <v>1083.8293221317385</v>
      </c>
      <c r="Q13471" s="1">
        <v>-46106229.316552207</v>
      </c>
      <c r="R13471" s="1">
        <v>-27087393.761590675</v>
      </c>
      <c r="S13471" s="1">
        <v>-27071914.700074673</v>
      </c>
      <c r="T13471" s="1">
        <v>-343066.5788659298</v>
      </c>
      <c r="U13471" s="1">
        <v>-343066.5788659298</v>
      </c>
      <c r="V13471" s="1">
        <v>-4369146.0069893869</v>
      </c>
      <c r="W13471" s="1">
        <v>543748.10559599474</v>
      </c>
      <c r="X13471" s="1">
        <v>-209.5076671338592</v>
      </c>
      <c r="Y13471" s="1">
        <v>-9632793.1378001459</v>
      </c>
      <c r="Z13471" s="1">
        <v>-3060.2586701077958</v>
      </c>
      <c r="AA13471" s="1">
        <v>-38.025412318673197</v>
      </c>
      <c r="AB13471" s="1">
        <v>-3.81994364760634</v>
      </c>
      <c r="AC13471" s="1">
        <v>-11956.82464428433</v>
      </c>
      <c r="AD13471" s="1">
        <v>-45.323612923876205</v>
      </c>
      <c r="AE13471" s="1">
        <v>541.91466106586927</v>
      </c>
      <c r="AF13471" s="1">
        <v>541.91466106586927</v>
      </c>
      <c r="AG13471" s="1">
        <v>-4291.2195964616531</v>
      </c>
      <c r="AH13471" s="5">
        <v>9.1977439707141367E-2</v>
      </c>
    </row>
    <row r="13472" spans="1:34" x14ac:dyDescent="0.2">
      <c r="A13472" s="4">
        <v>2010</v>
      </c>
      <c r="B13472" t="s">
        <v>949</v>
      </c>
      <c r="C13472" t="s">
        <v>193</v>
      </c>
      <c r="D13472" t="s">
        <v>933</v>
      </c>
      <c r="E13472" s="1" t="s">
        <v>931</v>
      </c>
      <c r="F13472" s="15">
        <v>-1.840666801212134E-2</v>
      </c>
      <c r="G13472" s="15">
        <v>-0.41924026720595431</v>
      </c>
      <c r="H13472" s="1">
        <v>-55361344.393357709</v>
      </c>
      <c r="I13472" s="1">
        <v>-53445968.348457627</v>
      </c>
      <c r="J13472" s="1">
        <v>-12402.115186336237</v>
      </c>
      <c r="K13472" s="1">
        <v>-712226.07875002734</v>
      </c>
      <c r="L13472" s="1">
        <v>-166579.79430513424</v>
      </c>
      <c r="M13472" s="1">
        <v>-2246.2372812304366</v>
      </c>
      <c r="N13472" s="1">
        <v>-1799.7216011955861</v>
      </c>
      <c r="O13472" s="1">
        <v>-1020759.4919487734</v>
      </c>
      <c r="P13472" s="1">
        <v>637.39417262428697</v>
      </c>
      <c r="Q13472" s="1">
        <v>-23917056.620224286</v>
      </c>
      <c r="R13472" s="1">
        <v>-14033190.732938698</v>
      </c>
      <c r="S13472" s="1">
        <v>-14024948.013671279</v>
      </c>
      <c r="T13472" s="1">
        <v>-178056.51968750684</v>
      </c>
      <c r="U13472" s="1">
        <v>-178056.51968750684</v>
      </c>
      <c r="V13472" s="1">
        <v>-2263209.9989146558</v>
      </c>
      <c r="W13472" s="1">
        <v>263665.21310174774</v>
      </c>
      <c r="X13472" s="1">
        <v>-123.21032788500176</v>
      </c>
      <c r="Y13472" s="1">
        <v>-1020759.4919487734</v>
      </c>
      <c r="Z13472" s="1">
        <v>-1799.7216011955861</v>
      </c>
      <c r="AA13472" s="1">
        <v>-22.362539680959163</v>
      </c>
      <c r="AB13472" s="1">
        <v>-2.246488234834354</v>
      </c>
      <c r="AC13472" s="1">
        <v>-6171.3107801311326</v>
      </c>
      <c r="AD13472" s="1">
        <v>-26.654572053039622</v>
      </c>
      <c r="AE13472" s="1">
        <v>318.69708631214348</v>
      </c>
      <c r="AF13472" s="1">
        <v>318.69708631214348</v>
      </c>
      <c r="AG13472" s="1">
        <v>-2223.5972501811734</v>
      </c>
      <c r="AH13472" s="5">
        <v>1.5403083283766777E-2</v>
      </c>
    </row>
    <row r="13473" spans="1:34" x14ac:dyDescent="0.2">
      <c r="A13473" s="4">
        <v>2010</v>
      </c>
      <c r="B13473" t="s">
        <v>2446</v>
      </c>
      <c r="C13473" t="s">
        <v>190</v>
      </c>
      <c r="D13473" t="s">
        <v>933</v>
      </c>
      <c r="E13473" s="1" t="s">
        <v>931</v>
      </c>
      <c r="F13473" s="15">
        <v>-1.7206322977154371E-2</v>
      </c>
      <c r="G13473" s="15">
        <v>-0.31719112925292475</v>
      </c>
      <c r="H13473" s="1">
        <v>-128462407.34743454</v>
      </c>
      <c r="I13473" s="1">
        <v>-121554947.50560509</v>
      </c>
      <c r="J13473" s="1">
        <v>-29817.343314405705</v>
      </c>
      <c r="K13473" s="1">
        <v>-1623394.7539418873</v>
      </c>
      <c r="L13473" s="1">
        <v>-377716.62891063886</v>
      </c>
      <c r="M13473" s="1">
        <v>-5266.5130396488921</v>
      </c>
      <c r="N13473" s="1">
        <v>-64233.816039584046</v>
      </c>
      <c r="O13473" s="1">
        <v>-4812861.1237558816</v>
      </c>
      <c r="P13473" s="1">
        <v>5830.3378187559156</v>
      </c>
      <c r="Q13473" s="1">
        <v>-54266481.550418831</v>
      </c>
      <c r="R13473" s="1">
        <v>-32894026.231489945</v>
      </c>
      <c r="S13473" s="1">
        <v>-32863820.029830363</v>
      </c>
      <c r="T13473" s="1">
        <v>-405848.68848547182</v>
      </c>
      <c r="U13473" s="1">
        <v>-405848.68848547182</v>
      </c>
      <c r="V13473" s="1">
        <v>-5320021.0237548836</v>
      </c>
      <c r="W13473" s="1">
        <v>2610368.5549181956</v>
      </c>
      <c r="X13473" s="1">
        <v>-25305.874866605565</v>
      </c>
      <c r="Y13473" s="1">
        <v>-4812861.1237558816</v>
      </c>
      <c r="Z13473" s="1">
        <v>-64233.816039584046</v>
      </c>
      <c r="AA13473" s="1">
        <v>-207.96744659143516</v>
      </c>
      <c r="AB13473" s="1">
        <v>-31.944597164252237</v>
      </c>
      <c r="AC13473" s="1">
        <v>-14615.45283256995</v>
      </c>
      <c r="AD13473" s="1">
        <v>-247.88254683693054</v>
      </c>
      <c r="AE13473" s="1">
        <v>2915.1689093779578</v>
      </c>
      <c r="AF13473" s="1">
        <v>2915.1689093779578</v>
      </c>
      <c r="AG13473" s="1">
        <v>-5055.9656212256759</v>
      </c>
      <c r="AH13473" s="5">
        <v>6.1982927368582928E-2</v>
      </c>
    </row>
    <row r="13474" spans="1:34" x14ac:dyDescent="0.2">
      <c r="A13474" s="4">
        <v>2010</v>
      </c>
      <c r="B13474" t="s">
        <v>2204</v>
      </c>
      <c r="C13474" t="s">
        <v>155</v>
      </c>
      <c r="D13474" t="s">
        <v>933</v>
      </c>
      <c r="E13474" s="1" t="s">
        <v>931</v>
      </c>
      <c r="F13474" s="15">
        <v>-1.7157956888967579E-2</v>
      </c>
      <c r="G13474" s="15">
        <v>-0.12791253002403566</v>
      </c>
      <c r="H13474" s="1">
        <v>-18318276.939773332</v>
      </c>
      <c r="I13474" s="1">
        <v>-17773646.928201426</v>
      </c>
      <c r="J13474" s="1">
        <v>-4191.1156161601857</v>
      </c>
      <c r="K13474" s="1">
        <v>-232793.01806675922</v>
      </c>
      <c r="L13474" s="1">
        <v>-54455.285878941198</v>
      </c>
      <c r="M13474" s="1">
        <v>-746.23634884985097</v>
      </c>
      <c r="N13474" s="1">
        <v>-110964.93971132154</v>
      </c>
      <c r="O13474" s="1">
        <v>-141743.12936571724</v>
      </c>
      <c r="P13474" s="1">
        <v>263.7179127581212</v>
      </c>
      <c r="Q13474" s="1">
        <v>-7819380.4790422907</v>
      </c>
      <c r="R13474" s="1">
        <v>-4617072.8582502194</v>
      </c>
      <c r="S13474" s="1">
        <v>-4614610.1700949743</v>
      </c>
      <c r="T13474" s="1">
        <v>-58198.254516689805</v>
      </c>
      <c r="U13474" s="1">
        <v>-58198.254516689805</v>
      </c>
      <c r="V13474" s="1">
        <v>-745089.54138552863</v>
      </c>
      <c r="W13474" s="1">
        <v>-99204.592216871068</v>
      </c>
      <c r="X13474" s="1">
        <v>-51246.722114321929</v>
      </c>
      <c r="Y13474" s="1">
        <v>-141743.12936571724</v>
      </c>
      <c r="Z13474" s="1">
        <v>-110964.93971132154</v>
      </c>
      <c r="AA13474" s="1">
        <v>-17.618668058447557</v>
      </c>
      <c r="AB13474" s="1">
        <v>-20.164364420486379</v>
      </c>
      <c r="AC13474" s="1">
        <v>-2044.5296760138347</v>
      </c>
      <c r="AD13474" s="1">
        <v>-21.000211243552975</v>
      </c>
      <c r="AE13474" s="1">
        <v>131.8589563790606</v>
      </c>
      <c r="AF13474" s="1">
        <v>131.8589563790606</v>
      </c>
      <c r="AG13474" s="1">
        <v>-728.4035517257505</v>
      </c>
      <c r="AH13474" s="5">
        <v>6.9237726789476997E-2</v>
      </c>
    </row>
    <row r="13475" spans="1:34" x14ac:dyDescent="0.2">
      <c r="A13475" s="4">
        <v>2010</v>
      </c>
      <c r="B13475" t="s">
        <v>957</v>
      </c>
      <c r="C13475" t="s">
        <v>193</v>
      </c>
      <c r="D13475" t="s">
        <v>933</v>
      </c>
      <c r="E13475" s="1" t="s">
        <v>931</v>
      </c>
      <c r="F13475" s="15">
        <v>-1.5010467133491774E-2</v>
      </c>
      <c r="G13475" s="15">
        <v>-0.53287390468453999</v>
      </c>
      <c r="H13475" s="1">
        <v>-339895066.17640704</v>
      </c>
      <c r="I13475" s="1">
        <v>-331539335.40189874</v>
      </c>
      <c r="J13475" s="1">
        <v>-82905.359868581392</v>
      </c>
      <c r="K13475" s="1">
        <v>-4434529.1467675781</v>
      </c>
      <c r="L13475" s="1">
        <v>-1036650.5390025057</v>
      </c>
      <c r="M13475" s="1">
        <v>-14563.500312076907</v>
      </c>
      <c r="N13475" s="1">
        <v>-13549.53943520551</v>
      </c>
      <c r="O13475" s="1">
        <v>-2793786.082745722</v>
      </c>
      <c r="P13475" s="1">
        <v>20253.39362343504</v>
      </c>
      <c r="Q13475" s="1">
        <v>-148971685.4813264</v>
      </c>
      <c r="R13475" s="1">
        <v>-91376306.074669674</v>
      </c>
      <c r="S13475" s="1">
        <v>-91318956.995140821</v>
      </c>
      <c r="T13475" s="1">
        <v>-1108632.2866918945</v>
      </c>
      <c r="U13475" s="1">
        <v>-1108632.2866918945</v>
      </c>
      <c r="V13475" s="1">
        <v>-14797985.075029554</v>
      </c>
      <c r="W13475" s="1">
        <v>11631149.586863486</v>
      </c>
      <c r="X13475" s="1">
        <v>-927.61191252768901</v>
      </c>
      <c r="Y13475" s="1">
        <v>-2793786.082745722</v>
      </c>
      <c r="Z13475" s="1">
        <v>-13549.53943520551</v>
      </c>
      <c r="AA13475" s="1">
        <v>-691.22391000000005</v>
      </c>
      <c r="AB13475" s="1">
        <v>-16.913992405054088</v>
      </c>
      <c r="AC13475" s="1">
        <v>-40611.99596668312</v>
      </c>
      <c r="AD13475" s="1">
        <v>-823.89021000000002</v>
      </c>
      <c r="AE13475" s="1">
        <v>10126.69681171752</v>
      </c>
      <c r="AF13475" s="1">
        <v>10126.69681171752</v>
      </c>
      <c r="AG13475" s="1">
        <v>-13863.699171076907</v>
      </c>
      <c r="AH13475" s="5">
        <v>1.1570584303662466E-3</v>
      </c>
    </row>
    <row r="13476" spans="1:34" x14ac:dyDescent="0.2">
      <c r="A13476" s="4">
        <v>2010</v>
      </c>
      <c r="B13476" t="s">
        <v>962</v>
      </c>
      <c r="C13476" t="s">
        <v>193</v>
      </c>
      <c r="D13476" t="s">
        <v>933</v>
      </c>
      <c r="E13476" s="1" t="s">
        <v>931</v>
      </c>
      <c r="F13476" s="15">
        <v>-1.4836482819440656E-2</v>
      </c>
      <c r="G13476" s="15">
        <v>-0.31919407378744769</v>
      </c>
      <c r="H13476" s="1">
        <v>-73936815.146726966</v>
      </c>
      <c r="I13476" s="1">
        <v>-72283781.396978557</v>
      </c>
      <c r="J13476" s="1">
        <v>-16718.447877588165</v>
      </c>
      <c r="K13476" s="1">
        <v>-960200.92872096261</v>
      </c>
      <c r="L13476" s="1">
        <v>-225122.02473745341</v>
      </c>
      <c r="M13476" s="1">
        <v>-3017.0642853894901</v>
      </c>
      <c r="N13476" s="1">
        <v>-2981.9726914895728</v>
      </c>
      <c r="O13476" s="1">
        <v>-445163.77099980373</v>
      </c>
      <c r="P13476" s="1">
        <v>170.45956427907436</v>
      </c>
      <c r="Q13476" s="1">
        <v>-32320236.820010971</v>
      </c>
      <c r="R13476" s="1">
        <v>-18887064.85669136</v>
      </c>
      <c r="S13476" s="1">
        <v>-18878456.267405048</v>
      </c>
      <c r="T13476" s="1">
        <v>-240050.23218024065</v>
      </c>
      <c r="U13476" s="1">
        <v>-240050.23218024065</v>
      </c>
      <c r="V13476" s="1">
        <v>-3045156.6802069535</v>
      </c>
      <c r="W13476" s="1">
        <v>133753.80398140044</v>
      </c>
      <c r="X13476" s="1">
        <v>-204.14814870170738</v>
      </c>
      <c r="Y13476" s="1">
        <v>-445163.77099980373</v>
      </c>
      <c r="Z13476" s="1">
        <v>-2981.9726914895728</v>
      </c>
      <c r="AA13476" s="1">
        <v>-7.089476198854447</v>
      </c>
      <c r="AB13476" s="1">
        <v>-3.7169327238610697</v>
      </c>
      <c r="AC13476" s="1">
        <v>-8345.2863550737384</v>
      </c>
      <c r="AD13476" s="1">
        <v>-8.4501562370204919</v>
      </c>
      <c r="AE13476" s="1">
        <v>85.229782139537178</v>
      </c>
      <c r="AF13476" s="1">
        <v>85.229782139537178</v>
      </c>
      <c r="AG13476" s="1">
        <v>-3009.8868375881684</v>
      </c>
      <c r="AH13476" s="5">
        <v>4.3414976991056975E-3</v>
      </c>
    </row>
    <row r="13477" spans="1:34" x14ac:dyDescent="0.2">
      <c r="A13477" s="4">
        <v>2010</v>
      </c>
      <c r="B13477" t="s">
        <v>956</v>
      </c>
      <c r="C13477" t="s">
        <v>130</v>
      </c>
      <c r="D13477" t="s">
        <v>933</v>
      </c>
      <c r="E13477" s="1" t="s">
        <v>931</v>
      </c>
      <c r="F13477" s="15">
        <v>-1.3922643357382204E-2</v>
      </c>
      <c r="G13477" s="15">
        <v>-0.21052260725008695</v>
      </c>
      <c r="H13477" s="1">
        <v>-179941498.38565683</v>
      </c>
      <c r="I13477" s="1">
        <v>-169045885.81403241</v>
      </c>
      <c r="J13477" s="1">
        <v>-38391.421949012765</v>
      </c>
      <c r="K13477" s="1">
        <v>-2262735.6289387238</v>
      </c>
      <c r="L13477" s="1">
        <v>-522355.26653092791</v>
      </c>
      <c r="M13477" s="1">
        <v>-6985.6943924823408</v>
      </c>
      <c r="N13477" s="1">
        <v>-10190.051131433522</v>
      </c>
      <c r="O13477" s="1">
        <v>-8054747.2067183601</v>
      </c>
      <c r="P13477" s="1">
        <v>-207.30196344375236</v>
      </c>
      <c r="Q13477" s="1">
        <v>-74979972.305293798</v>
      </c>
      <c r="R13477" s="1">
        <v>-43435682.490733311</v>
      </c>
      <c r="S13477" s="1">
        <v>-43371972.07097099</v>
      </c>
      <c r="T13477" s="1">
        <v>-565683.90723468096</v>
      </c>
      <c r="U13477" s="1">
        <v>-565683.90723468096</v>
      </c>
      <c r="V13477" s="1">
        <v>-6991748.7597595016</v>
      </c>
      <c r="W13477" s="1">
        <v>-1938606.6935772044</v>
      </c>
      <c r="X13477" s="1">
        <v>-831.54141382106752</v>
      </c>
      <c r="Y13477" s="1">
        <v>-8054747.2067183601</v>
      </c>
      <c r="Z13477" s="1">
        <v>-10190.051131433522</v>
      </c>
      <c r="AA13477" s="1">
        <v>0</v>
      </c>
      <c r="AB13477" s="1">
        <v>-18.511482882341287</v>
      </c>
      <c r="AC13477" s="1">
        <v>-19167.943750182872</v>
      </c>
      <c r="AD13477" s="1">
        <v>0</v>
      </c>
      <c r="AE13477" s="1">
        <v>-103.65098172187618</v>
      </c>
      <c r="AF13477" s="1">
        <v>-103.65098172187618</v>
      </c>
      <c r="AG13477" s="1">
        <v>-6985.6943924823408</v>
      </c>
      <c r="AH13477" s="5">
        <v>5.8164129652843724E-3</v>
      </c>
    </row>
    <row r="13478" spans="1:34" x14ac:dyDescent="0.2">
      <c r="A13478" s="4">
        <v>2010</v>
      </c>
      <c r="B13478" t="s">
        <v>967</v>
      </c>
      <c r="C13478" t="s">
        <v>193</v>
      </c>
      <c r="D13478" t="s">
        <v>968</v>
      </c>
      <c r="E13478" s="1" t="s">
        <v>931</v>
      </c>
      <c r="F13478" s="15">
        <v>-1.3115489272718973E-2</v>
      </c>
      <c r="G13478" s="15">
        <v>-0.17511479439213043</v>
      </c>
      <c r="H13478" s="1">
        <v>-150509113.78752193</v>
      </c>
      <c r="I13478" s="1">
        <v>-147510967.44259089</v>
      </c>
      <c r="J13478" s="1">
        <v>-33941.587982167403</v>
      </c>
      <c r="K13478" s="1">
        <v>-1972584.524597019</v>
      </c>
      <c r="L13478" s="1">
        <v>-458183.92034098832</v>
      </c>
      <c r="M13478" s="1">
        <v>-6169.3432491647673</v>
      </c>
      <c r="N13478" s="1">
        <v>-6866.7649656151962</v>
      </c>
      <c r="O13478" s="1">
        <v>-521835.58268641005</v>
      </c>
      <c r="P13478" s="1">
        <v>1435.3788903870709</v>
      </c>
      <c r="Q13478" s="1">
        <v>-65779229.627726898</v>
      </c>
      <c r="R13478" s="1">
        <v>-38434891.866393894</v>
      </c>
      <c r="S13478" s="1">
        <v>-38395085.50527139</v>
      </c>
      <c r="T13478" s="1">
        <v>-493146.13114925474</v>
      </c>
      <c r="U13478" s="1">
        <v>-493146.13114925474</v>
      </c>
      <c r="V13478" s="1">
        <v>-6193979.2144566504</v>
      </c>
      <c r="W13478" s="1">
        <v>-168762.39974607027</v>
      </c>
      <c r="X13478" s="1">
        <v>-470.10402184462379</v>
      </c>
      <c r="Y13478" s="1">
        <v>-521835.58268641005</v>
      </c>
      <c r="Z13478" s="1">
        <v>-6866.7649656151962</v>
      </c>
      <c r="AA13478" s="1">
        <v>-51.607215000000004</v>
      </c>
      <c r="AB13478" s="1">
        <v>-8.59679054462317</v>
      </c>
      <c r="AC13478" s="1">
        <v>-16897.027021766768</v>
      </c>
      <c r="AD13478" s="1">
        <v>-61.512165000000003</v>
      </c>
      <c r="AE13478" s="1">
        <v>717.68944519353545</v>
      </c>
      <c r="AF13478" s="1">
        <v>717.68944519353545</v>
      </c>
      <c r="AG13478" s="1">
        <v>-6117.0956526647669</v>
      </c>
      <c r="AH13478" s="5">
        <v>1.4662849759666189E-3</v>
      </c>
    </row>
    <row r="13479" spans="1:34" x14ac:dyDescent="0.2">
      <c r="A13479" s="4">
        <v>2010</v>
      </c>
      <c r="B13479" t="s">
        <v>966</v>
      </c>
      <c r="C13479" t="s">
        <v>155</v>
      </c>
      <c r="D13479" t="s">
        <v>933</v>
      </c>
      <c r="E13479" s="1" t="s">
        <v>931</v>
      </c>
      <c r="F13479" s="15">
        <v>-1.2553722481373975E-2</v>
      </c>
      <c r="G13479" s="15">
        <v>-0.28776920466457084</v>
      </c>
      <c r="H13479" s="1">
        <v>-49787666.80216708</v>
      </c>
      <c r="I13479" s="1">
        <v>-47374990.68205294</v>
      </c>
      <c r="J13479" s="1">
        <v>-11304.012850906929</v>
      </c>
      <c r="K13479" s="1">
        <v>-616733.63092900941</v>
      </c>
      <c r="L13479" s="1">
        <v>-144136.8124448368</v>
      </c>
      <c r="M13479" s="1">
        <v>-1995.8602849822012</v>
      </c>
      <c r="N13479" s="1">
        <v>-412207.58985530376</v>
      </c>
      <c r="O13479" s="1">
        <v>-1227277.8445391576</v>
      </c>
      <c r="P13479" s="1">
        <v>979.6474949880527</v>
      </c>
      <c r="Q13479" s="1">
        <v>-20699346.728512775</v>
      </c>
      <c r="R13479" s="1">
        <v>-12298115.644234592</v>
      </c>
      <c r="S13479" s="1">
        <v>-12291099.838432847</v>
      </c>
      <c r="T13479" s="1">
        <v>-154183.40773225235</v>
      </c>
      <c r="U13479" s="1">
        <v>-154183.40773225235</v>
      </c>
      <c r="V13479" s="1">
        <v>-1985731.751660049</v>
      </c>
      <c r="W13479" s="1">
        <v>-368520.77752377122</v>
      </c>
      <c r="X13479" s="1">
        <v>-190369.02886339216</v>
      </c>
      <c r="Y13479" s="1">
        <v>-1227277.8445391576</v>
      </c>
      <c r="Z13479" s="1">
        <v>-412207.58985530376</v>
      </c>
      <c r="AA13479" s="1">
        <v>-65.449039270665338</v>
      </c>
      <c r="AB13479" s="1">
        <v>-74.905678139026492</v>
      </c>
      <c r="AC13479" s="1">
        <v>-5462.4494051137835</v>
      </c>
      <c r="AD13479" s="1">
        <v>-78.010644494353073</v>
      </c>
      <c r="AE13479" s="1">
        <v>489.82374749402635</v>
      </c>
      <c r="AF13479" s="1">
        <v>489.82374749402635</v>
      </c>
      <c r="AG13479" s="1">
        <v>-1929.6158086455546</v>
      </c>
      <c r="AH13479" s="5">
        <v>0.11037470065311197</v>
      </c>
    </row>
    <row r="13480" spans="1:34" x14ac:dyDescent="0.2">
      <c r="A13480" s="4">
        <v>2010</v>
      </c>
      <c r="B13480" t="s">
        <v>965</v>
      </c>
      <c r="C13480" t="s">
        <v>193</v>
      </c>
      <c r="D13480" t="s">
        <v>933</v>
      </c>
      <c r="E13480" s="1" t="s">
        <v>931</v>
      </c>
      <c r="F13480" s="15">
        <v>-1.2526367508163893E-2</v>
      </c>
      <c r="G13480" s="15">
        <v>-0.29396084755405738</v>
      </c>
      <c r="H13480" s="1">
        <v>-317336859.17078215</v>
      </c>
      <c r="I13480" s="1">
        <v>-266490551.88453057</v>
      </c>
      <c r="J13480" s="1">
        <v>-62949.563325913063</v>
      </c>
      <c r="K13480" s="1">
        <v>-3558451.7439815281</v>
      </c>
      <c r="L13480" s="1">
        <v>-828351.30335487297</v>
      </c>
      <c r="M13480" s="1">
        <v>-11271.918651873922</v>
      </c>
      <c r="N13480" s="1">
        <v>-15158.954536823227</v>
      </c>
      <c r="O13480" s="1">
        <v>-46375492.537919641</v>
      </c>
      <c r="P13480" s="1">
        <v>5368.7355191096431</v>
      </c>
      <c r="Q13480" s="1">
        <v>-118955596.6925858</v>
      </c>
      <c r="R13480" s="1">
        <v>-70465739.062285602</v>
      </c>
      <c r="S13480" s="1">
        <v>-70401439.019563556</v>
      </c>
      <c r="T13480" s="1">
        <v>-889612.93599538202</v>
      </c>
      <c r="U13480" s="1">
        <v>-889612.93599538202</v>
      </c>
      <c r="V13480" s="1">
        <v>-11372027.358520174</v>
      </c>
      <c r="W13480" s="1">
        <v>2066226.6109095397</v>
      </c>
      <c r="X13480" s="1">
        <v>-1037.7937107800744</v>
      </c>
      <c r="Y13480" s="1">
        <v>-46375492.537919641</v>
      </c>
      <c r="Z13480" s="1">
        <v>-15158.954536823227</v>
      </c>
      <c r="AA13480" s="1">
        <v>-188.35842283960284</v>
      </c>
      <c r="AB13480" s="1">
        <v>-18.94843454365531</v>
      </c>
      <c r="AC13480" s="1">
        <v>-31224.186333628924</v>
      </c>
      <c r="AD13480" s="1">
        <v>-224.50997181013196</v>
      </c>
      <c r="AE13480" s="1">
        <v>2684.3677595548215</v>
      </c>
      <c r="AF13480" s="1">
        <v>2684.3677595548215</v>
      </c>
      <c r="AG13480" s="1">
        <v>-11081.22293473631</v>
      </c>
      <c r="AH13480" s="5">
        <v>0.15835393496041486</v>
      </c>
    </row>
    <row r="13481" spans="1:34" x14ac:dyDescent="0.2">
      <c r="A13481" s="4">
        <v>2010</v>
      </c>
      <c r="B13481" t="s">
        <v>2812</v>
      </c>
      <c r="C13481" t="s">
        <v>170</v>
      </c>
      <c r="D13481" t="s">
        <v>2010</v>
      </c>
      <c r="E13481" s="1" t="s">
        <v>931</v>
      </c>
      <c r="F13481" s="15">
        <v>-1.2123063781027024E-2</v>
      </c>
      <c r="G13481" s="15">
        <v>-0.16781538435437271</v>
      </c>
      <c r="H13481" s="1">
        <v>-38848293.116575278</v>
      </c>
      <c r="I13481" s="1">
        <v>-37613527.075008541</v>
      </c>
      <c r="J13481" s="1">
        <v>-10469.909627456749</v>
      </c>
      <c r="K13481" s="1">
        <v>-490471.51976271439</v>
      </c>
      <c r="L13481" s="1">
        <v>-115198.88645888283</v>
      </c>
      <c r="M13481" s="1">
        <v>-1660.0859286922573</v>
      </c>
      <c r="N13481" s="1">
        <v>-25623.132632575293</v>
      </c>
      <c r="O13481" s="1">
        <v>-593286.21077361435</v>
      </c>
      <c r="P13481" s="1">
        <v>1943.7036172075657</v>
      </c>
      <c r="Q13481" s="1">
        <v>-16572898.696809027</v>
      </c>
      <c r="R13481" s="1">
        <v>-10648344.733178118</v>
      </c>
      <c r="S13481" s="1">
        <v>-10641260.487302672</v>
      </c>
      <c r="T13481" s="1">
        <v>-122617.8799406786</v>
      </c>
      <c r="U13481" s="1">
        <v>-122617.8799406786</v>
      </c>
      <c r="V13481" s="1">
        <v>-1731707.416580607</v>
      </c>
      <c r="W13481" s="1">
        <v>1617222.4940203985</v>
      </c>
      <c r="X13481" s="1">
        <v>-2218.5049841605123</v>
      </c>
      <c r="Y13481" s="1">
        <v>-593286.21077361435</v>
      </c>
      <c r="Z13481" s="1">
        <v>-25623.132632575293</v>
      </c>
      <c r="AA13481" s="1">
        <v>-78.185589118373088</v>
      </c>
      <c r="AB13481" s="1">
        <v>-21.337343360965868</v>
      </c>
      <c r="AC13481" s="1">
        <v>-5110.7272700957474</v>
      </c>
      <c r="AD13481" s="1">
        <v>-93.191714733522616</v>
      </c>
      <c r="AE13481" s="1">
        <v>971.85180860378284</v>
      </c>
      <c r="AF13481" s="1">
        <v>971.85180860378284</v>
      </c>
      <c r="AG13481" s="1">
        <v>-1580.9301534315396</v>
      </c>
      <c r="AH13481" s="5">
        <v>0.11142707394673147</v>
      </c>
    </row>
    <row r="13482" spans="1:34" x14ac:dyDescent="0.2">
      <c r="A13482" s="4">
        <v>2010</v>
      </c>
      <c r="B13482" t="s">
        <v>948</v>
      </c>
      <c r="C13482" t="s">
        <v>193</v>
      </c>
      <c r="D13482" t="s">
        <v>943</v>
      </c>
      <c r="E13482" s="1" t="s">
        <v>931</v>
      </c>
      <c r="F13482" s="15">
        <v>-1.2098638385371315E-2</v>
      </c>
      <c r="G13482" s="15">
        <v>-0.22336105461311512</v>
      </c>
      <c r="H13482" s="1">
        <v>-13005532.974135103</v>
      </c>
      <c r="I13482" s="1">
        <v>-10858123.558334986</v>
      </c>
      <c r="J13482" s="1">
        <v>-2576.3541707242975</v>
      </c>
      <c r="K13482" s="1">
        <v>-144713.11307534768</v>
      </c>
      <c r="L13482" s="1">
        <v>-33799.481759278729</v>
      </c>
      <c r="M13482" s="1">
        <v>-460.28134721447992</v>
      </c>
      <c r="N13482" s="1">
        <v>-643.22888520472964</v>
      </c>
      <c r="O13482" s="1">
        <v>-1965444.7642092721</v>
      </c>
      <c r="P13482" s="1">
        <v>227.8076469275845</v>
      </c>
      <c r="Q13482" s="1">
        <v>-4853991.9719278077</v>
      </c>
      <c r="R13482" s="1">
        <v>-2881335.3672726634</v>
      </c>
      <c r="S13482" s="1">
        <v>-2879317.490792783</v>
      </c>
      <c r="T13482" s="1">
        <v>-36178.278268836919</v>
      </c>
      <c r="U13482" s="1">
        <v>-36178.278268836919</v>
      </c>
      <c r="V13482" s="1">
        <v>-465168.50027637748</v>
      </c>
      <c r="W13482" s="1">
        <v>114289.19104487835</v>
      </c>
      <c r="X13482" s="1">
        <v>-44.035945225378264</v>
      </c>
      <c r="Y13482" s="1">
        <v>-1965444.7642092721</v>
      </c>
      <c r="Z13482" s="1">
        <v>-643.22888520472964</v>
      </c>
      <c r="AA13482" s="1">
        <v>-7.9924758694756983</v>
      </c>
      <c r="AB13482" s="1">
        <v>-0.80290536156153247</v>
      </c>
      <c r="AC13482" s="1">
        <v>-1277.5454357917574</v>
      </c>
      <c r="AD13482" s="1">
        <v>-9.5264682359183226</v>
      </c>
      <c r="AE13482" s="1">
        <v>113.90382346379225</v>
      </c>
      <c r="AF13482" s="1">
        <v>113.90382346379225</v>
      </c>
      <c r="AG13482" s="1">
        <v>-452.18969463713483</v>
      </c>
      <c r="AH13482" s="5">
        <v>0.16664978061925242</v>
      </c>
    </row>
    <row r="13483" spans="1:34" x14ac:dyDescent="0.2">
      <c r="A13483" s="4">
        <v>2010</v>
      </c>
      <c r="B13483" t="s">
        <v>969</v>
      </c>
      <c r="C13483" t="s">
        <v>193</v>
      </c>
      <c r="D13483" t="s">
        <v>933</v>
      </c>
      <c r="E13483" s="1" t="s">
        <v>931</v>
      </c>
      <c r="F13483" s="15">
        <v>-1.1514566538450016E-2</v>
      </c>
      <c r="G13483" s="15">
        <v>-0.25018075404263418</v>
      </c>
      <c r="H13483" s="1">
        <v>-422647879.69889379</v>
      </c>
      <c r="I13483" s="1">
        <v>-409737486.49382991</v>
      </c>
      <c r="J13483" s="1">
        <v>-96887.247292725355</v>
      </c>
      <c r="K13483" s="1">
        <v>-5466074.9427379994</v>
      </c>
      <c r="L13483" s="1">
        <v>-1277386.0056771021</v>
      </c>
      <c r="M13483" s="1">
        <v>-17411.141885793102</v>
      </c>
      <c r="N13483" s="1">
        <v>-21963.673621740912</v>
      </c>
      <c r="O13483" s="1">
        <v>-6040644.0106456038</v>
      </c>
      <c r="P13483" s="1">
        <v>9973.8167971095372</v>
      </c>
      <c r="Q13483" s="1">
        <v>-183443509.64876279</v>
      </c>
      <c r="R13483" s="1">
        <v>-108839392.47437145</v>
      </c>
      <c r="S13483" s="1">
        <v>-108769680.76796974</v>
      </c>
      <c r="T13483" s="1">
        <v>-1366518.7356844998</v>
      </c>
      <c r="U13483" s="1">
        <v>-1366518.7356844998</v>
      </c>
      <c r="V13483" s="1">
        <v>-17571134.081464298</v>
      </c>
      <c r="W13483" s="1">
        <v>4828853.3231591498</v>
      </c>
      <c r="X13483" s="1">
        <v>-1503.6500238126378</v>
      </c>
      <c r="Y13483" s="1">
        <v>-6040644.0106456038</v>
      </c>
      <c r="Z13483" s="1">
        <v>-21963.673621740912</v>
      </c>
      <c r="AA13483" s="1">
        <v>-347.17581000000001</v>
      </c>
      <c r="AB13483" s="1">
        <v>-27.409821420623075</v>
      </c>
      <c r="AC13483" s="1">
        <v>-47993.007825231733</v>
      </c>
      <c r="AD13483" s="1">
        <v>-413.80911000000003</v>
      </c>
      <c r="AE13483" s="1">
        <v>4986.9083985547686</v>
      </c>
      <c r="AF13483" s="1">
        <v>4986.9083985547686</v>
      </c>
      <c r="AG13483" s="1">
        <v>-17059.658054793101</v>
      </c>
      <c r="AH13483" s="5">
        <v>1.6261409847696338E-3</v>
      </c>
    </row>
    <row r="13484" spans="1:34" x14ac:dyDescent="0.2">
      <c r="A13484" s="4">
        <v>2010</v>
      </c>
      <c r="B13484" t="s">
        <v>970</v>
      </c>
      <c r="C13484" t="s">
        <v>193</v>
      </c>
      <c r="D13484" t="s">
        <v>943</v>
      </c>
      <c r="E13484" s="1" t="s">
        <v>931</v>
      </c>
      <c r="F13484" s="15">
        <v>-1.0850624471145905E-2</v>
      </c>
      <c r="G13484" s="15">
        <v>-0.32707721169541393</v>
      </c>
      <c r="H13484" s="1">
        <v>-448664392.10604715</v>
      </c>
      <c r="I13484" s="1">
        <v>-436598794.29215086</v>
      </c>
      <c r="J13484" s="1">
        <v>-100244.76132890758</v>
      </c>
      <c r="K13484" s="1">
        <v>-5816832.8189979307</v>
      </c>
      <c r="L13484" s="1">
        <v>-1358477.8332317367</v>
      </c>
      <c r="M13484" s="1">
        <v>-18218.913952254188</v>
      </c>
      <c r="N13484" s="1">
        <v>-24742.338881105457</v>
      </c>
      <c r="O13484" s="1">
        <v>-4749148.1336718183</v>
      </c>
      <c r="P13484" s="1">
        <v>2066.986167547765</v>
      </c>
      <c r="Q13484" s="1">
        <v>-195022061.76275191</v>
      </c>
      <c r="R13484" s="1">
        <v>-113691137.41702937</v>
      </c>
      <c r="S13484" s="1">
        <v>-113613287.25119783</v>
      </c>
      <c r="T13484" s="1">
        <v>-1454208.2047494827</v>
      </c>
      <c r="U13484" s="1">
        <v>-1454208.2047494827</v>
      </c>
      <c r="V13484" s="1">
        <v>-18322785.102912739</v>
      </c>
      <c r="W13484" s="1">
        <v>-264860.94399173214</v>
      </c>
      <c r="X13484" s="1">
        <v>-1693.879589019575</v>
      </c>
      <c r="Y13484" s="1">
        <v>-4749148.1336718183</v>
      </c>
      <c r="Z13484" s="1">
        <v>-24742.338881105457</v>
      </c>
      <c r="AA13484" s="1">
        <v>-80.903430409164429</v>
      </c>
      <c r="AB13484" s="1">
        <v>-30.883853231140492</v>
      </c>
      <c r="AC13484" s="1">
        <v>-49980.627605683505</v>
      </c>
      <c r="AD13484" s="1">
        <v>-96.431190103836059</v>
      </c>
      <c r="AE13484" s="1">
        <v>1033.4930837738825</v>
      </c>
      <c r="AF13484" s="1">
        <v>1033.4930837738825</v>
      </c>
      <c r="AG13484" s="1">
        <v>-18137.006610664765</v>
      </c>
      <c r="AH13484" s="5">
        <v>1.7969788090936671E-3</v>
      </c>
    </row>
    <row r="13485" spans="1:34" x14ac:dyDescent="0.2">
      <c r="A13485" s="4">
        <v>2010</v>
      </c>
      <c r="B13485" t="s">
        <v>964</v>
      </c>
      <c r="C13485" t="s">
        <v>130</v>
      </c>
      <c r="D13485" t="s">
        <v>933</v>
      </c>
      <c r="E13485" s="1" t="s">
        <v>931</v>
      </c>
      <c r="F13485" s="15">
        <v>-1.0241629242172829E-2</v>
      </c>
      <c r="G13485" s="15">
        <v>-0.32002829640337976</v>
      </c>
      <c r="H13485" s="1">
        <v>-189588612.33506659</v>
      </c>
      <c r="I13485" s="1">
        <v>-183442096.16944832</v>
      </c>
      <c r="J13485" s="1">
        <v>-43101.536874298719</v>
      </c>
      <c r="K13485" s="1">
        <v>-2459866.7507790709</v>
      </c>
      <c r="L13485" s="1">
        <v>-568770.39945516351</v>
      </c>
      <c r="M13485" s="1">
        <v>-7773.1319150205527</v>
      </c>
      <c r="N13485" s="1">
        <v>-14595.195847606285</v>
      </c>
      <c r="O13485" s="1">
        <v>-3057245.869764667</v>
      </c>
      <c r="P13485" s="1">
        <v>4836.7190176100576</v>
      </c>
      <c r="Q13485" s="1">
        <v>-81676054.811568663</v>
      </c>
      <c r="R13485" s="1">
        <v>-48354729.746795878</v>
      </c>
      <c r="S13485" s="1">
        <v>-48291031.362020947</v>
      </c>
      <c r="T13485" s="1">
        <v>-614966.68769476772</v>
      </c>
      <c r="U13485" s="1">
        <v>-614966.68769476772</v>
      </c>
      <c r="V13485" s="1">
        <v>-7800759.4575038832</v>
      </c>
      <c r="W13485" s="1">
        <v>861402.44201225834</v>
      </c>
      <c r="X13485" s="1">
        <v>-1191.0155929125897</v>
      </c>
      <c r="Y13485" s="1">
        <v>-3057245.869764667</v>
      </c>
      <c r="Z13485" s="1">
        <v>-14595.195847606285</v>
      </c>
      <c r="AA13485" s="1">
        <v>-173.68173248199463</v>
      </c>
      <c r="AB13485" s="1">
        <v>-26.477479750027712</v>
      </c>
      <c r="AC13485" s="1">
        <v>-21306.191001557738</v>
      </c>
      <c r="AD13485" s="1">
        <v>-207.01639074920652</v>
      </c>
      <c r="AE13485" s="1">
        <v>2418.3595088050288</v>
      </c>
      <c r="AF13485" s="1">
        <v>2418.3595088050288</v>
      </c>
      <c r="AG13485" s="1">
        <v>-7597.2950077559344</v>
      </c>
      <c r="AH13485" s="5">
        <v>1.506276265735393E-2</v>
      </c>
    </row>
    <row r="13486" spans="1:34" x14ac:dyDescent="0.2">
      <c r="A13486" s="4">
        <v>2010</v>
      </c>
      <c r="B13486" t="s">
        <v>951</v>
      </c>
      <c r="C13486" t="s">
        <v>193</v>
      </c>
      <c r="D13486" t="s">
        <v>933</v>
      </c>
      <c r="E13486" s="1" t="s">
        <v>931</v>
      </c>
      <c r="F13486" s="15">
        <v>-7.6618218891308047E-3</v>
      </c>
      <c r="G13486" s="15">
        <v>-0.14473980684515234</v>
      </c>
      <c r="H13486" s="1">
        <v>-46766376.949394599</v>
      </c>
      <c r="I13486" s="1">
        <v>-35152701.553544909</v>
      </c>
      <c r="J13486" s="1">
        <v>-8402.0463670134559</v>
      </c>
      <c r="K13486" s="1">
        <v>-482360.88772076549</v>
      </c>
      <c r="L13486" s="1">
        <v>-107749.05429946946</v>
      </c>
      <c r="M13486" s="1">
        <v>-1514.4047470510152</v>
      </c>
      <c r="N13486" s="1">
        <v>-3652.3766246915616</v>
      </c>
      <c r="O13486" s="1">
        <v>-11012152.092847314</v>
      </c>
      <c r="P13486" s="1">
        <v>2155.4667566237795</v>
      </c>
      <c r="Q13486" s="1">
        <v>-15477670.71625383</v>
      </c>
      <c r="R13486" s="1">
        <v>-9318397.5712506268</v>
      </c>
      <c r="S13486" s="1">
        <v>-9285678.9470013566</v>
      </c>
      <c r="T13486" s="1">
        <v>-120590.22193019137</v>
      </c>
      <c r="U13486" s="1">
        <v>-120590.22193019137</v>
      </c>
      <c r="V13486" s="1">
        <v>-1503130.5465352435</v>
      </c>
      <c r="W13486" s="1">
        <v>79293.450567663065</v>
      </c>
      <c r="X13486" s="1">
        <v>-250.04451865711539</v>
      </c>
      <c r="Y13486" s="1">
        <v>-11012152.092847314</v>
      </c>
      <c r="Z13486" s="1">
        <v>-3652.3766246915616</v>
      </c>
      <c r="AA13486" s="1">
        <v>-74.54375499999999</v>
      </c>
      <c r="AB13486" s="1">
        <v>-4.6002075607599329</v>
      </c>
      <c r="AC13486" s="1">
        <v>-4106.1969626655873</v>
      </c>
      <c r="AD13486" s="1">
        <v>-88.850904999999983</v>
      </c>
      <c r="AE13486" s="1">
        <v>1077.7333783118897</v>
      </c>
      <c r="AF13486" s="1">
        <v>1077.7333783118897</v>
      </c>
      <c r="AG13486" s="1">
        <v>-1438.9359965510153</v>
      </c>
      <c r="AH13486" s="5">
        <v>0.21238914543939616</v>
      </c>
    </row>
    <row r="13487" spans="1:34" x14ac:dyDescent="0.2">
      <c r="A13487" s="4">
        <v>2010</v>
      </c>
      <c r="B13487" t="s">
        <v>975</v>
      </c>
      <c r="C13487" t="s">
        <v>193</v>
      </c>
      <c r="D13487" t="s">
        <v>933</v>
      </c>
      <c r="E13487" s="1" t="s">
        <v>931</v>
      </c>
      <c r="F13487" s="15">
        <v>-7.101496651496955E-3</v>
      </c>
      <c r="G13487" s="15">
        <v>-0.28154736032322658</v>
      </c>
      <c r="H13487" s="1">
        <v>-83515982.633440733</v>
      </c>
      <c r="I13487" s="1">
        <v>-81515093.919232845</v>
      </c>
      <c r="J13487" s="1">
        <v>-19661.542529903014</v>
      </c>
      <c r="K13487" s="1">
        <v>-1087446.2258501879</v>
      </c>
      <c r="L13487" s="1">
        <v>-253547.1904745455</v>
      </c>
      <c r="M13487" s="1">
        <v>-3484.1428154625241</v>
      </c>
      <c r="N13487" s="1">
        <v>-7037.0978418076256</v>
      </c>
      <c r="O13487" s="1">
        <v>-632204.79192017973</v>
      </c>
      <c r="P13487" s="1">
        <v>2492.277224197006</v>
      </c>
      <c r="Q13487" s="1">
        <v>-36419162.354400717</v>
      </c>
      <c r="R13487" s="1">
        <v>-21822421.775989063</v>
      </c>
      <c r="S13487" s="1">
        <v>-21804607.896141078</v>
      </c>
      <c r="T13487" s="1">
        <v>-271861.55646254699</v>
      </c>
      <c r="U13487" s="1">
        <v>-271861.55646254699</v>
      </c>
      <c r="V13487" s="1">
        <v>-3525880.2318097758</v>
      </c>
      <c r="W13487" s="1">
        <v>1250354.6375842066</v>
      </c>
      <c r="X13487" s="1">
        <v>-481.76514182636026</v>
      </c>
      <c r="Y13487" s="1">
        <v>-632204.79192017973</v>
      </c>
      <c r="Z13487" s="1">
        <v>-7037.0978418076256</v>
      </c>
      <c r="AA13487" s="1">
        <v>-87.439846041561779</v>
      </c>
      <c r="AB13487" s="1">
        <v>-8.7840016469753017</v>
      </c>
      <c r="AC13487" s="1">
        <v>-9714.4581453644696</v>
      </c>
      <c r="AD13487" s="1">
        <v>-104.22213710395231</v>
      </c>
      <c r="AE13487" s="1">
        <v>1246.138612098503</v>
      </c>
      <c r="AF13487" s="1">
        <v>1246.138612098503</v>
      </c>
      <c r="AG13487" s="1">
        <v>-3395.6179494335856</v>
      </c>
      <c r="AH13487" s="5">
        <v>4.3889332847237943E-2</v>
      </c>
    </row>
    <row r="13488" spans="1:34" x14ac:dyDescent="0.2">
      <c r="A13488" s="4">
        <v>2010</v>
      </c>
      <c r="B13488" t="s">
        <v>944</v>
      </c>
      <c r="C13488" t="s">
        <v>193</v>
      </c>
      <c r="D13488" t="s">
        <v>933</v>
      </c>
      <c r="E13488" s="1" t="s">
        <v>931</v>
      </c>
      <c r="F13488" s="15">
        <v>-6.8334602675713873E-3</v>
      </c>
      <c r="G13488" s="15">
        <v>-6.7078881344493496E-2</v>
      </c>
      <c r="H13488" s="1">
        <v>-20129348.940718658</v>
      </c>
      <c r="I13488" s="1">
        <v>-19261444.636172693</v>
      </c>
      <c r="J13488" s="1">
        <v>-4660.3545931825493</v>
      </c>
      <c r="K13488" s="1">
        <v>-257003.04948096711</v>
      </c>
      <c r="L13488" s="1">
        <v>-59902.590742283377</v>
      </c>
      <c r="M13488" s="1">
        <v>-824.57481793211764</v>
      </c>
      <c r="N13488" s="1">
        <v>-1762.6372158482548</v>
      </c>
      <c r="O13488" s="1">
        <v>-544375.35796416469</v>
      </c>
      <c r="P13488" s="1">
        <v>624.26026841374699</v>
      </c>
      <c r="Q13488" s="1">
        <v>-8604635.5828513633</v>
      </c>
      <c r="R13488" s="1">
        <v>-5165137.2119001197</v>
      </c>
      <c r="S13488" s="1">
        <v>-5160807.4426406268</v>
      </c>
      <c r="T13488" s="1">
        <v>-64250.762370241777</v>
      </c>
      <c r="U13488" s="1">
        <v>-64250.762370241777</v>
      </c>
      <c r="V13488" s="1">
        <v>-834665.27540955204</v>
      </c>
      <c r="W13488" s="1">
        <v>313186.15525292384</v>
      </c>
      <c r="X13488" s="1">
        <v>-120.67150228274024</v>
      </c>
      <c r="Y13488" s="1">
        <v>-544375.35796416469</v>
      </c>
      <c r="Z13488" s="1">
        <v>-1762.6372158482548</v>
      </c>
      <c r="AA13488" s="1">
        <v>-21.901745612408355</v>
      </c>
      <c r="AB13488" s="1">
        <v>-2.2001979445341768</v>
      </c>
      <c r="AC13488" s="1">
        <v>-2301.0434351779081</v>
      </c>
      <c r="AD13488" s="1">
        <v>-26.105337982266406</v>
      </c>
      <c r="AE13488" s="1">
        <v>312.13013420687349</v>
      </c>
      <c r="AF13488" s="1">
        <v>312.13013420687349</v>
      </c>
      <c r="AG13488" s="1">
        <v>-802.40129883400789</v>
      </c>
      <c r="AH13488" s="5">
        <v>4.5480808836468378E-2</v>
      </c>
    </row>
    <row r="13489" spans="1:34" x14ac:dyDescent="0.2">
      <c r="A13489" s="4">
        <v>2010</v>
      </c>
      <c r="B13489" t="s">
        <v>2649</v>
      </c>
      <c r="C13489" t="s">
        <v>196</v>
      </c>
      <c r="D13489" t="s">
        <v>943</v>
      </c>
      <c r="E13489" s="1" t="s">
        <v>931</v>
      </c>
      <c r="F13489" s="15">
        <v>-5.5698742465157989E-3</v>
      </c>
      <c r="G13489" s="15">
        <v>-0.16785307548288347</v>
      </c>
      <c r="H13489" s="1">
        <v>-20445526.058802307</v>
      </c>
      <c r="I13489" s="1">
        <v>-18227363.940771963</v>
      </c>
      <c r="J13489" s="1">
        <v>-3913.8676855760164</v>
      </c>
      <c r="K13489" s="1">
        <v>-224899.58040205634</v>
      </c>
      <c r="L13489" s="1">
        <v>-52306.7422843108</v>
      </c>
      <c r="M13489" s="1">
        <v>-706.93338388668201</v>
      </c>
      <c r="N13489" s="1">
        <v>-487920.86139606964</v>
      </c>
      <c r="O13489" s="1">
        <v>-1447565.6479094946</v>
      </c>
      <c r="P13489" s="1">
        <v>-848.47081025836394</v>
      </c>
      <c r="Q13489" s="1">
        <v>-7499813.2147431839</v>
      </c>
      <c r="R13489" s="1">
        <v>-4103400.3414978245</v>
      </c>
      <c r="S13489" s="1">
        <v>-4101423.7921659937</v>
      </c>
      <c r="T13489" s="1">
        <v>-56224.895100514084</v>
      </c>
      <c r="U13489" s="1">
        <v>-56224.895100514084</v>
      </c>
      <c r="V13489" s="1">
        <v>-657109.84673283831</v>
      </c>
      <c r="W13489" s="1">
        <v>-1787723.5309333059</v>
      </c>
      <c r="X13489" s="1">
        <v>-244657.86496071776</v>
      </c>
      <c r="Y13489" s="1">
        <v>-1447565.6479094946</v>
      </c>
      <c r="Z13489" s="1">
        <v>-487920.86139606964</v>
      </c>
      <c r="AA13489" s="1">
        <v>-7.9235319005727778</v>
      </c>
      <c r="AB13489" s="1">
        <v>-102.36786648115</v>
      </c>
      <c r="AC13489" s="1">
        <v>-1794.0360723835597</v>
      </c>
      <c r="AD13489" s="1">
        <v>-9.4442918814897538</v>
      </c>
      <c r="AE13489" s="1">
        <v>-424.23540512918197</v>
      </c>
      <c r="AF13489" s="1">
        <v>-424.23540512918197</v>
      </c>
      <c r="AG13489" s="1">
        <v>-698.92568894171131</v>
      </c>
      <c r="AH13489" s="5">
        <v>0.15852515169305237</v>
      </c>
    </row>
    <row r="13490" spans="1:34" x14ac:dyDescent="0.2">
      <c r="A13490" s="4">
        <v>2010</v>
      </c>
      <c r="B13490" t="s">
        <v>2450</v>
      </c>
      <c r="C13490" t="s">
        <v>170</v>
      </c>
      <c r="D13490" t="s">
        <v>943</v>
      </c>
      <c r="E13490" s="1" t="s">
        <v>931</v>
      </c>
      <c r="F13490" s="15">
        <v>-4.402281236481685E-3</v>
      </c>
      <c r="G13490" s="15">
        <v>-6.6428886104584445E-2</v>
      </c>
      <c r="H13490" s="1">
        <v>-79457097.10256432</v>
      </c>
      <c r="I13490" s="1">
        <v>-77207720.282621846</v>
      </c>
      <c r="J13490" s="1">
        <v>-28178.821008549981</v>
      </c>
      <c r="K13490" s="1">
        <v>-971775.94422690978</v>
      </c>
      <c r="L13490" s="1">
        <v>-229008.31238446684</v>
      </c>
      <c r="M13490" s="1">
        <v>-3746.1139442055919</v>
      </c>
      <c r="N13490" s="1">
        <v>-144320.35335309411</v>
      </c>
      <c r="O13490" s="1">
        <v>-883295.03839484556</v>
      </c>
      <c r="P13490" s="1">
        <v>10947.763369591134</v>
      </c>
      <c r="Q13490" s="1">
        <v>-33076552.267670576</v>
      </c>
      <c r="R13490" s="1">
        <v>-24936979.576404836</v>
      </c>
      <c r="S13490" s="1">
        <v>-24912474.174097117</v>
      </c>
      <c r="T13490" s="1">
        <v>-242943.98605672744</v>
      </c>
      <c r="U13490" s="1">
        <v>-242943.98605672744</v>
      </c>
      <c r="V13490" s="1">
        <v>-4107147.6660255692</v>
      </c>
      <c r="W13490" s="1">
        <v>9108883.1773391943</v>
      </c>
      <c r="X13490" s="1">
        <v>-12495.561250094728</v>
      </c>
      <c r="Y13490" s="1">
        <v>-883295.03839484556</v>
      </c>
      <c r="Z13490" s="1">
        <v>-144320.35335309411</v>
      </c>
      <c r="AA13490" s="1">
        <v>-440.37440739537476</v>
      </c>
      <c r="AB13490" s="1">
        <v>-120.18096997070376</v>
      </c>
      <c r="AC13490" s="1">
        <v>-13389.708276201029</v>
      </c>
      <c r="AD13490" s="1">
        <v>-524.89527306368893</v>
      </c>
      <c r="AE13490" s="1">
        <v>5473.8816847955668</v>
      </c>
      <c r="AF13490" s="1">
        <v>5473.8816847955668</v>
      </c>
      <c r="AG13490" s="1">
        <v>-3300.2750368644352</v>
      </c>
      <c r="AH13490" s="5">
        <v>0.23024357342588472</v>
      </c>
    </row>
    <row r="13491" spans="1:34" x14ac:dyDescent="0.2">
      <c r="A13491" s="4">
        <v>2010</v>
      </c>
      <c r="B13491" t="s">
        <v>2838</v>
      </c>
      <c r="C13491" t="s">
        <v>170</v>
      </c>
      <c r="D13491" t="s">
        <v>933</v>
      </c>
      <c r="E13491" s="1" t="s">
        <v>931</v>
      </c>
      <c r="F13491" s="15">
        <v>-4.2766332639087266E-3</v>
      </c>
      <c r="G13491" s="15">
        <v>-4.0628091230653231E-2</v>
      </c>
      <c r="H13491" s="1">
        <v>-83744403.794245243</v>
      </c>
      <c r="I13491" s="1">
        <v>-81411907.062900722</v>
      </c>
      <c r="J13491" s="1">
        <v>-30033.858329161914</v>
      </c>
      <c r="K13491" s="1">
        <v>-1023014.3005329986</v>
      </c>
      <c r="L13491" s="1">
        <v>-241121.05096447881</v>
      </c>
      <c r="M13491" s="1">
        <v>-3966.3302555096275</v>
      </c>
      <c r="N13491" s="1">
        <v>-156576.45575387526</v>
      </c>
      <c r="O13491" s="1">
        <v>-889662.21465133328</v>
      </c>
      <c r="P13491" s="1">
        <v>11877.479142867778</v>
      </c>
      <c r="Q13491" s="1">
        <v>-34832509.094624229</v>
      </c>
      <c r="R13491" s="1">
        <v>-26442510.607686482</v>
      </c>
      <c r="S13491" s="1">
        <v>-26416193.13052674</v>
      </c>
      <c r="T13491" s="1">
        <v>-255753.57513324966</v>
      </c>
      <c r="U13491" s="1">
        <v>-255753.57513324966</v>
      </c>
      <c r="V13491" s="1">
        <v>-4357283.7522534579</v>
      </c>
      <c r="W13491" s="1">
        <v>9882435.9187538773</v>
      </c>
      <c r="X13491" s="1">
        <v>-13556.720502259977</v>
      </c>
      <c r="Y13491" s="1">
        <v>-889662.21465133328</v>
      </c>
      <c r="Z13491" s="1">
        <v>-156576.45575387526</v>
      </c>
      <c r="AA13491" s="1">
        <v>-477.77227752472555</v>
      </c>
      <c r="AB13491" s="1">
        <v>-130.38708601992397</v>
      </c>
      <c r="AC13491" s="1">
        <v>-14257.806196756253</v>
      </c>
      <c r="AD13491" s="1">
        <v>-569.47089990278891</v>
      </c>
      <c r="AE13491" s="1">
        <v>5938.7395714338891</v>
      </c>
      <c r="AF13491" s="1">
        <v>5938.7395714338891</v>
      </c>
      <c r="AG13491" s="1">
        <v>-3482.6294168769305</v>
      </c>
      <c r="AH13491" s="5">
        <v>0.23430960058630843</v>
      </c>
    </row>
    <row r="13492" spans="1:34" x14ac:dyDescent="0.2">
      <c r="A13492" s="4">
        <v>2010</v>
      </c>
      <c r="B13492" t="s">
        <v>958</v>
      </c>
      <c r="C13492" t="s">
        <v>193</v>
      </c>
      <c r="D13492" t="s">
        <v>959</v>
      </c>
      <c r="E13492" s="1" t="s">
        <v>931</v>
      </c>
      <c r="F13492" s="15">
        <v>2.2429341885645939E-4</v>
      </c>
      <c r="G13492" s="15">
        <v>1.4045292219091229E-2</v>
      </c>
      <c r="H13492" s="1">
        <v>3810549.9595918702</v>
      </c>
      <c r="I13492" s="1">
        <v>-180100368.36704639</v>
      </c>
      <c r="J13492" s="1">
        <v>-41838.445462508818</v>
      </c>
      <c r="K13492" s="1">
        <v>-2434067.6989529729</v>
      </c>
      <c r="L13492" s="1">
        <v>-556414.22585009912</v>
      </c>
      <c r="M13492" s="1">
        <v>-7600.4021209476405</v>
      </c>
      <c r="N13492" s="1">
        <v>-10165.880723360044</v>
      </c>
      <c r="O13492" s="1">
        <v>186956084.41537485</v>
      </c>
      <c r="P13492" s="1">
        <v>4920.5643733132165</v>
      </c>
      <c r="Q13492" s="1">
        <v>-79894318.675841108</v>
      </c>
      <c r="R13492" s="1">
        <v>-47093840.276649296</v>
      </c>
      <c r="S13492" s="1">
        <v>-46996890.948503405</v>
      </c>
      <c r="T13492" s="1">
        <v>-608516.92473824322</v>
      </c>
      <c r="U13492" s="1">
        <v>-608516.92473824322</v>
      </c>
      <c r="V13492" s="1">
        <v>-7589850.4519431842</v>
      </c>
      <c r="W13492" s="1">
        <v>-319145.7473320195</v>
      </c>
      <c r="X13492" s="1">
        <v>-695.96402928815485</v>
      </c>
      <c r="Y13492" s="1">
        <v>186956084.41537485</v>
      </c>
      <c r="Z13492" s="1">
        <v>-10165.880723360044</v>
      </c>
      <c r="AA13492" s="1">
        <v>-170.98148000000003</v>
      </c>
      <c r="AB13492" s="1">
        <v>-12.798388225737686</v>
      </c>
      <c r="AC13492" s="1">
        <v>-20698.348936915801</v>
      </c>
      <c r="AD13492" s="1">
        <v>-203.79788000000002</v>
      </c>
      <c r="AE13492" s="1">
        <v>2460.2821866566082</v>
      </c>
      <c r="AF13492" s="1">
        <v>2460.2821866566082</v>
      </c>
      <c r="AG13492" s="1">
        <v>-7427.2989729476403</v>
      </c>
      <c r="AH13492" s="5">
        <v>8.755229470878154E-4</v>
      </c>
    </row>
    <row r="13493" spans="1:34" x14ac:dyDescent="0.2">
      <c r="A13493" s="4">
        <v>2010</v>
      </c>
      <c r="B13493" t="s">
        <v>1010</v>
      </c>
      <c r="C13493" t="s">
        <v>155</v>
      </c>
      <c r="D13493" t="s">
        <v>982</v>
      </c>
      <c r="E13493" s="1" t="s">
        <v>983</v>
      </c>
      <c r="F13493" s="15">
        <v>-7.1324758981698072E-2</v>
      </c>
      <c r="G13493" s="15">
        <v>-0.59786028264448698</v>
      </c>
      <c r="H13493" s="1">
        <v>-3358088112.5988126</v>
      </c>
      <c r="I13493" s="1">
        <v>-2490657507.2197437</v>
      </c>
      <c r="J13493" s="1">
        <v>-620582.58838712692</v>
      </c>
      <c r="K13493" s="1">
        <v>-33172317.843200218</v>
      </c>
      <c r="L13493" s="1">
        <v>-7760656.2261316581</v>
      </c>
      <c r="M13493" s="1">
        <v>-108077.84505960866</v>
      </c>
      <c r="N13493" s="1">
        <v>-30985.050412154786</v>
      </c>
      <c r="O13493" s="1">
        <v>-825849497.0666399</v>
      </c>
      <c r="P13493" s="1">
        <v>111511.24197078697</v>
      </c>
      <c r="Q13493" s="1">
        <v>-1115143973.1870353</v>
      </c>
      <c r="R13493" s="1">
        <v>-680264369.86391544</v>
      </c>
      <c r="S13493" s="1">
        <v>-679832120.1651057</v>
      </c>
      <c r="T13493" s="1">
        <v>-8293079.4608000545</v>
      </c>
      <c r="U13493" s="1">
        <v>-8293079.4608000545</v>
      </c>
      <c r="V13493" s="1">
        <v>-110111018.1549979</v>
      </c>
      <c r="W13493" s="1">
        <v>70050778.499516904</v>
      </c>
      <c r="X13493" s="1">
        <v>-13984.370547684941</v>
      </c>
      <c r="Y13493" s="1">
        <v>-825849497.0666399</v>
      </c>
      <c r="Z13493" s="1">
        <v>-30985.050412154786</v>
      </c>
      <c r="AA13493" s="1">
        <v>-3857.509</v>
      </c>
      <c r="AB13493" s="1">
        <v>-147.16083235235416</v>
      </c>
      <c r="AC13493" s="1">
        <v>-305520.54084503494</v>
      </c>
      <c r="AD13493" s="1">
        <v>-4597.8789999999999</v>
      </c>
      <c r="AE13493" s="1">
        <v>55755.620985393485</v>
      </c>
      <c r="AF13493" s="1">
        <v>55755.620985393485</v>
      </c>
      <c r="AG13493" s="1">
        <v>-104172.47036740487</v>
      </c>
      <c r="AH13493" s="5">
        <v>1.3279920174533858E-3</v>
      </c>
    </row>
    <row r="13494" spans="1:34" x14ac:dyDescent="0.2">
      <c r="A13494" s="4">
        <v>2010</v>
      </c>
      <c r="B13494" t="s">
        <v>995</v>
      </c>
      <c r="C13494" t="s">
        <v>300</v>
      </c>
      <c r="D13494" t="s">
        <v>982</v>
      </c>
      <c r="E13494" s="1" t="s">
        <v>983</v>
      </c>
      <c r="F13494" s="15">
        <v>-2.8822738747157794E-2</v>
      </c>
      <c r="G13494" s="15">
        <v>-0.19744025344043886</v>
      </c>
      <c r="H13494" s="1">
        <v>-45323678.863129608</v>
      </c>
      <c r="I13494" s="1">
        <v>-10915555.204586176</v>
      </c>
      <c r="J13494" s="1">
        <v>-29958.330964719768</v>
      </c>
      <c r="K13494" s="1">
        <v>-126974.46352275441</v>
      </c>
      <c r="L13494" s="1">
        <v>-30533.352339134457</v>
      </c>
      <c r="M13494" s="1">
        <v>-3022.3235582298248</v>
      </c>
      <c r="N13494" s="1">
        <v>-356821.57985608449</v>
      </c>
      <c r="O13494" s="1">
        <v>-33926400.140212335</v>
      </c>
      <c r="P13494" s="1">
        <v>65586.535500097176</v>
      </c>
      <c r="Q13494" s="1">
        <v>-4974629.7936822837</v>
      </c>
      <c r="R13494" s="1">
        <v>-20629241.050537508</v>
      </c>
      <c r="S13494" s="1">
        <v>-20609932.307185125</v>
      </c>
      <c r="T13494" s="1">
        <v>-31743.615880688601</v>
      </c>
      <c r="U13494" s="1">
        <v>-31743.615880688601</v>
      </c>
      <c r="V13494" s="1">
        <v>-3601611.1026741974</v>
      </c>
      <c r="W13494" s="1">
        <v>39205120.57072027</v>
      </c>
      <c r="X13494" s="1">
        <v>-414381.13506721403</v>
      </c>
      <c r="Y13494" s="1">
        <v>-33926400.140212335</v>
      </c>
      <c r="Z13494" s="1">
        <v>-356821.57985608454</v>
      </c>
      <c r="AA13494" s="1">
        <v>-2374.9744599999999</v>
      </c>
      <c r="AB13494" s="1">
        <v>-239.72851378671413</v>
      </c>
      <c r="AC13494" s="1">
        <v>-11818.240937679813</v>
      </c>
      <c r="AD13494" s="1">
        <v>-2830.8022599999999</v>
      </c>
      <c r="AE13494" s="1">
        <v>32793.267750048588</v>
      </c>
      <c r="AF13494" s="1">
        <v>32793.267750048588</v>
      </c>
      <c r="AG13494" s="1">
        <v>-617.88220235767085</v>
      </c>
      <c r="AH13494" s="5">
        <v>4.1210328304752734E-2</v>
      </c>
    </row>
    <row r="13495" spans="1:34" x14ac:dyDescent="0.2">
      <c r="A13495" s="4">
        <v>2010</v>
      </c>
      <c r="B13495" t="s">
        <v>1020</v>
      </c>
      <c r="C13495" t="s">
        <v>190</v>
      </c>
      <c r="D13495" t="s">
        <v>1001</v>
      </c>
      <c r="E13495" s="1" t="s">
        <v>983</v>
      </c>
      <c r="F13495" s="15">
        <v>-2.6282489076862998E-2</v>
      </c>
      <c r="G13495" s="15">
        <v>-0.1443994038464351</v>
      </c>
      <c r="H13495" s="1">
        <v>-924268960.55158865</v>
      </c>
      <c r="I13495" s="1">
        <v>-510639808.90158027</v>
      </c>
      <c r="J13495" s="1">
        <v>-133292.70761840566</v>
      </c>
      <c r="K13495" s="1">
        <v>-6608703.6863413528</v>
      </c>
      <c r="L13495" s="1">
        <v>-1543789.3711198207</v>
      </c>
      <c r="M13495" s="1">
        <v>-21863.603361058209</v>
      </c>
      <c r="N13495" s="1">
        <v>-92901.174064894381</v>
      </c>
      <c r="O13495" s="1">
        <v>-405241186.37379408</v>
      </c>
      <c r="P13495" s="1">
        <v>12585.266291216076</v>
      </c>
      <c r="Q13495" s="1">
        <v>-221916345.03974426</v>
      </c>
      <c r="R13495" s="1">
        <v>-137811670.31328982</v>
      </c>
      <c r="S13495" s="1">
        <v>-137686788.70908606</v>
      </c>
      <c r="T13495" s="1">
        <v>-1652175.9215853382</v>
      </c>
      <c r="U13495" s="1">
        <v>-1652175.9215853382</v>
      </c>
      <c r="V13495" s="1">
        <v>-22339444.321383111</v>
      </c>
      <c r="W13495" s="1">
        <v>4219888.7345286738</v>
      </c>
      <c r="X13495" s="1">
        <v>-20546.901205423415</v>
      </c>
      <c r="Y13495" s="1">
        <v>-405241186.37379408</v>
      </c>
      <c r="Z13495" s="1">
        <v>-92901.174064894381</v>
      </c>
      <c r="AA13495" s="1">
        <v>-802.77890000000002</v>
      </c>
      <c r="AB13495" s="1">
        <v>-620.16100040311596</v>
      </c>
      <c r="AC13495" s="1">
        <v>-64769.217898598152</v>
      </c>
      <c r="AD13495" s="1">
        <v>-956.85589999999991</v>
      </c>
      <c r="AE13495" s="1">
        <v>6292.6331456080379</v>
      </c>
      <c r="AF13495" s="1">
        <v>6292.6331456080379</v>
      </c>
      <c r="AG13495" s="1">
        <v>-21050.86297105821</v>
      </c>
      <c r="AH13495" s="5">
        <v>1.9559375472298558E-2</v>
      </c>
    </row>
    <row r="13496" spans="1:34" x14ac:dyDescent="0.2">
      <c r="A13496" s="4">
        <v>2010</v>
      </c>
      <c r="B13496" t="s">
        <v>1000</v>
      </c>
      <c r="C13496" t="s">
        <v>190</v>
      </c>
      <c r="D13496" t="s">
        <v>1001</v>
      </c>
      <c r="E13496" s="1" t="s">
        <v>983</v>
      </c>
      <c r="F13496" s="15">
        <v>-2.5719172141701205E-2</v>
      </c>
      <c r="G13496" s="15">
        <v>-0.12327928557175137</v>
      </c>
      <c r="H13496" s="1">
        <v>-330388485.33229369</v>
      </c>
      <c r="I13496" s="1">
        <v>-224819639.59048539</v>
      </c>
      <c r="J13496" s="1">
        <v>-57611.171098765357</v>
      </c>
      <c r="K13496" s="1">
        <v>-2943689.4019161458</v>
      </c>
      <c r="L13496" s="1">
        <v>-685606.72369834094</v>
      </c>
      <c r="M13496" s="1">
        <v>-9739.7763996201666</v>
      </c>
      <c r="N13496" s="1">
        <v>-33935.733787566751</v>
      </c>
      <c r="O13496" s="1">
        <v>-101848059.70514148</v>
      </c>
      <c r="P13496" s="1">
        <v>9796.7702336581697</v>
      </c>
      <c r="Q13496" s="1">
        <v>-98542157.048491225</v>
      </c>
      <c r="R13496" s="1">
        <v>-60961949.871743567</v>
      </c>
      <c r="S13496" s="1">
        <v>-60902830.919017754</v>
      </c>
      <c r="T13496" s="1">
        <v>-735922.35047903645</v>
      </c>
      <c r="U13496" s="1">
        <v>-735922.35047903645</v>
      </c>
      <c r="V13496" s="1">
        <v>-9877828.3517204784</v>
      </c>
      <c r="W13496" s="1">
        <v>3286261.8612404219</v>
      </c>
      <c r="X13496" s="1">
        <v>-7505.5474431315097</v>
      </c>
      <c r="Y13496" s="1">
        <v>-101848059.70514148</v>
      </c>
      <c r="Z13496" s="1">
        <v>-33935.733787566751</v>
      </c>
      <c r="AA13496" s="1">
        <v>-469.15650000000005</v>
      </c>
      <c r="AB13496" s="1">
        <v>-226.55296916012227</v>
      </c>
      <c r="AC13496" s="1">
        <v>-27912.376245642496</v>
      </c>
      <c r="AD13496" s="1">
        <v>-559.20150000000001</v>
      </c>
      <c r="AE13496" s="1">
        <v>4898.3851168290848</v>
      </c>
      <c r="AF13496" s="1">
        <v>4898.3851168290848</v>
      </c>
      <c r="AG13496" s="1">
        <v>-9264.7982496201676</v>
      </c>
      <c r="AH13496" s="5">
        <v>2.4140567065582982E-2</v>
      </c>
    </row>
    <row r="13497" spans="1:34" x14ac:dyDescent="0.2">
      <c r="A13497" s="4">
        <v>2010</v>
      </c>
      <c r="B13497" t="s">
        <v>2211</v>
      </c>
      <c r="C13497" t="s">
        <v>193</v>
      </c>
      <c r="D13497" t="s">
        <v>982</v>
      </c>
      <c r="E13497" s="1" t="s">
        <v>983</v>
      </c>
      <c r="F13497" s="15">
        <v>-2.3808216812103451E-2</v>
      </c>
      <c r="G13497" s="15">
        <v>-0.21692059034146788</v>
      </c>
      <c r="H13497" s="1">
        <v>-121463838.02400126</v>
      </c>
      <c r="I13497" s="1">
        <v>-93673615.565163285</v>
      </c>
      <c r="J13497" s="1">
        <v>-24173.667415830645</v>
      </c>
      <c r="K13497" s="1">
        <v>-1266730.8833254853</v>
      </c>
      <c r="L13497" s="1">
        <v>-292897.42395154567</v>
      </c>
      <c r="M13497" s="1">
        <v>-4231.2026369712266</v>
      </c>
      <c r="N13497" s="1">
        <v>-1460.4954256747335</v>
      </c>
      <c r="O13497" s="1">
        <v>-26210098.554837637</v>
      </c>
      <c r="P13497" s="1">
        <v>9369.768755208097</v>
      </c>
      <c r="Q13497" s="1">
        <v>-42110139.173102111</v>
      </c>
      <c r="R13497" s="1">
        <v>-26441243.218722858</v>
      </c>
      <c r="S13497" s="1">
        <v>-26408238.867187537</v>
      </c>
      <c r="T13497" s="1">
        <v>-316682.72083137132</v>
      </c>
      <c r="U13497" s="1">
        <v>-316682.72083137132</v>
      </c>
      <c r="V13497" s="1">
        <v>-4289059.4860527162</v>
      </c>
      <c r="W13497" s="1">
        <v>4637068.7849470936</v>
      </c>
      <c r="X13497" s="1">
        <v>-355.59218488042688</v>
      </c>
      <c r="Y13497" s="1">
        <v>-26210098.554837637</v>
      </c>
      <c r="Z13497" s="1">
        <v>-1460.4954256747335</v>
      </c>
      <c r="AA13497" s="1">
        <v>-317.98384999999996</v>
      </c>
      <c r="AB13497" s="1">
        <v>-4.5756350636758807</v>
      </c>
      <c r="AC13497" s="1">
        <v>-11704.90169031981</v>
      </c>
      <c r="AD13497" s="1">
        <v>-379.01434999999992</v>
      </c>
      <c r="AE13497" s="1">
        <v>4684.8843776040485</v>
      </c>
      <c r="AF13497" s="1">
        <v>4684.8843776040485</v>
      </c>
      <c r="AG13497" s="1">
        <v>-3909.2730019712271</v>
      </c>
      <c r="AH13497" s="5">
        <v>7.2559635355978335E-4</v>
      </c>
    </row>
    <row r="13498" spans="1:34" x14ac:dyDescent="0.2">
      <c r="A13498" s="4">
        <v>2010</v>
      </c>
      <c r="B13498" t="s">
        <v>2214</v>
      </c>
      <c r="C13498" t="s">
        <v>190</v>
      </c>
      <c r="D13498" t="s">
        <v>982</v>
      </c>
      <c r="E13498" s="1" t="s">
        <v>983</v>
      </c>
      <c r="F13498" s="15">
        <v>-2.2098280405860465E-2</v>
      </c>
      <c r="G13498" s="15">
        <v>-7.5299004554743823E-2</v>
      </c>
      <c r="H13498" s="1">
        <v>-509939918.64563608</v>
      </c>
      <c r="I13498" s="1">
        <v>-467969795.45726103</v>
      </c>
      <c r="J13498" s="1">
        <v>-126049.36607350255</v>
      </c>
      <c r="K13498" s="1">
        <v>-6084081.1975638364</v>
      </c>
      <c r="L13498" s="1">
        <v>-1426351.339571479</v>
      </c>
      <c r="M13498" s="1">
        <v>-20409.211922433733</v>
      </c>
      <c r="N13498" s="1">
        <v>-60960.687597842938</v>
      </c>
      <c r="O13498" s="1">
        <v>-34271985.073282674</v>
      </c>
      <c r="P13498" s="1">
        <v>19713.687636921681</v>
      </c>
      <c r="Q13498" s="1">
        <v>-205117900.8575989</v>
      </c>
      <c r="R13498" s="1">
        <v>-129669670.19228773</v>
      </c>
      <c r="S13498" s="1">
        <v>-129577144.03278287</v>
      </c>
      <c r="T13498" s="1">
        <v>-1521020.2993909591</v>
      </c>
      <c r="U13498" s="1">
        <v>-1521020.2993909591</v>
      </c>
      <c r="V13498" s="1">
        <v>-21056519.947961442</v>
      </c>
      <c r="W13498" s="1">
        <v>12933302.129565125</v>
      </c>
      <c r="X13498" s="1">
        <v>-13482.641506905085</v>
      </c>
      <c r="Y13498" s="1">
        <v>-34271985.073282674</v>
      </c>
      <c r="Z13498" s="1">
        <v>-60960.687597842938</v>
      </c>
      <c r="AA13498" s="1">
        <v>-914.33389</v>
      </c>
      <c r="AB13498" s="1">
        <v>-406.92784314290816</v>
      </c>
      <c r="AC13498" s="1">
        <v>-61335.815431036921</v>
      </c>
      <c r="AD13498" s="1">
        <v>-1089.82159</v>
      </c>
      <c r="AE13498" s="1">
        <v>9856.8438184608403</v>
      </c>
      <c r="AF13498" s="1">
        <v>9856.8438184608403</v>
      </c>
      <c r="AG13498" s="1">
        <v>-19483.532283433731</v>
      </c>
      <c r="AH13498" s="5">
        <v>2.1396623508667903E-2</v>
      </c>
    </row>
    <row r="13499" spans="1:34" x14ac:dyDescent="0.2">
      <c r="A13499" s="4">
        <v>2010</v>
      </c>
      <c r="B13499" t="s">
        <v>1005</v>
      </c>
      <c r="C13499" t="s">
        <v>193</v>
      </c>
      <c r="D13499" t="s">
        <v>985</v>
      </c>
      <c r="E13499" s="1" t="s">
        <v>983</v>
      </c>
      <c r="F13499" s="15">
        <v>-2.2083339910651024E-2</v>
      </c>
      <c r="G13499" s="15">
        <v>-0.14196202299519725</v>
      </c>
      <c r="H13499" s="1">
        <v>-112605654.0946115</v>
      </c>
      <c r="I13499" s="1">
        <v>-107234231.06754228</v>
      </c>
      <c r="J13499" s="1">
        <v>-25452.957781661436</v>
      </c>
      <c r="K13499" s="1">
        <v>-1427245.4169906497</v>
      </c>
      <c r="L13499" s="1">
        <v>-334213.75489754032</v>
      </c>
      <c r="M13499" s="1">
        <v>-4542.1687917277031</v>
      </c>
      <c r="N13499" s="1">
        <v>-1459.7400055269723</v>
      </c>
      <c r="O13499" s="1">
        <v>-3580511.9713272881</v>
      </c>
      <c r="P13499" s="1">
        <v>2002.982725215875</v>
      </c>
      <c r="Q13499" s="1">
        <v>-47996689.238940336</v>
      </c>
      <c r="R13499" s="1">
        <v>-28476806.907165982</v>
      </c>
      <c r="S13499" s="1">
        <v>-28461371.537125643</v>
      </c>
      <c r="T13499" s="1">
        <v>-356811.35424766241</v>
      </c>
      <c r="U13499" s="1">
        <v>-356811.35424766241</v>
      </c>
      <c r="V13499" s="1">
        <v>-4597702.153287081</v>
      </c>
      <c r="W13499" s="1">
        <v>1238128.9636828925</v>
      </c>
      <c r="X13499" s="1">
        <v>-355.40825996281131</v>
      </c>
      <c r="Y13499" s="1">
        <v>-3580511.9713272881</v>
      </c>
      <c r="Z13499" s="1">
        <v>-1459.7400055269723</v>
      </c>
      <c r="AA13499" s="1">
        <v>-68.749497402264126</v>
      </c>
      <c r="AB13499" s="1">
        <v>-4.5425402788050917</v>
      </c>
      <c r="AC13499" s="1">
        <v>-12638.573618267064</v>
      </c>
      <c r="AD13499" s="1">
        <v>-81.944558098613584</v>
      </c>
      <c r="AE13499" s="1">
        <v>1001.4913626079375</v>
      </c>
      <c r="AF13499" s="1">
        <v>1001.4913626079375</v>
      </c>
      <c r="AG13499" s="1">
        <v>-4472.5661983722721</v>
      </c>
      <c r="AH13499" s="5">
        <v>5.0422853109200007E-2</v>
      </c>
    </row>
    <row r="13500" spans="1:34" x14ac:dyDescent="0.2">
      <c r="A13500" s="4">
        <v>2010</v>
      </c>
      <c r="B13500" t="s">
        <v>1006</v>
      </c>
      <c r="C13500" t="s">
        <v>193</v>
      </c>
      <c r="D13500" t="s">
        <v>982</v>
      </c>
      <c r="E13500" s="1" t="s">
        <v>983</v>
      </c>
      <c r="F13500" s="15">
        <v>-1.919713159045737E-2</v>
      </c>
      <c r="G13500" s="15">
        <v>-9.2177250338740094E-2</v>
      </c>
      <c r="H13500" s="1">
        <v>-21525466.95404369</v>
      </c>
      <c r="I13500" s="1">
        <v>-20693438.643497307</v>
      </c>
      <c r="J13500" s="1">
        <v>-6272.8788014671354</v>
      </c>
      <c r="K13500" s="1">
        <v>-281632.42023496295</v>
      </c>
      <c r="L13500" s="1">
        <v>-65812.904793571943</v>
      </c>
      <c r="M13500" s="1">
        <v>-1044.2744979671252</v>
      </c>
      <c r="N13500" s="1">
        <v>-320.99355278674074</v>
      </c>
      <c r="O13500" s="1">
        <v>-481798.12358522741</v>
      </c>
      <c r="P13500" s="1">
        <v>4853.2849196104489</v>
      </c>
      <c r="Q13500" s="1">
        <v>-9482783.3439900186</v>
      </c>
      <c r="R13500" s="1">
        <v>-6584729.1414455594</v>
      </c>
      <c r="S13500" s="1">
        <v>-6580997.0229575234</v>
      </c>
      <c r="T13500" s="1">
        <v>-70408.105058740737</v>
      </c>
      <c r="U13500" s="1">
        <v>-70408.105058740737</v>
      </c>
      <c r="V13500" s="1">
        <v>-1077812.2379117468</v>
      </c>
      <c r="W13500" s="1">
        <v>2823195.2025276739</v>
      </c>
      <c r="X13500" s="1">
        <v>-78.15347912865596</v>
      </c>
      <c r="Y13500" s="1">
        <v>-481798.12358522741</v>
      </c>
      <c r="Z13500" s="1">
        <v>-320.99355278674074</v>
      </c>
      <c r="AA13500" s="1">
        <v>-164.41328581832883</v>
      </c>
      <c r="AB13500" s="1">
        <v>-0.99889441767003473</v>
      </c>
      <c r="AC13500" s="1">
        <v>-2941.0121687599103</v>
      </c>
      <c r="AD13500" s="1">
        <v>-195.96905520767208</v>
      </c>
      <c r="AE13500" s="1">
        <v>2426.6424598052245</v>
      </c>
      <c r="AF13500" s="1">
        <v>2426.6424598052245</v>
      </c>
      <c r="AG13500" s="1">
        <v>-877.82104728827699</v>
      </c>
      <c r="AH13500" s="5">
        <v>1.7356193510914592E-3</v>
      </c>
    </row>
    <row r="13501" spans="1:34" x14ac:dyDescent="0.2">
      <c r="A13501" s="4">
        <v>2010</v>
      </c>
      <c r="B13501" t="s">
        <v>2453</v>
      </c>
      <c r="C13501" t="s">
        <v>190</v>
      </c>
      <c r="D13501" t="s">
        <v>1001</v>
      </c>
      <c r="E13501" s="1" t="s">
        <v>983</v>
      </c>
      <c r="F13501" s="15">
        <v>-1.7548183737412366E-2</v>
      </c>
      <c r="G13501" s="15">
        <v>-7.5942883515979706E-2</v>
      </c>
      <c r="H13501" s="1">
        <v>-129923312.94778863</v>
      </c>
      <c r="I13501" s="1">
        <v>-114611186.08327281</v>
      </c>
      <c r="J13501" s="1">
        <v>-29071.261610131918</v>
      </c>
      <c r="K13501" s="1">
        <v>-1506679.3203272468</v>
      </c>
      <c r="L13501" s="1">
        <v>-352050.76449502032</v>
      </c>
      <c r="M13501" s="1">
        <v>-5065.5714644402005</v>
      </c>
      <c r="N13501" s="1">
        <v>-19558.891605116132</v>
      </c>
      <c r="O13501" s="1">
        <v>-13407849.539215164</v>
      </c>
      <c r="P13501" s="1">
        <v>8148.4842013333155</v>
      </c>
      <c r="Q13501" s="1">
        <v>-50599227.092637666</v>
      </c>
      <c r="R13501" s="1">
        <v>-31390255.502986316</v>
      </c>
      <c r="S13501" s="1">
        <v>-31370768.784715809</v>
      </c>
      <c r="T13501" s="1">
        <v>-376669.8300818117</v>
      </c>
      <c r="U13501" s="1">
        <v>-376669.8300818117</v>
      </c>
      <c r="V13501" s="1">
        <v>-5088691.7662654407</v>
      </c>
      <c r="W13501" s="1">
        <v>2722091.5606540074</v>
      </c>
      <c r="X13501" s="1">
        <v>-4325.8292216757627</v>
      </c>
      <c r="Y13501" s="1">
        <v>-13407849.539215164</v>
      </c>
      <c r="Z13501" s="1">
        <v>-19558.891605116132</v>
      </c>
      <c r="AA13501" s="1">
        <v>-355.05030466596031</v>
      </c>
      <c r="AB13501" s="1">
        <v>-130.55287277969796</v>
      </c>
      <c r="AC13501" s="1">
        <v>-13921.012276651869</v>
      </c>
      <c r="AD13501" s="1">
        <v>-423.19495295207889</v>
      </c>
      <c r="AE13501" s="1">
        <v>4074.2421006666577</v>
      </c>
      <c r="AF13501" s="1">
        <v>4074.2421006666577</v>
      </c>
      <c r="AG13501" s="1">
        <v>-4706.1154260667063</v>
      </c>
      <c r="AH13501" s="5">
        <v>0.10187842160938328</v>
      </c>
    </row>
    <row r="13502" spans="1:34" x14ac:dyDescent="0.2">
      <c r="A13502" s="4">
        <v>2010</v>
      </c>
      <c r="B13502" t="s">
        <v>1014</v>
      </c>
      <c r="C13502" t="s">
        <v>193</v>
      </c>
      <c r="D13502" t="s">
        <v>1001</v>
      </c>
      <c r="E13502" s="1" t="s">
        <v>983</v>
      </c>
      <c r="F13502" s="15">
        <v>-1.6081589511888362E-2</v>
      </c>
      <c r="G13502" s="15">
        <v>-8.0306043109609843E-2</v>
      </c>
      <c r="H13502" s="1">
        <v>-62664725.887342602</v>
      </c>
      <c r="I13502" s="1">
        <v>-58944707.466778249</v>
      </c>
      <c r="J13502" s="1">
        <v>-14786.10489336526</v>
      </c>
      <c r="K13502" s="1">
        <v>-787167.22239421331</v>
      </c>
      <c r="L13502" s="1">
        <v>-184205.00831567697</v>
      </c>
      <c r="M13502" s="1">
        <v>-2584.3847090504055</v>
      </c>
      <c r="N13502" s="1">
        <v>-1115.5119881955413</v>
      </c>
      <c r="O13502" s="1">
        <v>-2733558.52938245</v>
      </c>
      <c r="P13502" s="1">
        <v>3398.3411186126386</v>
      </c>
      <c r="Q13502" s="1">
        <v>-26471599.810053825</v>
      </c>
      <c r="R13502" s="1">
        <v>-16241832.129222415</v>
      </c>
      <c r="S13502" s="1">
        <v>-16232368.981731029</v>
      </c>
      <c r="T13502" s="1">
        <v>-196791.80559855333</v>
      </c>
      <c r="U13502" s="1">
        <v>-196791.80559855333</v>
      </c>
      <c r="V13502" s="1">
        <v>-2630464.6967422315</v>
      </c>
      <c r="W13502" s="1">
        <v>2046646.3411407531</v>
      </c>
      <c r="X13502" s="1">
        <v>-271.5978004241303</v>
      </c>
      <c r="Y13502" s="1">
        <v>-2733558.52938245</v>
      </c>
      <c r="Z13502" s="1">
        <v>-1115.5119881955413</v>
      </c>
      <c r="AA13502" s="1">
        <v>-115.72527000000001</v>
      </c>
      <c r="AB13502" s="1">
        <v>-3.4713429231795931</v>
      </c>
      <c r="AC13502" s="1">
        <v>-7251.3450692978604</v>
      </c>
      <c r="AD13502" s="1">
        <v>-137.93637000000001</v>
      </c>
      <c r="AE13502" s="1">
        <v>1699.1705593063193</v>
      </c>
      <c r="AF13502" s="1">
        <v>1699.1705593063193</v>
      </c>
      <c r="AG13502" s="1">
        <v>-2467.2234320504053</v>
      </c>
      <c r="AH13502" s="5">
        <v>8.6043784535746546E-3</v>
      </c>
    </row>
    <row r="13503" spans="1:34" x14ac:dyDescent="0.2">
      <c r="A13503" s="4">
        <v>2010</v>
      </c>
      <c r="B13503" t="s">
        <v>1024</v>
      </c>
      <c r="C13503" t="s">
        <v>190</v>
      </c>
      <c r="D13503" t="s">
        <v>982</v>
      </c>
      <c r="E13503" s="1" t="s">
        <v>983</v>
      </c>
      <c r="F13503" s="15">
        <v>-1.5921851301047715E-2</v>
      </c>
      <c r="G13503" s="15">
        <v>-0.1025561109406571</v>
      </c>
      <c r="H13503" s="1">
        <v>-731019958.78500378</v>
      </c>
      <c r="I13503" s="1">
        <v>-647323286.28111744</v>
      </c>
      <c r="J13503" s="1">
        <v>-151869.58352515928</v>
      </c>
      <c r="K13503" s="1">
        <v>-8450483.4682922177</v>
      </c>
      <c r="L13503" s="1">
        <v>-1970853.5485020683</v>
      </c>
      <c r="M13503" s="1">
        <v>-27092.482732201701</v>
      </c>
      <c r="N13503" s="1">
        <v>-121290.00041947317</v>
      </c>
      <c r="O13503" s="1">
        <v>-72981613.406088471</v>
      </c>
      <c r="P13503" s="1">
        <v>6529.9856735129706</v>
      </c>
      <c r="Q13503" s="1">
        <v>-282983943.56940949</v>
      </c>
      <c r="R13503" s="1">
        <v>-167050925.10328695</v>
      </c>
      <c r="S13503" s="1">
        <v>-166922234.2850337</v>
      </c>
      <c r="T13503" s="1">
        <v>-2112620.8670730544</v>
      </c>
      <c r="U13503" s="1">
        <v>-2112620.8670730544</v>
      </c>
      <c r="V13503" s="1">
        <v>-26952807.456281766</v>
      </c>
      <c r="W13503" s="1">
        <v>-9658985.114846427</v>
      </c>
      <c r="X13503" s="1">
        <v>-26825.642204304611</v>
      </c>
      <c r="Y13503" s="1">
        <v>-72981613.406088471</v>
      </c>
      <c r="Z13503" s="1">
        <v>-121290.00041947317</v>
      </c>
      <c r="AA13503" s="1">
        <v>-713.11788000000001</v>
      </c>
      <c r="AB13503" s="1">
        <v>-809.6310692970095</v>
      </c>
      <c r="AC13503" s="1">
        <v>-73879.207786634128</v>
      </c>
      <c r="AD13503" s="1">
        <v>-849.98627999999985</v>
      </c>
      <c r="AE13503" s="1">
        <v>3264.9928367564853</v>
      </c>
      <c r="AF13503" s="1">
        <v>3264.9928367564853</v>
      </c>
      <c r="AG13503" s="1">
        <v>-26370.515944201699</v>
      </c>
      <c r="AH13503" s="5">
        <v>3.3275293184073629E-2</v>
      </c>
    </row>
    <row r="13504" spans="1:34" x14ac:dyDescent="0.2">
      <c r="A13504" s="4">
        <v>2010</v>
      </c>
      <c r="B13504" t="s">
        <v>2575</v>
      </c>
      <c r="C13504" t="s">
        <v>118</v>
      </c>
      <c r="D13504" t="s">
        <v>988</v>
      </c>
      <c r="E13504" s="1" t="s">
        <v>983</v>
      </c>
      <c r="F13504" s="15">
        <v>-1.5346130835078969E-2</v>
      </c>
      <c r="G13504" s="15">
        <v>-9.9307468021885184E-2</v>
      </c>
      <c r="H13504" s="1">
        <v>-4364107.8878269289</v>
      </c>
      <c r="I13504" s="1">
        <v>-3775703.637248259</v>
      </c>
      <c r="J13504" s="1">
        <v>-981.28878695461401</v>
      </c>
      <c r="K13504" s="1">
        <v>-49780.536583095272</v>
      </c>
      <c r="L13504" s="1">
        <v>-11638.05023639548</v>
      </c>
      <c r="M13504" s="1">
        <v>-168.5610691920987</v>
      </c>
      <c r="N13504" s="1">
        <v>-6791.2787524801133</v>
      </c>
      <c r="O13504" s="1">
        <v>-519359.21045066934</v>
      </c>
      <c r="P13504" s="1">
        <v>314.67575725324718</v>
      </c>
      <c r="Q13504" s="1">
        <v>-1673201.8845952584</v>
      </c>
      <c r="R13504" s="1">
        <v>-1050481.07899813</v>
      </c>
      <c r="S13504" s="1">
        <v>-1049854.5962259916</v>
      </c>
      <c r="T13504" s="1">
        <v>-12445.134145773818</v>
      </c>
      <c r="U13504" s="1">
        <v>-12445.134145773818</v>
      </c>
      <c r="V13504" s="1">
        <v>-170481.6672461204</v>
      </c>
      <c r="W13504" s="1">
        <v>140554.49083608246</v>
      </c>
      <c r="X13504" s="1">
        <v>-9259.7098301177866</v>
      </c>
      <c r="Y13504" s="1">
        <v>-519359.21045066934</v>
      </c>
      <c r="Z13504" s="1">
        <v>-6791.2787524801124</v>
      </c>
      <c r="AA13504" s="1">
        <v>-12.430606448855642</v>
      </c>
      <c r="AB13504" s="1">
        <v>-3.6917796777235314</v>
      </c>
      <c r="AC13504" s="1">
        <v>-470.4445651031192</v>
      </c>
      <c r="AD13504" s="1">
        <v>-14.816407258792637</v>
      </c>
      <c r="AE13504" s="1">
        <v>157.33787862662359</v>
      </c>
      <c r="AF13504" s="1">
        <v>157.33787862662359</v>
      </c>
      <c r="AG13504" s="1">
        <v>-155.97667146014817</v>
      </c>
      <c r="AH13504" s="5">
        <v>0.20142680585358802</v>
      </c>
    </row>
    <row r="13505" spans="1:34" x14ac:dyDescent="0.2">
      <c r="A13505" s="4">
        <v>2010</v>
      </c>
      <c r="B13505" t="s">
        <v>1023</v>
      </c>
      <c r="C13505" t="s">
        <v>190</v>
      </c>
      <c r="D13505" t="s">
        <v>982</v>
      </c>
      <c r="E13505" s="1" t="s">
        <v>983</v>
      </c>
      <c r="F13505" s="15">
        <v>-1.3733878403325238E-2</v>
      </c>
      <c r="G13505" s="15">
        <v>-5.2067570203012475E-2</v>
      </c>
      <c r="H13505" s="1">
        <v>-931280560.65108109</v>
      </c>
      <c r="I13505" s="1">
        <v>-763318948.49682653</v>
      </c>
      <c r="J13505" s="1">
        <v>-200761.55820650738</v>
      </c>
      <c r="K13505" s="1">
        <v>-9990746.1025074963</v>
      </c>
      <c r="L13505" s="1">
        <v>-2331377.3246890348</v>
      </c>
      <c r="M13505" s="1">
        <v>-34474.599884166069</v>
      </c>
      <c r="N13505" s="1">
        <v>-179133.44016823242</v>
      </c>
      <c r="O13505" s="1">
        <v>-155299748.40926185</v>
      </c>
      <c r="P13505" s="1">
        <v>74629.280462882452</v>
      </c>
      <c r="Q13505" s="1">
        <v>-335238152.70063174</v>
      </c>
      <c r="R13505" s="1">
        <v>-212968154.47196659</v>
      </c>
      <c r="S13505" s="1">
        <v>-212822090.5302079</v>
      </c>
      <c r="T13505" s="1">
        <v>-2497686.5256268741</v>
      </c>
      <c r="U13505" s="1">
        <v>-2497686.5256268741</v>
      </c>
      <c r="V13505" s="1">
        <v>-34595843.703818575</v>
      </c>
      <c r="W13505" s="1">
        <v>24917182.752837501</v>
      </c>
      <c r="X13505" s="1">
        <v>-39618.843731224079</v>
      </c>
      <c r="Y13505" s="1">
        <v>-155299748.40926185</v>
      </c>
      <c r="Z13505" s="1">
        <v>-179133.44016823242</v>
      </c>
      <c r="AA13505" s="1">
        <v>-3251.7886898537713</v>
      </c>
      <c r="AB13505" s="1">
        <v>-1195.6912923717921</v>
      </c>
      <c r="AC13505" s="1">
        <v>-94751.689769231001</v>
      </c>
      <c r="AD13505" s="1">
        <v>-3875.9030580398298</v>
      </c>
      <c r="AE13505" s="1">
        <v>37314.640231441226</v>
      </c>
      <c r="AF13505" s="1">
        <v>37314.640231441226</v>
      </c>
      <c r="AG13505" s="1">
        <v>-31182.460531737474</v>
      </c>
      <c r="AH13505" s="5">
        <v>0.12500230336028534</v>
      </c>
    </row>
    <row r="13506" spans="1:34" x14ac:dyDescent="0.2">
      <c r="A13506" s="4">
        <v>2010</v>
      </c>
      <c r="B13506" t="s">
        <v>1026</v>
      </c>
      <c r="C13506" t="s">
        <v>118</v>
      </c>
      <c r="D13506" t="s">
        <v>982</v>
      </c>
      <c r="E13506" s="1" t="s">
        <v>983</v>
      </c>
      <c r="F13506" s="15">
        <v>-1.3507809095583396E-2</v>
      </c>
      <c r="G13506" s="15">
        <v>-4.2698031155845445E-2</v>
      </c>
      <c r="H13506" s="1">
        <v>-600544091.14345658</v>
      </c>
      <c r="I13506" s="1">
        <v>-568115802.99292254</v>
      </c>
      <c r="J13506" s="1">
        <v>-147026.88810755778</v>
      </c>
      <c r="K13506" s="1">
        <v>-7536414.3900146587</v>
      </c>
      <c r="L13506" s="1">
        <v>-1741764.6440133068</v>
      </c>
      <c r="M13506" s="1">
        <v>-25315.290584924991</v>
      </c>
      <c r="N13506" s="1">
        <v>-1061732.1267374903</v>
      </c>
      <c r="O13506" s="1">
        <v>-21965230.387903806</v>
      </c>
      <c r="P13506" s="1">
        <v>49195.648295132887</v>
      </c>
      <c r="Q13506" s="1">
        <v>-250408021.09606284</v>
      </c>
      <c r="R13506" s="1">
        <v>-157106708.58202487</v>
      </c>
      <c r="S13506" s="1">
        <v>-156904185.68681365</v>
      </c>
      <c r="T13506" s="1">
        <v>-1884103.5975036647</v>
      </c>
      <c r="U13506" s="1">
        <v>-1884103.5975036647</v>
      </c>
      <c r="V13506" s="1">
        <v>-25481682.194983516</v>
      </c>
      <c r="W13506" s="1">
        <v>17648661.293818273</v>
      </c>
      <c r="X13506" s="1">
        <v>-1447640.6828850443</v>
      </c>
      <c r="Y13506" s="1">
        <v>-21965230.387903806</v>
      </c>
      <c r="Z13506" s="1">
        <v>-1061732.1267374901</v>
      </c>
      <c r="AA13506" s="1">
        <v>-1943.3710060510302</v>
      </c>
      <c r="AB13506" s="1">
        <v>-577.34590418595985</v>
      </c>
      <c r="AC13506" s="1">
        <v>-70355.178674595823</v>
      </c>
      <c r="AD13506" s="1">
        <v>-2316.3613456069456</v>
      </c>
      <c r="AE13506" s="1">
        <v>24597.824147566444</v>
      </c>
      <c r="AF13506" s="1">
        <v>24597.824147566444</v>
      </c>
      <c r="AG13506" s="1">
        <v>-23347.876220910719</v>
      </c>
      <c r="AH13506" s="5">
        <v>0.11568570240112033</v>
      </c>
    </row>
    <row r="13507" spans="1:34" x14ac:dyDescent="0.2">
      <c r="A13507" s="4">
        <v>2010</v>
      </c>
      <c r="B13507" t="s">
        <v>1022</v>
      </c>
      <c r="C13507" t="s">
        <v>130</v>
      </c>
      <c r="D13507" t="s">
        <v>982</v>
      </c>
      <c r="E13507" s="1" t="s">
        <v>983</v>
      </c>
      <c r="F13507" s="15">
        <v>-1.3367120598127799E-2</v>
      </c>
      <c r="G13507" s="15">
        <v>-7.1960771129254961E-2</v>
      </c>
      <c r="H13507" s="1">
        <v>-544974239.39654207</v>
      </c>
      <c r="I13507" s="1">
        <v>-481166033.35958982</v>
      </c>
      <c r="J13507" s="1">
        <v>-97036.496926242631</v>
      </c>
      <c r="K13507" s="1">
        <v>-5542174.9655868486</v>
      </c>
      <c r="L13507" s="1">
        <v>-1279857.7997972544</v>
      </c>
      <c r="M13507" s="1">
        <v>-17511.911556015762</v>
      </c>
      <c r="N13507" s="1">
        <v>-454220.56434071006</v>
      </c>
      <c r="O13507" s="1">
        <v>-56360496.225288495</v>
      </c>
      <c r="P13507" s="1">
        <v>-56908.073456552665</v>
      </c>
      <c r="Q13507" s="1">
        <v>-183349757.36617577</v>
      </c>
      <c r="R13507" s="1">
        <v>-98306616.002972275</v>
      </c>
      <c r="S13507" s="1">
        <v>-98162964.0124183</v>
      </c>
      <c r="T13507" s="1">
        <v>-1385543.7413967121</v>
      </c>
      <c r="U13507" s="1">
        <v>-1385543.7413967121</v>
      </c>
      <c r="V13507" s="1">
        <v>-15697962.711080546</v>
      </c>
      <c r="W13507" s="1">
        <v>-89640631.633730739</v>
      </c>
      <c r="X13507" s="1">
        <v>-109284.82492441432</v>
      </c>
      <c r="Y13507" s="1">
        <v>-56360496.225288495</v>
      </c>
      <c r="Z13507" s="1">
        <v>-454220.56434071006</v>
      </c>
      <c r="AA13507" s="1">
        <v>-385.7509</v>
      </c>
      <c r="AB13507" s="1">
        <v>-3439.3213168995289</v>
      </c>
      <c r="AC13507" s="1">
        <v>-42904.265277772021</v>
      </c>
      <c r="AD13507" s="1">
        <v>-459.78789999999998</v>
      </c>
      <c r="AE13507" s="1">
        <v>-28454.036728276333</v>
      </c>
      <c r="AF13507" s="1">
        <v>-28454.036728276333</v>
      </c>
      <c r="AG13507" s="1">
        <v>-17121.373966015763</v>
      </c>
      <c r="AH13507" s="5">
        <v>0.20222471428226149</v>
      </c>
    </row>
    <row r="13508" spans="1:34" x14ac:dyDescent="0.2">
      <c r="A13508" s="4">
        <v>2010</v>
      </c>
      <c r="B13508" t="s">
        <v>1021</v>
      </c>
      <c r="C13508" t="s">
        <v>155</v>
      </c>
      <c r="D13508" t="s">
        <v>982</v>
      </c>
      <c r="E13508" s="1" t="s">
        <v>983</v>
      </c>
      <c r="F13508" s="15">
        <v>-1.3085209435854749E-2</v>
      </c>
      <c r="G13508" s="15">
        <v>-8.7303013849014094E-2</v>
      </c>
      <c r="H13508" s="1">
        <v>-163123901.71188319</v>
      </c>
      <c r="I13508" s="1">
        <v>-143900557.84224463</v>
      </c>
      <c r="J13508" s="1">
        <v>-33802.392719974639</v>
      </c>
      <c r="K13508" s="1">
        <v>-1910595.7523432542</v>
      </c>
      <c r="L13508" s="1">
        <v>-446183.59963774198</v>
      </c>
      <c r="M13508" s="1">
        <v>-6071.2666827813373</v>
      </c>
      <c r="N13508" s="1">
        <v>-8204.221082967546</v>
      </c>
      <c r="O13508" s="1">
        <v>-16820904.179770794</v>
      </c>
      <c r="P13508" s="1">
        <v>2417.5429187697673</v>
      </c>
      <c r="Q13508" s="1">
        <v>-64069842.898452602</v>
      </c>
      <c r="R13508" s="1">
        <v>-37858598.422315367</v>
      </c>
      <c r="S13508" s="1">
        <v>-37832135.21106112</v>
      </c>
      <c r="T13508" s="1">
        <v>-477648.93808581354</v>
      </c>
      <c r="U13508" s="1">
        <v>-477648.93808581354</v>
      </c>
      <c r="V13508" s="1">
        <v>-6109279.8108584145</v>
      </c>
      <c r="W13508" s="1">
        <v>554599.14622146811</v>
      </c>
      <c r="X13508" s="1">
        <v>-3702.7813785431404</v>
      </c>
      <c r="Y13508" s="1">
        <v>-16820904.179770794</v>
      </c>
      <c r="Z13508" s="1">
        <v>-8204.221082967546</v>
      </c>
      <c r="AA13508" s="1">
        <v>-104.25700000000001</v>
      </c>
      <c r="AB13508" s="1">
        <v>-38.926861301371133</v>
      </c>
      <c r="AC13508" s="1">
        <v>-16719.83276803526</v>
      </c>
      <c r="AD13508" s="1">
        <v>-124.267</v>
      </c>
      <c r="AE13508" s="1">
        <v>1208.7714593848837</v>
      </c>
      <c r="AF13508" s="1">
        <v>1208.7714593848837</v>
      </c>
      <c r="AG13508" s="1">
        <v>-5965.7163025815908</v>
      </c>
      <c r="AH13508" s="5">
        <v>7.5487528937999114E-3</v>
      </c>
    </row>
    <row r="13509" spans="1:34" x14ac:dyDescent="0.2">
      <c r="A13509" s="4">
        <v>2010</v>
      </c>
      <c r="B13509" t="s">
        <v>1012</v>
      </c>
      <c r="C13509" t="s">
        <v>193</v>
      </c>
      <c r="D13509" t="s">
        <v>988</v>
      </c>
      <c r="E13509" s="1" t="s">
        <v>983</v>
      </c>
      <c r="F13509" s="15">
        <v>-1.2021233969407999E-2</v>
      </c>
      <c r="G13509" s="15">
        <v>-0.39252368029787388</v>
      </c>
      <c r="H13509" s="1">
        <v>-37429031.757577747</v>
      </c>
      <c r="I13509" s="1">
        <v>-35473669.81625966</v>
      </c>
      <c r="J13509" s="1">
        <v>-8224.8002043822544</v>
      </c>
      <c r="K13509" s="1">
        <v>-472224.234509531</v>
      </c>
      <c r="L13509" s="1">
        <v>-110412.01950155151</v>
      </c>
      <c r="M13509" s="1">
        <v>-1485.2380044602132</v>
      </c>
      <c r="N13509" s="1">
        <v>-891.33223434570073</v>
      </c>
      <c r="O13509" s="1">
        <v>-1362383.8944330378</v>
      </c>
      <c r="P13509" s="1">
        <v>259.57756923356146</v>
      </c>
      <c r="Q13509" s="1">
        <v>-15852193.580687959</v>
      </c>
      <c r="R13509" s="1">
        <v>-9283363.459764516</v>
      </c>
      <c r="S13509" s="1">
        <v>-9277596.98291458</v>
      </c>
      <c r="T13509" s="1">
        <v>-118056.05862738275</v>
      </c>
      <c r="U13509" s="1">
        <v>-118056.05862738275</v>
      </c>
      <c r="V13509" s="1">
        <v>-1496868.6657510202</v>
      </c>
      <c r="W13509" s="1">
        <v>85931.965071512066</v>
      </c>
      <c r="X13509" s="1">
        <v>-217.01593246614414</v>
      </c>
      <c r="Y13509" s="1">
        <v>-1362383.8944330378</v>
      </c>
      <c r="Z13509" s="1">
        <v>-891.33223434570073</v>
      </c>
      <c r="AA13509" s="1">
        <v>-9.3831300000000013</v>
      </c>
      <c r="AB13509" s="1">
        <v>-2.773721731940209</v>
      </c>
      <c r="AC13509" s="1">
        <v>-4097.1719225932166</v>
      </c>
      <c r="AD13509" s="1">
        <v>-11.18403</v>
      </c>
      <c r="AE13509" s="1">
        <v>129.78878461678073</v>
      </c>
      <c r="AF13509" s="1">
        <v>129.78878461678073</v>
      </c>
      <c r="AG13509" s="1">
        <v>-1475.7384414602132</v>
      </c>
      <c r="AH13509" s="5">
        <v>4.0213218747899813E-3</v>
      </c>
    </row>
    <row r="13510" spans="1:34" x14ac:dyDescent="0.2">
      <c r="A13510" s="4">
        <v>2010</v>
      </c>
      <c r="B13510" t="s">
        <v>2650</v>
      </c>
      <c r="C13510" t="s">
        <v>190</v>
      </c>
      <c r="D13510" t="s">
        <v>982</v>
      </c>
      <c r="E13510" s="1" t="s">
        <v>983</v>
      </c>
      <c r="F13510" s="15">
        <v>-1.1971544153946226E-2</v>
      </c>
      <c r="G13510" s="15">
        <v>-3.7213396026721163E-2</v>
      </c>
      <c r="H13510" s="1">
        <v>-233253566.29548827</v>
      </c>
      <c r="I13510" s="1">
        <v>-166034888.38543138</v>
      </c>
      <c r="J13510" s="1">
        <v>-45097.298506990519</v>
      </c>
      <c r="K13510" s="1">
        <v>-2176745.6806284944</v>
      </c>
      <c r="L13510" s="1">
        <v>-501099.44652352284</v>
      </c>
      <c r="M13510" s="1">
        <v>-7652.7416216538086</v>
      </c>
      <c r="N13510" s="1">
        <v>-51471.573806395034</v>
      </c>
      <c r="O13510" s="1">
        <v>-64458054.884413734</v>
      </c>
      <c r="P13510" s="1">
        <v>21443.715443949939</v>
      </c>
      <c r="Q13510" s="1">
        <v>-72089133.481321469</v>
      </c>
      <c r="R13510" s="1">
        <v>-46912077.594476923</v>
      </c>
      <c r="S13510" s="1">
        <v>-46843551.547896206</v>
      </c>
      <c r="T13510" s="1">
        <v>-544186.42015712359</v>
      </c>
      <c r="U13510" s="1">
        <v>-544186.42015712359</v>
      </c>
      <c r="V13510" s="1">
        <v>-7632129.953642712</v>
      </c>
      <c r="W13510" s="1">
        <v>5841195.3846763</v>
      </c>
      <c r="X13510" s="1">
        <v>-11383.939466135322</v>
      </c>
      <c r="Y13510" s="1">
        <v>-64458054.884413734</v>
      </c>
      <c r="Z13510" s="1">
        <v>-51471.573806395034</v>
      </c>
      <c r="AA13510" s="1">
        <v>-934.35754594686352</v>
      </c>
      <c r="AB13510" s="1">
        <v>-343.62120902349545</v>
      </c>
      <c r="AC13510" s="1">
        <v>-20931.123280287407</v>
      </c>
      <c r="AD13510" s="1">
        <v>-1113.6883773960394</v>
      </c>
      <c r="AE13510" s="1">
        <v>10721.85772197497</v>
      </c>
      <c r="AF13510" s="1">
        <v>10721.85772197497</v>
      </c>
      <c r="AG13510" s="1">
        <v>-6706.7898579835173</v>
      </c>
      <c r="AH13510" s="5">
        <v>0.14834177418931527</v>
      </c>
    </row>
    <row r="13511" spans="1:34" x14ac:dyDescent="0.2">
      <c r="A13511" s="4">
        <v>2010</v>
      </c>
      <c r="B13511" t="s">
        <v>1028</v>
      </c>
      <c r="C13511" t="s">
        <v>193</v>
      </c>
      <c r="D13511" t="s">
        <v>982</v>
      </c>
      <c r="E13511" s="1" t="s">
        <v>983</v>
      </c>
      <c r="F13511" s="15">
        <v>-1.1871485189550078E-2</v>
      </c>
      <c r="G13511" s="15">
        <v>-0.11834382525622275</v>
      </c>
      <c r="H13511" s="1">
        <v>-139374916.81848034</v>
      </c>
      <c r="I13511" s="1">
        <v>-128553450.4477717</v>
      </c>
      <c r="J13511" s="1">
        <v>-29758.654276943558</v>
      </c>
      <c r="K13511" s="1">
        <v>-1712891.1850995512</v>
      </c>
      <c r="L13511" s="1">
        <v>-400363.696913058</v>
      </c>
      <c r="M13511" s="1">
        <v>-5392.153702808776</v>
      </c>
      <c r="N13511" s="1">
        <v>-3360.9313074023707</v>
      </c>
      <c r="O13511" s="1">
        <v>-8670988.6618303023</v>
      </c>
      <c r="P13511" s="1">
        <v>1288.9124214585233</v>
      </c>
      <c r="Q13511" s="1">
        <v>-57481157.605560288</v>
      </c>
      <c r="R13511" s="1">
        <v>-33665165.011694767</v>
      </c>
      <c r="S13511" s="1">
        <v>-33644048.685475454</v>
      </c>
      <c r="T13511" s="1">
        <v>-428222.79627488781</v>
      </c>
      <c r="U13511" s="1">
        <v>-428222.79627488781</v>
      </c>
      <c r="V13511" s="1">
        <v>-5428241.5944203744</v>
      </c>
      <c r="W13511" s="1">
        <v>394286.90165344271</v>
      </c>
      <c r="X13511" s="1">
        <v>-818.29828825386801</v>
      </c>
      <c r="Y13511" s="1">
        <v>-8670988.6618303023</v>
      </c>
      <c r="Z13511" s="1">
        <v>-3360.9313074023707</v>
      </c>
      <c r="AA13511" s="1">
        <v>-45.873080000000002</v>
      </c>
      <c r="AB13511" s="1">
        <v>-10.458825393814438</v>
      </c>
      <c r="AC13511" s="1">
        <v>-14809.530648381058</v>
      </c>
      <c r="AD13511" s="1">
        <v>-54.67748000000001</v>
      </c>
      <c r="AE13511" s="1">
        <v>644.45621072926167</v>
      </c>
      <c r="AF13511" s="1">
        <v>644.45621072926167</v>
      </c>
      <c r="AG13511" s="1">
        <v>-5345.7113948087763</v>
      </c>
      <c r="AH13511" s="5">
        <v>4.0678427173252412E-3</v>
      </c>
    </row>
    <row r="13512" spans="1:34" x14ac:dyDescent="0.2">
      <c r="A13512" s="4">
        <v>2010</v>
      </c>
      <c r="B13512" t="s">
        <v>1036</v>
      </c>
      <c r="C13512" t="s">
        <v>143</v>
      </c>
      <c r="D13512" t="s">
        <v>982</v>
      </c>
      <c r="E13512" s="1" t="s">
        <v>983</v>
      </c>
      <c r="F13512" s="15">
        <v>-1.1428887659511619E-2</v>
      </c>
      <c r="G13512" s="15">
        <v>-5.0535069340127185E-2</v>
      </c>
      <c r="H13512" s="1">
        <v>-602054623.3152684</v>
      </c>
      <c r="I13512" s="1">
        <v>-465212722.57491165</v>
      </c>
      <c r="J13512" s="1">
        <v>-107895.53976082341</v>
      </c>
      <c r="K13512" s="1">
        <v>-6172653.677119392</v>
      </c>
      <c r="L13512" s="1">
        <v>-1432284.6525302187</v>
      </c>
      <c r="M13512" s="1">
        <v>-19457.839241730479</v>
      </c>
      <c r="N13512" s="1">
        <v>-1002710.192363226</v>
      </c>
      <c r="O13512" s="1">
        <v>-128112615.06297445</v>
      </c>
      <c r="P13512" s="1">
        <v>5716.2745174271895</v>
      </c>
      <c r="Q13512" s="1">
        <v>-205637848.9692457</v>
      </c>
      <c r="R13512" s="1">
        <v>-120575847.26803556</v>
      </c>
      <c r="S13512" s="1">
        <v>-120445735.24418198</v>
      </c>
      <c r="T13512" s="1">
        <v>-1543163.419279848</v>
      </c>
      <c r="U13512" s="1">
        <v>-1543163.419279848</v>
      </c>
      <c r="V13512" s="1">
        <v>-19437155.600567859</v>
      </c>
      <c r="W13512" s="1">
        <v>-3058819.9971585008</v>
      </c>
      <c r="X13512" s="1">
        <v>-630012.81379724282</v>
      </c>
      <c r="Y13512" s="1">
        <v>-128112615.06297445</v>
      </c>
      <c r="Z13512" s="1">
        <v>-1002710.192363226</v>
      </c>
      <c r="AA13512" s="1">
        <v>-312.77099999999996</v>
      </c>
      <c r="AB13512" s="1">
        <v>-276.11420600276699</v>
      </c>
      <c r="AC13512" s="1">
        <v>-53164.678671407557</v>
      </c>
      <c r="AD13512" s="1">
        <v>-372.80099999999999</v>
      </c>
      <c r="AE13512" s="1">
        <v>2858.1372587135947</v>
      </c>
      <c r="AF13512" s="1">
        <v>2858.1372587135947</v>
      </c>
      <c r="AG13512" s="1">
        <v>-19141.238024000992</v>
      </c>
      <c r="AH13512" s="5">
        <v>1.471755571604513E-2</v>
      </c>
    </row>
    <row r="13513" spans="1:34" x14ac:dyDescent="0.2">
      <c r="A13513" s="4">
        <v>2010</v>
      </c>
      <c r="B13513" t="s">
        <v>1034</v>
      </c>
      <c r="C13513" t="s">
        <v>190</v>
      </c>
      <c r="D13513" t="s">
        <v>1018</v>
      </c>
      <c r="E13513" s="1" t="s">
        <v>983</v>
      </c>
      <c r="F13513" s="15">
        <v>-1.1072079637909389E-2</v>
      </c>
      <c r="G13513" s="15">
        <v>-6.2977321682379434E-2</v>
      </c>
      <c r="H13513" s="1">
        <v>-81589324.44578144</v>
      </c>
      <c r="I13513" s="1">
        <v>-71087923.308741212</v>
      </c>
      <c r="J13513" s="1">
        <v>-18952.447783228556</v>
      </c>
      <c r="K13513" s="1">
        <v>-933546.21206394129</v>
      </c>
      <c r="L13513" s="1">
        <v>-215375.54692539267</v>
      </c>
      <c r="M13513" s="1">
        <v>-3239.456313255122</v>
      </c>
      <c r="N13513" s="1">
        <v>-19466.750513821062</v>
      </c>
      <c r="O13513" s="1">
        <v>-9318930.8204857409</v>
      </c>
      <c r="P13513" s="1">
        <v>8110.0970451554522</v>
      </c>
      <c r="Q13513" s="1">
        <v>-30976332.282257248</v>
      </c>
      <c r="R13513" s="1">
        <v>-19900366.524299424</v>
      </c>
      <c r="S13513" s="1">
        <v>-19873501.468925595</v>
      </c>
      <c r="T13513" s="1">
        <v>-233386.55301598532</v>
      </c>
      <c r="U13513" s="1">
        <v>-233386.55301598532</v>
      </c>
      <c r="V13513" s="1">
        <v>-3234270.3779458054</v>
      </c>
      <c r="W13513" s="1">
        <v>2209162.9388229232</v>
      </c>
      <c r="X13513" s="1">
        <v>-4305.4504275554937</v>
      </c>
      <c r="Y13513" s="1">
        <v>-9318930.8204857409</v>
      </c>
      <c r="Z13513" s="1">
        <v>-19466.750513821062</v>
      </c>
      <c r="AA13513" s="1">
        <v>-353.3776780572004</v>
      </c>
      <c r="AB13513" s="1">
        <v>-129.9588851213027</v>
      </c>
      <c r="AC13513" s="1">
        <v>-8864.4692425627145</v>
      </c>
      <c r="AD13513" s="1">
        <v>-421.20129985645207</v>
      </c>
      <c r="AE13513" s="1">
        <v>4055.0485225777261</v>
      </c>
      <c r="AF13513" s="1">
        <v>4055.0485225777261</v>
      </c>
      <c r="AG13513" s="1">
        <v>-2881.6936567110802</v>
      </c>
      <c r="AH13513" s="5">
        <v>0.15777590028548968</v>
      </c>
    </row>
    <row r="13514" spans="1:34" x14ac:dyDescent="0.2">
      <c r="A13514" s="4">
        <v>2010</v>
      </c>
      <c r="B13514" t="s">
        <v>1013</v>
      </c>
      <c r="C13514" t="s">
        <v>193</v>
      </c>
      <c r="D13514" t="s">
        <v>164</v>
      </c>
      <c r="E13514" s="1" t="s">
        <v>983</v>
      </c>
      <c r="F13514" s="15">
        <v>-1.07918130484864E-2</v>
      </c>
      <c r="G13514" s="15">
        <v>-0.43166222197383136</v>
      </c>
      <c r="H13514" s="1">
        <v>-1193469084.4014611</v>
      </c>
      <c r="I13514" s="1">
        <v>-1156014387.4188066</v>
      </c>
      <c r="J13514" s="1">
        <v>-267228.20521002694</v>
      </c>
      <c r="K13514" s="1">
        <v>-15457744.162781851</v>
      </c>
      <c r="L13514" s="1">
        <v>-3591567.4855099348</v>
      </c>
      <c r="M13514" s="1">
        <v>-48475.757988462145</v>
      </c>
      <c r="N13514" s="1">
        <v>-31658.973572534862</v>
      </c>
      <c r="O13514" s="1">
        <v>-18072460.380841203</v>
      </c>
      <c r="P13514" s="1">
        <v>14437.983249492599</v>
      </c>
      <c r="Q13514" s="1">
        <v>-515648840.07991695</v>
      </c>
      <c r="R13514" s="1">
        <v>-302020698.43878913</v>
      </c>
      <c r="S13514" s="1">
        <v>-301715171.45458877</v>
      </c>
      <c r="T13514" s="1">
        <v>-3864436.0406954628</v>
      </c>
      <c r="U13514" s="1">
        <v>-3864436.0406954628</v>
      </c>
      <c r="V13514" s="1">
        <v>-48684373.789148733</v>
      </c>
      <c r="W13514" s="1">
        <v>608301.44563968526</v>
      </c>
      <c r="X13514" s="1">
        <v>-7708.1265615935999</v>
      </c>
      <c r="Y13514" s="1">
        <v>-18072460.380841203</v>
      </c>
      <c r="Z13514" s="1">
        <v>-31658.973572534862</v>
      </c>
      <c r="AA13514" s="1">
        <v>-509.81673000000001</v>
      </c>
      <c r="AB13514" s="1">
        <v>-98.710106630808497</v>
      </c>
      <c r="AC13514" s="1">
        <v>-132864.69800806724</v>
      </c>
      <c r="AD13514" s="1">
        <v>-607.66562999999996</v>
      </c>
      <c r="AE13514" s="1">
        <v>7218.9916247462997</v>
      </c>
      <c r="AF13514" s="1">
        <v>7218.9916247462997</v>
      </c>
      <c r="AG13514" s="1">
        <v>-47959.615065462145</v>
      </c>
      <c r="AH13514" s="5">
        <v>1.8145489563459211E-3</v>
      </c>
    </row>
    <row r="13515" spans="1:34" x14ac:dyDescent="0.2">
      <c r="A13515" s="4">
        <v>2010</v>
      </c>
      <c r="B13515" t="s">
        <v>1041</v>
      </c>
      <c r="C13515" t="s">
        <v>118</v>
      </c>
      <c r="D13515" t="s">
        <v>982</v>
      </c>
      <c r="E13515" s="1" t="s">
        <v>983</v>
      </c>
      <c r="F13515" s="15">
        <v>-9.7498790845456738E-3</v>
      </c>
      <c r="G13515" s="15">
        <v>-2.6213732605766121E-2</v>
      </c>
      <c r="H13515" s="1">
        <v>-204624767.90706405</v>
      </c>
      <c r="I13515" s="1">
        <v>-196093100.78289688</v>
      </c>
      <c r="J13515" s="1">
        <v>-46310.182636290359</v>
      </c>
      <c r="K13515" s="1">
        <v>-2562003.2959203054</v>
      </c>
      <c r="L13515" s="1">
        <v>-596924.04515788029</v>
      </c>
      <c r="M13515" s="1">
        <v>-8258.8075764505793</v>
      </c>
      <c r="N13515" s="1">
        <v>-501203.32658261526</v>
      </c>
      <c r="O13515" s="1">
        <v>-4821271.8741108514</v>
      </c>
      <c r="P13515" s="1">
        <v>4304.4415543235573</v>
      </c>
      <c r="Q13515" s="1">
        <v>-85717774.748207733</v>
      </c>
      <c r="R13515" s="1">
        <v>-50818010.059875004</v>
      </c>
      <c r="S13515" s="1">
        <v>-50778764.674706124</v>
      </c>
      <c r="T13515" s="1">
        <v>-640500.82398007635</v>
      </c>
      <c r="U13515" s="1">
        <v>-640500.82398007635</v>
      </c>
      <c r="V13515" s="1">
        <v>-8202456.021963805</v>
      </c>
      <c r="W13515" s="1">
        <v>-1793936.2283389871</v>
      </c>
      <c r="X13515" s="1">
        <v>-683376.06792386901</v>
      </c>
      <c r="Y13515" s="1">
        <v>-4821271.8741108514</v>
      </c>
      <c r="Z13515" s="1">
        <v>-501203.32658261521</v>
      </c>
      <c r="AA13515" s="1">
        <v>-277.32362000000001</v>
      </c>
      <c r="AB13515" s="1">
        <v>-272.46736240298793</v>
      </c>
      <c r="AC13515" s="1">
        <v>-22419.281296540696</v>
      </c>
      <c r="AD13515" s="1">
        <v>-330.55022000000002</v>
      </c>
      <c r="AE13515" s="1">
        <v>2152.2207771617786</v>
      </c>
      <c r="AF13515" s="1">
        <v>2152.2207771617786</v>
      </c>
      <c r="AG13515" s="1">
        <v>-7978.0764502341262</v>
      </c>
      <c r="AH13515" s="5">
        <v>4.0366552348487246E-2</v>
      </c>
    </row>
    <row r="13516" spans="1:34" x14ac:dyDescent="0.2">
      <c r="A13516" s="4">
        <v>2010</v>
      </c>
      <c r="B13516" t="s">
        <v>1030</v>
      </c>
      <c r="C13516" t="s">
        <v>193</v>
      </c>
      <c r="D13516" t="s">
        <v>982</v>
      </c>
      <c r="E13516" s="1" t="s">
        <v>983</v>
      </c>
      <c r="F13516" s="15">
        <v>-8.7508989381766648E-3</v>
      </c>
      <c r="G13516" s="15">
        <v>-5.761529227377292E-2</v>
      </c>
      <c r="H13516" s="1">
        <v>-43674810.272272572</v>
      </c>
      <c r="I13516" s="1">
        <v>-41164382.718286514</v>
      </c>
      <c r="J13516" s="1">
        <v>-9785.9418445387219</v>
      </c>
      <c r="K13516" s="1">
        <v>-549275.87783762906</v>
      </c>
      <c r="L13516" s="1">
        <v>-128266.36805313428</v>
      </c>
      <c r="M13516" s="1">
        <v>-1753.1237692994434</v>
      </c>
      <c r="N13516" s="1">
        <v>-1428.7571894666946</v>
      </c>
      <c r="O13516" s="1">
        <v>-1821029.1986678389</v>
      </c>
      <c r="P13516" s="1">
        <v>1111.7133758567309</v>
      </c>
      <c r="Q13516" s="1">
        <v>-18421154.775894146</v>
      </c>
      <c r="R13516" s="1">
        <v>-10957884.544706455</v>
      </c>
      <c r="S13516" s="1">
        <v>-10950340.178542094</v>
      </c>
      <c r="T13516" s="1">
        <v>-137318.96945940726</v>
      </c>
      <c r="U13516" s="1">
        <v>-137318.96945940726</v>
      </c>
      <c r="V13516" s="1">
        <v>-1769422.4032509909</v>
      </c>
      <c r="W13516" s="1">
        <v>526967.54791022942</v>
      </c>
      <c r="X13516" s="1">
        <v>-347.86475995387929</v>
      </c>
      <c r="Y13516" s="1">
        <v>-1821029.1986678389</v>
      </c>
      <c r="Z13516" s="1">
        <v>-1428.7571894666946</v>
      </c>
      <c r="AA13516" s="1">
        <v>-38.575090000000003</v>
      </c>
      <c r="AB13516" s="1">
        <v>-4.4461253765815867</v>
      </c>
      <c r="AC13516" s="1">
        <v>-4840.8016132044895</v>
      </c>
      <c r="AD13516" s="1">
        <v>-45.978790000000004</v>
      </c>
      <c r="AE13516" s="1">
        <v>555.85668792836543</v>
      </c>
      <c r="AF13516" s="1">
        <v>555.85668792836543</v>
      </c>
      <c r="AG13516" s="1">
        <v>-1714.0700102994435</v>
      </c>
      <c r="AH13516" s="5">
        <v>5.3200983725348013E-3</v>
      </c>
    </row>
    <row r="13517" spans="1:34" x14ac:dyDescent="0.2">
      <c r="A13517" s="4">
        <v>2010</v>
      </c>
      <c r="B13517" t="s">
        <v>1029</v>
      </c>
      <c r="C13517" t="s">
        <v>193</v>
      </c>
      <c r="D13517" t="s">
        <v>982</v>
      </c>
      <c r="E13517" s="1" t="s">
        <v>983</v>
      </c>
      <c r="F13517" s="15">
        <v>-8.6590275157179611E-3</v>
      </c>
      <c r="G13517" s="15">
        <v>-4.5988719653352217E-2</v>
      </c>
      <c r="H13517" s="1">
        <v>-29736658.015465036</v>
      </c>
      <c r="I13517" s="1">
        <v>-28215047.774103072</v>
      </c>
      <c r="J13517" s="1">
        <v>-8861.9909254989307</v>
      </c>
      <c r="K13517" s="1">
        <v>-383190.75474593195</v>
      </c>
      <c r="L13517" s="1">
        <v>-89452.665813436644</v>
      </c>
      <c r="M13517" s="1">
        <v>-1439.3236324692543</v>
      </c>
      <c r="N13517" s="1">
        <v>-983.1122522979872</v>
      </c>
      <c r="O13517" s="1">
        <v>-1044627.2141613944</v>
      </c>
      <c r="P13517" s="1">
        <v>6944.8201690706828</v>
      </c>
      <c r="Q13517" s="1">
        <v>-12895063.261891793</v>
      </c>
      <c r="R13517" s="1">
        <v>-9123140.7361027729</v>
      </c>
      <c r="S13517" s="1">
        <v>-9116885.3444673177</v>
      </c>
      <c r="T13517" s="1">
        <v>-95797.688686482987</v>
      </c>
      <c r="U13517" s="1">
        <v>-95797.688686482987</v>
      </c>
      <c r="V13517" s="1">
        <v>-1495416.4349161217</v>
      </c>
      <c r="W13517" s="1">
        <v>4130216.796911072</v>
      </c>
      <c r="X13517" s="1">
        <v>-239.36195049419837</v>
      </c>
      <c r="Y13517" s="1">
        <v>-1044627.2141613944</v>
      </c>
      <c r="Z13517" s="1">
        <v>-983.1122522979872</v>
      </c>
      <c r="AA13517" s="1">
        <v>-235.62082000000001</v>
      </c>
      <c r="AB13517" s="1">
        <v>-3.0593304203087985</v>
      </c>
      <c r="AC13517" s="1">
        <v>-4148.4868091190019</v>
      </c>
      <c r="AD13517" s="1">
        <v>-280.84341999999998</v>
      </c>
      <c r="AE13517" s="1">
        <v>3472.4100845353414</v>
      </c>
      <c r="AF13517" s="1">
        <v>3472.4100845353414</v>
      </c>
      <c r="AG13517" s="1">
        <v>-1200.7790504692543</v>
      </c>
      <c r="AH13517" s="5">
        <v>3.7404448439327161E-3</v>
      </c>
    </row>
    <row r="13518" spans="1:34" x14ac:dyDescent="0.2">
      <c r="A13518" s="4">
        <v>2010</v>
      </c>
      <c r="B13518" t="s">
        <v>2454</v>
      </c>
      <c r="C13518" t="s">
        <v>118</v>
      </c>
      <c r="D13518" t="s">
        <v>1001</v>
      </c>
      <c r="E13518" s="1" t="s">
        <v>983</v>
      </c>
      <c r="F13518" s="15">
        <v>-8.6572080807488117E-3</v>
      </c>
      <c r="G13518" s="15">
        <v>-3.6029263041939909E-2</v>
      </c>
      <c r="H13518" s="1">
        <v>-22232825.226619586</v>
      </c>
      <c r="I13518" s="1">
        <v>-21065133.556327213</v>
      </c>
      <c r="J13518" s="1">
        <v>-5881.4476732615585</v>
      </c>
      <c r="K13518" s="1">
        <v>-276230.41246327304</v>
      </c>
      <c r="L13518" s="1">
        <v>-64464.704172965612</v>
      </c>
      <c r="M13518" s="1">
        <v>-979.81209522912377</v>
      </c>
      <c r="N13518" s="1">
        <v>-61329.831651583336</v>
      </c>
      <c r="O13518" s="1">
        <v>-761647.19262064947</v>
      </c>
      <c r="P13518" s="1">
        <v>2841.7345128306415</v>
      </c>
      <c r="Q13518" s="1">
        <v>-9276936.3690527398</v>
      </c>
      <c r="R13518" s="1">
        <v>-6095263.3792752074</v>
      </c>
      <c r="S13518" s="1">
        <v>-6091095.9431802901</v>
      </c>
      <c r="T13518" s="1">
        <v>-69057.60311581826</v>
      </c>
      <c r="U13518" s="1">
        <v>-69057.60311581826</v>
      </c>
      <c r="V13518" s="1">
        <v>-993055.67295411509</v>
      </c>
      <c r="W13518" s="1">
        <v>1269301.9348827256</v>
      </c>
      <c r="X13518" s="1">
        <v>-83621.430620300278</v>
      </c>
      <c r="Y13518" s="1">
        <v>-761647.19262064947</v>
      </c>
      <c r="Z13518" s="1">
        <v>-61329.831651583328</v>
      </c>
      <c r="AA13518" s="1">
        <v>-112.25676763113181</v>
      </c>
      <c r="AB13518" s="1">
        <v>-33.339262660487265</v>
      </c>
      <c r="AC13518" s="1">
        <v>-2758.3057503274608</v>
      </c>
      <c r="AD13518" s="1">
        <v>-133.80215950217115</v>
      </c>
      <c r="AE13518" s="1">
        <v>1420.8672564153208</v>
      </c>
      <c r="AF13518" s="1">
        <v>1420.8672564153208</v>
      </c>
      <c r="AG13518" s="1">
        <v>-866.16648849339083</v>
      </c>
      <c r="AH13518" s="5">
        <v>0.1663679832471972</v>
      </c>
    </row>
    <row r="13519" spans="1:34" x14ac:dyDescent="0.2">
      <c r="A13519" s="4">
        <v>2010</v>
      </c>
      <c r="B13519" t="s">
        <v>2813</v>
      </c>
      <c r="C13519" t="s">
        <v>190</v>
      </c>
      <c r="D13519" t="s">
        <v>1001</v>
      </c>
      <c r="E13519" s="1" t="s">
        <v>983</v>
      </c>
      <c r="F13519" s="15">
        <v>-7.6498781589917865E-3</v>
      </c>
      <c r="G13519" s="15">
        <v>-3.4397088064112312E-2</v>
      </c>
      <c r="H13519" s="1">
        <v>-18020703.230964568</v>
      </c>
      <c r="I13519" s="1">
        <v>-17166778.047322989</v>
      </c>
      <c r="J13519" s="1">
        <v>-4787.5324569702307</v>
      </c>
      <c r="K13519" s="1">
        <v>-224508.45439041246</v>
      </c>
      <c r="L13519" s="1">
        <v>-51519.133901381902</v>
      </c>
      <c r="M13519" s="1">
        <v>-804.23296632590086</v>
      </c>
      <c r="N13519" s="1">
        <v>-6223.0966096344537</v>
      </c>
      <c r="O13519" s="1">
        <v>-568675.35489432968</v>
      </c>
      <c r="P13519" s="1">
        <v>2592.621577477993</v>
      </c>
      <c r="Q13519" s="1">
        <v>-7414450.1366232559</v>
      </c>
      <c r="R13519" s="1">
        <v>-4915243.6505931914</v>
      </c>
      <c r="S13519" s="1">
        <v>-4907291.0532610947</v>
      </c>
      <c r="T13519" s="1">
        <v>-56127.113597603115</v>
      </c>
      <c r="U13519" s="1">
        <v>-56127.113597603115</v>
      </c>
      <c r="V13519" s="1">
        <v>-800826.07559803477</v>
      </c>
      <c r="W13519" s="1">
        <v>706221.32774333807</v>
      </c>
      <c r="X13519" s="1">
        <v>-1376.3588298749223</v>
      </c>
      <c r="Y13519" s="1">
        <v>-568675.35489432968</v>
      </c>
      <c r="Z13519" s="1">
        <v>-6223.0966096344537</v>
      </c>
      <c r="AA13519" s="1">
        <v>-112.96715539026059</v>
      </c>
      <c r="AB13519" s="1">
        <v>-41.545028114273919</v>
      </c>
      <c r="AC13519" s="1">
        <v>-2198.2015768634697</v>
      </c>
      <c r="AD13519" s="1">
        <v>-134.64889167040593</v>
      </c>
      <c r="AE13519" s="1">
        <v>1296.3107887389965</v>
      </c>
      <c r="AF13519" s="1">
        <v>1296.3107887389965</v>
      </c>
      <c r="AG13519" s="1">
        <v>-689.86402871546909</v>
      </c>
      <c r="AH13519" s="5">
        <v>0.20813911612974309</v>
      </c>
    </row>
    <row r="13520" spans="1:34" x14ac:dyDescent="0.2">
      <c r="A13520" s="4">
        <v>2010</v>
      </c>
      <c r="B13520" t="s">
        <v>1044</v>
      </c>
      <c r="C13520" t="s">
        <v>193</v>
      </c>
      <c r="D13520" t="s">
        <v>982</v>
      </c>
      <c r="E13520" s="1" t="s">
        <v>983</v>
      </c>
      <c r="F13520" s="15">
        <v>-7.5450273881723234E-3</v>
      </c>
      <c r="G13520" s="15">
        <v>-2.8152319803223008E-2</v>
      </c>
      <c r="H13520" s="1">
        <v>-10289330.255067246</v>
      </c>
      <c r="I13520" s="1">
        <v>-9923935.3685934786</v>
      </c>
      <c r="J13520" s="1">
        <v>-2338.6295801792489</v>
      </c>
      <c r="K13520" s="1">
        <v>-132332.36372955417</v>
      </c>
      <c r="L13520" s="1">
        <v>-30888.470911378787</v>
      </c>
      <c r="M13520" s="1">
        <v>-419.9370064211443</v>
      </c>
      <c r="N13520" s="1">
        <v>-390.39689636212165</v>
      </c>
      <c r="O13520" s="1">
        <v>-199222.84950754239</v>
      </c>
      <c r="P13520" s="1">
        <v>197.761157673632</v>
      </c>
      <c r="Q13520" s="1">
        <v>-4435608.3158412892</v>
      </c>
      <c r="R13520" s="1">
        <v>-2623667.4173333719</v>
      </c>
      <c r="S13520" s="1">
        <v>-2621773.6292169727</v>
      </c>
      <c r="T13520" s="1">
        <v>-33083.090932388543</v>
      </c>
      <c r="U13520" s="1">
        <v>-33083.090932388543</v>
      </c>
      <c r="V13520" s="1">
        <v>-423418.01530612021</v>
      </c>
      <c r="W13520" s="1">
        <v>82402.485469345949</v>
      </c>
      <c r="X13520" s="1">
        <v>-95.051366069024198</v>
      </c>
      <c r="Y13520" s="1">
        <v>-199222.84950754239</v>
      </c>
      <c r="Z13520" s="1">
        <v>-390.39689636212165</v>
      </c>
      <c r="AA13520" s="1">
        <v>-6.9539419795417787</v>
      </c>
      <c r="AB13520" s="1">
        <v>-1.2148695108244514</v>
      </c>
      <c r="AC13520" s="1">
        <v>-1159.2901666195664</v>
      </c>
      <c r="AD13520" s="1">
        <v>-8.2886089948081967</v>
      </c>
      <c r="AE13520" s="1">
        <v>98.880578836815999</v>
      </c>
      <c r="AF13520" s="1">
        <v>98.880578836815999</v>
      </c>
      <c r="AG13520" s="1">
        <v>-412.89677465061555</v>
      </c>
      <c r="AH13520" s="5">
        <v>6.2411536751745969E-3</v>
      </c>
    </row>
    <row r="13521" spans="1:34" x14ac:dyDescent="0.2">
      <c r="A13521" s="4">
        <v>2010</v>
      </c>
      <c r="B13521" t="s">
        <v>2218</v>
      </c>
      <c r="C13521" t="s">
        <v>193</v>
      </c>
      <c r="D13521" t="s">
        <v>982</v>
      </c>
      <c r="E13521" s="1" t="s">
        <v>983</v>
      </c>
      <c r="F13521" s="15">
        <v>-7.5124267984729024E-3</v>
      </c>
      <c r="G13521" s="15">
        <v>-6.2535517722460826E-2</v>
      </c>
      <c r="H13521" s="1">
        <v>-27444129.373554885</v>
      </c>
      <c r="I13521" s="1">
        <v>-26690823.578878172</v>
      </c>
      <c r="J13521" s="1">
        <v>-6273.9601953671136</v>
      </c>
      <c r="K13521" s="1">
        <v>-356276.86629307579</v>
      </c>
      <c r="L13521" s="1">
        <v>-83141.132619209646</v>
      </c>
      <c r="M13521" s="1">
        <v>-1131.4219318206763</v>
      </c>
      <c r="N13521" s="1">
        <v>-1045.8015345600893</v>
      </c>
      <c r="O13521" s="1">
        <v>-306041.33149755868</v>
      </c>
      <c r="P13521" s="1">
        <v>604.71939488714827</v>
      </c>
      <c r="Q13521" s="1">
        <v>-11938965.701952634</v>
      </c>
      <c r="R13521" s="1">
        <v>-7059852.420188331</v>
      </c>
      <c r="S13521" s="1">
        <v>-7054774.7091999501</v>
      </c>
      <c r="T13521" s="1">
        <v>-89069.216573268946</v>
      </c>
      <c r="U13521" s="1">
        <v>-89069.216573268946</v>
      </c>
      <c r="V13521" s="1">
        <v>-1139312.8132200819</v>
      </c>
      <c r="W13521" s="1">
        <v>237918.51775359715</v>
      </c>
      <c r="X13521" s="1">
        <v>-254.62514026959127</v>
      </c>
      <c r="Y13521" s="1">
        <v>-306041.33149755868</v>
      </c>
      <c r="Z13521" s="1">
        <v>-1045.8015345600893</v>
      </c>
      <c r="AA13521" s="1">
        <v>-21.164170204582213</v>
      </c>
      <c r="AB13521" s="1">
        <v>-3.2544121394140975</v>
      </c>
      <c r="AC13521" s="1">
        <v>-3107.1349005126476</v>
      </c>
      <c r="AD13521" s="1">
        <v>-25.226200051918031</v>
      </c>
      <c r="AE13521" s="1">
        <v>302.35969744357413</v>
      </c>
      <c r="AF13521" s="1">
        <v>302.35969744357413</v>
      </c>
      <c r="AG13521" s="1">
        <v>-1109.9951405259642</v>
      </c>
      <c r="AH13521" s="5">
        <v>6.2609360080204159E-3</v>
      </c>
    </row>
    <row r="13522" spans="1:34" x14ac:dyDescent="0.2">
      <c r="A13522" s="4">
        <v>2010</v>
      </c>
      <c r="B13522" t="s">
        <v>2591</v>
      </c>
      <c r="C13522" t="s">
        <v>118</v>
      </c>
      <c r="D13522" t="s">
        <v>988</v>
      </c>
      <c r="E13522" s="1" t="s">
        <v>983</v>
      </c>
      <c r="F13522" s="15">
        <v>-7.2800355258303643E-3</v>
      </c>
      <c r="G13522" s="15">
        <v>-3.9799897005813108E-2</v>
      </c>
      <c r="H13522" s="1">
        <v>-5233856.5613779798</v>
      </c>
      <c r="I13522" s="1">
        <v>-5084282.5542232599</v>
      </c>
      <c r="J13522" s="1">
        <v>-1460.6051640638786</v>
      </c>
      <c r="K13522" s="1">
        <v>-66519.411049752249</v>
      </c>
      <c r="L13522" s="1">
        <v>-15512.217040671336</v>
      </c>
      <c r="M13522" s="1">
        <v>-240.46386975954803</v>
      </c>
      <c r="N13522" s="1">
        <v>-17168.932465605209</v>
      </c>
      <c r="O13522" s="1">
        <v>-49467.903587759793</v>
      </c>
      <c r="P13522" s="1">
        <v>795.52717857018956</v>
      </c>
      <c r="Q13522" s="1">
        <v>-2233219.8227175297</v>
      </c>
      <c r="R13522" s="1">
        <v>-1494826.0862151817</v>
      </c>
      <c r="S13522" s="1">
        <v>-1493752.3726152147</v>
      </c>
      <c r="T13522" s="1">
        <v>-16629.852762438062</v>
      </c>
      <c r="U13522" s="1">
        <v>-16629.852762438062</v>
      </c>
      <c r="V13522" s="1">
        <v>-243915.57956070549</v>
      </c>
      <c r="W13522" s="1">
        <v>355333.75213334576</v>
      </c>
      <c r="X13522" s="1">
        <v>-23409.336962694269</v>
      </c>
      <c r="Y13522" s="1">
        <v>-49467.903587759793</v>
      </c>
      <c r="Z13522" s="1">
        <v>-17168.932465605205</v>
      </c>
      <c r="AA13522" s="1">
        <v>-31.425634317981718</v>
      </c>
      <c r="AB13522" s="1">
        <v>-9.3331341967934751</v>
      </c>
      <c r="AC13522" s="1">
        <v>-679.23569141924088</v>
      </c>
      <c r="AD13522" s="1">
        <v>-37.457142444081775</v>
      </c>
      <c r="AE13522" s="1">
        <v>397.76358928509478</v>
      </c>
      <c r="AF13522" s="1">
        <v>397.76358928509478</v>
      </c>
      <c r="AG13522" s="1">
        <v>-208.64943794856237</v>
      </c>
      <c r="AH13522" s="5">
        <v>0.18875959177162266</v>
      </c>
    </row>
    <row r="13523" spans="1:34" x14ac:dyDescent="0.2">
      <c r="A13523" s="4">
        <v>2010</v>
      </c>
      <c r="B13523" t="s">
        <v>1040</v>
      </c>
      <c r="C13523" t="s">
        <v>193</v>
      </c>
      <c r="D13523" t="s">
        <v>982</v>
      </c>
      <c r="E13523" s="1" t="s">
        <v>983</v>
      </c>
      <c r="F13523" s="15">
        <v>-7.1528350003151869E-3</v>
      </c>
      <c r="G13523" s="15">
        <v>-4.0981993087572326E-2</v>
      </c>
      <c r="H13523" s="1">
        <v>-33473028.465926841</v>
      </c>
      <c r="I13523" s="1">
        <v>-31192161.152915299</v>
      </c>
      <c r="J13523" s="1">
        <v>-7421.6773856415448</v>
      </c>
      <c r="K13523" s="1">
        <v>-416665.61125091498</v>
      </c>
      <c r="L13523" s="1">
        <v>-97192.442788171305</v>
      </c>
      <c r="M13523" s="1">
        <v>-1331.7641662799206</v>
      </c>
      <c r="N13523" s="1">
        <v>-1339.6670320405485</v>
      </c>
      <c r="O13523" s="1">
        <v>-1757875.5595490083</v>
      </c>
      <c r="P13523" s="1">
        <v>959.40916052252919</v>
      </c>
      <c r="Q13523" s="1">
        <v>-13958702.671501033</v>
      </c>
      <c r="R13523" s="1">
        <v>-8313826.6633083392</v>
      </c>
      <c r="S13523" s="1">
        <v>-8307629.757129088</v>
      </c>
      <c r="T13523" s="1">
        <v>-104166.40281272875</v>
      </c>
      <c r="U13523" s="1">
        <v>-104166.40281272875</v>
      </c>
      <c r="V13523" s="1">
        <v>-1342570.7104084098</v>
      </c>
      <c r="W13523" s="1">
        <v>421656.65153366141</v>
      </c>
      <c r="X13523" s="1">
        <v>-326.17365214649351</v>
      </c>
      <c r="Y13523" s="1">
        <v>-1757875.5595490083</v>
      </c>
      <c r="Z13523" s="1">
        <v>-1339.6670320405485</v>
      </c>
      <c r="AA13523" s="1">
        <v>-33.362240000000007</v>
      </c>
      <c r="AB13523" s="1">
        <v>-4.1688872197721087</v>
      </c>
      <c r="AC13523" s="1">
        <v>-3665.2339059911137</v>
      </c>
      <c r="AD13523" s="1">
        <v>-39.765440000000005</v>
      </c>
      <c r="AE13523" s="1">
        <v>479.7045802612646</v>
      </c>
      <c r="AF13523" s="1">
        <v>479.7045802612646</v>
      </c>
      <c r="AG13523" s="1">
        <v>-1297.9879422799206</v>
      </c>
      <c r="AH13523" s="5">
        <v>6.4808205461088231E-3</v>
      </c>
    </row>
    <row r="13524" spans="1:34" x14ac:dyDescent="0.2">
      <c r="A13524" s="4">
        <v>2010</v>
      </c>
      <c r="B13524" t="s">
        <v>1049</v>
      </c>
      <c r="C13524" t="s">
        <v>190</v>
      </c>
      <c r="D13524" t="s">
        <v>988</v>
      </c>
      <c r="E13524" s="1" t="s">
        <v>983</v>
      </c>
      <c r="F13524" s="15">
        <v>-7.0993593625406437E-3</v>
      </c>
      <c r="G13524" s="15">
        <v>-8.7077296190310169E-2</v>
      </c>
      <c r="H13524" s="1">
        <v>-16039376.726366563</v>
      </c>
      <c r="I13524" s="1">
        <v>-15262903.882965066</v>
      </c>
      <c r="J13524" s="1">
        <v>-4316.8728632874281</v>
      </c>
      <c r="K13524" s="1">
        <v>-199343.25909805082</v>
      </c>
      <c r="L13524" s="1">
        <v>-45664.908385530165</v>
      </c>
      <c r="M13524" s="1">
        <v>-721.31891757690096</v>
      </c>
      <c r="N13524" s="1">
        <v>-5968.3963264805952</v>
      </c>
      <c r="O13524" s="1">
        <v>-522944.59799506504</v>
      </c>
      <c r="P13524" s="1">
        <v>2486.510184498472</v>
      </c>
      <c r="Q13524" s="1">
        <v>-6573295.2537427861</v>
      </c>
      <c r="R13524" s="1">
        <v>-4401468.3648651196</v>
      </c>
      <c r="S13524" s="1">
        <v>-4393978.6104065385</v>
      </c>
      <c r="T13524" s="1">
        <v>-49835.814774512706</v>
      </c>
      <c r="U13524" s="1">
        <v>-49835.814774512706</v>
      </c>
      <c r="V13524" s="1">
        <v>-717673.46779268142</v>
      </c>
      <c r="W13524" s="1">
        <v>677316.94405322406</v>
      </c>
      <c r="X13524" s="1">
        <v>-1320.0269093407419</v>
      </c>
      <c r="Y13524" s="1">
        <v>-522944.59799506504</v>
      </c>
      <c r="Z13524" s="1">
        <v>-5968.3963264805952</v>
      </c>
      <c r="AA13524" s="1">
        <v>-108.34361051061981</v>
      </c>
      <c r="AB13524" s="1">
        <v>-39.844663956668114</v>
      </c>
      <c r="AC13524" s="1">
        <v>-1970.8758936117247</v>
      </c>
      <c r="AD13524" s="1">
        <v>-129.13795186244752</v>
      </c>
      <c r="AE13524" s="1">
        <v>1243.255092249236</v>
      </c>
      <c r="AF13524" s="1">
        <v>1243.255092249236</v>
      </c>
      <c r="AG13524" s="1">
        <v>-611.63089730082083</v>
      </c>
      <c r="AH13524" s="5">
        <v>0.21940556369210995</v>
      </c>
    </row>
    <row r="13525" spans="1:34" x14ac:dyDescent="0.2">
      <c r="A13525" s="4">
        <v>2010</v>
      </c>
      <c r="B13525" t="s">
        <v>1052</v>
      </c>
      <c r="C13525" t="s">
        <v>143</v>
      </c>
      <c r="D13525" t="s">
        <v>982</v>
      </c>
      <c r="E13525" s="1" t="s">
        <v>983</v>
      </c>
      <c r="F13525" s="15">
        <v>-6.0245013584020153E-3</v>
      </c>
      <c r="G13525" s="15">
        <v>-1.9897116528970284E-2</v>
      </c>
      <c r="H13525" s="1">
        <v>-306977312.17070055</v>
      </c>
      <c r="I13525" s="1">
        <v>-277716539.32278585</v>
      </c>
      <c r="J13525" s="1">
        <v>-65051.969822101477</v>
      </c>
      <c r="K13525" s="1">
        <v>-3651581.122724338</v>
      </c>
      <c r="L13525" s="1">
        <v>-853779.2462485031</v>
      </c>
      <c r="M13525" s="1">
        <v>-11679.395700233759</v>
      </c>
      <c r="N13525" s="1">
        <v>-969903.82055467693</v>
      </c>
      <c r="O13525" s="1">
        <v>-23713437.955403004</v>
      </c>
      <c r="P13525" s="1">
        <v>4660.7117575363</v>
      </c>
      <c r="Q13525" s="1">
        <v>-122590591.67183949</v>
      </c>
      <c r="R13525" s="1">
        <v>-72244499.908535451</v>
      </c>
      <c r="S13525" s="1">
        <v>-72204485.64431414</v>
      </c>
      <c r="T13525" s="1">
        <v>-912895.28068108449</v>
      </c>
      <c r="U13525" s="1">
        <v>-912895.28068108449</v>
      </c>
      <c r="V13525" s="1">
        <v>-11656225.798889816</v>
      </c>
      <c r="W13525" s="1">
        <v>-1123565.3328295914</v>
      </c>
      <c r="X13525" s="1">
        <v>-609400.24321503867</v>
      </c>
      <c r="Y13525" s="1">
        <v>-23713437.955403004</v>
      </c>
      <c r="Z13525" s="1">
        <v>-969903.82055467693</v>
      </c>
      <c r="AA13525" s="1">
        <v>-273.15334000000001</v>
      </c>
      <c r="AB13525" s="1">
        <v>-266.96862829420849</v>
      </c>
      <c r="AC13525" s="1">
        <v>-31803.341922609423</v>
      </c>
      <c r="AD13525" s="1">
        <v>-325.57954000000001</v>
      </c>
      <c r="AE13525" s="1">
        <v>2330.35587876815</v>
      </c>
      <c r="AF13525" s="1">
        <v>2330.35587876815</v>
      </c>
      <c r="AG13525" s="1">
        <v>-11402.902083753383</v>
      </c>
      <c r="AH13525" s="5">
        <v>2.7367359206573249E-2</v>
      </c>
    </row>
    <row r="13526" spans="1:34" x14ac:dyDescent="0.2">
      <c r="A13526" s="4">
        <v>2010</v>
      </c>
      <c r="B13526" t="s">
        <v>2219</v>
      </c>
      <c r="C13526" t="s">
        <v>190</v>
      </c>
      <c r="D13526" t="s">
        <v>1001</v>
      </c>
      <c r="E13526" s="1" t="s">
        <v>983</v>
      </c>
      <c r="F13526" s="15">
        <v>-5.682700600109376E-3</v>
      </c>
      <c r="G13526" s="15">
        <v>-2.9107496525162008E-2</v>
      </c>
      <c r="H13526" s="1">
        <v>-8222867.7683582669</v>
      </c>
      <c r="I13526" s="1">
        <v>-7014796.3943869444</v>
      </c>
      <c r="J13526" s="1">
        <v>-2291.15919732157</v>
      </c>
      <c r="K13526" s="1">
        <v>-90220.894370091133</v>
      </c>
      <c r="L13526" s="1">
        <v>-21051.202980039328</v>
      </c>
      <c r="M13526" s="1">
        <v>-366.89885827032589</v>
      </c>
      <c r="N13526" s="1">
        <v>-3822.5912183254782</v>
      </c>
      <c r="O13526" s="1">
        <v>-1092355.6055059424</v>
      </c>
      <c r="P13526" s="1">
        <v>2036.9781586693873</v>
      </c>
      <c r="Q13526" s="1">
        <v>-3036963.3269485594</v>
      </c>
      <c r="R13526" s="1">
        <v>-2243447.9748250842</v>
      </c>
      <c r="S13526" s="1">
        <v>-2242155.9542656392</v>
      </c>
      <c r="T13526" s="1">
        <v>-22555.223592522783</v>
      </c>
      <c r="U13526" s="1">
        <v>-22555.223592522783</v>
      </c>
      <c r="V13526" s="1">
        <v>-368962.67711491894</v>
      </c>
      <c r="W13526" s="1">
        <v>810258.99244752945</v>
      </c>
      <c r="X13526" s="1">
        <v>-845.4403822365947</v>
      </c>
      <c r="Y13526" s="1">
        <v>-1092355.6055059424</v>
      </c>
      <c r="Z13526" s="1">
        <v>-3822.5912183254782</v>
      </c>
      <c r="AA13526" s="1">
        <v>-84.427322099838264</v>
      </c>
      <c r="AB13526" s="1">
        <v>-25.513876442026124</v>
      </c>
      <c r="AC13526" s="1">
        <v>-1007.7250015296138</v>
      </c>
      <c r="AD13526" s="1">
        <v>-100.63142077156068</v>
      </c>
      <c r="AE13526" s="1">
        <v>1018.4890793346937</v>
      </c>
      <c r="AF13526" s="1">
        <v>1018.4890793346937</v>
      </c>
      <c r="AG13526" s="1">
        <v>-281.42389786705894</v>
      </c>
      <c r="AH13526" s="5">
        <v>6.0433404980658738E-2</v>
      </c>
    </row>
    <row r="13527" spans="1:34" x14ac:dyDescent="0.2">
      <c r="A13527" s="4">
        <v>2010</v>
      </c>
      <c r="B13527" t="s">
        <v>1032</v>
      </c>
      <c r="C13527" t="s">
        <v>193</v>
      </c>
      <c r="D13527" t="s">
        <v>988</v>
      </c>
      <c r="E13527" s="1" t="s">
        <v>983</v>
      </c>
      <c r="F13527" s="15">
        <v>-5.6486227934534998E-3</v>
      </c>
      <c r="G13527" s="15">
        <v>-0.68285141968084717</v>
      </c>
      <c r="H13527" s="1">
        <v>-22052429.146478955</v>
      </c>
      <c r="I13527" s="1">
        <v>-21451517.297064446</v>
      </c>
      <c r="J13527" s="1">
        <v>-5029.7911332413059</v>
      </c>
      <c r="K13527" s="1">
        <v>-286255.07223231875</v>
      </c>
      <c r="L13527" s="1">
        <v>-66712.120860264011</v>
      </c>
      <c r="M13527" s="1">
        <v>-906.1469836784737</v>
      </c>
      <c r="N13527" s="1">
        <v>-1117.6193986077535</v>
      </c>
      <c r="O13527" s="1">
        <v>-241300.24591916616</v>
      </c>
      <c r="P13527" s="1">
        <v>409.14711277043733</v>
      </c>
      <c r="Q13527" s="1">
        <v>-9579401.5194932651</v>
      </c>
      <c r="R13527" s="1">
        <v>-5651941.177889484</v>
      </c>
      <c r="S13527" s="1">
        <v>-5647352.2764821351</v>
      </c>
      <c r="T13527" s="1">
        <v>-71563.768058079688</v>
      </c>
      <c r="U13527" s="1">
        <v>-71563.768058079688</v>
      </c>
      <c r="V13527" s="1">
        <v>-911847.29672208289</v>
      </c>
      <c r="W13527" s="1">
        <v>126940.7929283893</v>
      </c>
      <c r="X13527" s="1">
        <v>-272.11089937654367</v>
      </c>
      <c r="Y13527" s="1">
        <v>-241300.24591916616</v>
      </c>
      <c r="Z13527" s="1">
        <v>-1117.6193986077535</v>
      </c>
      <c r="AA13527" s="1">
        <v>-14.595980000000001</v>
      </c>
      <c r="AB13527" s="1">
        <v>-3.4779009380625183</v>
      </c>
      <c r="AC13527" s="1">
        <v>-2492.4624532135595</v>
      </c>
      <c r="AD13527" s="1">
        <v>-17.397380000000002</v>
      </c>
      <c r="AE13527" s="1">
        <v>204.57355638521867</v>
      </c>
      <c r="AF13527" s="1">
        <v>204.57355638521867</v>
      </c>
      <c r="AG13527" s="1">
        <v>-891.36988567847368</v>
      </c>
      <c r="AH13527" s="5">
        <v>8.3595282396894087E-3</v>
      </c>
    </row>
    <row r="13528" spans="1:34" x14ac:dyDescent="0.2">
      <c r="A13528" s="4">
        <v>2010</v>
      </c>
      <c r="B13528" t="s">
        <v>1042</v>
      </c>
      <c r="C13528" t="s">
        <v>193</v>
      </c>
      <c r="D13528" t="s">
        <v>982</v>
      </c>
      <c r="E13528" s="1" t="s">
        <v>983</v>
      </c>
      <c r="F13528" s="15">
        <v>-5.4130441483881547E-3</v>
      </c>
      <c r="G13528" s="15">
        <v>-2.830930297815103E-2</v>
      </c>
      <c r="H13528" s="1">
        <v>-65070795.157598458</v>
      </c>
      <c r="I13528" s="1">
        <v>-62045653.799367957</v>
      </c>
      <c r="J13528" s="1">
        <v>-14668.637390963986</v>
      </c>
      <c r="K13528" s="1">
        <v>-828721.05642482359</v>
      </c>
      <c r="L13528" s="1">
        <v>-193053.01216070299</v>
      </c>
      <c r="M13528" s="1">
        <v>-2636.923554329539</v>
      </c>
      <c r="N13528" s="1">
        <v>-3441.3164831258118</v>
      </c>
      <c r="O13528" s="1">
        <v>-1984246.6983649074</v>
      </c>
      <c r="P13528" s="1">
        <v>1626.2861483620195</v>
      </c>
      <c r="Q13528" s="1">
        <v>-27723916.0374314</v>
      </c>
      <c r="R13528" s="1">
        <v>-16444969.543598631</v>
      </c>
      <c r="S13528" s="1">
        <v>-16431301.820808597</v>
      </c>
      <c r="T13528" s="1">
        <v>-207180.2641062059</v>
      </c>
      <c r="U13528" s="1">
        <v>-207180.2641062059</v>
      </c>
      <c r="V13528" s="1">
        <v>-2654433.6395994946</v>
      </c>
      <c r="W13528" s="1">
        <v>595051.89852099051</v>
      </c>
      <c r="X13528" s="1">
        <v>-837.86996219751609</v>
      </c>
      <c r="Y13528" s="1">
        <v>-1984246.6983649074</v>
      </c>
      <c r="Z13528" s="1">
        <v>-3441.3164831258118</v>
      </c>
      <c r="AA13528" s="1">
        <v>-57.341349999999998</v>
      </c>
      <c r="AB13528" s="1">
        <v>-10.708885562039693</v>
      </c>
      <c r="AC13528" s="1">
        <v>-7250.6200521389337</v>
      </c>
      <c r="AD13528" s="1">
        <v>-68.346849999999989</v>
      </c>
      <c r="AE13528" s="1">
        <v>813.14307418100975</v>
      </c>
      <c r="AF13528" s="1">
        <v>813.14307418100975</v>
      </c>
      <c r="AG13528" s="1">
        <v>-2578.8706693295389</v>
      </c>
      <c r="AH13528" s="5">
        <v>3.5167064697808007E-3</v>
      </c>
    </row>
    <row r="13529" spans="1:34" x14ac:dyDescent="0.2">
      <c r="A13529" s="4">
        <v>2010</v>
      </c>
      <c r="B13529" t="s">
        <v>1043</v>
      </c>
      <c r="C13529" t="s">
        <v>190</v>
      </c>
      <c r="D13529" t="s">
        <v>982</v>
      </c>
      <c r="E13529" s="1" t="s">
        <v>983</v>
      </c>
      <c r="F13529" s="15">
        <v>-4.8489741529969257E-3</v>
      </c>
      <c r="G13529" s="15">
        <v>-1.7731246115256779E-2</v>
      </c>
      <c r="H13529" s="1">
        <v>-298895615.76488352</v>
      </c>
      <c r="I13529" s="1">
        <v>-265377134.69534692</v>
      </c>
      <c r="J13529" s="1">
        <v>-58981.220153472939</v>
      </c>
      <c r="K13529" s="1">
        <v>-3284241.3030170198</v>
      </c>
      <c r="L13529" s="1">
        <v>-760596.37102594308</v>
      </c>
      <c r="M13529" s="1">
        <v>-10491.701181799037</v>
      </c>
      <c r="N13529" s="1">
        <v>-162839.21581810698</v>
      </c>
      <c r="O13529" s="1">
        <v>-29229842.445360962</v>
      </c>
      <c r="P13529" s="1">
        <v>-11488.812979221288</v>
      </c>
      <c r="Q13529" s="1">
        <v>-109115840.56621593</v>
      </c>
      <c r="R13529" s="1">
        <v>-62161719.903268561</v>
      </c>
      <c r="S13529" s="1">
        <v>-62085276.655091107</v>
      </c>
      <c r="T13529" s="1">
        <v>-821060.32575425494</v>
      </c>
      <c r="U13529" s="1">
        <v>-821060.32575425494</v>
      </c>
      <c r="V13529" s="1">
        <v>-9990774.1844578627</v>
      </c>
      <c r="W13529" s="1">
        <v>-24420259.429129962</v>
      </c>
      <c r="X13529" s="1">
        <v>-36015.059157875563</v>
      </c>
      <c r="Y13529" s="1">
        <v>-29229842.445360962</v>
      </c>
      <c r="Z13529" s="1">
        <v>-162839.21581810698</v>
      </c>
      <c r="AA13529" s="1">
        <v>-272.11077</v>
      </c>
      <c r="AB13529" s="1">
        <v>-1086.9387264174384</v>
      </c>
      <c r="AC13529" s="1">
        <v>-27539.241674110315</v>
      </c>
      <c r="AD13529" s="1">
        <v>-324.33687000000003</v>
      </c>
      <c r="AE13529" s="1">
        <v>-5744.4064896106438</v>
      </c>
      <c r="AF13529" s="1">
        <v>-5744.4064896106438</v>
      </c>
      <c r="AG13529" s="1">
        <v>-10216.213854799036</v>
      </c>
      <c r="AH13529" s="5">
        <v>0.10922600041516309</v>
      </c>
    </row>
    <row r="13530" spans="1:34" x14ac:dyDescent="0.2">
      <c r="A13530" s="4">
        <v>2010</v>
      </c>
      <c r="B13530" t="s">
        <v>2866</v>
      </c>
      <c r="C13530" t="s">
        <v>193</v>
      </c>
      <c r="D13530" t="s">
        <v>1001</v>
      </c>
      <c r="E13530" s="1" t="s">
        <v>983</v>
      </c>
      <c r="F13530" s="15">
        <v>-4.1354801661706549E-3</v>
      </c>
      <c r="G13530" s="15">
        <v>-0.69144086431187424</v>
      </c>
      <c r="H13530" s="1">
        <v>-4322726.1417937223</v>
      </c>
      <c r="I13530" s="1">
        <v>-3628545.6620838665</v>
      </c>
      <c r="J13530" s="1">
        <v>-1020.4207856633872</v>
      </c>
      <c r="K13530" s="1">
        <v>-48477.048209581881</v>
      </c>
      <c r="L13530" s="1">
        <v>-11283.296212249254</v>
      </c>
      <c r="M13530" s="1">
        <v>-167.20898838361364</v>
      </c>
      <c r="N13530" s="1">
        <v>-299.23462853066792</v>
      </c>
      <c r="O13530" s="1">
        <v>-633343.86577869183</v>
      </c>
      <c r="P13530" s="1">
        <v>410.59489324398226</v>
      </c>
      <c r="Q13530" s="1">
        <v>-1623754.9814812874</v>
      </c>
      <c r="R13530" s="1">
        <v>-1061402.1953126213</v>
      </c>
      <c r="S13530" s="1">
        <v>-1060336.6846376956</v>
      </c>
      <c r="T13530" s="1">
        <v>-12119.26205239547</v>
      </c>
      <c r="U13530" s="1">
        <v>-12119.26205239547</v>
      </c>
      <c r="V13530" s="1">
        <v>-172817.63895962317</v>
      </c>
      <c r="W13530" s="1">
        <v>253806.19775982804</v>
      </c>
      <c r="X13530" s="1">
        <v>-72.855753931543404</v>
      </c>
      <c r="Y13530" s="1">
        <v>-633343.86577869183</v>
      </c>
      <c r="Z13530" s="1">
        <v>-299.23462853066792</v>
      </c>
      <c r="AA13530" s="1">
        <v>-14.093078383098753</v>
      </c>
      <c r="AB13530" s="1">
        <v>-0.93118318862757377</v>
      </c>
      <c r="AC13530" s="1">
        <v>-492.19053896602088</v>
      </c>
      <c r="AD13530" s="1">
        <v>-16.797956697704066</v>
      </c>
      <c r="AE13530" s="1">
        <v>205.29744662199113</v>
      </c>
      <c r="AF13530" s="1">
        <v>205.29744662199113</v>
      </c>
      <c r="AG13530" s="1">
        <v>-152.94103238554212</v>
      </c>
      <c r="AH13530" s="5">
        <v>0.22455675158224825</v>
      </c>
    </row>
    <row r="13531" spans="1:34" x14ac:dyDescent="0.2">
      <c r="A13531" s="4">
        <v>2010</v>
      </c>
      <c r="B13531" t="s">
        <v>1046</v>
      </c>
      <c r="C13531" t="s">
        <v>193</v>
      </c>
      <c r="D13531" t="s">
        <v>988</v>
      </c>
      <c r="E13531" s="1" t="s">
        <v>983</v>
      </c>
      <c r="F13531" s="15">
        <v>-3.3209099571530785E-3</v>
      </c>
      <c r="G13531" s="15">
        <v>-7.6862580322664353E-2</v>
      </c>
      <c r="H13531" s="1">
        <v>-9756495.3995424807</v>
      </c>
      <c r="I13531" s="1">
        <v>-9487161.789487632</v>
      </c>
      <c r="J13531" s="1">
        <v>-2188.8905782567649</v>
      </c>
      <c r="K13531" s="1">
        <v>-125993.26522813</v>
      </c>
      <c r="L13531" s="1">
        <v>-29514.338183156186</v>
      </c>
      <c r="M13531" s="1">
        <v>-396.83276903184907</v>
      </c>
      <c r="N13531" s="1">
        <v>-841.04031450853836</v>
      </c>
      <c r="O13531" s="1">
        <v>-110459.51899192529</v>
      </c>
      <c r="P13531" s="1">
        <v>60.276010161274684</v>
      </c>
      <c r="Q13531" s="1">
        <v>-4237170.8930653352</v>
      </c>
      <c r="R13531" s="1">
        <v>-2473173.4296043287</v>
      </c>
      <c r="S13531" s="1">
        <v>-2472017.006572031</v>
      </c>
      <c r="T13531" s="1">
        <v>-31498.316307032499</v>
      </c>
      <c r="U13531" s="1">
        <v>-31498.316307032499</v>
      </c>
      <c r="V13531" s="1">
        <v>-398695.36720971047</v>
      </c>
      <c r="W13531" s="1">
        <v>492.95470728061446</v>
      </c>
      <c r="X13531" s="1">
        <v>-204.7711740490023</v>
      </c>
      <c r="Y13531" s="1">
        <v>-110459.51899192529</v>
      </c>
      <c r="Z13531" s="1">
        <v>-841.04031450853836</v>
      </c>
      <c r="AA13531" s="1">
        <v>-2.6064250000000002</v>
      </c>
      <c r="AB13531" s="1">
        <v>-2.6146883905676983</v>
      </c>
      <c r="AC13531" s="1">
        <v>-1087.4489240425307</v>
      </c>
      <c r="AD13531" s="1">
        <v>-3.1066750000000001</v>
      </c>
      <c r="AE13531" s="1">
        <v>30.138005080637342</v>
      </c>
      <c r="AF13531" s="1">
        <v>30.138005080637342</v>
      </c>
      <c r="AG13531" s="1">
        <v>-394.1940015318491</v>
      </c>
      <c r="AH13531" s="5">
        <v>5.9595546116094893E-3</v>
      </c>
    </row>
    <row r="13532" spans="1:34" x14ac:dyDescent="0.2">
      <c r="A13532" s="4">
        <v>2010</v>
      </c>
      <c r="B13532" t="s">
        <v>1037</v>
      </c>
      <c r="C13532" t="s">
        <v>193</v>
      </c>
      <c r="D13532" t="s">
        <v>982</v>
      </c>
      <c r="E13532" s="1" t="s">
        <v>983</v>
      </c>
      <c r="F13532" s="15">
        <v>-3.1958990527927874E-3</v>
      </c>
      <c r="G13532" s="15">
        <v>-1.1149315476300957E-2</v>
      </c>
      <c r="H13532" s="1">
        <v>-57771198.179514267</v>
      </c>
      <c r="I13532" s="1">
        <v>-55396251.328035124</v>
      </c>
      <c r="J13532" s="1">
        <v>-15093.605444708699</v>
      </c>
      <c r="K13532" s="1">
        <v>-746276.1866845492</v>
      </c>
      <c r="L13532" s="1">
        <v>-173117.09473115718</v>
      </c>
      <c r="M13532" s="1">
        <v>-2565.4747390359103</v>
      </c>
      <c r="N13532" s="1">
        <v>-5174.8574622085971</v>
      </c>
      <c r="O13532" s="1">
        <v>-1439734.9808555546</v>
      </c>
      <c r="P13532" s="1">
        <v>7015.3484380855507</v>
      </c>
      <c r="Q13532" s="1">
        <v>-24905152.65171409</v>
      </c>
      <c r="R13532" s="1">
        <v>-16098884.374182869</v>
      </c>
      <c r="S13532" s="1">
        <v>-16081734.405467758</v>
      </c>
      <c r="T13532" s="1">
        <v>-186569.0466711373</v>
      </c>
      <c r="U13532" s="1">
        <v>-186569.0466711373</v>
      </c>
      <c r="V13532" s="1">
        <v>-2618485.1654095426</v>
      </c>
      <c r="W13532" s="1">
        <v>3755455.1677182796</v>
      </c>
      <c r="X13532" s="1">
        <v>-1259.941550711404</v>
      </c>
      <c r="Y13532" s="1">
        <v>-1439734.9808555546</v>
      </c>
      <c r="Z13532" s="1">
        <v>-5174.8574622085971</v>
      </c>
      <c r="AA13532" s="1">
        <v>-240.83366999999998</v>
      </c>
      <c r="AB13532" s="1">
        <v>-16.103551570933018</v>
      </c>
      <c r="AC13532" s="1">
        <v>-7238.5790719979505</v>
      </c>
      <c r="AD13532" s="1">
        <v>-287.05676999999997</v>
      </c>
      <c r="AE13532" s="1">
        <v>3507.6742190427753</v>
      </c>
      <c r="AF13532" s="1">
        <v>3507.6742190427753</v>
      </c>
      <c r="AG13532" s="1">
        <v>-2321.6526220359101</v>
      </c>
      <c r="AH13532" s="5">
        <v>1.2058137541963186E-2</v>
      </c>
    </row>
    <row r="13533" spans="1:34" x14ac:dyDescent="0.2">
      <c r="A13533" s="4">
        <v>2010</v>
      </c>
      <c r="B13533" t="s">
        <v>1038</v>
      </c>
      <c r="C13533" t="s">
        <v>193</v>
      </c>
      <c r="D13533" t="s">
        <v>988</v>
      </c>
      <c r="E13533" s="1" t="s">
        <v>983</v>
      </c>
      <c r="F13533" s="15">
        <v>-3.0648460403040105E-3</v>
      </c>
      <c r="G13533" s="15">
        <v>-9.7487664594606657E-2</v>
      </c>
      <c r="H13533" s="1">
        <v>-16777856.106147498</v>
      </c>
      <c r="I13533" s="1">
        <v>-16203959.39406703</v>
      </c>
      <c r="J13533" s="1">
        <v>-3702.0008131400014</v>
      </c>
      <c r="K13533" s="1">
        <v>-216362.81876494497</v>
      </c>
      <c r="L13533" s="1">
        <v>-50164.737342439323</v>
      </c>
      <c r="M13533" s="1">
        <v>-674.0853237819025</v>
      </c>
      <c r="N13533" s="1">
        <v>-1567.1402765345999</v>
      </c>
      <c r="O13533" s="1">
        <v>-301508.71182367241</v>
      </c>
      <c r="P13533" s="1">
        <v>82.7822640497984</v>
      </c>
      <c r="Q13533" s="1">
        <v>-7201135.9012450632</v>
      </c>
      <c r="R13533" s="1">
        <v>-4183860.8624894754</v>
      </c>
      <c r="S13533" s="1">
        <v>-4179101.6644524573</v>
      </c>
      <c r="T13533" s="1">
        <v>-54090.704691236242</v>
      </c>
      <c r="U13533" s="1">
        <v>-54090.704691236242</v>
      </c>
      <c r="V13533" s="1">
        <v>-673823.01291774132</v>
      </c>
      <c r="W13533" s="1">
        <v>-125855.98107409071</v>
      </c>
      <c r="X13533" s="1">
        <v>-381.55739836679408</v>
      </c>
      <c r="Y13533" s="1">
        <v>-301508.71182367241</v>
      </c>
      <c r="Z13533" s="1">
        <v>-1567.1402765345999</v>
      </c>
      <c r="AA13533" s="1">
        <v>-3.8575090497136117</v>
      </c>
      <c r="AB13533" s="1">
        <v>-4.8767573689441042</v>
      </c>
      <c r="AC13533" s="1">
        <v>-1839.1352583579462</v>
      </c>
      <c r="AD13533" s="1">
        <v>-4.5978790592551224</v>
      </c>
      <c r="AE13533" s="1">
        <v>41.3911320248992</v>
      </c>
      <c r="AF13533" s="1">
        <v>41.3911320248992</v>
      </c>
      <c r="AG13533" s="1">
        <v>-670.17994783157201</v>
      </c>
      <c r="AH13533" s="5">
        <v>1.5846939123030708E-2</v>
      </c>
    </row>
    <row r="13534" spans="1:34" x14ac:dyDescent="0.2">
      <c r="A13534" s="4">
        <v>2010</v>
      </c>
      <c r="B13534" t="s">
        <v>1053</v>
      </c>
      <c r="C13534" t="s">
        <v>193</v>
      </c>
      <c r="D13534" t="s">
        <v>1001</v>
      </c>
      <c r="E13534" s="1" t="s">
        <v>983</v>
      </c>
      <c r="F13534" s="15">
        <v>-2.8590216500553691E-3</v>
      </c>
      <c r="G13534" s="15">
        <v>-2.1144893122837561E-2</v>
      </c>
      <c r="H13534" s="1">
        <v>-4095633.6943057505</v>
      </c>
      <c r="I13534" s="1">
        <v>-3808514.5079230815</v>
      </c>
      <c r="J13534" s="1">
        <v>-1132.1976406491326</v>
      </c>
      <c r="K13534" s="1">
        <v>-50951.566863925786</v>
      </c>
      <c r="L13534" s="1">
        <v>-11833.054793648676</v>
      </c>
      <c r="M13534" s="1">
        <v>-180.69553424240846</v>
      </c>
      <c r="N13534" s="1">
        <v>-410.09430021495848</v>
      </c>
      <c r="O13534" s="1">
        <v>-223174.28827792988</v>
      </c>
      <c r="P13534" s="1">
        <v>562.71102794330955</v>
      </c>
      <c r="Q13534" s="1">
        <v>-1704160.8458526877</v>
      </c>
      <c r="R13534" s="1">
        <v>-1151638.2431754484</v>
      </c>
      <c r="S13534" s="1">
        <v>-1150311.1178599189</v>
      </c>
      <c r="T13534" s="1">
        <v>-12737.891715981446</v>
      </c>
      <c r="U13534" s="1">
        <v>-12737.891715981446</v>
      </c>
      <c r="V13534" s="1">
        <v>-188015.69083882024</v>
      </c>
      <c r="W13534" s="1">
        <v>347835.66184041649</v>
      </c>
      <c r="X13534" s="1">
        <v>-99.847165322737354</v>
      </c>
      <c r="Y13534" s="1">
        <v>-223174.28827792988</v>
      </c>
      <c r="Z13534" s="1">
        <v>-410.09430021495848</v>
      </c>
      <c r="AA13534" s="1">
        <v>-19.314245633169136</v>
      </c>
      <c r="AB13534" s="1">
        <v>-1.2761655293281713</v>
      </c>
      <c r="AC13534" s="1">
        <v>-541.40301757838949</v>
      </c>
      <c r="AD13534" s="1">
        <v>-23.02122027390994</v>
      </c>
      <c r="AE13534" s="1">
        <v>281.35551397165477</v>
      </c>
      <c r="AF13534" s="1">
        <v>281.35551397165477</v>
      </c>
      <c r="AG13534" s="1">
        <v>-161.14162278751385</v>
      </c>
      <c r="AH13534" s="5">
        <v>0.14796317425929936</v>
      </c>
    </row>
    <row r="13535" spans="1:34" x14ac:dyDescent="0.2">
      <c r="A13535" s="4">
        <v>2010</v>
      </c>
      <c r="B13535" t="s">
        <v>1048</v>
      </c>
      <c r="C13535" t="s">
        <v>193</v>
      </c>
      <c r="D13535" t="s">
        <v>1001</v>
      </c>
      <c r="E13535" s="1" t="s">
        <v>983</v>
      </c>
      <c r="F13535" s="15">
        <v>-2.4973856282330936E-3</v>
      </c>
      <c r="G13535" s="15">
        <v>-3.6665718214664404E-2</v>
      </c>
      <c r="H13535" s="1">
        <v>-27194640.884748608</v>
      </c>
      <c r="I13535" s="1">
        <v>-26596461.583606105</v>
      </c>
      <c r="J13535" s="1">
        <v>-7486.8717064906623</v>
      </c>
      <c r="K13535" s="1">
        <v>-360392.56460284546</v>
      </c>
      <c r="L13535" s="1">
        <v>-83552.392581850203</v>
      </c>
      <c r="M13535" s="1">
        <v>-1273.0844153128403</v>
      </c>
      <c r="N13535" s="1">
        <v>-3117.2941897466458</v>
      </c>
      <c r="O13535" s="1">
        <v>-146886.5423511611</v>
      </c>
      <c r="P13535" s="1">
        <v>4529.4487049139761</v>
      </c>
      <c r="Q13535" s="1">
        <v>-12026030.345063925</v>
      </c>
      <c r="R13535" s="1">
        <v>-7963783.8859112291</v>
      </c>
      <c r="S13535" s="1">
        <v>-7955677.7130789543</v>
      </c>
      <c r="T13535" s="1">
        <v>-90098.141150711366</v>
      </c>
      <c r="U13535" s="1">
        <v>-90098.141150711366</v>
      </c>
      <c r="V13535" s="1">
        <v>-1298014.0536056999</v>
      </c>
      <c r="W13535" s="1">
        <v>2380306.4332547616</v>
      </c>
      <c r="X13535" s="1">
        <v>-758.97906447393427</v>
      </c>
      <c r="Y13535" s="1">
        <v>-146886.5423511611</v>
      </c>
      <c r="Z13535" s="1">
        <v>-3117.2941897466458</v>
      </c>
      <c r="AA13535" s="1">
        <v>-155.34293000000002</v>
      </c>
      <c r="AB13535" s="1">
        <v>-9.6982537974267586</v>
      </c>
      <c r="AC13535" s="1">
        <v>-3545.6582555491905</v>
      </c>
      <c r="AD13535" s="1">
        <v>-185.15782999999999</v>
      </c>
      <c r="AE13535" s="1">
        <v>2264.7243524569881</v>
      </c>
      <c r="AF13535" s="1">
        <v>2264.7243524569881</v>
      </c>
      <c r="AG13535" s="1">
        <v>-1115.8138723128402</v>
      </c>
      <c r="AH13535" s="5">
        <v>5.9231168106693051E-3</v>
      </c>
    </row>
    <row r="13536" spans="1:34" x14ac:dyDescent="0.2">
      <c r="A13536" s="4">
        <v>2010</v>
      </c>
      <c r="B13536" t="s">
        <v>1045</v>
      </c>
      <c r="C13536" t="s">
        <v>143</v>
      </c>
      <c r="D13536" t="s">
        <v>1001</v>
      </c>
      <c r="E13536" s="1" t="s">
        <v>983</v>
      </c>
      <c r="F13536" s="15">
        <v>-2.2328441417585319E-3</v>
      </c>
      <c r="G13536" s="15">
        <v>-8.2365814547378895E-3</v>
      </c>
      <c r="H13536" s="1">
        <v>-3595644.5325513398</v>
      </c>
      <c r="I13536" s="1">
        <v>-3452115.6227369984</v>
      </c>
      <c r="J13536" s="1">
        <v>-830.43379905505844</v>
      </c>
      <c r="K13536" s="1">
        <v>-44525.732393179765</v>
      </c>
      <c r="L13536" s="1">
        <v>-10270.869650154649</v>
      </c>
      <c r="M13536" s="1">
        <v>-143.82281478129727</v>
      </c>
      <c r="N13536" s="1">
        <v>-30652.2132875762</v>
      </c>
      <c r="O13536" s="1">
        <v>-57157.288255779538</v>
      </c>
      <c r="P13536" s="1">
        <v>51.451941683219751</v>
      </c>
      <c r="Q13536" s="1">
        <v>-1475025.2923715631</v>
      </c>
      <c r="R13536" s="1">
        <v>-877544.27082025958</v>
      </c>
      <c r="S13536" s="1">
        <v>-876288.97234419675</v>
      </c>
      <c r="T13536" s="1">
        <v>-11131.433098294941</v>
      </c>
      <c r="U13536" s="1">
        <v>-11131.433098294941</v>
      </c>
      <c r="V13536" s="1">
        <v>-141618.58452955133</v>
      </c>
      <c r="W13536" s="1">
        <v>-95332.583178929985</v>
      </c>
      <c r="X13536" s="1">
        <v>-19259.091300254495</v>
      </c>
      <c r="Y13536" s="1">
        <v>-57157.288255779538</v>
      </c>
      <c r="Z13536" s="1">
        <v>-30652.2132875762</v>
      </c>
      <c r="AA13536" s="1">
        <v>-5.3900193392900757</v>
      </c>
      <c r="AB13536" s="1">
        <v>-8.4381228523151712</v>
      </c>
      <c r="AC13536" s="1">
        <v>-396.20207532831904</v>
      </c>
      <c r="AD13536" s="1">
        <v>-6.4245233723928346</v>
      </c>
      <c r="AE13536" s="1">
        <v>25.725970841609875</v>
      </c>
      <c r="AF13536" s="1">
        <v>25.725970841609875</v>
      </c>
      <c r="AG13536" s="1">
        <v>-138.36746742902207</v>
      </c>
      <c r="AH13536" s="5">
        <v>0.13606608954247515</v>
      </c>
    </row>
    <row r="13537" spans="1:34" x14ac:dyDescent="0.2">
      <c r="A13537" s="4">
        <v>2010</v>
      </c>
      <c r="B13537" t="s">
        <v>1054</v>
      </c>
      <c r="C13537" t="s">
        <v>143</v>
      </c>
      <c r="D13537" t="s">
        <v>982</v>
      </c>
      <c r="E13537" s="1" t="s">
        <v>983</v>
      </c>
      <c r="F13537" s="15">
        <v>-1.4675225002647135E-3</v>
      </c>
      <c r="G13537" s="15" t="s">
        <v>128</v>
      </c>
      <c r="H13537" s="1">
        <v>-4889732.8263868075</v>
      </c>
      <c r="I13537" s="1">
        <v>-4685846.8043098617</v>
      </c>
      <c r="J13537" s="1">
        <v>-1165.075622887322</v>
      </c>
      <c r="K13537" s="1">
        <v>-59130.3375395974</v>
      </c>
      <c r="L13537" s="1">
        <v>-13647.246540528469</v>
      </c>
      <c r="M13537" s="1">
        <v>-196.07970161893272</v>
      </c>
      <c r="N13537" s="1">
        <v>-63422.57328161726</v>
      </c>
      <c r="O13537" s="1">
        <v>-66431.165516967783</v>
      </c>
      <c r="P13537" s="1">
        <v>106.45934475498808</v>
      </c>
      <c r="Q13537" s="1">
        <v>-1960521.3658895586</v>
      </c>
      <c r="R13537" s="1">
        <v>-1185312.0607112695</v>
      </c>
      <c r="S13537" s="1">
        <v>-1183703.2378221347</v>
      </c>
      <c r="T13537" s="1">
        <v>-14782.58438489935</v>
      </c>
      <c r="U13537" s="1">
        <v>-14782.58438489935</v>
      </c>
      <c r="V13537" s="1">
        <v>-191584.05593780318</v>
      </c>
      <c r="W13537" s="1">
        <v>-168680.73084049593</v>
      </c>
      <c r="X13537" s="1">
        <v>-39849.035300260832</v>
      </c>
      <c r="Y13537" s="1">
        <v>-66431.165516967783</v>
      </c>
      <c r="Z13537" s="1">
        <v>-63422.57328161726</v>
      </c>
      <c r="AA13537" s="1">
        <v>-11.152502865886539</v>
      </c>
      <c r="AB13537" s="1">
        <v>-17.458139540672136</v>
      </c>
      <c r="AC13537" s="1">
        <v>-543.19599303515781</v>
      </c>
      <c r="AD13537" s="1">
        <v>-13.292997819188376</v>
      </c>
      <c r="AE13537" s="1">
        <v>53.22967237749404</v>
      </c>
      <c r="AF13537" s="1">
        <v>53.22967237749404</v>
      </c>
      <c r="AG13537" s="1">
        <v>-184.79202839350251</v>
      </c>
      <c r="AH13537" s="5">
        <v>0.17913402760686281</v>
      </c>
    </row>
    <row r="13538" spans="1:34" x14ac:dyDescent="0.2">
      <c r="A13538" s="4">
        <v>2010</v>
      </c>
      <c r="B13538" t="s">
        <v>2839</v>
      </c>
      <c r="C13538" t="s">
        <v>1309</v>
      </c>
      <c r="D13538" t="s">
        <v>1057</v>
      </c>
      <c r="E13538" s="1" t="s">
        <v>1058</v>
      </c>
      <c r="F13538" s="15">
        <v>-0.29433026720717093</v>
      </c>
      <c r="G13538" s="15">
        <v>-2.5983216138898033</v>
      </c>
      <c r="H13538" s="1">
        <v>-4253137443.8919826</v>
      </c>
      <c r="I13538" s="1">
        <v>-1618538680.3798997</v>
      </c>
      <c r="J13538" s="1">
        <v>-368559.2945433259</v>
      </c>
      <c r="K13538" s="1">
        <v>-21646522.314780015</v>
      </c>
      <c r="L13538" s="1">
        <v>-5024055.0536605613</v>
      </c>
      <c r="M13538" s="1">
        <v>-67196.817311533523</v>
      </c>
      <c r="N13538" s="1">
        <v>-5948.0745204722425</v>
      </c>
      <c r="O13538" s="1">
        <v>-2607489348.6222143</v>
      </c>
      <c r="P13538" s="1">
        <v>2866.6649474923584</v>
      </c>
      <c r="Q13538" s="1">
        <v>-721192945.66418588</v>
      </c>
      <c r="R13538" s="1">
        <v>-418719785.99568754</v>
      </c>
      <c r="S13538" s="1">
        <v>-418259117.08700818</v>
      </c>
      <c r="T13538" s="1">
        <v>-5411630.5786950039</v>
      </c>
      <c r="U13538" s="1">
        <v>-5411630.5786950039</v>
      </c>
      <c r="V13538" s="1">
        <v>-67433977.175571546</v>
      </c>
      <c r="W13538" s="1">
        <v>-8963177.6517628506</v>
      </c>
      <c r="X13538" s="1">
        <v>-1278.7219803004962</v>
      </c>
      <c r="Y13538" s="1">
        <v>-2607489348.6222143</v>
      </c>
      <c r="Z13538" s="1">
        <v>-5948.0745204722425</v>
      </c>
      <c r="AA13538" s="1">
        <v>-101.77914127599499</v>
      </c>
      <c r="AB13538" s="1">
        <v>-12.115950286293895</v>
      </c>
      <c r="AC13538" s="1">
        <v>-184141.42273213685</v>
      </c>
      <c r="AD13538" s="1">
        <v>-121.31356694460868</v>
      </c>
      <c r="AE13538" s="1">
        <v>1433.3324737461792</v>
      </c>
      <c r="AF13538" s="1">
        <v>1433.3324737461792</v>
      </c>
      <c r="AG13538" s="1">
        <v>-67093.77521740958</v>
      </c>
      <c r="AH13538" s="5">
        <v>4.725054652943329E-3</v>
      </c>
    </row>
    <row r="13539" spans="1:34" x14ac:dyDescent="0.2">
      <c r="A13539" s="4">
        <v>2010</v>
      </c>
      <c r="B13539" t="s">
        <v>2814</v>
      </c>
      <c r="C13539" t="s">
        <v>300</v>
      </c>
      <c r="D13539" t="s">
        <v>1057</v>
      </c>
      <c r="E13539" s="1" t="s">
        <v>1058</v>
      </c>
      <c r="F13539" s="15">
        <v>-1.6590416771224782E-2</v>
      </c>
      <c r="G13539" s="15">
        <v>-1.2069550550407822</v>
      </c>
      <c r="H13539" s="1">
        <v>-335638119.18151742</v>
      </c>
      <c r="I13539" s="1">
        <v>-246160187.22547966</v>
      </c>
      <c r="J13539" s="1">
        <v>-49224.122419781146</v>
      </c>
      <c r="K13539" s="1">
        <v>-2795548.8238464841</v>
      </c>
      <c r="L13539" s="1">
        <v>-622084.20350074267</v>
      </c>
      <c r="M13539" s="1">
        <v>-8820.3600421869323</v>
      </c>
      <c r="N13539" s="1">
        <v>-7121689.2286517564</v>
      </c>
      <c r="O13539" s="1">
        <v>-78852416.77343595</v>
      </c>
      <c r="P13539" s="1">
        <v>-28148.44414079906</v>
      </c>
      <c r="Q13539" s="1">
        <v>-89099591.410433024</v>
      </c>
      <c r="R13539" s="1">
        <v>-47673950.852176167</v>
      </c>
      <c r="S13539" s="1">
        <v>-47477191.21879074</v>
      </c>
      <c r="T13539" s="1">
        <v>-698887.20596162102</v>
      </c>
      <c r="U13539" s="1">
        <v>-698887.20596162102</v>
      </c>
      <c r="V13539" s="1">
        <v>-7595043.8168574311</v>
      </c>
      <c r="W13539" s="1">
        <v>-55890206.288921088</v>
      </c>
      <c r="X13539" s="1">
        <v>-469747.89891612245</v>
      </c>
      <c r="Y13539" s="1">
        <v>-78852416.77343595</v>
      </c>
      <c r="Z13539" s="1">
        <v>-7121689.2286517564</v>
      </c>
      <c r="AA13539" s="1">
        <v>-503.2902316186524</v>
      </c>
      <c r="AB13539" s="1">
        <v>-2147.1679620885193</v>
      </c>
      <c r="AC13539" s="1">
        <v>-20797.667970346905</v>
      </c>
      <c r="AD13539" s="1">
        <v>-599.88650366455079</v>
      </c>
      <c r="AE13539" s="1">
        <v>-14074.22207039953</v>
      </c>
      <c r="AF13539" s="1">
        <v>-14074.22207039953</v>
      </c>
      <c r="AG13539" s="1">
        <v>-8310.8246033146188</v>
      </c>
      <c r="AH13539" s="5">
        <v>0.2417947210640794</v>
      </c>
    </row>
    <row r="13540" spans="1:34" x14ac:dyDescent="0.2">
      <c r="A13540" s="4">
        <v>2010</v>
      </c>
      <c r="B13540" t="s">
        <v>1067</v>
      </c>
      <c r="C13540" t="s">
        <v>170</v>
      </c>
      <c r="D13540" t="s">
        <v>959</v>
      </c>
      <c r="E13540" s="1" t="s">
        <v>1058</v>
      </c>
      <c r="F13540" s="15">
        <v>-1.2930170570530386E-2</v>
      </c>
      <c r="G13540" s="15">
        <v>-0.16141885563823674</v>
      </c>
      <c r="H13540" s="1">
        <v>-149669961.59411794</v>
      </c>
      <c r="I13540" s="1">
        <v>-141623038.88106418</v>
      </c>
      <c r="J13540" s="1">
        <v>-33539.743916390755</v>
      </c>
      <c r="K13540" s="1">
        <v>-1898148.0467617621</v>
      </c>
      <c r="L13540" s="1">
        <v>-437950.36486084969</v>
      </c>
      <c r="M13540" s="1">
        <v>-6035.914800863633</v>
      </c>
      <c r="N13540" s="1">
        <v>-52715.145957328081</v>
      </c>
      <c r="O13540" s="1">
        <v>-5623401.7686275933</v>
      </c>
      <c r="P13540" s="1">
        <v>4868.2718711015523</v>
      </c>
      <c r="Q13540" s="1">
        <v>-62896588.21178668</v>
      </c>
      <c r="R13540" s="1">
        <v>-37461517.568231113</v>
      </c>
      <c r="S13540" s="1">
        <v>-37407554.447034746</v>
      </c>
      <c r="T13540" s="1">
        <v>-474537.01169044053</v>
      </c>
      <c r="U13540" s="1">
        <v>-474537.01169044053</v>
      </c>
      <c r="V13540" s="1">
        <v>-6046292.1666210387</v>
      </c>
      <c r="W13540" s="1">
        <v>790074.50144162087</v>
      </c>
      <c r="X13540" s="1">
        <v>-4975.163952486686</v>
      </c>
      <c r="Y13540" s="1">
        <v>-5623401.7686275933</v>
      </c>
      <c r="Z13540" s="1">
        <v>-52715.145957328081</v>
      </c>
      <c r="AA13540" s="1">
        <v>-187.20459026069722</v>
      </c>
      <c r="AB13540" s="1">
        <v>-39.829840638046363</v>
      </c>
      <c r="AC13540" s="1">
        <v>-16489.315489252218</v>
      </c>
      <c r="AD13540" s="1">
        <v>-223.13468465355862</v>
      </c>
      <c r="AE13540" s="1">
        <v>2434.1359355507761</v>
      </c>
      <c r="AF13540" s="1">
        <v>2434.1359355507761</v>
      </c>
      <c r="AG13540" s="1">
        <v>-5846.3872339354675</v>
      </c>
      <c r="AH13540" s="5">
        <v>5.7043776498486347E-2</v>
      </c>
    </row>
    <row r="13541" spans="1:34" x14ac:dyDescent="0.2">
      <c r="A13541" s="4">
        <v>2010</v>
      </c>
      <c r="B13541" t="s">
        <v>2223</v>
      </c>
      <c r="C13541" t="s">
        <v>193</v>
      </c>
      <c r="D13541" t="s">
        <v>1070</v>
      </c>
      <c r="E13541" s="1" t="s">
        <v>1058</v>
      </c>
      <c r="F13541" s="15">
        <v>-1.180426102257718E-2</v>
      </c>
      <c r="G13541" s="15">
        <v>-0.29773641774009568</v>
      </c>
      <c r="H13541" s="1">
        <v>-188370011.87004182</v>
      </c>
      <c r="I13541" s="1">
        <v>-184066980.3162148</v>
      </c>
      <c r="J13541" s="1">
        <v>-44743.13249145275</v>
      </c>
      <c r="K13541" s="1">
        <v>-2461858.833157775</v>
      </c>
      <c r="L13541" s="1">
        <v>-559532.3279865341</v>
      </c>
      <c r="M13541" s="1">
        <v>-7961.2882925772283</v>
      </c>
      <c r="N13541" s="1">
        <v>-23032.168497238301</v>
      </c>
      <c r="O13541" s="1">
        <v>-1216807.0798312714</v>
      </c>
      <c r="P13541" s="1">
        <v>10903.276429859739</v>
      </c>
      <c r="Q13541" s="1">
        <v>-80384578.499190614</v>
      </c>
      <c r="R13541" s="1">
        <v>-48837508.711550795</v>
      </c>
      <c r="S13541" s="1">
        <v>-48722223.883642249</v>
      </c>
      <c r="T13541" s="1">
        <v>-615464.70828944375</v>
      </c>
      <c r="U13541" s="1">
        <v>-615464.70828944375</v>
      </c>
      <c r="V13541" s="1">
        <v>-7891416.0070741847</v>
      </c>
      <c r="W13541" s="1">
        <v>-38553.617177242166</v>
      </c>
      <c r="X13541" s="1">
        <v>-5623.2831091109583</v>
      </c>
      <c r="Y13541" s="1">
        <v>-1216807.0798312714</v>
      </c>
      <c r="Z13541" s="1">
        <v>-23032.168497238301</v>
      </c>
      <c r="AA13541" s="1">
        <v>-484.04296256104806</v>
      </c>
      <c r="AB13541" s="1">
        <v>-180.74943655939856</v>
      </c>
      <c r="AC13541" s="1">
        <v>-21529.50334866461</v>
      </c>
      <c r="AD13541" s="1">
        <v>-576.94511475079605</v>
      </c>
      <c r="AE13541" s="1">
        <v>5451.6382149298697</v>
      </c>
      <c r="AF13541" s="1">
        <v>5451.6382149298697</v>
      </c>
      <c r="AG13541" s="1">
        <v>-7471.2389574880508</v>
      </c>
      <c r="AH13541" s="5">
        <v>0.11996319645749429</v>
      </c>
    </row>
    <row r="13542" spans="1:34" x14ac:dyDescent="0.2">
      <c r="A13542" s="4">
        <v>2010</v>
      </c>
      <c r="B13542" t="s">
        <v>1072</v>
      </c>
      <c r="C13542" t="s">
        <v>193</v>
      </c>
      <c r="D13542" t="s">
        <v>1057</v>
      </c>
      <c r="E13542" s="1" t="s">
        <v>1058</v>
      </c>
      <c r="F13542" s="15">
        <v>-1.1783915333811705E-2</v>
      </c>
      <c r="G13542" s="15">
        <v>-0.27749074324168033</v>
      </c>
      <c r="H13542" s="1">
        <v>-1246607713.8182671</v>
      </c>
      <c r="I13542" s="1">
        <v>-1202547022.5396271</v>
      </c>
      <c r="J13542" s="1">
        <v>-292570.56800287036</v>
      </c>
      <c r="K13542" s="1">
        <v>-16085153.470849274</v>
      </c>
      <c r="L13542" s="1">
        <v>-3654154.6835847879</v>
      </c>
      <c r="M13542" s="1">
        <v>-52041.562115578374</v>
      </c>
      <c r="N13542" s="1">
        <v>-152687.00087945184</v>
      </c>
      <c r="O13542" s="1">
        <v>-23896365.010865521</v>
      </c>
      <c r="P13542" s="1">
        <v>72281.017657304779</v>
      </c>
      <c r="Q13542" s="1">
        <v>-524976155.81055522</v>
      </c>
      <c r="R13542" s="1">
        <v>-319155531.35231203</v>
      </c>
      <c r="S13542" s="1">
        <v>-318393296.80296355</v>
      </c>
      <c r="T13542" s="1">
        <v>-4021288.3677123184</v>
      </c>
      <c r="U13542" s="1">
        <v>-4021288.3677123184</v>
      </c>
      <c r="V13542" s="1">
        <v>-51572792.767135218</v>
      </c>
      <c r="W13542" s="1">
        <v>-255583.23700841935</v>
      </c>
      <c r="X13542" s="1">
        <v>-37278.393179920655</v>
      </c>
      <c r="Y13542" s="1">
        <v>-23896365.010865521</v>
      </c>
      <c r="Z13542" s="1">
        <v>-152687.00087945184</v>
      </c>
      <c r="AA13542" s="1">
        <v>-3208.862780728316</v>
      </c>
      <c r="AB13542" s="1">
        <v>-1198.2410332841434</v>
      </c>
      <c r="AC13542" s="1">
        <v>-140703.00205869757</v>
      </c>
      <c r="AD13542" s="1">
        <v>-3824.7383981197004</v>
      </c>
      <c r="AE13542" s="1">
        <v>36140.50882865239</v>
      </c>
      <c r="AF13542" s="1">
        <v>36140.50882865239</v>
      </c>
      <c r="AG13542" s="1">
        <v>-48792.881329541749</v>
      </c>
      <c r="AH13542" s="5">
        <v>0.12014144069584022</v>
      </c>
    </row>
    <row r="13543" spans="1:34" x14ac:dyDescent="0.2">
      <c r="A13543" s="4">
        <v>2010</v>
      </c>
      <c r="B13543" t="s">
        <v>1083</v>
      </c>
      <c r="C13543" t="s">
        <v>190</v>
      </c>
      <c r="D13543" t="s">
        <v>959</v>
      </c>
      <c r="E13543" s="1" t="s">
        <v>1058</v>
      </c>
      <c r="F13543" s="15">
        <v>-1.1700514833530611E-2</v>
      </c>
      <c r="G13543" s="15">
        <v>-0.12405545855551046</v>
      </c>
      <c r="H13543" s="1">
        <v>-154821212.27727705</v>
      </c>
      <c r="I13543" s="1">
        <v>-134240592.75321743</v>
      </c>
      <c r="J13543" s="1">
        <v>-59171.094104630618</v>
      </c>
      <c r="K13543" s="1">
        <v>-1815006.4027781847</v>
      </c>
      <c r="L13543" s="1">
        <v>-377139.10357180465</v>
      </c>
      <c r="M13543" s="1">
        <v>-8820.9208202460413</v>
      </c>
      <c r="N13543" s="1">
        <v>-216090.90147066111</v>
      </c>
      <c r="O13543" s="1">
        <v>-18198656.309834506</v>
      </c>
      <c r="P13543" s="1">
        <v>94265.208520444954</v>
      </c>
      <c r="Q13543" s="1">
        <v>-54770422.102095097</v>
      </c>
      <c r="R13543" s="1">
        <v>-51692528.265641525</v>
      </c>
      <c r="S13543" s="1">
        <v>-51422706.55343467</v>
      </c>
      <c r="T13543" s="1">
        <v>-453751.60069454618</v>
      </c>
      <c r="U13543" s="1">
        <v>-453751.60069454618</v>
      </c>
      <c r="V13543" s="1">
        <v>-8609849.2916825041</v>
      </c>
      <c r="W13543" s="1">
        <v>30973129.929342091</v>
      </c>
      <c r="X13543" s="1">
        <v>-32964.548331711419</v>
      </c>
      <c r="Y13543" s="1">
        <v>-18198656.309834506</v>
      </c>
      <c r="Z13543" s="1">
        <v>-216090.90147066111</v>
      </c>
      <c r="AA13543" s="1">
        <v>-3628.1435999999999</v>
      </c>
      <c r="AB13543" s="1">
        <v>-1040.4532255614663</v>
      </c>
      <c r="AC13543" s="1">
        <v>-23745.396373973108</v>
      </c>
      <c r="AD13543" s="1">
        <v>-4324.4915999999994</v>
      </c>
      <c r="AE13543" s="1">
        <v>47132.604260222477</v>
      </c>
      <c r="AF13543" s="1">
        <v>47132.604260222477</v>
      </c>
      <c r="AG13543" s="1">
        <v>-5147.7564602460407</v>
      </c>
      <c r="AH13543" s="5">
        <v>0.11186828526603301</v>
      </c>
    </row>
    <row r="13544" spans="1:34" x14ac:dyDescent="0.2">
      <c r="A13544" s="4">
        <v>2010</v>
      </c>
      <c r="B13544" t="s">
        <v>1066</v>
      </c>
      <c r="C13544" t="s">
        <v>170</v>
      </c>
      <c r="D13544" t="s">
        <v>959</v>
      </c>
      <c r="E13544" s="1" t="s">
        <v>1058</v>
      </c>
      <c r="F13544" s="15">
        <v>-1.1439856755488654E-2</v>
      </c>
      <c r="G13544" s="15">
        <v>-0.13017566569144673</v>
      </c>
      <c r="H13544" s="1">
        <v>-131784252.71070696</v>
      </c>
      <c r="I13544" s="1">
        <v>-126605469.5408556</v>
      </c>
      <c r="J13544" s="1">
        <v>-28576.288394851323</v>
      </c>
      <c r="K13544" s="1">
        <v>-1778514.3835809431</v>
      </c>
      <c r="L13544" s="1">
        <v>-375165.79202638863</v>
      </c>
      <c r="M13544" s="1">
        <v>-5224.5912857150342</v>
      </c>
      <c r="N13544" s="1">
        <v>-52462.375534150553</v>
      </c>
      <c r="O13544" s="1">
        <v>-2943684.6674168776</v>
      </c>
      <c r="P13544" s="1">
        <v>4844.9283875798019</v>
      </c>
      <c r="Q13544" s="1">
        <v>-53858364.759160265</v>
      </c>
      <c r="R13544" s="1">
        <v>-31469514.916191269</v>
      </c>
      <c r="S13544" s="1">
        <v>-31228581.862366918</v>
      </c>
      <c r="T13544" s="1">
        <v>-444628.59589523578</v>
      </c>
      <c r="U13544" s="1">
        <v>-444628.59589523578</v>
      </c>
      <c r="V13544" s="1">
        <v>-5045740.3368211873</v>
      </c>
      <c r="W13544" s="1">
        <v>-6277047.4659400824</v>
      </c>
      <c r="X13544" s="1">
        <v>-4951.3079188020656</v>
      </c>
      <c r="Y13544" s="1">
        <v>-2943684.6674168776</v>
      </c>
      <c r="Z13544" s="1">
        <v>-52462.375534150553</v>
      </c>
      <c r="AA13544" s="1">
        <v>-186.30693963976793</v>
      </c>
      <c r="AB13544" s="1">
        <v>-39.959057356123047</v>
      </c>
      <c r="AC13544" s="1">
        <v>-14008.452700983513</v>
      </c>
      <c r="AD13544" s="1">
        <v>-222.06474834509953</v>
      </c>
      <c r="AE13544" s="1">
        <v>2422.4641937899009</v>
      </c>
      <c r="AF13544" s="1">
        <v>2422.4641937899009</v>
      </c>
      <c r="AG13544" s="1">
        <v>-5035.9725081381312</v>
      </c>
      <c r="AH13544" s="5">
        <v>5.7923954797441751E-2</v>
      </c>
    </row>
    <row r="13545" spans="1:34" x14ac:dyDescent="0.2">
      <c r="A13545" s="4">
        <v>2010</v>
      </c>
      <c r="B13545" t="s">
        <v>1084</v>
      </c>
      <c r="C13545" t="s">
        <v>193</v>
      </c>
      <c r="D13545" t="s">
        <v>1057</v>
      </c>
      <c r="E13545" s="1" t="s">
        <v>1058</v>
      </c>
      <c r="F13545" s="15">
        <v>-1.0198224404056764E-2</v>
      </c>
      <c r="G13545" s="15">
        <v>-2.3333091035033022</v>
      </c>
      <c r="H13545" s="1">
        <v>-272123661.22113937</v>
      </c>
      <c r="I13545" s="1">
        <v>-255236850.48193964</v>
      </c>
      <c r="J13545" s="1">
        <v>-60466.421654509853</v>
      </c>
      <c r="K13545" s="1">
        <v>-3392408.6526304749</v>
      </c>
      <c r="L13545" s="1">
        <v>-766815.74375718855</v>
      </c>
      <c r="M13545" s="1">
        <v>-10705.709142602716</v>
      </c>
      <c r="N13545" s="1">
        <v>-38512.668336845592</v>
      </c>
      <c r="O13545" s="1">
        <v>-12624289.612719432</v>
      </c>
      <c r="P13545" s="1">
        <v>6388.069041350328</v>
      </c>
      <c r="Q13545" s="1">
        <v>-110121867.72792874</v>
      </c>
      <c r="R13545" s="1">
        <v>-65582975.373791449</v>
      </c>
      <c r="S13545" s="1">
        <v>-65397379.560830392</v>
      </c>
      <c r="T13545" s="1">
        <v>-848102.16315761872</v>
      </c>
      <c r="U13545" s="1">
        <v>-848102.16315761872</v>
      </c>
      <c r="V13545" s="1">
        <v>-10573773.23884682</v>
      </c>
      <c r="W13545" s="1">
        <v>-6044856.1461367849</v>
      </c>
      <c r="X13545" s="1">
        <v>-9402.833144927019</v>
      </c>
      <c r="Y13545" s="1">
        <v>-12624289.612719432</v>
      </c>
      <c r="Z13545" s="1">
        <v>-38512.668336845592</v>
      </c>
      <c r="AA13545" s="1">
        <v>-408.68744000000004</v>
      </c>
      <c r="AB13545" s="1">
        <v>-302.23567976756135</v>
      </c>
      <c r="AC13545" s="1">
        <v>-29297.801971603585</v>
      </c>
      <c r="AD13545" s="1">
        <v>-487.12663999999995</v>
      </c>
      <c r="AE13545" s="1">
        <v>3194.034520675164</v>
      </c>
      <c r="AF13545" s="1">
        <v>3194.034520675164</v>
      </c>
      <c r="AG13545" s="1">
        <v>-10291.950398602716</v>
      </c>
      <c r="AH13545" s="5">
        <v>6.0857913065881591E-2</v>
      </c>
    </row>
    <row r="13546" spans="1:34" x14ac:dyDescent="0.2">
      <c r="A13546" s="4">
        <v>2010</v>
      </c>
      <c r="B13546" t="s">
        <v>2227</v>
      </c>
      <c r="C13546" t="s">
        <v>170</v>
      </c>
      <c r="D13546" t="s">
        <v>1057</v>
      </c>
      <c r="E13546" s="1" t="s">
        <v>1058</v>
      </c>
      <c r="F13546" s="15">
        <v>-9.149691988794742E-3</v>
      </c>
      <c r="G13546" s="15">
        <v>-0.13643461822757433</v>
      </c>
      <c r="H13546" s="1">
        <v>-342172272.92101526</v>
      </c>
      <c r="I13546" s="1">
        <v>-331490574.78371471</v>
      </c>
      <c r="J13546" s="1">
        <v>-75657.95599625101</v>
      </c>
      <c r="K13546" s="1">
        <v>-4551497.3036605762</v>
      </c>
      <c r="L13546" s="1">
        <v>-1003129.2816003101</v>
      </c>
      <c r="M13546" s="1">
        <v>-13879.430319447518</v>
      </c>
      <c r="N13546" s="1">
        <v>-170311.25936400073</v>
      </c>
      <c r="O13546" s="1">
        <v>-4879289.6278541023</v>
      </c>
      <c r="P13546" s="1">
        <v>12066.721494105608</v>
      </c>
      <c r="Q13546" s="1">
        <v>-144018853.27924863</v>
      </c>
      <c r="R13546" s="1">
        <v>-84522652.950542852</v>
      </c>
      <c r="S13546" s="1">
        <v>-84142483.031058609</v>
      </c>
      <c r="T13546" s="1">
        <v>-1137874.3259151441</v>
      </c>
      <c r="U13546" s="1">
        <v>-1137874.3259151441</v>
      </c>
      <c r="V13546" s="1">
        <v>-13590723.575095659</v>
      </c>
      <c r="W13546" s="1">
        <v>-8516559.7066193819</v>
      </c>
      <c r="X13546" s="1">
        <v>-16073.680967824346</v>
      </c>
      <c r="Y13546" s="1">
        <v>-4879289.6278541023</v>
      </c>
      <c r="Z13546" s="1">
        <v>-170311.25936400073</v>
      </c>
      <c r="AA13546" s="1">
        <v>-480.93752827331542</v>
      </c>
      <c r="AB13546" s="1">
        <v>-129.05677919056652</v>
      </c>
      <c r="AC13546" s="1">
        <v>-37068.117011451053</v>
      </c>
      <c r="AD13546" s="1">
        <v>-573.24365583068834</v>
      </c>
      <c r="AE13546" s="1">
        <v>6033.3607470528041</v>
      </c>
      <c r="AF13546" s="1">
        <v>6033.3607470528041</v>
      </c>
      <c r="AG13546" s="1">
        <v>-13392.524953232125</v>
      </c>
      <c r="AH13546" s="5">
        <v>1.1125262938679286E-2</v>
      </c>
    </row>
    <row r="13547" spans="1:34" x14ac:dyDescent="0.2">
      <c r="A13547" s="4">
        <v>2010</v>
      </c>
      <c r="B13547" t="s">
        <v>2224</v>
      </c>
      <c r="C13547" t="s">
        <v>155</v>
      </c>
      <c r="D13547" t="s">
        <v>959</v>
      </c>
      <c r="E13547" s="1" t="s">
        <v>1058</v>
      </c>
      <c r="F13547" s="15">
        <v>-8.658218402323949E-3</v>
      </c>
      <c r="G13547" s="15">
        <v>-0.36616528834035728</v>
      </c>
      <c r="H13547" s="1">
        <v>-170490351.75851882</v>
      </c>
      <c r="I13547" s="1">
        <v>-127814021.8433094</v>
      </c>
      <c r="J13547" s="1">
        <v>-33147.427398367523</v>
      </c>
      <c r="K13547" s="1">
        <v>-1725906.1601886591</v>
      </c>
      <c r="L13547" s="1">
        <v>-392963.65086008736</v>
      </c>
      <c r="M13547" s="1">
        <v>-5753.9769924889169</v>
      </c>
      <c r="N13547" s="1">
        <v>-272579.15385673166</v>
      </c>
      <c r="O13547" s="1">
        <v>-40259300.978231236</v>
      </c>
      <c r="P13547" s="1">
        <v>13321.443081113668</v>
      </c>
      <c r="Q13547" s="1">
        <v>-56500702.728362523</v>
      </c>
      <c r="R13547" s="1">
        <v>-35629694.153789759</v>
      </c>
      <c r="S13547" s="1">
        <v>-35551913.847609356</v>
      </c>
      <c r="T13547" s="1">
        <v>-431476.54004716477</v>
      </c>
      <c r="U13547" s="1">
        <v>-431476.54004716477</v>
      </c>
      <c r="V13547" s="1">
        <v>-5777591.2160774218</v>
      </c>
      <c r="W13547" s="1">
        <v>4496511.2382743862</v>
      </c>
      <c r="X13547" s="1">
        <v>-123162.74392567413</v>
      </c>
      <c r="Y13547" s="1">
        <v>-40259300.978231236</v>
      </c>
      <c r="Z13547" s="1">
        <v>-272579.15385673166</v>
      </c>
      <c r="AA13547" s="1">
        <v>-491.05047000000002</v>
      </c>
      <c r="AB13547" s="1">
        <v>-82.327053904859241</v>
      </c>
      <c r="AC13547" s="1">
        <v>-15871.018875326474</v>
      </c>
      <c r="AD13547" s="1">
        <v>-585.29757000000006</v>
      </c>
      <c r="AE13547" s="1">
        <v>6660.721540556834</v>
      </c>
      <c r="AF13547" s="1">
        <v>6660.721540556834</v>
      </c>
      <c r="AG13547" s="1">
        <v>-5256.8439580147306</v>
      </c>
      <c r="AH13547" s="5">
        <v>1.3635464578321608E-2</v>
      </c>
    </row>
    <row r="13548" spans="1:34" x14ac:dyDescent="0.2">
      <c r="A13548" s="4">
        <v>2010</v>
      </c>
      <c r="B13548" t="s">
        <v>1092</v>
      </c>
      <c r="C13548" t="s">
        <v>155</v>
      </c>
      <c r="D13548" t="s">
        <v>1057</v>
      </c>
      <c r="E13548" s="1" t="s">
        <v>1058</v>
      </c>
      <c r="F13548" s="15">
        <v>-8.4633362604328802E-3</v>
      </c>
      <c r="G13548" s="15">
        <v>-0.12614487210797057</v>
      </c>
      <c r="H13548" s="1">
        <v>-1110197875.5664799</v>
      </c>
      <c r="I13548" s="1">
        <v>-1074495537.6413481</v>
      </c>
      <c r="J13548" s="1">
        <v>-250309.33014764407</v>
      </c>
      <c r="K13548" s="1">
        <v>-14327911.231593162</v>
      </c>
      <c r="L13548" s="1">
        <v>-3308349.992152479</v>
      </c>
      <c r="M13548" s="1">
        <v>-45212.627497252099</v>
      </c>
      <c r="N13548" s="1">
        <v>-1815850.811597134</v>
      </c>
      <c r="O13548" s="1">
        <v>-15977080.068536652</v>
      </c>
      <c r="P13548" s="1">
        <v>22376.20809267299</v>
      </c>
      <c r="Q13548" s="1">
        <v>-475028682.71815288</v>
      </c>
      <c r="R13548" s="1">
        <v>-279837741.12466836</v>
      </c>
      <c r="S13548" s="1">
        <v>-279448559.00266325</v>
      </c>
      <c r="T13548" s="1">
        <v>-3581977.8078982905</v>
      </c>
      <c r="U13548" s="1">
        <v>-3581977.8078982905</v>
      </c>
      <c r="V13548" s="1">
        <v>-45120065.704431608</v>
      </c>
      <c r="W13548" s="1">
        <v>-4837745.5755676534</v>
      </c>
      <c r="X13548" s="1">
        <v>-820477.88817157259</v>
      </c>
      <c r="Y13548" s="1">
        <v>-15977080.068536652</v>
      </c>
      <c r="Z13548" s="1">
        <v>-1815850.811597134</v>
      </c>
      <c r="AA13548" s="1">
        <v>-1025.8890072668457</v>
      </c>
      <c r="AB13548" s="1">
        <v>-548.19856335251995</v>
      </c>
      <c r="AC13548" s="1">
        <v>-123122.30980667938</v>
      </c>
      <c r="AD13548" s="1">
        <v>-1222.7874316931152</v>
      </c>
      <c r="AE13548" s="1">
        <v>11188.104046336495</v>
      </c>
      <c r="AF13548" s="1">
        <v>11188.104046336495</v>
      </c>
      <c r="AG13548" s="1">
        <v>-44174.080177529446</v>
      </c>
      <c r="AH13548" s="5">
        <v>1.5651677596712436E-2</v>
      </c>
    </row>
    <row r="13549" spans="1:34" x14ac:dyDescent="0.2">
      <c r="A13549" s="4">
        <v>2010</v>
      </c>
      <c r="B13549" t="s">
        <v>1086</v>
      </c>
      <c r="C13549" t="s">
        <v>130</v>
      </c>
      <c r="D13549" t="s">
        <v>1057</v>
      </c>
      <c r="E13549" s="1" t="s">
        <v>1058</v>
      </c>
      <c r="F13549" s="15">
        <v>-8.4084599727008262E-3</v>
      </c>
      <c r="G13549" s="15">
        <v>-0.35656811055073334</v>
      </c>
      <c r="H13549" s="1">
        <v>-439694639.87747192</v>
      </c>
      <c r="I13549" s="1">
        <v>-414458594.80656558</v>
      </c>
      <c r="J13549" s="1">
        <v>-87915.764446585934</v>
      </c>
      <c r="K13549" s="1">
        <v>-5856032.951154341</v>
      </c>
      <c r="L13549" s="1">
        <v>-1200611.4927551935</v>
      </c>
      <c r="M13549" s="1">
        <v>-16669.473440387679</v>
      </c>
      <c r="N13549" s="1">
        <v>-69670.793523847024</v>
      </c>
      <c r="O13549" s="1">
        <v>-18016455.037353851</v>
      </c>
      <c r="P13549" s="1">
        <v>11310.441767997332</v>
      </c>
      <c r="Q13549" s="1">
        <v>-172248921.58518809</v>
      </c>
      <c r="R13549" s="1">
        <v>-97818196.035504326</v>
      </c>
      <c r="S13549" s="1">
        <v>-96848248.556190237</v>
      </c>
      <c r="T13549" s="1">
        <v>-1464008.2377885852</v>
      </c>
      <c r="U13549" s="1">
        <v>-1464008.2377885852</v>
      </c>
      <c r="V13549" s="1">
        <v>-15612029.139051534</v>
      </c>
      <c r="W13549" s="1">
        <v>-36091113.970738344</v>
      </c>
      <c r="X13549" s="1">
        <v>-12862.545081376544</v>
      </c>
      <c r="Y13549" s="1">
        <v>-18016455.037353851</v>
      </c>
      <c r="Z13549" s="1">
        <v>-69670.793523847024</v>
      </c>
      <c r="AA13549" s="1">
        <v>-621.89300500000002</v>
      </c>
      <c r="AB13549" s="1">
        <v>-382.34926526569257</v>
      </c>
      <c r="AC13549" s="1">
        <v>-42650.822590894437</v>
      </c>
      <c r="AD13549" s="1">
        <v>-741.252655</v>
      </c>
      <c r="AE13549" s="1">
        <v>5655.2208839986661</v>
      </c>
      <c r="AF13549" s="1">
        <v>5655.2208839986661</v>
      </c>
      <c r="AG13549" s="1">
        <v>-16039.863514887678</v>
      </c>
      <c r="AH13549" s="5">
        <v>0.13174618503672147</v>
      </c>
    </row>
    <row r="13550" spans="1:34" x14ac:dyDescent="0.2">
      <c r="A13550" s="4">
        <v>2010</v>
      </c>
      <c r="B13550" t="s">
        <v>1077</v>
      </c>
      <c r="C13550" t="s">
        <v>193</v>
      </c>
      <c r="D13550" t="s">
        <v>1057</v>
      </c>
      <c r="E13550" s="1" t="s">
        <v>1058</v>
      </c>
      <c r="F13550" s="15">
        <v>-7.6280221142740285E-3</v>
      </c>
      <c r="G13550" s="15">
        <v>-0.18401893140160752</v>
      </c>
      <c r="H13550" s="1">
        <v>-707077824.99848354</v>
      </c>
      <c r="I13550" s="1">
        <v>-684325302.59928441</v>
      </c>
      <c r="J13550" s="1">
        <v>-154512.19652069412</v>
      </c>
      <c r="K13550" s="1">
        <v>-9046066.3844905719</v>
      </c>
      <c r="L13550" s="1">
        <v>-2043186.4356294286</v>
      </c>
      <c r="M13550" s="1">
        <v>-28098.906155477904</v>
      </c>
      <c r="N13550" s="1">
        <v>-133787.99403183605</v>
      </c>
      <c r="O13550" s="1">
        <v>-11350363.980175519</v>
      </c>
      <c r="P13550" s="1">
        <v>3493.4978043987544</v>
      </c>
      <c r="Q13550" s="1">
        <v>-293259955.72731835</v>
      </c>
      <c r="R13550" s="1">
        <v>-170252954.67622203</v>
      </c>
      <c r="S13550" s="1">
        <v>-169762874.19426996</v>
      </c>
      <c r="T13550" s="1">
        <v>-2261516.596122643</v>
      </c>
      <c r="U13550" s="1">
        <v>-2261516.596122643</v>
      </c>
      <c r="V13550" s="1">
        <v>-27380553.431524578</v>
      </c>
      <c r="W13550" s="1">
        <v>-30280300.934902873</v>
      </c>
      <c r="X13550" s="1">
        <v>-32664.217749677809</v>
      </c>
      <c r="Y13550" s="1">
        <v>-11350363.980175519</v>
      </c>
      <c r="Z13550" s="1">
        <v>-133787.99403183605</v>
      </c>
      <c r="AA13550" s="1">
        <v>-787.14035000000001</v>
      </c>
      <c r="AB13550" s="1">
        <v>-1049.7131361367879</v>
      </c>
      <c r="AC13550" s="1">
        <v>-74753.080141141909</v>
      </c>
      <c r="AD13550" s="1">
        <v>-938.21585000000005</v>
      </c>
      <c r="AE13550" s="1">
        <v>1746.7489021993772</v>
      </c>
      <c r="AF13550" s="1">
        <v>1746.7489021993772</v>
      </c>
      <c r="AG13550" s="1">
        <v>-27301.998370477904</v>
      </c>
      <c r="AH13550" s="5">
        <v>4.5338211241493141E-2</v>
      </c>
    </row>
    <row r="13551" spans="1:34" x14ac:dyDescent="0.2">
      <c r="A13551" s="4">
        <v>2010</v>
      </c>
      <c r="B13551" t="s">
        <v>2458</v>
      </c>
      <c r="C13551" t="s">
        <v>193</v>
      </c>
      <c r="D13551" t="s">
        <v>959</v>
      </c>
      <c r="E13551" s="1" t="s">
        <v>1058</v>
      </c>
      <c r="F13551" s="15">
        <v>-7.3730136355958766E-3</v>
      </c>
      <c r="G13551" s="15">
        <v>-6.6662920414878117</v>
      </c>
      <c r="H13551" s="1">
        <v>-93051950.879129678</v>
      </c>
      <c r="I13551" s="1">
        <v>-88471321.994761974</v>
      </c>
      <c r="J13551" s="1">
        <v>-19978.433596894389</v>
      </c>
      <c r="K13551" s="1">
        <v>-1178065.5352487518</v>
      </c>
      <c r="L13551" s="1">
        <v>-262392.79669548332</v>
      </c>
      <c r="M13551" s="1">
        <v>-3640.7109334019701</v>
      </c>
      <c r="N13551" s="1">
        <v>-18215.551050149417</v>
      </c>
      <c r="O13551" s="1">
        <v>-3099588.2211251608</v>
      </c>
      <c r="P13551" s="1">
        <v>1252.364282147525</v>
      </c>
      <c r="Q13551" s="1">
        <v>-37662799.740509652</v>
      </c>
      <c r="R13551" s="1">
        <v>-21925937.793864779</v>
      </c>
      <c r="S13551" s="1">
        <v>-21842465.862607289</v>
      </c>
      <c r="T13551" s="1">
        <v>-294516.38381218794</v>
      </c>
      <c r="U13551" s="1">
        <v>-294516.38381218794</v>
      </c>
      <c r="V13551" s="1">
        <v>-3524612.5853681606</v>
      </c>
      <c r="W13551" s="1">
        <v>-4372544.9582606405</v>
      </c>
      <c r="X13551" s="1">
        <v>-4447.3103153850107</v>
      </c>
      <c r="Y13551" s="1">
        <v>-3099588.2211251608</v>
      </c>
      <c r="Z13551" s="1">
        <v>-18215.551050149417</v>
      </c>
      <c r="AA13551" s="1">
        <v>-133.44896000000003</v>
      </c>
      <c r="AB13551" s="1">
        <v>-142.95009127465582</v>
      </c>
      <c r="AC13551" s="1">
        <v>-9617.3858375352083</v>
      </c>
      <c r="AD13551" s="1">
        <v>-159.06176000000002</v>
      </c>
      <c r="AE13551" s="1">
        <v>626.18214107376252</v>
      </c>
      <c r="AF13551" s="1">
        <v>626.18214107376252</v>
      </c>
      <c r="AG13551" s="1">
        <v>-3505.6060374019698</v>
      </c>
      <c r="AH13551" s="5">
        <v>8.5875762592287228E-2</v>
      </c>
    </row>
    <row r="13552" spans="1:34" x14ac:dyDescent="0.2">
      <c r="A13552" s="4">
        <v>2010</v>
      </c>
      <c r="B13552" t="s">
        <v>1073</v>
      </c>
      <c r="C13552" t="s">
        <v>170</v>
      </c>
      <c r="D13552" t="s">
        <v>959</v>
      </c>
      <c r="E13552" s="1" t="s">
        <v>1058</v>
      </c>
      <c r="F13552" s="15">
        <v>-7.1534230549686086E-3</v>
      </c>
      <c r="G13552" s="15">
        <v>-6.0344453451017695E-2</v>
      </c>
      <c r="H13552" s="1">
        <v>-285123547.44563437</v>
      </c>
      <c r="I13552" s="1">
        <v>-273509312.00077391</v>
      </c>
      <c r="J13552" s="1">
        <v>-69254.895074312779</v>
      </c>
      <c r="K13552" s="1">
        <v>-3668894.3468691995</v>
      </c>
      <c r="L13552" s="1">
        <v>-837224.55881512293</v>
      </c>
      <c r="M13552" s="1">
        <v>-11925.314876892451</v>
      </c>
      <c r="N13552" s="1">
        <v>-181519.88001746501</v>
      </c>
      <c r="O13552" s="1">
        <v>-6862179.9070312222</v>
      </c>
      <c r="P13552" s="1">
        <v>16763.457823868735</v>
      </c>
      <c r="Q13552" s="1">
        <v>-120329897.00705768</v>
      </c>
      <c r="R13552" s="1">
        <v>-74308918.409755319</v>
      </c>
      <c r="S13552" s="1">
        <v>-74146219.342258319</v>
      </c>
      <c r="T13552" s="1">
        <v>-917223.58671729988</v>
      </c>
      <c r="U13552" s="1">
        <v>-917223.58671729988</v>
      </c>
      <c r="V13552" s="1">
        <v>-12027245.606935902</v>
      </c>
      <c r="W13552" s="1">
        <v>4613732.1413283404</v>
      </c>
      <c r="X13552" s="1">
        <v>-17131.531124918736</v>
      </c>
      <c r="Y13552" s="1">
        <v>-6862179.9070312222</v>
      </c>
      <c r="Z13552" s="1">
        <v>-181519.88001746501</v>
      </c>
      <c r="AA13552" s="1">
        <v>-644.62222660538055</v>
      </c>
      <c r="AB13552" s="1">
        <v>-137.15048611617999</v>
      </c>
      <c r="AC13552" s="1">
        <v>-33661.376483840708</v>
      </c>
      <c r="AD13552" s="1">
        <v>-768.34428607739358</v>
      </c>
      <c r="AE13552" s="1">
        <v>8381.7289119343677</v>
      </c>
      <c r="AF13552" s="1">
        <v>8381.7289119343677</v>
      </c>
      <c r="AG13552" s="1">
        <v>-11272.693688351092</v>
      </c>
      <c r="AH13552" s="5">
        <v>0.12456712074118799</v>
      </c>
    </row>
    <row r="13553" spans="1:34" x14ac:dyDescent="0.2">
      <c r="A13553" s="4">
        <v>2010</v>
      </c>
      <c r="B13553" t="s">
        <v>1078</v>
      </c>
      <c r="C13553" t="s">
        <v>170</v>
      </c>
      <c r="D13553" t="s">
        <v>1057</v>
      </c>
      <c r="E13553" s="1" t="s">
        <v>1058</v>
      </c>
      <c r="F13553" s="15">
        <v>-6.8303852036022631E-3</v>
      </c>
      <c r="G13553" s="15">
        <v>-8.4344443780042078E-2</v>
      </c>
      <c r="H13553" s="1">
        <v>-680050150.56258345</v>
      </c>
      <c r="I13553" s="1">
        <v>-651420059.63317728</v>
      </c>
      <c r="J13553" s="1">
        <v>-164393.9323393621</v>
      </c>
      <c r="K13553" s="1">
        <v>-8791109.6252218466</v>
      </c>
      <c r="L13553" s="1">
        <v>-1983541.402844311</v>
      </c>
      <c r="M13553" s="1">
        <v>-28349.83461080577</v>
      </c>
      <c r="N13553" s="1">
        <v>-453420.09598122386</v>
      </c>
      <c r="O13553" s="1">
        <v>-17251149.626330405</v>
      </c>
      <c r="P13553" s="1">
        <v>41873.587921854276</v>
      </c>
      <c r="Q13553" s="1">
        <v>-285080043.42858082</v>
      </c>
      <c r="R13553" s="1">
        <v>-175977267.56214648</v>
      </c>
      <c r="S13553" s="1">
        <v>-175466177.97062135</v>
      </c>
      <c r="T13553" s="1">
        <v>-2197777.4063054617</v>
      </c>
      <c r="U13553" s="1">
        <v>-2197777.4063054617</v>
      </c>
      <c r="V13553" s="1">
        <v>-28466130.420373123</v>
      </c>
      <c r="W13553" s="1">
        <v>7150888.1816493915</v>
      </c>
      <c r="X13553" s="1">
        <v>-42793.001439944746</v>
      </c>
      <c r="Y13553" s="1">
        <v>-17251149.626330405</v>
      </c>
      <c r="Z13553" s="1">
        <v>-453420.09598122386</v>
      </c>
      <c r="AA13553" s="1">
        <v>-1610.207498103897</v>
      </c>
      <c r="AB13553" s="1">
        <v>-342.7734205998421</v>
      </c>
      <c r="AC13553" s="1">
        <v>-79783.532803156064</v>
      </c>
      <c r="AD13553" s="1">
        <v>-1919.2539126090041</v>
      </c>
      <c r="AE13553" s="1">
        <v>20936.793960927138</v>
      </c>
      <c r="AF13553" s="1">
        <v>20936.793960927138</v>
      </c>
      <c r="AG13553" s="1">
        <v>-26719.646435718099</v>
      </c>
      <c r="AH13553" s="5">
        <v>9.0973713560957112E-2</v>
      </c>
    </row>
    <row r="13554" spans="1:34" x14ac:dyDescent="0.2">
      <c r="A13554" s="4">
        <v>2010</v>
      </c>
      <c r="B13554" t="s">
        <v>1087</v>
      </c>
      <c r="C13554" t="s">
        <v>170</v>
      </c>
      <c r="D13554" t="s">
        <v>959</v>
      </c>
      <c r="E13554" s="1" t="s">
        <v>1058</v>
      </c>
      <c r="F13554" s="15">
        <v>-6.3818550488186241E-3</v>
      </c>
      <c r="G13554" s="15">
        <v>-0.11166589075253219</v>
      </c>
      <c r="H13554" s="1">
        <v>-44888752.778006226</v>
      </c>
      <c r="I13554" s="1">
        <v>-42956899.520718977</v>
      </c>
      <c r="J13554" s="1">
        <v>-11007.247836940134</v>
      </c>
      <c r="K13554" s="1">
        <v>-576838.05096141389</v>
      </c>
      <c r="L13554" s="1">
        <v>-131190.28124623626</v>
      </c>
      <c r="M13554" s="1">
        <v>-1883.4815169783808</v>
      </c>
      <c r="N13554" s="1">
        <v>-32032.853172327981</v>
      </c>
      <c r="O13554" s="1">
        <v>-1181859.5936445107</v>
      </c>
      <c r="P13554" s="1">
        <v>2958.2510911798418</v>
      </c>
      <c r="Q13554" s="1">
        <v>-18858148.498556901</v>
      </c>
      <c r="R13554" s="1">
        <v>-11731672.518452222</v>
      </c>
      <c r="S13554" s="1">
        <v>-11703568.067575727</v>
      </c>
      <c r="T13554" s="1">
        <v>-144209.51274035347</v>
      </c>
      <c r="U13554" s="1">
        <v>-144209.51274035347</v>
      </c>
      <c r="V13554" s="1">
        <v>-1899798.5894879473</v>
      </c>
      <c r="W13554" s="1">
        <v>814186.32628779393</v>
      </c>
      <c r="X13554" s="1">
        <v>-3023.2050676151198</v>
      </c>
      <c r="Y13554" s="1">
        <v>-1181859.5936445107</v>
      </c>
      <c r="Z13554" s="1">
        <v>-32032.853172327981</v>
      </c>
      <c r="AA13554" s="1">
        <v>-113.75662618597221</v>
      </c>
      <c r="AB13554" s="1">
        <v>-24.202976466546232</v>
      </c>
      <c r="AC13554" s="1">
        <v>-5333.1411470958246</v>
      </c>
      <c r="AD13554" s="1">
        <v>-135.58988524753451</v>
      </c>
      <c r="AE13554" s="1">
        <v>1479.1255455899209</v>
      </c>
      <c r="AF13554" s="1">
        <v>1479.1255455899209</v>
      </c>
      <c r="AG13554" s="1">
        <v>-1768.313312219298</v>
      </c>
      <c r="AH13554" s="5">
        <v>0.13716344659884841</v>
      </c>
    </row>
    <row r="13555" spans="1:34" x14ac:dyDescent="0.2">
      <c r="A13555" s="4">
        <v>2010</v>
      </c>
      <c r="B13555" t="s">
        <v>1091</v>
      </c>
      <c r="C13555" t="s">
        <v>445</v>
      </c>
      <c r="D13555" t="s">
        <v>959</v>
      </c>
      <c r="E13555" s="1" t="s">
        <v>1058</v>
      </c>
      <c r="F13555" s="15">
        <v>-5.9458408014566025E-3</v>
      </c>
      <c r="G13555" s="15" t="s">
        <v>128</v>
      </c>
      <c r="H13555" s="1">
        <v>-782288.39294344757</v>
      </c>
      <c r="I13555" s="1">
        <v>-758128.55880832486</v>
      </c>
      <c r="J13555" s="1">
        <v>-160.38888729150653</v>
      </c>
      <c r="K13555" s="1">
        <v>-10643.198109885476</v>
      </c>
      <c r="L13555" s="1">
        <v>-2260.2149459904736</v>
      </c>
      <c r="M13555" s="1">
        <v>-30.3356909214776</v>
      </c>
      <c r="N13555" s="1">
        <v>-10.796140765255162</v>
      </c>
      <c r="O13555" s="1">
        <v>-11057.566686772843</v>
      </c>
      <c r="P13555" s="1">
        <v>2.6663265043636497</v>
      </c>
      <c r="Q13555" s="1">
        <v>-324244.36765354709</v>
      </c>
      <c r="R13555" s="1">
        <v>-182513.61445619713</v>
      </c>
      <c r="S13555" s="1">
        <v>-181162.11780780292</v>
      </c>
      <c r="T13555" s="1">
        <v>-2660.7995274713689</v>
      </c>
      <c r="U13555" s="1">
        <v>-2660.7995274713689</v>
      </c>
      <c r="V13555" s="1">
        <v>-29161.005967477027</v>
      </c>
      <c r="W13555" s="1">
        <v>-48706.879566112468</v>
      </c>
      <c r="X13555" s="1">
        <v>-2.5959864894299192</v>
      </c>
      <c r="Y13555" s="1">
        <v>-11057.566686772843</v>
      </c>
      <c r="Z13555" s="1">
        <v>-10.796140765255162</v>
      </c>
      <c r="AA13555" s="1">
        <v>-0.10601083496719449</v>
      </c>
      <c r="AB13555" s="1">
        <v>-2.8369444744688565E-2</v>
      </c>
      <c r="AC13555" s="1">
        <v>-80.026847493813435</v>
      </c>
      <c r="AD13555" s="1">
        <v>-0.12635744773845745</v>
      </c>
      <c r="AE13555" s="1">
        <v>1.3331632521818249</v>
      </c>
      <c r="AF13555" s="1">
        <v>1.3331632521818249</v>
      </c>
      <c r="AG13555" s="1">
        <v>-30.228364623594754</v>
      </c>
      <c r="AH13555" s="5">
        <v>9.6457477229595329E-2</v>
      </c>
    </row>
    <row r="13556" spans="1:34" x14ac:dyDescent="0.2">
      <c r="A13556" s="4">
        <v>2010</v>
      </c>
      <c r="B13556" t="s">
        <v>1093</v>
      </c>
      <c r="C13556" t="s">
        <v>130</v>
      </c>
      <c r="D13556" t="s">
        <v>959</v>
      </c>
      <c r="E13556" s="1" t="s">
        <v>1058</v>
      </c>
      <c r="F13556" s="15">
        <v>-5.8409028355708697E-3</v>
      </c>
      <c r="G13556" s="15">
        <v>-6.5472755686804107E-2</v>
      </c>
      <c r="H13556" s="1">
        <v>-154005310.50614512</v>
      </c>
      <c r="I13556" s="1">
        <v>-141889290.39753863</v>
      </c>
      <c r="J13556" s="1">
        <v>-32998.322101818121</v>
      </c>
      <c r="K13556" s="1">
        <v>-1858298.4704384557</v>
      </c>
      <c r="L13556" s="1">
        <v>-429454.97272024571</v>
      </c>
      <c r="M13556" s="1">
        <v>-5913.5287169036746</v>
      </c>
      <c r="N13556" s="1">
        <v>-35129.483275861377</v>
      </c>
      <c r="O13556" s="1">
        <v>-9755652.023651896</v>
      </c>
      <c r="P13556" s="1">
        <v>1426.692298713084</v>
      </c>
      <c r="Q13556" s="1">
        <v>-61658090.322172202</v>
      </c>
      <c r="R13556" s="1">
        <v>-36280518.501176745</v>
      </c>
      <c r="S13556" s="1">
        <v>-36231357.535341382</v>
      </c>
      <c r="T13556" s="1">
        <v>-464574.61760961392</v>
      </c>
      <c r="U13556" s="1">
        <v>-464574.61760961392</v>
      </c>
      <c r="V13556" s="1">
        <v>-5849218.2532327082</v>
      </c>
      <c r="W13556" s="1">
        <v>-3238819.6157967453</v>
      </c>
      <c r="X13556" s="1">
        <v>-6485.5664686317796</v>
      </c>
      <c r="Y13556" s="1">
        <v>-9755652.023651896</v>
      </c>
      <c r="Z13556" s="1">
        <v>-35129.483275861377</v>
      </c>
      <c r="AA13556" s="1">
        <v>-168.89634000000001</v>
      </c>
      <c r="AB13556" s="1">
        <v>-192.05531886483789</v>
      </c>
      <c r="AC13556" s="1">
        <v>-16011.861326611801</v>
      </c>
      <c r="AD13556" s="1">
        <v>-201.31253999999996</v>
      </c>
      <c r="AE13556" s="1">
        <v>713.34614935654201</v>
      </c>
      <c r="AF13556" s="1">
        <v>713.34614935654201</v>
      </c>
      <c r="AG13556" s="1">
        <v>-5742.5365829036746</v>
      </c>
      <c r="AH13556" s="5">
        <v>3.7810129043945748E-2</v>
      </c>
    </row>
    <row r="13557" spans="1:34" x14ac:dyDescent="0.2">
      <c r="A13557" s="4">
        <v>2010</v>
      </c>
      <c r="B13557" t="s">
        <v>2226</v>
      </c>
      <c r="C13557" t="s">
        <v>193</v>
      </c>
      <c r="D13557" t="s">
        <v>959</v>
      </c>
      <c r="E13557" s="1" t="s">
        <v>1058</v>
      </c>
      <c r="F13557" s="15">
        <v>-5.6173538352304831E-3</v>
      </c>
      <c r="G13557" s="15">
        <v>-0.11132093255319764</v>
      </c>
      <c r="H13557" s="1">
        <v>-99160171.588203371</v>
      </c>
      <c r="I13557" s="1">
        <v>-96761170.116474837</v>
      </c>
      <c r="J13557" s="1">
        <v>-22980.436432904458</v>
      </c>
      <c r="K13557" s="1">
        <v>-1253280.9576661275</v>
      </c>
      <c r="L13557" s="1">
        <v>-288720.25559127511</v>
      </c>
      <c r="M13557" s="1">
        <v>-4061.2113285665359</v>
      </c>
      <c r="N13557" s="1">
        <v>-25478.118724132604</v>
      </c>
      <c r="O13557" s="1">
        <v>-806416.03042949829</v>
      </c>
      <c r="P13557" s="1">
        <v>1935.5384439945865</v>
      </c>
      <c r="Q13557" s="1">
        <v>-41461458.406032301</v>
      </c>
      <c r="R13557" s="1">
        <v>-24730430.358750202</v>
      </c>
      <c r="S13557" s="1">
        <v>-24692110.322300293</v>
      </c>
      <c r="T13557" s="1">
        <v>-313320.23941653187</v>
      </c>
      <c r="U13557" s="1">
        <v>-313320.23941653187</v>
      </c>
      <c r="V13557" s="1">
        <v>-3991635.9854884595</v>
      </c>
      <c r="W13557" s="1">
        <v>-2806265.4450299526</v>
      </c>
      <c r="X13557" s="1">
        <v>-6220.4596449751371</v>
      </c>
      <c r="Y13557" s="1">
        <v>-806416.03042949829</v>
      </c>
      <c r="Z13557" s="1">
        <v>-25478.118724132604</v>
      </c>
      <c r="AA13557" s="1">
        <v>-192.87545</v>
      </c>
      <c r="AB13557" s="1">
        <v>-199.81626109883933</v>
      </c>
      <c r="AC13557" s="1">
        <v>-10962.99321980397</v>
      </c>
      <c r="AD13557" s="1">
        <v>-229.89394999999999</v>
      </c>
      <c r="AE13557" s="1">
        <v>967.76922199729324</v>
      </c>
      <c r="AF13557" s="1">
        <v>967.76922199729324</v>
      </c>
      <c r="AG13557" s="1">
        <v>-3865.942533566536</v>
      </c>
      <c r="AH13557" s="5">
        <v>5.8339999335271099E-2</v>
      </c>
    </row>
    <row r="13558" spans="1:34" x14ac:dyDescent="0.2">
      <c r="A13558" s="4">
        <v>2010</v>
      </c>
      <c r="B13558" t="s">
        <v>2225</v>
      </c>
      <c r="C13558" t="s">
        <v>193</v>
      </c>
      <c r="D13558" t="s">
        <v>959</v>
      </c>
      <c r="E13558" s="1" t="s">
        <v>1058</v>
      </c>
      <c r="F13558" s="15">
        <v>-5.3265207806661094E-3</v>
      </c>
      <c r="G13558" s="15">
        <v>-0.16405218214846518</v>
      </c>
      <c r="H13558" s="1">
        <v>-39788632.416279957</v>
      </c>
      <c r="I13558" s="1">
        <v>-38622934.211197846</v>
      </c>
      <c r="J13558" s="1">
        <v>-8251.371882761403</v>
      </c>
      <c r="K13558" s="1">
        <v>-503879.01106332854</v>
      </c>
      <c r="L13558" s="1">
        <v>-113281.61078406923</v>
      </c>
      <c r="M13558" s="1">
        <v>-1524.4466277628785</v>
      </c>
      <c r="N13558" s="1">
        <v>-10781.452024257973</v>
      </c>
      <c r="O13558" s="1">
        <v>-526679.05317456624</v>
      </c>
      <c r="P13558" s="1">
        <v>-1301.2595253583959</v>
      </c>
      <c r="Q13558" s="1">
        <v>-16248160.359931834</v>
      </c>
      <c r="R13558" s="1">
        <v>-9115520.6833376586</v>
      </c>
      <c r="S13558" s="1">
        <v>-9085546.7730247341</v>
      </c>
      <c r="T13558" s="1">
        <v>-125969.75276583213</v>
      </c>
      <c r="U13558" s="1">
        <v>-125969.75276583213</v>
      </c>
      <c r="V13558" s="1">
        <v>-1460525.6601457843</v>
      </c>
      <c r="W13558" s="1">
        <v>-3079937.545130664</v>
      </c>
      <c r="X13558" s="1">
        <v>-2632.2817613534557</v>
      </c>
      <c r="Y13558" s="1">
        <v>-526679.05317456624</v>
      </c>
      <c r="Z13558" s="1">
        <v>-10781.452024257973</v>
      </c>
      <c r="AA13558" s="1">
        <v>-9.8835631227493295</v>
      </c>
      <c r="AB13558" s="1">
        <v>-84.579754144223955</v>
      </c>
      <c r="AC13558" s="1">
        <v>-3987.1584418872922</v>
      </c>
      <c r="AD13558" s="1">
        <v>-11.780511031150818</v>
      </c>
      <c r="AE13558" s="1">
        <v>-650.62976267919794</v>
      </c>
      <c r="AF13558" s="1">
        <v>-650.62976267919794</v>
      </c>
      <c r="AG13558" s="1">
        <v>-1514.4404218860511</v>
      </c>
      <c r="AH13558" s="5">
        <v>6.8410162883663972E-2</v>
      </c>
    </row>
    <row r="13559" spans="1:34" x14ac:dyDescent="0.2">
      <c r="A13559" s="4">
        <v>2010</v>
      </c>
      <c r="B13559" t="s">
        <v>1090</v>
      </c>
      <c r="C13559" t="s">
        <v>155</v>
      </c>
      <c r="D13559" t="s">
        <v>1057</v>
      </c>
      <c r="E13559" s="1" t="s">
        <v>1058</v>
      </c>
      <c r="F13559" s="15">
        <v>-5.2844447909126775E-3</v>
      </c>
      <c r="G13559" s="15">
        <v>-6.2517090692493352E-2</v>
      </c>
      <c r="H13559" s="1">
        <v>-428827634.92633837</v>
      </c>
      <c r="I13559" s="1">
        <v>-416487598.11763978</v>
      </c>
      <c r="J13559" s="1">
        <v>-97093.790217664689</v>
      </c>
      <c r="K13559" s="1">
        <v>-5534599.7245595623</v>
      </c>
      <c r="L13559" s="1">
        <v>-1275404.3401490508</v>
      </c>
      <c r="M13559" s="1">
        <v>-17512.021593831876</v>
      </c>
      <c r="N13559" s="1">
        <v>-1123323.3041085904</v>
      </c>
      <c r="O13559" s="1">
        <v>-4301270.4762901571</v>
      </c>
      <c r="P13559" s="1">
        <v>9166.8925754351876</v>
      </c>
      <c r="Q13559" s="1">
        <v>-183128153.76671985</v>
      </c>
      <c r="R13559" s="1">
        <v>-107937943.92204481</v>
      </c>
      <c r="S13559" s="1">
        <v>-107775711.38227847</v>
      </c>
      <c r="T13559" s="1">
        <v>-1383649.9311398906</v>
      </c>
      <c r="U13559" s="1">
        <v>-1383649.9311398906</v>
      </c>
      <c r="V13559" s="1">
        <v>-17402815.101867881</v>
      </c>
      <c r="W13559" s="1">
        <v>-3826829.775868692</v>
      </c>
      <c r="X13559" s="1">
        <v>-507564.7880335942</v>
      </c>
      <c r="Y13559" s="1">
        <v>-4301270.4762901571</v>
      </c>
      <c r="Z13559" s="1">
        <v>-1123323.3041085904</v>
      </c>
      <c r="AA13559" s="1">
        <v>-476.45449000000002</v>
      </c>
      <c r="AB13559" s="1">
        <v>-339.04326852581642</v>
      </c>
      <c r="AC13559" s="1">
        <v>-47476.34222504362</v>
      </c>
      <c r="AD13559" s="1">
        <v>-567.90019000000007</v>
      </c>
      <c r="AE13559" s="1">
        <v>4583.4462877175938</v>
      </c>
      <c r="AF13559" s="1">
        <v>4583.4462877175938</v>
      </c>
      <c r="AG13559" s="1">
        <v>-17029.699248172499</v>
      </c>
      <c r="AH13559" s="5">
        <v>2.4800170201792867E-2</v>
      </c>
    </row>
    <row r="13560" spans="1:34" x14ac:dyDescent="0.2">
      <c r="A13560" s="4">
        <v>2010</v>
      </c>
      <c r="B13560" t="s">
        <v>2840</v>
      </c>
      <c r="C13560" t="s">
        <v>193</v>
      </c>
      <c r="D13560" t="s">
        <v>1057</v>
      </c>
      <c r="E13560" s="1" t="s">
        <v>1058</v>
      </c>
      <c r="F13560" s="15">
        <v>-3.7215116918448777E-3</v>
      </c>
      <c r="G13560" s="15">
        <v>-0.36224098964813151</v>
      </c>
      <c r="H13560" s="1">
        <v>-49603334.804819785</v>
      </c>
      <c r="I13560" s="1">
        <v>-48332574.493671298</v>
      </c>
      <c r="J13560" s="1">
        <v>-9942.6630855389885</v>
      </c>
      <c r="K13560" s="1">
        <v>-640092.32604508824</v>
      </c>
      <c r="L13560" s="1">
        <v>-135588.97134802223</v>
      </c>
      <c r="M13560" s="1">
        <v>-1860.4222676707814</v>
      </c>
      <c r="N13560" s="1">
        <v>-19237.709188160086</v>
      </c>
      <c r="O13560" s="1">
        <v>-462486.26077511453</v>
      </c>
      <c r="P13560" s="1">
        <v>-1551.958438875213</v>
      </c>
      <c r="Q13560" s="1">
        <v>-19439968.743298355</v>
      </c>
      <c r="R13560" s="1">
        <v>-10730204.51528886</v>
      </c>
      <c r="S13560" s="1">
        <v>-10647627.017057654</v>
      </c>
      <c r="T13560" s="1">
        <v>-160023.08151127206</v>
      </c>
      <c r="U13560" s="1">
        <v>-160023.08151127206</v>
      </c>
      <c r="V13560" s="1">
        <v>-1710499.6447462791</v>
      </c>
      <c r="W13560" s="1">
        <v>-6260259.6557314685</v>
      </c>
      <c r="X13560" s="1">
        <v>-4696.8693003761518</v>
      </c>
      <c r="Y13560" s="1">
        <v>-462486.26077511453</v>
      </c>
      <c r="Z13560" s="1">
        <v>-19237.709188160086</v>
      </c>
      <c r="AA13560" s="1">
        <v>-43.683684590835568</v>
      </c>
      <c r="AB13560" s="1">
        <v>-150.97167671686836</v>
      </c>
      <c r="AC13560" s="1">
        <v>-4693.348213117768</v>
      </c>
      <c r="AD13560" s="1">
        <v>-52.067874896163936</v>
      </c>
      <c r="AE13560" s="1">
        <v>-775.9792194376065</v>
      </c>
      <c r="AF13560" s="1">
        <v>-775.9792194376065</v>
      </c>
      <c r="AG13560" s="1">
        <v>-1816.1965227602054</v>
      </c>
      <c r="AH13560" s="5">
        <v>0.17484839526297255</v>
      </c>
    </row>
    <row r="13561" spans="1:34" x14ac:dyDescent="0.2">
      <c r="A13561" s="4">
        <v>2010</v>
      </c>
      <c r="B13561" t="s">
        <v>1094</v>
      </c>
      <c r="C13561" t="s">
        <v>145</v>
      </c>
      <c r="D13561" t="s">
        <v>959</v>
      </c>
      <c r="E13561" s="1" t="s">
        <v>1058</v>
      </c>
      <c r="F13561" s="15">
        <v>-2.5844614558088791E-3</v>
      </c>
      <c r="G13561" s="15">
        <v>-3.7461461043741852E-2</v>
      </c>
      <c r="H13561" s="1">
        <v>-101809323.15138234</v>
      </c>
      <c r="I13561" s="1">
        <v>-92058950.015146598</v>
      </c>
      <c r="J13561" s="1">
        <v>-24314.146065358189</v>
      </c>
      <c r="K13561" s="1">
        <v>-1093546.7207197601</v>
      </c>
      <c r="L13561" s="1">
        <v>-235826.1818838052</v>
      </c>
      <c r="M13561" s="1">
        <v>-4089.1879038590309</v>
      </c>
      <c r="N13561" s="1">
        <v>-241550.50100647542</v>
      </c>
      <c r="O13561" s="1">
        <v>-8162651.2931057354</v>
      </c>
      <c r="P13561" s="1">
        <v>11604.914859997643</v>
      </c>
      <c r="Q13561" s="1">
        <v>-33914603.149980828</v>
      </c>
      <c r="R13561" s="1">
        <v>-22273022.21630064</v>
      </c>
      <c r="S13561" s="1">
        <v>-22151739.348871849</v>
      </c>
      <c r="T13561" s="1">
        <v>-273386.68017994001</v>
      </c>
      <c r="U13561" s="1">
        <v>-273386.68017994001</v>
      </c>
      <c r="V13561" s="1">
        <v>-3615214.3764239489</v>
      </c>
      <c r="W13561" s="1">
        <v>-10736175.836839205</v>
      </c>
      <c r="X13561" s="1">
        <v>-163358.45303714697</v>
      </c>
      <c r="Y13561" s="1">
        <v>-8162651.2931057354</v>
      </c>
      <c r="Z13561" s="1">
        <v>-241550.50100647542</v>
      </c>
      <c r="AA13561" s="1">
        <v>-749.60783000000004</v>
      </c>
      <c r="AB13561" s="1">
        <v>-813.5020597844009</v>
      </c>
      <c r="AC13561" s="1">
        <v>-10052.641916002494</v>
      </c>
      <c r="AD13561" s="1">
        <v>-893.47973000000002</v>
      </c>
      <c r="AE13561" s="1">
        <v>5802.4574299988217</v>
      </c>
      <c r="AF13561" s="1">
        <v>5802.4574299988217</v>
      </c>
      <c r="AG13561" s="1">
        <v>-3330.2987808290291</v>
      </c>
      <c r="AH13561" s="5">
        <v>0.17761434546746585</v>
      </c>
    </row>
    <row r="13562" spans="1:34" x14ac:dyDescent="0.2">
      <c r="A13562" s="4">
        <v>2010</v>
      </c>
      <c r="B13562" t="s">
        <v>1082</v>
      </c>
      <c r="C13562" t="s">
        <v>193</v>
      </c>
      <c r="D13562" t="s">
        <v>1057</v>
      </c>
      <c r="E13562" s="1" t="s">
        <v>1058</v>
      </c>
      <c r="F13562" s="15">
        <v>3.7721395410476519E-2</v>
      </c>
      <c r="G13562" s="15">
        <v>8.13224820197334</v>
      </c>
      <c r="H13562" s="1">
        <v>8814830855.0053329</v>
      </c>
      <c r="I13562" s="1">
        <v>8658145468.182272</v>
      </c>
      <c r="J13562" s="1">
        <v>-1411224.5522796472</v>
      </c>
      <c r="K13562" s="1">
        <v>102567309.4534767</v>
      </c>
      <c r="L13562" s="1">
        <v>24460542.704050675</v>
      </c>
      <c r="M13562" s="1">
        <v>-31449.536644524484</v>
      </c>
      <c r="N13562" s="1">
        <v>-337278.06792559149</v>
      </c>
      <c r="O13562" s="1">
        <v>21099845.189585581</v>
      </c>
      <c r="P13562" s="1">
        <v>10337641.632802073</v>
      </c>
      <c r="Q13562" s="1">
        <v>3434395056.8406796</v>
      </c>
      <c r="R13562" s="1">
        <v>-341051527.53904599</v>
      </c>
      <c r="S13562" s="1">
        <v>-338985313.65988916</v>
      </c>
      <c r="T13562" s="1">
        <v>25641827.363369174</v>
      </c>
      <c r="U13562" s="1">
        <v>25641827.363369174</v>
      </c>
      <c r="V13562" s="1">
        <v>-91347091.593331307</v>
      </c>
      <c r="W13562" s="1">
        <v>6070253951.9960413</v>
      </c>
      <c r="X13562" s="1">
        <v>-82346.135261513569</v>
      </c>
      <c r="Y13562" s="1">
        <v>21099845.189585581</v>
      </c>
      <c r="Z13562" s="1">
        <v>-337278.06792559149</v>
      </c>
      <c r="AA13562" s="1">
        <v>-351430.53817000007</v>
      </c>
      <c r="AB13562" s="1">
        <v>-2646.855451266043</v>
      </c>
      <c r="AC13562" s="1">
        <v>-287122.36358992459</v>
      </c>
      <c r="AD13562" s="1">
        <v>-418880.44627000001</v>
      </c>
      <c r="AE13562" s="1">
        <v>5168820.8164010365</v>
      </c>
      <c r="AF13562" s="1">
        <v>5168820.8164010365</v>
      </c>
      <c r="AG13562" s="1">
        <v>324341.8184224756</v>
      </c>
      <c r="AH13562" s="5">
        <v>1.1829889308993148E-2</v>
      </c>
    </row>
    <row r="13563" spans="1:34" x14ac:dyDescent="0.2">
      <c r="A13563" s="4">
        <v>2010</v>
      </c>
      <c r="B13563" t="s">
        <v>1095</v>
      </c>
      <c r="C13563" t="s">
        <v>193</v>
      </c>
      <c r="D13563" t="s">
        <v>1057</v>
      </c>
      <c r="E13563" s="1" t="s">
        <v>1058</v>
      </c>
      <c r="F13563" s="15">
        <v>0.14172819299437445</v>
      </c>
      <c r="G13563" s="15">
        <v>7.7696808276402596</v>
      </c>
      <c r="H13563" s="1">
        <v>2496830007.9254413</v>
      </c>
      <c r="I13563" s="1">
        <v>2447101271.9019041</v>
      </c>
      <c r="J13563" s="1">
        <v>-224187.65040862645</v>
      </c>
      <c r="K13563" s="1">
        <v>29696138.812927932</v>
      </c>
      <c r="L13563" s="1">
        <v>7015301.56562771</v>
      </c>
      <c r="M13563" s="1">
        <v>11725.146539079049</v>
      </c>
      <c r="N13563" s="1">
        <v>-25426.968993339458</v>
      </c>
      <c r="O13563" s="1">
        <v>10886556.848960411</v>
      </c>
      <c r="P13563" s="1">
        <v>2368628.2688835673</v>
      </c>
      <c r="Q13563" s="1">
        <v>989300686.25085485</v>
      </c>
      <c r="R13563" s="1">
        <v>36528555.836734176</v>
      </c>
      <c r="S13563" s="1">
        <v>36743223.704137519</v>
      </c>
      <c r="T13563" s="1">
        <v>7424034.7032319829</v>
      </c>
      <c r="U13563" s="1">
        <v>7424034.7032319829</v>
      </c>
      <c r="V13563" s="1">
        <v>-2524049.8289880515</v>
      </c>
      <c r="W13563" s="1">
        <v>1408810241.2859871</v>
      </c>
      <c r="X13563" s="1">
        <v>-6207.971484460023</v>
      </c>
      <c r="Y13563" s="1">
        <v>10886556.848960411</v>
      </c>
      <c r="Z13563" s="1">
        <v>-25426.968993339458</v>
      </c>
      <c r="AA13563" s="1">
        <v>-80262.805315312522</v>
      </c>
      <c r="AB13563" s="1">
        <v>-199.54310075104232</v>
      </c>
      <c r="AC13563" s="1">
        <v>-17122.862252530405</v>
      </c>
      <c r="AD13563" s="1">
        <v>-95667.610118437515</v>
      </c>
      <c r="AE13563" s="1">
        <v>1184314.1344417837</v>
      </c>
      <c r="AF13563" s="1">
        <v>1184314.1344417837</v>
      </c>
      <c r="AG13563" s="1">
        <v>92983.913672172828</v>
      </c>
      <c r="AH13563" s="5">
        <v>4.5933024587055879E-3</v>
      </c>
    </row>
    <row r="13564" spans="1:34" x14ac:dyDescent="0.2">
      <c r="A13564" s="4">
        <v>2010</v>
      </c>
      <c r="B13564" t="s">
        <v>1102</v>
      </c>
      <c r="C13564" t="s">
        <v>213</v>
      </c>
      <c r="D13564" t="s">
        <v>907</v>
      </c>
      <c r="E13564" s="1" t="s">
        <v>1098</v>
      </c>
      <c r="F13564" s="15">
        <v>-3.4896543117937363E-2</v>
      </c>
      <c r="G13564" s="15">
        <v>-0.21576023267981351</v>
      </c>
      <c r="H13564" s="1">
        <v>-397646108.82889628</v>
      </c>
      <c r="I13564" s="1">
        <v>-370428545.9049105</v>
      </c>
      <c r="J13564" s="1">
        <v>-88712.284102410194</v>
      </c>
      <c r="K13564" s="1">
        <v>-4921417.8251963751</v>
      </c>
      <c r="L13564" s="1">
        <v>-1149522.364337631</v>
      </c>
      <c r="M13564" s="1">
        <v>-15853.500990935348</v>
      </c>
      <c r="N13564" s="1">
        <v>-37122.09541919201</v>
      </c>
      <c r="O13564" s="1">
        <v>-21017339.257999927</v>
      </c>
      <c r="P13564" s="1">
        <v>12404.404060739986</v>
      </c>
      <c r="Q13564" s="1">
        <v>-165097231.98255438</v>
      </c>
      <c r="R13564" s="1">
        <v>-98417513.480059698</v>
      </c>
      <c r="S13564" s="1">
        <v>-98354526.459770545</v>
      </c>
      <c r="T13564" s="1">
        <v>-1230354.4562990938</v>
      </c>
      <c r="U13564" s="1">
        <v>-1230354.4562990938</v>
      </c>
      <c r="V13564" s="1">
        <v>-15895572.51892102</v>
      </c>
      <c r="W13564" s="1">
        <v>3687808.5656532906</v>
      </c>
      <c r="X13564" s="1">
        <v>-6209.6876681119847</v>
      </c>
      <c r="Y13564" s="1">
        <v>-21017339.257999927</v>
      </c>
      <c r="Z13564" s="1">
        <v>-37122.09541919201</v>
      </c>
      <c r="AA13564" s="1">
        <v>-428.97565760674797</v>
      </c>
      <c r="AB13564" s="1">
        <v>-224.47884606894524</v>
      </c>
      <c r="AC13564" s="1">
        <v>-43513.438071448465</v>
      </c>
      <c r="AD13564" s="1">
        <v>-511.30876625855097</v>
      </c>
      <c r="AE13564" s="1">
        <v>6202.2020303699928</v>
      </c>
      <c r="AF13564" s="1">
        <v>6202.2020303699928</v>
      </c>
      <c r="AG13564" s="1">
        <v>-15419.202277723261</v>
      </c>
      <c r="AH13564" s="5">
        <v>4.5784384025236907E-2</v>
      </c>
    </row>
    <row r="13565" spans="1:34" x14ac:dyDescent="0.2">
      <c r="A13565" s="4">
        <v>2010</v>
      </c>
      <c r="B13565" t="s">
        <v>1107</v>
      </c>
      <c r="C13565" t="s">
        <v>170</v>
      </c>
      <c r="D13565" t="s">
        <v>907</v>
      </c>
      <c r="E13565" s="1" t="s">
        <v>1098</v>
      </c>
      <c r="F13565" s="15">
        <v>-2.4852467261949892E-2</v>
      </c>
      <c r="G13565" s="15">
        <v>-0.23142219697077535</v>
      </c>
      <c r="H13565" s="1">
        <v>-3398297147.7435322</v>
      </c>
      <c r="I13565" s="1">
        <v>-3296325939.28613</v>
      </c>
      <c r="J13565" s="1">
        <v>-756094.81081991654</v>
      </c>
      <c r="K13565" s="1">
        <v>-43800419.2275903</v>
      </c>
      <c r="L13565" s="1">
        <v>-10248748.849027993</v>
      </c>
      <c r="M13565" s="1">
        <v>-137450.21443502221</v>
      </c>
      <c r="N13565" s="1">
        <v>-480987.53846399707</v>
      </c>
      <c r="O13565" s="1">
        <v>-46558470.885975882</v>
      </c>
      <c r="P13565" s="1">
        <v>10963.068912108047</v>
      </c>
      <c r="Q13565" s="1">
        <v>-1471267260.2939632</v>
      </c>
      <c r="R13565" s="1">
        <v>-856717347.15050769</v>
      </c>
      <c r="S13565" s="1">
        <v>-856239063.35762632</v>
      </c>
      <c r="T13565" s="1">
        <v>-10950104.806897575</v>
      </c>
      <c r="U13565" s="1">
        <v>-10950104.806897575</v>
      </c>
      <c r="V13565" s="1">
        <v>-138068832.71905601</v>
      </c>
      <c r="W13565" s="1">
        <v>-6510988.1879834607</v>
      </c>
      <c r="X13565" s="1">
        <v>-49752.910572342276</v>
      </c>
      <c r="Y13565" s="1">
        <v>-46558470.885975882</v>
      </c>
      <c r="Z13565" s="1">
        <v>-480987.53846399707</v>
      </c>
      <c r="AA13565" s="1">
        <v>-487.92276000000004</v>
      </c>
      <c r="AB13565" s="1">
        <v>-598.93069313008527</v>
      </c>
      <c r="AC13565" s="1">
        <v>-376573.49432626314</v>
      </c>
      <c r="AD13565" s="1">
        <v>-581.56956000000002</v>
      </c>
      <c r="AE13565" s="1">
        <v>5481.5344560540234</v>
      </c>
      <c r="AF13565" s="1">
        <v>5481.5344560540234</v>
      </c>
      <c r="AG13565" s="1">
        <v>-136956.23715902222</v>
      </c>
      <c r="AH13565" s="5">
        <v>5.7511847999830263E-3</v>
      </c>
    </row>
    <row r="13566" spans="1:34" x14ac:dyDescent="0.2">
      <c r="A13566" s="4">
        <v>2010</v>
      </c>
      <c r="B13566" t="s">
        <v>1112</v>
      </c>
      <c r="C13566" t="s">
        <v>193</v>
      </c>
      <c r="D13566" t="s">
        <v>907</v>
      </c>
      <c r="E13566" s="1" t="s">
        <v>1098</v>
      </c>
      <c r="F13566" s="15">
        <v>-1.8874536507169425E-2</v>
      </c>
      <c r="G13566" s="15">
        <v>-1.1031656632252202</v>
      </c>
      <c r="H13566" s="1">
        <v>-229333377.21767047</v>
      </c>
      <c r="I13566" s="1">
        <v>-220129499.24970528</v>
      </c>
      <c r="J13566" s="1">
        <v>-55281.334849295825</v>
      </c>
      <c r="K13566" s="1">
        <v>-2921893.1899199574</v>
      </c>
      <c r="L13566" s="1">
        <v>-683629.36739235558</v>
      </c>
      <c r="M13566" s="1">
        <v>-9493.9917933136239</v>
      </c>
      <c r="N13566" s="1">
        <v>-6970.0203418440378</v>
      </c>
      <c r="O13566" s="1">
        <v>-5534444.6831703009</v>
      </c>
      <c r="P13566" s="1">
        <v>7834.6195018748103</v>
      </c>
      <c r="Q13566" s="1">
        <v>-98236054.32731998</v>
      </c>
      <c r="R13566" s="1">
        <v>-59959000.457248487</v>
      </c>
      <c r="S13566" s="1">
        <v>-59917928.801793993</v>
      </c>
      <c r="T13566" s="1">
        <v>-730473.29747998936</v>
      </c>
      <c r="U13566" s="1">
        <v>-730473.29747998936</v>
      </c>
      <c r="V13566" s="1">
        <v>-9705519.5896144193</v>
      </c>
      <c r="W13566" s="1">
        <v>5517654.5874295868</v>
      </c>
      <c r="X13566" s="1">
        <v>-879.81734519467716</v>
      </c>
      <c r="Y13566" s="1">
        <v>-5534444.6831703009</v>
      </c>
      <c r="Z13566" s="1">
        <v>-6970.0203418440378</v>
      </c>
      <c r="AA13566" s="1">
        <v>-271.06819999999999</v>
      </c>
      <c r="AB13566" s="1">
        <v>-25.052820560689383</v>
      </c>
      <c r="AC13566" s="1">
        <v>-27283.357613806878</v>
      </c>
      <c r="AD13566" s="1">
        <v>-323.09419999999994</v>
      </c>
      <c r="AE13566" s="1">
        <v>3917.3097509374052</v>
      </c>
      <c r="AF13566" s="1">
        <v>3917.3097509374052</v>
      </c>
      <c r="AG13566" s="1">
        <v>-9219.5599733136241</v>
      </c>
      <c r="AH13566" s="5">
        <v>2.3344885169108427E-3</v>
      </c>
    </row>
    <row r="13567" spans="1:34" x14ac:dyDescent="0.2">
      <c r="A13567" s="4">
        <v>2010</v>
      </c>
      <c r="B13567" t="s">
        <v>1116</v>
      </c>
      <c r="C13567" t="s">
        <v>143</v>
      </c>
      <c r="D13567" t="s">
        <v>1097</v>
      </c>
      <c r="E13567" s="1" t="s">
        <v>1098</v>
      </c>
      <c r="F13567" s="15">
        <v>-1.8647427372300688E-2</v>
      </c>
      <c r="G13567" s="15">
        <v>-0.13774446045512198</v>
      </c>
      <c r="H13567" s="1">
        <v>-225074448.38366932</v>
      </c>
      <c r="I13567" s="1">
        <v>-217948790.51793247</v>
      </c>
      <c r="J13567" s="1">
        <v>-51129.49778843925</v>
      </c>
      <c r="K13567" s="1">
        <v>-2903416.9160881601</v>
      </c>
      <c r="L13567" s="1">
        <v>-677641.01886057144</v>
      </c>
      <c r="M13567" s="1">
        <v>-9168.3618763175837</v>
      </c>
      <c r="N13567" s="1">
        <v>-3888.5113595229222</v>
      </c>
      <c r="O13567" s="1">
        <v>-3483187.4031689521</v>
      </c>
      <c r="P13567" s="1">
        <v>2773.8434051472418</v>
      </c>
      <c r="Q13567" s="1">
        <v>-97303803.880767673</v>
      </c>
      <c r="R13567" s="1">
        <v>-57358270.802462623</v>
      </c>
      <c r="S13567" s="1">
        <v>-57315098.550966017</v>
      </c>
      <c r="T13567" s="1">
        <v>-725854.22902204003</v>
      </c>
      <c r="U13567" s="1">
        <v>-725854.22902204003</v>
      </c>
      <c r="V13567" s="1">
        <v>-9253511.0190833192</v>
      </c>
      <c r="W13567" s="1">
        <v>1127443.4582226607</v>
      </c>
      <c r="X13567" s="1">
        <v>-471.84968772347065</v>
      </c>
      <c r="Y13567" s="1">
        <v>-3483187.4031689521</v>
      </c>
      <c r="Z13567" s="1">
        <v>-3888.5113595229222</v>
      </c>
      <c r="AA13567" s="1">
        <v>-98.710210932728245</v>
      </c>
      <c r="AB13567" s="1">
        <v>-15.802026732331001</v>
      </c>
      <c r="AC13567" s="1">
        <v>-25424.615107196762</v>
      </c>
      <c r="AD13567" s="1">
        <v>-117.65561815491851</v>
      </c>
      <c r="AE13567" s="1">
        <v>1386.9217025736209</v>
      </c>
      <c r="AF13567" s="1">
        <v>1386.9217025736209</v>
      </c>
      <c r="AG13567" s="1">
        <v>-9068.4267941543039</v>
      </c>
      <c r="AH13567" s="5">
        <v>2.3552590637526762E-2</v>
      </c>
    </row>
    <row r="13568" spans="1:34" x14ac:dyDescent="0.2">
      <c r="A13568" s="4">
        <v>2010</v>
      </c>
      <c r="B13568" t="s">
        <v>2230</v>
      </c>
      <c r="C13568" t="s">
        <v>190</v>
      </c>
      <c r="D13568" t="s">
        <v>1104</v>
      </c>
      <c r="E13568" s="1" t="s">
        <v>1098</v>
      </c>
      <c r="F13568" s="15">
        <v>-1.691442210336239E-2</v>
      </c>
      <c r="G13568" s="15">
        <v>-0.3091047525874166</v>
      </c>
      <c r="H13568" s="1">
        <v>-310650276.35035366</v>
      </c>
      <c r="I13568" s="1">
        <v>-260511538.82409436</v>
      </c>
      <c r="J13568" s="1">
        <v>-59795.446421716377</v>
      </c>
      <c r="K13568" s="1">
        <v>-3435676.268575063</v>
      </c>
      <c r="L13568" s="1">
        <v>-799545.18173790525</v>
      </c>
      <c r="M13568" s="1">
        <v>-10866.728274330073</v>
      </c>
      <c r="N13568" s="1">
        <v>-59831.891572521323</v>
      </c>
      <c r="O13568" s="1">
        <v>-45775284.19255659</v>
      </c>
      <c r="P13568" s="1">
        <v>2262.1828789611932</v>
      </c>
      <c r="Q13568" s="1">
        <v>-114767270.69809313</v>
      </c>
      <c r="R13568" s="1">
        <v>-66448047.446340494</v>
      </c>
      <c r="S13568" s="1">
        <v>-66393150.243506305</v>
      </c>
      <c r="T13568" s="1">
        <v>-858919.06714376574</v>
      </c>
      <c r="U13568" s="1">
        <v>-858919.06714376574</v>
      </c>
      <c r="V13568" s="1">
        <v>-10700331.600022161</v>
      </c>
      <c r="W13568" s="1">
        <v>-4740192.2507216856</v>
      </c>
      <c r="X13568" s="1">
        <v>-10008.523362224196</v>
      </c>
      <c r="Y13568" s="1">
        <v>-45775284.19255659</v>
      </c>
      <c r="Z13568" s="1">
        <v>-59831.891572521323</v>
      </c>
      <c r="AA13568" s="1">
        <v>-91.537649181671142</v>
      </c>
      <c r="AB13568" s="1">
        <v>-361.79743070182531</v>
      </c>
      <c r="AC13568" s="1">
        <v>-29247.056503652602</v>
      </c>
      <c r="AD13568" s="1">
        <v>-109.10642979232787</v>
      </c>
      <c r="AE13568" s="1">
        <v>1131.0914394805966</v>
      </c>
      <c r="AF13568" s="1">
        <v>1131.0914394805966</v>
      </c>
      <c r="AG13568" s="1">
        <v>-10774.05475650892</v>
      </c>
      <c r="AH13568" s="5">
        <v>2.195776978438925E-2</v>
      </c>
    </row>
    <row r="13569" spans="1:34" x14ac:dyDescent="0.2">
      <c r="A13569" s="4">
        <v>2010</v>
      </c>
      <c r="B13569" t="s">
        <v>1111</v>
      </c>
      <c r="C13569" t="s">
        <v>130</v>
      </c>
      <c r="D13569" t="s">
        <v>1104</v>
      </c>
      <c r="E13569" s="1" t="s">
        <v>1098</v>
      </c>
      <c r="F13569" s="15">
        <v>-1.66958212434433E-2</v>
      </c>
      <c r="G13569" s="15">
        <v>-0.15734141939820967</v>
      </c>
      <c r="H13569" s="1">
        <v>-81810289.742818087</v>
      </c>
      <c r="I13569" s="1">
        <v>-80063835.657834932</v>
      </c>
      <c r="J13569" s="1">
        <v>-23571.240088589155</v>
      </c>
      <c r="K13569" s="1">
        <v>-1030762.2964255762</v>
      </c>
      <c r="L13569" s="1">
        <v>-240387.78832707979</v>
      </c>
      <c r="M13569" s="1">
        <v>-3905.9059614098705</v>
      </c>
      <c r="N13569" s="1">
        <v>-41289.143258730743</v>
      </c>
      <c r="O13569" s="1">
        <v>-422363.27879503567</v>
      </c>
      <c r="P13569" s="1">
        <v>15825.567873286142</v>
      </c>
      <c r="Q13569" s="1">
        <v>-34620566.71437823</v>
      </c>
      <c r="R13569" s="1">
        <v>-23722405.234646264</v>
      </c>
      <c r="S13569" s="1">
        <v>-23707536.825850639</v>
      </c>
      <c r="T13569" s="1">
        <v>-257690.57410639405</v>
      </c>
      <c r="U13569" s="1">
        <v>-257690.57410639405</v>
      </c>
      <c r="V13569" s="1">
        <v>-3878463.652052016</v>
      </c>
      <c r="W13569" s="1">
        <v>5107009.6508170785</v>
      </c>
      <c r="X13569" s="1">
        <v>-9561.8485554831477</v>
      </c>
      <c r="Y13569" s="1">
        <v>-422363.27879503567</v>
      </c>
      <c r="Z13569" s="1">
        <v>-41289.143258730743</v>
      </c>
      <c r="AA13569" s="1">
        <v>-655.68536763725524</v>
      </c>
      <c r="AB13569" s="1">
        <v>-268.8204929587389</v>
      </c>
      <c r="AC13569" s="1">
        <v>-10608.994775759464</v>
      </c>
      <c r="AD13569" s="1">
        <v>-781.53077088520467</v>
      </c>
      <c r="AE13569" s="1">
        <v>7912.7839366430708</v>
      </c>
      <c r="AF13569" s="1">
        <v>7912.7839366430708</v>
      </c>
      <c r="AG13569" s="1">
        <v>-3242.0843519844157</v>
      </c>
      <c r="AH13569" s="5">
        <v>0.23160534654694506</v>
      </c>
    </row>
    <row r="13570" spans="1:34" x14ac:dyDescent="0.2">
      <c r="A13570" s="4">
        <v>2010</v>
      </c>
      <c r="B13570" t="s">
        <v>1134</v>
      </c>
      <c r="C13570" t="s">
        <v>145</v>
      </c>
      <c r="D13570" t="s">
        <v>1104</v>
      </c>
      <c r="E13570" s="1" t="s">
        <v>1098</v>
      </c>
      <c r="F13570" s="15">
        <v>-1.3203446356562931E-2</v>
      </c>
      <c r="G13570" s="15">
        <v>-0.20956405990564417</v>
      </c>
      <c r="H13570" s="1">
        <v>-208886293.36389571</v>
      </c>
      <c r="I13570" s="1">
        <v>-201207732.08420748</v>
      </c>
      <c r="J13570" s="1">
        <v>-46398.133949815012</v>
      </c>
      <c r="K13570" s="1">
        <v>-2675663.120974937</v>
      </c>
      <c r="L13570" s="1">
        <v>-626972.57525768573</v>
      </c>
      <c r="M13570" s="1">
        <v>-8414.1355987762472</v>
      </c>
      <c r="N13570" s="1">
        <v>-2486.3104049526401</v>
      </c>
      <c r="O13570" s="1">
        <v>-4319718.5543058161</v>
      </c>
      <c r="P13570" s="1">
        <v>1091.5508038189969</v>
      </c>
      <c r="Q13570" s="1">
        <v>-90011472.369925305</v>
      </c>
      <c r="R13570" s="1">
        <v>-52580608.170735374</v>
      </c>
      <c r="S13570" s="1">
        <v>-52555685.040201314</v>
      </c>
      <c r="T13570" s="1">
        <v>-668915.78024373425</v>
      </c>
      <c r="U13570" s="1">
        <v>-668915.78024373425</v>
      </c>
      <c r="V13570" s="1">
        <v>-8477095.1978714056</v>
      </c>
      <c r="W13570" s="1">
        <v>429582.0223070705</v>
      </c>
      <c r="X13570" s="1">
        <v>-462.42596057059154</v>
      </c>
      <c r="Y13570" s="1">
        <v>-4319718.5543058161</v>
      </c>
      <c r="Z13570" s="1">
        <v>-2486.3104049526401</v>
      </c>
      <c r="AA13570" s="1">
        <v>-38.686076754687846</v>
      </c>
      <c r="AB13570" s="1">
        <v>-11.790918777019124</v>
      </c>
      <c r="AC13570" s="1">
        <v>-23135.749564556347</v>
      </c>
      <c r="AD13570" s="1">
        <v>-46.111078393535145</v>
      </c>
      <c r="AE13570" s="1">
        <v>545.77540190949844</v>
      </c>
      <c r="AF13570" s="1">
        <v>545.77540190949844</v>
      </c>
      <c r="AG13570" s="1">
        <v>-8374.9694758136557</v>
      </c>
      <c r="AH13570" s="5">
        <v>7.9807348486686924E-3</v>
      </c>
    </row>
    <row r="13571" spans="1:34" x14ac:dyDescent="0.2">
      <c r="A13571" s="4">
        <v>2010</v>
      </c>
      <c r="B13571" t="s">
        <v>1124</v>
      </c>
      <c r="C13571" t="s">
        <v>166</v>
      </c>
      <c r="D13571" t="s">
        <v>1097</v>
      </c>
      <c r="E13571" s="1" t="s">
        <v>1098</v>
      </c>
      <c r="F13571" s="15">
        <v>-1.3183755935987014E-2</v>
      </c>
      <c r="G13571" s="15">
        <v>-1.6448131975708282</v>
      </c>
      <c r="H13571" s="1">
        <v>-451775943.64417243</v>
      </c>
      <c r="I13571" s="1">
        <v>-420513379.77698332</v>
      </c>
      <c r="J13571" s="1">
        <v>-108195.26536598518</v>
      </c>
      <c r="K13571" s="1">
        <v>-5577179.1584138572</v>
      </c>
      <c r="L13571" s="1">
        <v>-1294651.0683931762</v>
      </c>
      <c r="M13571" s="1">
        <v>-18812.899303863651</v>
      </c>
      <c r="N13571" s="1">
        <v>-111635.44305993033</v>
      </c>
      <c r="O13571" s="1">
        <v>-24189393.183985155</v>
      </c>
      <c r="P13571" s="1">
        <v>37303.151332863192</v>
      </c>
      <c r="Q13571" s="1">
        <v>-186092950.91955096</v>
      </c>
      <c r="R13571" s="1">
        <v>-115509254.19493039</v>
      </c>
      <c r="S13571" s="1">
        <v>-115399128.84282044</v>
      </c>
      <c r="T13571" s="1">
        <v>-1394294.7896034643</v>
      </c>
      <c r="U13571" s="1">
        <v>-1394294.7896034643</v>
      </c>
      <c r="V13571" s="1">
        <v>-18721212.001092274</v>
      </c>
      <c r="W13571" s="1">
        <v>11090164.455912383</v>
      </c>
      <c r="X13571" s="1">
        <v>-18674.086854888952</v>
      </c>
      <c r="Y13571" s="1">
        <v>-24189393.183985155</v>
      </c>
      <c r="Z13571" s="1">
        <v>-111635.44305993033</v>
      </c>
      <c r="AA13571" s="1">
        <v>-1290.0372960653474</v>
      </c>
      <c r="AB13571" s="1">
        <v>-675.06414052081664</v>
      </c>
      <c r="AC13571" s="1">
        <v>-51563.410649290767</v>
      </c>
      <c r="AD13571" s="1">
        <v>-1537.6335849885622</v>
      </c>
      <c r="AE13571" s="1">
        <v>18651.575666431596</v>
      </c>
      <c r="AF13571" s="1">
        <v>18651.575666431596</v>
      </c>
      <c r="AG13571" s="1">
        <v>-17506.854245730337</v>
      </c>
      <c r="AH13571" s="5">
        <v>0.1092343696846917</v>
      </c>
    </row>
    <row r="13572" spans="1:34" x14ac:dyDescent="0.2">
      <c r="A13572" s="4">
        <v>2010</v>
      </c>
      <c r="B13572" t="s">
        <v>2578</v>
      </c>
      <c r="C13572" t="s">
        <v>159</v>
      </c>
      <c r="D13572" t="s">
        <v>1104</v>
      </c>
      <c r="E13572" s="1" t="s">
        <v>1098</v>
      </c>
      <c r="F13572" s="15">
        <v>-1.2390828832925773E-2</v>
      </c>
      <c r="G13572" s="15">
        <v>-0.16153876632487996</v>
      </c>
      <c r="H13572" s="1">
        <v>-55856382.628270797</v>
      </c>
      <c r="I13572" s="1">
        <v>-40478443.678423025</v>
      </c>
      <c r="J13572" s="1">
        <v>-12521.724280313543</v>
      </c>
      <c r="K13572" s="1">
        <v>-534651.52026727283</v>
      </c>
      <c r="L13572" s="1">
        <v>-123545.30190757565</v>
      </c>
      <c r="M13572" s="1">
        <v>-2068.8422735674317</v>
      </c>
      <c r="N13572" s="1">
        <v>-16224.776363096267</v>
      </c>
      <c r="O13572" s="1">
        <v>-14699597.251675153</v>
      </c>
      <c r="P13572" s="1">
        <v>10670.466919221548</v>
      </c>
      <c r="Q13572" s="1">
        <v>-17804544.770830639</v>
      </c>
      <c r="R13572" s="1">
        <v>-12481491.825680239</v>
      </c>
      <c r="S13572" s="1">
        <v>-12468466.62557653</v>
      </c>
      <c r="T13572" s="1">
        <v>-133662.88006681821</v>
      </c>
      <c r="U13572" s="1">
        <v>-133662.88006681821</v>
      </c>
      <c r="V13572" s="1">
        <v>-2043731.728236797</v>
      </c>
      <c r="W13572" s="1">
        <v>3926754.0663574426</v>
      </c>
      <c r="X13572" s="1">
        <v>-4164.7158178552081</v>
      </c>
      <c r="Y13572" s="1">
        <v>-14699597.251675153</v>
      </c>
      <c r="Z13572" s="1">
        <v>-16224.776363096267</v>
      </c>
      <c r="AA13572" s="1">
        <v>-366.82309394873249</v>
      </c>
      <c r="AB13572" s="1">
        <v>-139.99436042852716</v>
      </c>
      <c r="AC13572" s="1">
        <v>-5618.1951304415379</v>
      </c>
      <c r="AD13572" s="1">
        <v>-437.22728848640509</v>
      </c>
      <c r="AE13572" s="1">
        <v>5335.2334596107739</v>
      </c>
      <c r="AF13572" s="1">
        <v>5335.2334596107739</v>
      </c>
      <c r="AG13572" s="1">
        <v>-1697.4673602047367</v>
      </c>
      <c r="AH13572" s="5">
        <v>0.18606815651420314</v>
      </c>
    </row>
    <row r="13573" spans="1:34" x14ac:dyDescent="0.2">
      <c r="A13573" s="4">
        <v>2010</v>
      </c>
      <c r="B13573" t="s">
        <v>1133</v>
      </c>
      <c r="C13573" t="s">
        <v>145</v>
      </c>
      <c r="D13573" t="s">
        <v>968</v>
      </c>
      <c r="E13573" s="1" t="s">
        <v>1098</v>
      </c>
      <c r="F13573" s="15">
        <v>-1.1207275828258693E-2</v>
      </c>
      <c r="G13573" s="15">
        <v>-0.13407145554844535</v>
      </c>
      <c r="H13573" s="1">
        <v>-53762351.513906986</v>
      </c>
      <c r="I13573" s="1">
        <v>-51935192.406919524</v>
      </c>
      <c r="J13573" s="1">
        <v>-11993.503946378079</v>
      </c>
      <c r="K13573" s="1">
        <v>-690619.93321454932</v>
      </c>
      <c r="L13573" s="1">
        <v>-161814.09081012156</v>
      </c>
      <c r="M13573" s="1">
        <v>-2173.6211596881958</v>
      </c>
      <c r="N13573" s="1">
        <v>-753.8950722840425</v>
      </c>
      <c r="O13573" s="1">
        <v>-960135.04107679217</v>
      </c>
      <c r="P13573" s="1">
        <v>330.97829237556618</v>
      </c>
      <c r="Q13573" s="1">
        <v>-23231249.706073806</v>
      </c>
      <c r="R13573" s="1">
        <v>-13581922.797981985</v>
      </c>
      <c r="S13573" s="1">
        <v>-13575403.278208382</v>
      </c>
      <c r="T13573" s="1">
        <v>-172654.98330363733</v>
      </c>
      <c r="U13573" s="1">
        <v>-172654.98330363733</v>
      </c>
      <c r="V13573" s="1">
        <v>-2189856.1806913684</v>
      </c>
      <c r="W13573" s="1">
        <v>130257.17509527261</v>
      </c>
      <c r="X13573" s="1">
        <v>-140.21606162928984</v>
      </c>
      <c r="Y13573" s="1">
        <v>-960135.04107679217</v>
      </c>
      <c r="Z13573" s="1">
        <v>-753.8950722840425</v>
      </c>
      <c r="AA13573" s="1">
        <v>-11.73033044195339</v>
      </c>
      <c r="AB13573" s="1">
        <v>-3.5752235706327387</v>
      </c>
      <c r="AC13573" s="1">
        <v>-5977.5529690910635</v>
      </c>
      <c r="AD13573" s="1">
        <v>-13.981727586926747</v>
      </c>
      <c r="AE13573" s="1">
        <v>165.48914618778309</v>
      </c>
      <c r="AF13573" s="1">
        <v>165.48914618778309</v>
      </c>
      <c r="AG13573" s="1">
        <v>-2161.7452704013422</v>
      </c>
      <c r="AH13573" s="5">
        <v>9.3813169161253793E-3</v>
      </c>
    </row>
    <row r="13574" spans="1:34" x14ac:dyDescent="0.2">
      <c r="A13574" s="4">
        <v>2010</v>
      </c>
      <c r="B13574" t="s">
        <v>1119</v>
      </c>
      <c r="C13574" t="s">
        <v>193</v>
      </c>
      <c r="D13574" t="s">
        <v>907</v>
      </c>
      <c r="E13574" s="1" t="s">
        <v>1098</v>
      </c>
      <c r="F13574" s="15">
        <v>-1.1134268439840566E-2</v>
      </c>
      <c r="G13574" s="15">
        <v>-0.20362665409785263</v>
      </c>
      <c r="H13574" s="1">
        <v>-110449451.08973803</v>
      </c>
      <c r="I13574" s="1">
        <v>-107546752.95728719</v>
      </c>
      <c r="J13574" s="1">
        <v>-24687.835908654888</v>
      </c>
      <c r="K13574" s="1">
        <v>-1437015.9074857149</v>
      </c>
      <c r="L13574" s="1">
        <v>-333309.66315359186</v>
      </c>
      <c r="M13574" s="1">
        <v>-4492.1540736578954</v>
      </c>
      <c r="N13574" s="1">
        <v>-5690.4282120412117</v>
      </c>
      <c r="O13574" s="1">
        <v>-1098503.5521389903</v>
      </c>
      <c r="P13574" s="1">
        <v>1001.4085218137237</v>
      </c>
      <c r="Q13574" s="1">
        <v>-47850027.796068974</v>
      </c>
      <c r="R13574" s="1">
        <v>-27915709.063906617</v>
      </c>
      <c r="S13574" s="1">
        <v>-27884395.546225913</v>
      </c>
      <c r="T13574" s="1">
        <v>-359253.97687142872</v>
      </c>
      <c r="U13574" s="1">
        <v>-359253.97687142872</v>
      </c>
      <c r="V13574" s="1">
        <v>-4497776.735402368</v>
      </c>
      <c r="W13574" s="1">
        <v>-462297.28808097698</v>
      </c>
      <c r="X13574" s="1">
        <v>-718.29595854729268</v>
      </c>
      <c r="Y13574" s="1">
        <v>-1098503.5521389903</v>
      </c>
      <c r="Z13574" s="1">
        <v>-5690.4282120412117</v>
      </c>
      <c r="AA13574" s="1">
        <v>-38.783604795417787</v>
      </c>
      <c r="AB13574" s="1">
        <v>-20.467010917154948</v>
      </c>
      <c r="AC13574" s="1">
        <v>-12267.471369413499</v>
      </c>
      <c r="AD13574" s="1">
        <v>-46.227324948081964</v>
      </c>
      <c r="AE13574" s="1">
        <v>500.70426090686186</v>
      </c>
      <c r="AF13574" s="1">
        <v>500.70426090686186</v>
      </c>
      <c r="AG13574" s="1">
        <v>-4452.8892124526074</v>
      </c>
      <c r="AH13574" s="5">
        <v>4.3073721141679566E-3</v>
      </c>
    </row>
    <row r="13575" spans="1:34" x14ac:dyDescent="0.2">
      <c r="A13575" s="4">
        <v>2010</v>
      </c>
      <c r="B13575" t="s">
        <v>1115</v>
      </c>
      <c r="C13575" t="s">
        <v>185</v>
      </c>
      <c r="D13575" t="s">
        <v>907</v>
      </c>
      <c r="E13575" s="1" t="s">
        <v>1098</v>
      </c>
      <c r="F13575" s="15">
        <v>-1.105275436072752E-2</v>
      </c>
      <c r="G13575" s="15">
        <v>-0.18171933785374608</v>
      </c>
      <c r="H13575" s="1">
        <v>-87119027.599266246</v>
      </c>
      <c r="I13575" s="1">
        <v>-83804314.279438138</v>
      </c>
      <c r="J13575" s="1">
        <v>-19439.247699411353</v>
      </c>
      <c r="K13575" s="1">
        <v>-1114210.5934288858</v>
      </c>
      <c r="L13575" s="1">
        <v>-260249.86877263771</v>
      </c>
      <c r="M13575" s="1">
        <v>-3510.8599281683069</v>
      </c>
      <c r="N13575" s="1">
        <v>-3393.7227576446289</v>
      </c>
      <c r="O13575" s="1">
        <v>-1914657.183348648</v>
      </c>
      <c r="P13575" s="1">
        <v>748.15610728416061</v>
      </c>
      <c r="Q13575" s="1">
        <v>-37364559.58815109</v>
      </c>
      <c r="R13575" s="1">
        <v>-21874991.252274241</v>
      </c>
      <c r="S13575" s="1">
        <v>-21860272.841978248</v>
      </c>
      <c r="T13575" s="1">
        <v>-278552.64835722145</v>
      </c>
      <c r="U13575" s="1">
        <v>-278552.64835722145</v>
      </c>
      <c r="V13575" s="1">
        <v>-3526911.9029851551</v>
      </c>
      <c r="W13575" s="1">
        <v>-3996.8529115859274</v>
      </c>
      <c r="X13575" s="1">
        <v>-668.08442082259899</v>
      </c>
      <c r="Y13575" s="1">
        <v>-1914657.183348648</v>
      </c>
      <c r="Z13575" s="1">
        <v>-3393.7227576446289</v>
      </c>
      <c r="AA13575" s="1">
        <v>-28.599539974007779</v>
      </c>
      <c r="AB13575" s="1">
        <v>-22.907892498737386</v>
      </c>
      <c r="AC13575" s="1">
        <v>-9651.5282587003057</v>
      </c>
      <c r="AD13575" s="1">
        <v>-34.088637059861917</v>
      </c>
      <c r="AE13575" s="1">
        <v>374.07805364208031</v>
      </c>
      <c r="AF13575" s="1">
        <v>374.07805364208031</v>
      </c>
      <c r="AG13575" s="1">
        <v>-3481.905503391702</v>
      </c>
      <c r="AH13575" s="5">
        <v>2.0522758837558375E-2</v>
      </c>
    </row>
    <row r="13576" spans="1:34" x14ac:dyDescent="0.2">
      <c r="A13576" s="4">
        <v>2010</v>
      </c>
      <c r="B13576" t="s">
        <v>2720</v>
      </c>
      <c r="C13576" t="s">
        <v>193</v>
      </c>
      <c r="D13576" t="s">
        <v>907</v>
      </c>
      <c r="E13576" s="1" t="s">
        <v>1098</v>
      </c>
      <c r="F13576" s="15">
        <v>-1.0676655476605944E-2</v>
      </c>
      <c r="G13576" s="15">
        <v>-0.2291982063852134</v>
      </c>
      <c r="H13576" s="1">
        <v>-287225892.26907629</v>
      </c>
      <c r="I13576" s="1">
        <v>-278627144.86433774</v>
      </c>
      <c r="J13576" s="1">
        <v>-68162.667146216787</v>
      </c>
      <c r="K13576" s="1">
        <v>-3738260.6113423789</v>
      </c>
      <c r="L13576" s="1">
        <v>-866311.13163365133</v>
      </c>
      <c r="M13576" s="1">
        <v>-12109.815003292313</v>
      </c>
      <c r="N13576" s="1">
        <v>-15432.327568275592</v>
      </c>
      <c r="O13576" s="1">
        <v>-3913485.7594868904</v>
      </c>
      <c r="P13576" s="1">
        <v>15014.907442256066</v>
      </c>
      <c r="Q13576" s="1">
        <v>-124462573.23838341</v>
      </c>
      <c r="R13576" s="1">
        <v>-75474725.993269876</v>
      </c>
      <c r="S13576" s="1">
        <v>-75387815.693864331</v>
      </c>
      <c r="T13576" s="1">
        <v>-934565.15283559472</v>
      </c>
      <c r="U13576" s="1">
        <v>-934565.15283559472</v>
      </c>
      <c r="V13576" s="1">
        <v>-12204926.59307559</v>
      </c>
      <c r="W13576" s="1">
        <v>6135294.1334289359</v>
      </c>
      <c r="X13576" s="1">
        <v>-1948.0042819649314</v>
      </c>
      <c r="Y13576" s="1">
        <v>-3913485.7594868904</v>
      </c>
      <c r="Z13576" s="1">
        <v>-15432.327568275592</v>
      </c>
      <c r="AA13576" s="1">
        <v>-521.28499999999997</v>
      </c>
      <c r="AB13576" s="1">
        <v>-55.508461118154429</v>
      </c>
      <c r="AC13576" s="1">
        <v>-33383.204381431162</v>
      </c>
      <c r="AD13576" s="1">
        <v>-621.33500000000004</v>
      </c>
      <c r="AE13576" s="1">
        <v>7507.4537211280331</v>
      </c>
      <c r="AF13576" s="1">
        <v>7507.4537211280331</v>
      </c>
      <c r="AG13576" s="1">
        <v>-11582.061503292314</v>
      </c>
      <c r="AH13576" s="5">
        <v>4.1085891585070245E-3</v>
      </c>
    </row>
    <row r="13577" spans="1:34" x14ac:dyDescent="0.2">
      <c r="A13577" s="4">
        <v>2010</v>
      </c>
      <c r="B13577" t="s">
        <v>1141</v>
      </c>
      <c r="C13577" t="s">
        <v>193</v>
      </c>
      <c r="D13577" t="s">
        <v>301</v>
      </c>
      <c r="E13577" s="1" t="s">
        <v>1098</v>
      </c>
      <c r="F13577" s="15">
        <v>-1.0601466918731893E-2</v>
      </c>
      <c r="G13577" s="15">
        <v>-0.74622581253158515</v>
      </c>
      <c r="H13577" s="1">
        <v>-468409214.21997255</v>
      </c>
      <c r="I13577" s="1">
        <v>-453701267.81342274</v>
      </c>
      <c r="J13577" s="1">
        <v>-104978.07150316611</v>
      </c>
      <c r="K13577" s="1">
        <v>-6047182.4615844954</v>
      </c>
      <c r="L13577" s="1">
        <v>-1408591.3283249789</v>
      </c>
      <c r="M13577" s="1">
        <v>-19022.298298537458</v>
      </c>
      <c r="N13577" s="1">
        <v>-25345.59796525522</v>
      </c>
      <c r="O13577" s="1">
        <v>-7107974.4532928914</v>
      </c>
      <c r="P13577" s="1">
        <v>5147.8044196176761</v>
      </c>
      <c r="Q13577" s="1">
        <v>-202233462.1433264</v>
      </c>
      <c r="R13577" s="1">
        <v>-118435255.22664939</v>
      </c>
      <c r="S13577" s="1">
        <v>-118334937.85474421</v>
      </c>
      <c r="T13577" s="1">
        <v>-1511795.6153961238</v>
      </c>
      <c r="U13577" s="1">
        <v>-1511795.6153961238</v>
      </c>
      <c r="V13577" s="1">
        <v>-19093382.486531723</v>
      </c>
      <c r="W13577" s="1">
        <v>-85747.902325948351</v>
      </c>
      <c r="X13577" s="1">
        <v>-3199.3445672301646</v>
      </c>
      <c r="Y13577" s="1">
        <v>-7107974.4532928914</v>
      </c>
      <c r="Z13577" s="1">
        <v>-25345.59796525522</v>
      </c>
      <c r="AA13577" s="1">
        <v>-196.00316000000004</v>
      </c>
      <c r="AB13577" s="1">
        <v>-91.099706893806285</v>
      </c>
      <c r="AC13577" s="1">
        <v>-52121.196387242351</v>
      </c>
      <c r="AD13577" s="1">
        <v>-233.62196</v>
      </c>
      <c r="AE13577" s="1">
        <v>2573.9022098088381</v>
      </c>
      <c r="AF13577" s="1">
        <v>2573.9022098088381</v>
      </c>
      <c r="AG13577" s="1">
        <v>-18823.862982537459</v>
      </c>
      <c r="AH13577" s="5">
        <v>9.9638483886469262E-3</v>
      </c>
    </row>
    <row r="13578" spans="1:34" x14ac:dyDescent="0.2">
      <c r="A13578" s="4">
        <v>2010</v>
      </c>
      <c r="B13578" t="s">
        <v>1131</v>
      </c>
      <c r="C13578" t="s">
        <v>185</v>
      </c>
      <c r="D13578" t="s">
        <v>907</v>
      </c>
      <c r="E13578" s="1" t="s">
        <v>1098</v>
      </c>
      <c r="F13578" s="15">
        <v>-1.0091334557440353E-2</v>
      </c>
      <c r="G13578" s="15">
        <v>-3.5633660636595552</v>
      </c>
      <c r="H13578" s="1">
        <v>-30959500.71038739</v>
      </c>
      <c r="I13578" s="1">
        <v>-30288115.372641981</v>
      </c>
      <c r="J13578" s="1">
        <v>-7033.2596248562531</v>
      </c>
      <c r="K13578" s="1">
        <v>-402682.17664217873</v>
      </c>
      <c r="L13578" s="1">
        <v>-94028.720798451352</v>
      </c>
      <c r="M13578" s="1">
        <v>-1269.5113678710711</v>
      </c>
      <c r="N13578" s="1">
        <v>-1320.9281738782952</v>
      </c>
      <c r="O13578" s="1">
        <v>-165341.94361731346</v>
      </c>
      <c r="P13578" s="1">
        <v>291.20247914907759</v>
      </c>
      <c r="Q13578" s="1">
        <v>-13500022.122631092</v>
      </c>
      <c r="R13578" s="1">
        <v>-7907802.4528871113</v>
      </c>
      <c r="S13578" s="1">
        <v>-7902340.1609438453</v>
      </c>
      <c r="T13578" s="1">
        <v>-100670.54416054468</v>
      </c>
      <c r="U13578" s="1">
        <v>-100670.54416054468</v>
      </c>
      <c r="V13578" s="1">
        <v>-1275025.8142192366</v>
      </c>
      <c r="W13578" s="1">
        <v>-1555.6826514094973</v>
      </c>
      <c r="X13578" s="1">
        <v>-260.03642519291009</v>
      </c>
      <c r="Y13578" s="1">
        <v>-165341.94361731346</v>
      </c>
      <c r="Z13578" s="1">
        <v>-1320.9281738782952</v>
      </c>
      <c r="AA13578" s="1">
        <v>-11.131710162984762</v>
      </c>
      <c r="AB13578" s="1">
        <v>-8.9163678846762444</v>
      </c>
      <c r="AC13578" s="1">
        <v>-3490.1251769291689</v>
      </c>
      <c r="AD13578" s="1">
        <v>-13.268214381994758</v>
      </c>
      <c r="AE13578" s="1">
        <v>145.60123957453879</v>
      </c>
      <c r="AF13578" s="1">
        <v>145.60123957453879</v>
      </c>
      <c r="AG13578" s="1">
        <v>-1258.2415269980347</v>
      </c>
      <c r="AH13578" s="5">
        <v>2.2426840479671868E-2</v>
      </c>
    </row>
    <row r="13579" spans="1:34" x14ac:dyDescent="0.2">
      <c r="A13579" s="4">
        <v>2010</v>
      </c>
      <c r="B13579" t="s">
        <v>1125</v>
      </c>
      <c r="C13579" t="s">
        <v>185</v>
      </c>
      <c r="D13579" t="s">
        <v>907</v>
      </c>
      <c r="E13579" s="1" t="s">
        <v>1098</v>
      </c>
      <c r="F13579" s="15">
        <v>-8.2633602620548214E-3</v>
      </c>
      <c r="G13579" s="15">
        <v>-0.15878716126565767</v>
      </c>
      <c r="H13579" s="1">
        <v>-17111600.944870032</v>
      </c>
      <c r="I13579" s="1">
        <v>-15691306.028831912</v>
      </c>
      <c r="J13579" s="1">
        <v>-3660.4594321915774</v>
      </c>
      <c r="K13579" s="1">
        <v>-208594.89777404093</v>
      </c>
      <c r="L13579" s="1">
        <v>-48648.674425394711</v>
      </c>
      <c r="M13579" s="1">
        <v>-659.08729367802346</v>
      </c>
      <c r="N13579" s="1">
        <v>-891.59539349429031</v>
      </c>
      <c r="O13579" s="1">
        <v>-1158036.7565313971</v>
      </c>
      <c r="P13579" s="1">
        <v>196.55481207667572</v>
      </c>
      <c r="Q13579" s="1">
        <v>-6984969.4217037102</v>
      </c>
      <c r="R13579" s="1">
        <v>-4100859.9621887263</v>
      </c>
      <c r="S13579" s="1">
        <v>-4097716.4563782481</v>
      </c>
      <c r="T13579" s="1">
        <v>-52148.724443510233</v>
      </c>
      <c r="U13579" s="1">
        <v>-52148.724443510233</v>
      </c>
      <c r="V13579" s="1">
        <v>-661313.98316434468</v>
      </c>
      <c r="W13579" s="1">
        <v>-1050.0491345137125</v>
      </c>
      <c r="X13579" s="1">
        <v>-175.51845999469364</v>
      </c>
      <c r="Y13579" s="1">
        <v>-1158036.7565313971</v>
      </c>
      <c r="Z13579" s="1">
        <v>-891.59539349429031</v>
      </c>
      <c r="AA13579" s="1">
        <v>-7.5136420732784215</v>
      </c>
      <c r="AB13579" s="1">
        <v>-6.0183382335898532</v>
      </c>
      <c r="AC13579" s="1">
        <v>-1812.3397116395031</v>
      </c>
      <c r="AD13579" s="1">
        <v>-8.9557320805326217</v>
      </c>
      <c r="AE13579" s="1">
        <v>98.277406038337858</v>
      </c>
      <c r="AF13579" s="1">
        <v>98.277406038337858</v>
      </c>
      <c r="AG13579" s="1">
        <v>-651.48041663011315</v>
      </c>
      <c r="AH13579" s="5">
        <v>2.7230368973268665E-2</v>
      </c>
    </row>
    <row r="13580" spans="1:34" x14ac:dyDescent="0.2">
      <c r="A13580" s="4">
        <v>2010</v>
      </c>
      <c r="B13580" t="s">
        <v>1139</v>
      </c>
      <c r="C13580" t="s">
        <v>185</v>
      </c>
      <c r="D13580" t="s">
        <v>907</v>
      </c>
      <c r="E13580" s="1" t="s">
        <v>1098</v>
      </c>
      <c r="F13580" s="15">
        <v>-6.8942125203867461E-3</v>
      </c>
      <c r="G13580" s="15">
        <v>-0.27659279558814481</v>
      </c>
      <c r="H13580" s="1">
        <v>-13189084.600585021</v>
      </c>
      <c r="I13580" s="1">
        <v>-12903092.571233923</v>
      </c>
      <c r="J13580" s="1">
        <v>-3017.3430320791476</v>
      </c>
      <c r="K13580" s="1">
        <v>-171519.77466901985</v>
      </c>
      <c r="L13580" s="1">
        <v>-39975.99646108348</v>
      </c>
      <c r="M13580" s="1">
        <v>-542.5818309835098</v>
      </c>
      <c r="N13580" s="1">
        <v>-823.69010140199725</v>
      </c>
      <c r="O13580" s="1">
        <v>-70294.228148363181</v>
      </c>
      <c r="P13580" s="1">
        <v>181.58489183751519</v>
      </c>
      <c r="Q13580" s="1">
        <v>-5739885.0914400239</v>
      </c>
      <c r="R13580" s="1">
        <v>-3373953.443883189</v>
      </c>
      <c r="S13580" s="1">
        <v>-3371231.5174229862</v>
      </c>
      <c r="T13580" s="1">
        <v>-42879.943667254964</v>
      </c>
      <c r="U13580" s="1">
        <v>-42879.943667254964</v>
      </c>
      <c r="V13580" s="1">
        <v>-544137.62732539768</v>
      </c>
      <c r="W13580" s="1">
        <v>-970.07575902218014</v>
      </c>
      <c r="X13580" s="1">
        <v>-162.15070105325464</v>
      </c>
      <c r="Y13580" s="1">
        <v>-70294.228148363181</v>
      </c>
      <c r="Z13580" s="1">
        <v>-823.69010140199725</v>
      </c>
      <c r="AA13580" s="1">
        <v>-6.9413914051100898</v>
      </c>
      <c r="AB13580" s="1">
        <v>-5.5599722318763742</v>
      </c>
      <c r="AC13580" s="1">
        <v>-1492.1440421515267</v>
      </c>
      <c r="AD13580" s="1">
        <v>-8.2736495941645689</v>
      </c>
      <c r="AE13580" s="1">
        <v>90.792445918757593</v>
      </c>
      <c r="AF13580" s="1">
        <v>90.792445918757593</v>
      </c>
      <c r="AG13580" s="1">
        <v>-535.55430552446774</v>
      </c>
      <c r="AH13580" s="5">
        <v>3.2433522287845948E-2</v>
      </c>
    </row>
    <row r="13581" spans="1:34" x14ac:dyDescent="0.2">
      <c r="A13581" s="4">
        <v>2010</v>
      </c>
      <c r="B13581" t="s">
        <v>1140</v>
      </c>
      <c r="C13581" t="s">
        <v>185</v>
      </c>
      <c r="D13581" t="s">
        <v>907</v>
      </c>
      <c r="E13581" s="1" t="s">
        <v>1098</v>
      </c>
      <c r="F13581" s="15">
        <v>-6.7511534208558079E-3</v>
      </c>
      <c r="G13581" s="15">
        <v>-0.42438705095548479</v>
      </c>
      <c r="H13581" s="1">
        <v>-122720698.22941568</v>
      </c>
      <c r="I13581" s="1">
        <v>-105079171.31667885</v>
      </c>
      <c r="J13581" s="1">
        <v>-24662.815472355</v>
      </c>
      <c r="K13581" s="1">
        <v>-1396690.8581105834</v>
      </c>
      <c r="L13581" s="1">
        <v>-325204.61072482145</v>
      </c>
      <c r="M13581" s="1">
        <v>-4426.1583536677072</v>
      </c>
      <c r="N13581" s="1">
        <v>-7826.610113789674</v>
      </c>
      <c r="O13581" s="1">
        <v>-15884441.259051088</v>
      </c>
      <c r="P13581" s="1">
        <v>1725.3990894729654</v>
      </c>
      <c r="Q13581" s="1">
        <v>-46695648.108370379</v>
      </c>
      <c r="R13581" s="1">
        <v>-27498552.705019418</v>
      </c>
      <c r="S13581" s="1">
        <v>-27474693.086126599</v>
      </c>
      <c r="T13581" s="1">
        <v>-349172.71452764585</v>
      </c>
      <c r="U13581" s="1">
        <v>-349172.71452764585</v>
      </c>
      <c r="V13581" s="1">
        <v>-4435426.9921200695</v>
      </c>
      <c r="W13581" s="1">
        <v>-9217.5500637706427</v>
      </c>
      <c r="X13581" s="1">
        <v>-1540.7376083084873</v>
      </c>
      <c r="Y13581" s="1">
        <v>-15884441.259051088</v>
      </c>
      <c r="Z13581" s="1">
        <v>-7826.610113789674</v>
      </c>
      <c r="AA13581" s="1">
        <v>-65.956315466868872</v>
      </c>
      <c r="AB13581" s="1">
        <v>-52.830226839348363</v>
      </c>
      <c r="AC13581" s="1">
        <v>-12174.365549962791</v>
      </c>
      <c r="AD13581" s="1">
        <v>-78.615281987026236</v>
      </c>
      <c r="AE13581" s="1">
        <v>862.69954473648272</v>
      </c>
      <c r="AF13581" s="1">
        <v>862.69954473648272</v>
      </c>
      <c r="AG13581" s="1">
        <v>-4359.3836021694979</v>
      </c>
      <c r="AH13581" s="5">
        <v>3.3094262870055589E-2</v>
      </c>
    </row>
    <row r="13582" spans="1:34" x14ac:dyDescent="0.2">
      <c r="A13582" s="4">
        <v>2010</v>
      </c>
      <c r="B13582" t="s">
        <v>1127</v>
      </c>
      <c r="C13582" t="s">
        <v>185</v>
      </c>
      <c r="D13582" t="s">
        <v>907</v>
      </c>
      <c r="E13582" s="1" t="s">
        <v>1098</v>
      </c>
      <c r="F13582" s="15">
        <v>-6.7050073699795511E-3</v>
      </c>
      <c r="G13582" s="15" t="s">
        <v>128</v>
      </c>
      <c r="H13582" s="1">
        <v>-15598765.248462085</v>
      </c>
      <c r="I13582" s="1">
        <v>-15260524.398557298</v>
      </c>
      <c r="J13582" s="1">
        <v>-3570.8420565276092</v>
      </c>
      <c r="K13582" s="1">
        <v>-202854.02389042178</v>
      </c>
      <c r="L13582" s="1">
        <v>-47271.156417659833</v>
      </c>
      <c r="M13582" s="1">
        <v>-641.89796276106961</v>
      </c>
      <c r="N13582" s="1">
        <v>-1001.6703588050608</v>
      </c>
      <c r="O13582" s="1">
        <v>-83122.080378715167</v>
      </c>
      <c r="P13582" s="1">
        <v>220.82116010726773</v>
      </c>
      <c r="Q13582" s="1">
        <v>-6787389.9371050876</v>
      </c>
      <c r="R13582" s="1">
        <v>-3990925.4809290599</v>
      </c>
      <c r="S13582" s="1">
        <v>-3987664.648804835</v>
      </c>
      <c r="T13582" s="1">
        <v>-50713.505972605446</v>
      </c>
      <c r="U13582" s="1">
        <v>-50713.505972605446</v>
      </c>
      <c r="V13582" s="1">
        <v>-643654.42754324432</v>
      </c>
      <c r="W13582" s="1">
        <v>-1179.686549533566</v>
      </c>
      <c r="X13582" s="1">
        <v>-197.18769307540435</v>
      </c>
      <c r="Y13582" s="1">
        <v>-83122.080378715167</v>
      </c>
      <c r="Z13582" s="1">
        <v>-1001.6703588050608</v>
      </c>
      <c r="AA13582" s="1">
        <v>-8.4412645089802094</v>
      </c>
      <c r="AB13582" s="1">
        <v>-6.7613528085021102</v>
      </c>
      <c r="AC13582" s="1">
        <v>-1765.3223519880994</v>
      </c>
      <c r="AD13582" s="1">
        <v>-10.061392680946541</v>
      </c>
      <c r="AE13582" s="1">
        <v>110.41058005363386</v>
      </c>
      <c r="AF13582" s="1">
        <v>110.41058005363386</v>
      </c>
      <c r="AG13582" s="1">
        <v>-633.3519526340948</v>
      </c>
      <c r="AH13582" s="5">
        <v>3.3313176075242729E-2</v>
      </c>
    </row>
    <row r="13583" spans="1:34" x14ac:dyDescent="0.2">
      <c r="A13583" s="4">
        <v>2010</v>
      </c>
      <c r="B13583" t="s">
        <v>2652</v>
      </c>
      <c r="C13583" t="s">
        <v>190</v>
      </c>
      <c r="D13583" t="s">
        <v>907</v>
      </c>
      <c r="E13583" s="1" t="s">
        <v>1098</v>
      </c>
      <c r="F13583" s="15">
        <v>-5.0162524670329094E-3</v>
      </c>
      <c r="G13583" s="15">
        <v>-5.0496807574019233E-2</v>
      </c>
      <c r="H13583" s="1">
        <v>-630452642.56163013</v>
      </c>
      <c r="I13583" s="1">
        <v>-540641644.70469677</v>
      </c>
      <c r="J13583" s="1">
        <v>-167757.25166527045</v>
      </c>
      <c r="K13583" s="1">
        <v>-7133478.8725209683</v>
      </c>
      <c r="L13583" s="1">
        <v>-1625098.8941655951</v>
      </c>
      <c r="M13583" s="1">
        <v>-27309.101652355876</v>
      </c>
      <c r="N13583" s="1">
        <v>-409440.91237164463</v>
      </c>
      <c r="O13583" s="1">
        <v>-80584728.121719524</v>
      </c>
      <c r="P13583" s="1">
        <v>136815.29716208187</v>
      </c>
      <c r="Q13583" s="1">
        <v>-234177626.60752237</v>
      </c>
      <c r="R13583" s="1">
        <v>-162989587.01789093</v>
      </c>
      <c r="S13583" s="1">
        <v>-162700217.73486653</v>
      </c>
      <c r="T13583" s="1">
        <v>-1783369.7181302421</v>
      </c>
      <c r="U13583" s="1">
        <v>-1783369.7181302421</v>
      </c>
      <c r="V13583" s="1">
        <v>-26657636.896384064</v>
      </c>
      <c r="W13583" s="1">
        <v>40674958.854623698</v>
      </c>
      <c r="X13583" s="1">
        <v>-68490.211979258485</v>
      </c>
      <c r="Y13583" s="1">
        <v>-80584728.121719524</v>
      </c>
      <c r="Z13583" s="1">
        <v>-409440.91237164463</v>
      </c>
      <c r="AA13583" s="1">
        <v>-4731.4189205205175</v>
      </c>
      <c r="AB13583" s="1">
        <v>-2475.9061282700459</v>
      </c>
      <c r="AC13583" s="1">
        <v>-74583.959612032093</v>
      </c>
      <c r="AD13583" s="1">
        <v>-5639.5180658979561</v>
      </c>
      <c r="AE13583" s="1">
        <v>68407.648581040936</v>
      </c>
      <c r="AF13583" s="1">
        <v>68407.648581040936</v>
      </c>
      <c r="AG13583" s="1">
        <v>-22518.971694135467</v>
      </c>
      <c r="AH13583" s="5">
        <v>0.22818971985660583</v>
      </c>
    </row>
    <row r="13584" spans="1:34" x14ac:dyDescent="0.2">
      <c r="A13584" s="4">
        <v>2010</v>
      </c>
      <c r="B13584" t="s">
        <v>1132</v>
      </c>
      <c r="C13584" t="s">
        <v>185</v>
      </c>
      <c r="D13584" t="s">
        <v>907</v>
      </c>
      <c r="E13584" s="1" t="s">
        <v>1098</v>
      </c>
      <c r="F13584" s="15">
        <v>-5.0112113322404632E-3</v>
      </c>
      <c r="G13584" s="15">
        <v>-0.40372021575009731</v>
      </c>
      <c r="H13584" s="1">
        <v>-23533601.697739322</v>
      </c>
      <c r="I13584" s="1">
        <v>-22688142.058793806</v>
      </c>
      <c r="J13584" s="1">
        <v>-5351.9082039469449</v>
      </c>
      <c r="K13584" s="1">
        <v>-301531.07302276132</v>
      </c>
      <c r="L13584" s="1">
        <v>-70112.948688427816</v>
      </c>
      <c r="M13584" s="1">
        <v>-957.90646632119376</v>
      </c>
      <c r="N13584" s="1">
        <v>-2021.9925000799699</v>
      </c>
      <c r="O13584" s="1">
        <v>-465929.56422418286</v>
      </c>
      <c r="P13584" s="1">
        <v>445.75416020945534</v>
      </c>
      <c r="Q13584" s="1">
        <v>-10067919.674294779</v>
      </c>
      <c r="R13584" s="1">
        <v>-5943880.2824191265</v>
      </c>
      <c r="S13584" s="1">
        <v>-5938226.0329684429</v>
      </c>
      <c r="T13584" s="1">
        <v>-75382.768255690331</v>
      </c>
      <c r="U13584" s="1">
        <v>-75382.768255690331</v>
      </c>
      <c r="V13584" s="1">
        <v>-958897.94589767314</v>
      </c>
      <c r="W13584" s="1">
        <v>-2381.3396639265848</v>
      </c>
      <c r="X13584" s="1">
        <v>-398.04715493646108</v>
      </c>
      <c r="Y13584" s="1">
        <v>-465929.56422418286</v>
      </c>
      <c r="Z13584" s="1">
        <v>-2021.9925000799699</v>
      </c>
      <c r="AA13584" s="1">
        <v>-17.039711096882844</v>
      </c>
      <c r="AB13584" s="1">
        <v>-13.648606598976496</v>
      </c>
      <c r="AC13584" s="1">
        <v>-2635.3824984176968</v>
      </c>
      <c r="AD13584" s="1">
        <v>-20.310135327856546</v>
      </c>
      <c r="AE13584" s="1">
        <v>222.87708010472767</v>
      </c>
      <c r="AF13584" s="1">
        <v>222.87708010472767</v>
      </c>
      <c r="AG13584" s="1">
        <v>-940.65531355376572</v>
      </c>
      <c r="AH13584" s="5">
        <v>4.3995121050178033E-2</v>
      </c>
    </row>
    <row r="13585" spans="1:34" x14ac:dyDescent="0.2">
      <c r="A13585" s="4">
        <v>2010</v>
      </c>
      <c r="B13585" t="s">
        <v>1123</v>
      </c>
      <c r="C13585" t="s">
        <v>193</v>
      </c>
      <c r="D13585" t="s">
        <v>907</v>
      </c>
      <c r="E13585" s="1" t="s">
        <v>1098</v>
      </c>
      <c r="F13585" s="15">
        <v>-4.8219802119699945E-3</v>
      </c>
      <c r="G13585" s="15">
        <v>-4.6121819187442667E-2</v>
      </c>
      <c r="H13585" s="1">
        <v>-220409917.30514893</v>
      </c>
      <c r="I13585" s="1">
        <v>-212490655.98297918</v>
      </c>
      <c r="J13585" s="1">
        <v>-79922.564348976535</v>
      </c>
      <c r="K13585" s="1">
        <v>-2931590.5318582798</v>
      </c>
      <c r="L13585" s="1">
        <v>-677431.7812155853</v>
      </c>
      <c r="M13585" s="1">
        <v>-12290.506826261104</v>
      </c>
      <c r="N13585" s="1">
        <v>-26220.971738538999</v>
      </c>
      <c r="O13585" s="1">
        <v>-4282962.5833680239</v>
      </c>
      <c r="P13585" s="1">
        <v>91157.617185972107</v>
      </c>
      <c r="Q13585" s="1">
        <v>-97948006.527869701</v>
      </c>
      <c r="R13585" s="1">
        <v>-78121908.558974311</v>
      </c>
      <c r="S13585" s="1">
        <v>-78032467.069139943</v>
      </c>
      <c r="T13585" s="1">
        <v>-732897.63296456996</v>
      </c>
      <c r="U13585" s="1">
        <v>-732897.63296456996</v>
      </c>
      <c r="V13585" s="1">
        <v>-12914529.61072295</v>
      </c>
      <c r="W13585" s="1">
        <v>52346330.173330069</v>
      </c>
      <c r="X13585" s="1">
        <v>-3309.841953391282</v>
      </c>
      <c r="Y13585" s="1">
        <v>-4282962.5833680239</v>
      </c>
      <c r="Z13585" s="1">
        <v>-26220.971738538999</v>
      </c>
      <c r="AA13585" s="1">
        <v>-3106.6501369067382</v>
      </c>
      <c r="AB13585" s="1">
        <v>-94.246063680416611</v>
      </c>
      <c r="AC13585" s="1">
        <v>-36155.554625522091</v>
      </c>
      <c r="AD13585" s="1">
        <v>-3702.9081266772455</v>
      </c>
      <c r="AE13585" s="1">
        <v>45578.808592986054</v>
      </c>
      <c r="AF13585" s="1">
        <v>45578.808592986054</v>
      </c>
      <c r="AG13585" s="1">
        <v>-9145.3070161226751</v>
      </c>
      <c r="AH13585" s="5">
        <v>1.1663255656084196E-2</v>
      </c>
    </row>
    <row r="13586" spans="1:34" x14ac:dyDescent="0.2">
      <c r="A13586" s="4">
        <v>2010</v>
      </c>
      <c r="B13586" t="s">
        <v>1129</v>
      </c>
      <c r="C13586" t="s">
        <v>193</v>
      </c>
      <c r="D13586" t="s">
        <v>907</v>
      </c>
      <c r="E13586" s="1" t="s">
        <v>1098</v>
      </c>
      <c r="F13586" s="15">
        <v>-4.3566848148971268E-3</v>
      </c>
      <c r="G13586" s="15">
        <v>-0.12852296692926449</v>
      </c>
      <c r="H13586" s="1">
        <v>-108321329.51007438</v>
      </c>
      <c r="I13586" s="1">
        <v>-104900484.39098169</v>
      </c>
      <c r="J13586" s="1">
        <v>-24275.332297981131</v>
      </c>
      <c r="K13586" s="1">
        <v>-1398764.7196973416</v>
      </c>
      <c r="L13586" s="1">
        <v>-323808.98421835748</v>
      </c>
      <c r="M13586" s="1">
        <v>-4400.0930095410422</v>
      </c>
      <c r="N13586" s="1">
        <v>-14262.672645525336</v>
      </c>
      <c r="O13586" s="1">
        <v>-1656942.2421398608</v>
      </c>
      <c r="P13586" s="1">
        <v>1608.9249159383432</v>
      </c>
      <c r="Q13586" s="1">
        <v>-46489459.460998833</v>
      </c>
      <c r="R13586" s="1">
        <v>-27231810.642932069</v>
      </c>
      <c r="S13586" s="1">
        <v>-27198296.355698489</v>
      </c>
      <c r="T13586" s="1">
        <v>-349691.17992433539</v>
      </c>
      <c r="U13586" s="1">
        <v>-349691.17992433539</v>
      </c>
      <c r="V13586" s="1">
        <v>-4388911.0301932944</v>
      </c>
      <c r="W13586" s="1">
        <v>-625561.1787308628</v>
      </c>
      <c r="X13586" s="1">
        <v>-1800.3601376932154</v>
      </c>
      <c r="Y13586" s="1">
        <v>-1656942.2421398608</v>
      </c>
      <c r="Z13586" s="1">
        <v>-14262.672645525336</v>
      </c>
      <c r="AA13586" s="1">
        <v>-66.724480000000014</v>
      </c>
      <c r="AB13586" s="1">
        <v>-51.254987101246627</v>
      </c>
      <c r="AC13586" s="1">
        <v>-11982.080756338695</v>
      </c>
      <c r="AD13586" s="1">
        <v>-79.53088000000001</v>
      </c>
      <c r="AE13586" s="1">
        <v>804.46245796917162</v>
      </c>
      <c r="AF13586" s="1">
        <v>804.46245796917162</v>
      </c>
      <c r="AG13586" s="1">
        <v>-4332.5405615410418</v>
      </c>
      <c r="AH13586" s="5">
        <v>1.0824369797324106E-2</v>
      </c>
    </row>
    <row r="13587" spans="1:34" x14ac:dyDescent="0.2">
      <c r="A13587" s="4">
        <v>2010</v>
      </c>
      <c r="B13587" t="s">
        <v>1143</v>
      </c>
      <c r="C13587" t="s">
        <v>185</v>
      </c>
      <c r="D13587" t="s">
        <v>907</v>
      </c>
      <c r="E13587" s="1" t="s">
        <v>1098</v>
      </c>
      <c r="F13587" s="15">
        <v>-3.9551202054059764E-3</v>
      </c>
      <c r="G13587" s="15">
        <v>-0.33477049801648617</v>
      </c>
      <c r="H13587" s="1">
        <v>-51110202.311405979</v>
      </c>
      <c r="I13587" s="1">
        <v>-50002160.225796379</v>
      </c>
      <c r="J13587" s="1">
        <v>-11884.542758827834</v>
      </c>
      <c r="K13587" s="1">
        <v>-664424.22045765142</v>
      </c>
      <c r="L13587" s="1">
        <v>-154175.9289436189</v>
      </c>
      <c r="M13587" s="1">
        <v>-2118.5698599630482</v>
      </c>
      <c r="N13587" s="1">
        <v>-5563.9314734412565</v>
      </c>
      <c r="O13587" s="1">
        <v>-271101.47708182404</v>
      </c>
      <c r="P13587" s="1">
        <v>1226.5849657249837</v>
      </c>
      <c r="Q13587" s="1">
        <v>-22140691.966713797</v>
      </c>
      <c r="R13587" s="1">
        <v>-13121459.897688469</v>
      </c>
      <c r="S13587" s="1">
        <v>-13107322.229329474</v>
      </c>
      <c r="T13587" s="1">
        <v>-166106.05511441285</v>
      </c>
      <c r="U13587" s="1">
        <v>-166106.05511441285</v>
      </c>
      <c r="V13587" s="1">
        <v>-2117387.16217067</v>
      </c>
      <c r="W13587" s="1">
        <v>-6552.7496786220872</v>
      </c>
      <c r="X13587" s="1">
        <v>-1095.3092522238003</v>
      </c>
      <c r="Y13587" s="1">
        <v>-271101.47708182404</v>
      </c>
      <c r="Z13587" s="1">
        <v>-5563.9314734412565</v>
      </c>
      <c r="AA13587" s="1">
        <v>-46.888296997413704</v>
      </c>
      <c r="AB13587" s="1">
        <v>-37.556970078603129</v>
      </c>
      <c r="AC13587" s="1">
        <v>-5830.630202731495</v>
      </c>
      <c r="AD13587" s="1">
        <v>-55.887547147698555</v>
      </c>
      <c r="AE13587" s="1">
        <v>613.29248286249185</v>
      </c>
      <c r="AF13587" s="1">
        <v>613.29248286249185</v>
      </c>
      <c r="AG13587" s="1">
        <v>-2071.0997373824548</v>
      </c>
      <c r="AH13587" s="5">
        <v>5.4988982550840393E-2</v>
      </c>
    </row>
    <row r="13588" spans="1:34" x14ac:dyDescent="0.2">
      <c r="A13588" s="4">
        <v>2010</v>
      </c>
      <c r="B13588" t="s">
        <v>1120</v>
      </c>
      <c r="C13588" t="s">
        <v>193</v>
      </c>
      <c r="D13588" t="s">
        <v>1104</v>
      </c>
      <c r="E13588" s="1" t="s">
        <v>1098</v>
      </c>
      <c r="F13588" s="15">
        <v>-3.8713841268139394E-3</v>
      </c>
      <c r="G13588" s="15">
        <v>-4.2927901363416419E-2</v>
      </c>
      <c r="H13588" s="1">
        <v>-10794292.945954721</v>
      </c>
      <c r="I13588" s="1">
        <v>-10455819.751256192</v>
      </c>
      <c r="J13588" s="1">
        <v>-2760.0415352471859</v>
      </c>
      <c r="K13588" s="1">
        <v>-140789.9545796483</v>
      </c>
      <c r="L13588" s="1">
        <v>-32425.658039701932</v>
      </c>
      <c r="M13588" s="1">
        <v>-476.09359511830235</v>
      </c>
      <c r="N13588" s="1">
        <v>-1599.4512576956395</v>
      </c>
      <c r="O13588" s="1">
        <v>-161583.07843655895</v>
      </c>
      <c r="P13588" s="1">
        <v>1161.0827454424684</v>
      </c>
      <c r="Q13588" s="1">
        <v>-4663023.159420738</v>
      </c>
      <c r="R13588" s="1">
        <v>-2962455.1183414417</v>
      </c>
      <c r="S13588" s="1">
        <v>-2958056.8577785199</v>
      </c>
      <c r="T13588" s="1">
        <v>-35197.488644912075</v>
      </c>
      <c r="U13588" s="1">
        <v>-35197.488644912075</v>
      </c>
      <c r="V13588" s="1">
        <v>-480956.43598483229</v>
      </c>
      <c r="W13588" s="1">
        <v>504670.18654003489</v>
      </c>
      <c r="X13588" s="1">
        <v>-201.89682243334164</v>
      </c>
      <c r="Y13588" s="1">
        <v>-161583.07843655895</v>
      </c>
      <c r="Z13588" s="1">
        <v>-1599.4512576956395</v>
      </c>
      <c r="AA13588" s="1">
        <v>-40.660230000000006</v>
      </c>
      <c r="AB13588" s="1">
        <v>-5.7489091781045039</v>
      </c>
      <c r="AC13588" s="1">
        <v>-1323.4378168564363</v>
      </c>
      <c r="AD13588" s="1">
        <v>-48.464130000000004</v>
      </c>
      <c r="AE13588" s="1">
        <v>580.54137272123421</v>
      </c>
      <c r="AF13588" s="1">
        <v>580.54137272123421</v>
      </c>
      <c r="AG13588" s="1">
        <v>-434.92882211830238</v>
      </c>
      <c r="AH13588" s="5">
        <v>2.6784092623703536E-2</v>
      </c>
    </row>
    <row r="13589" spans="1:34" x14ac:dyDescent="0.2">
      <c r="A13589" s="4">
        <v>2010</v>
      </c>
      <c r="B13589" t="s">
        <v>1135</v>
      </c>
      <c r="C13589" t="s">
        <v>185</v>
      </c>
      <c r="D13589" t="s">
        <v>907</v>
      </c>
      <c r="E13589" s="1" t="s">
        <v>1098</v>
      </c>
      <c r="F13589" s="15">
        <v>-3.0049834808600208E-3</v>
      </c>
      <c r="G13589" s="15">
        <v>-0.13439152161290632</v>
      </c>
      <c r="H13589" s="1">
        <v>-63339773.014890932</v>
      </c>
      <c r="I13589" s="1">
        <v>-59935195.395908661</v>
      </c>
      <c r="J13589" s="1">
        <v>-14439.915053322415</v>
      </c>
      <c r="K13589" s="1">
        <v>-796159.39661293046</v>
      </c>
      <c r="L13589" s="1">
        <v>-184053.27169600403</v>
      </c>
      <c r="M13589" s="1">
        <v>-2555.6114724667455</v>
      </c>
      <c r="N13589" s="1">
        <v>-9075.4521952349478</v>
      </c>
      <c r="O13589" s="1">
        <v>-2400294.6819310049</v>
      </c>
      <c r="P13589" s="1">
        <v>2000.709978720502</v>
      </c>
      <c r="Q13589" s="1">
        <v>-26434952.189126272</v>
      </c>
      <c r="R13589" s="1">
        <v>-15775430.800731219</v>
      </c>
      <c r="S13589" s="1">
        <v>-15754843.149180252</v>
      </c>
      <c r="T13589" s="1">
        <v>-199039.84915323262</v>
      </c>
      <c r="U13589" s="1">
        <v>-199039.84915323262</v>
      </c>
      <c r="V13589" s="1">
        <v>-2546877.8956268127</v>
      </c>
      <c r="W13589" s="1">
        <v>-10688.335530288925</v>
      </c>
      <c r="X13589" s="1">
        <v>-1786.5832469369982</v>
      </c>
      <c r="Y13589" s="1">
        <v>-2400294.6819310049</v>
      </c>
      <c r="Z13589" s="1">
        <v>-9075.4521952349478</v>
      </c>
      <c r="AA13589" s="1">
        <v>-76.480542570884182</v>
      </c>
      <c r="AB13589" s="1">
        <v>-61.260007994926035</v>
      </c>
      <c r="AC13589" s="1">
        <v>-7037.8571239446255</v>
      </c>
      <c r="AD13589" s="1">
        <v>-91.159419354633869</v>
      </c>
      <c r="AE13589" s="1">
        <v>1000.354989360251</v>
      </c>
      <c r="AF13589" s="1">
        <v>1000.354989360251</v>
      </c>
      <c r="AG13589" s="1">
        <v>-2478.1819012654196</v>
      </c>
      <c r="AH13589" s="5">
        <v>7.0936837565753572E-2</v>
      </c>
    </row>
    <row r="13590" spans="1:34" x14ac:dyDescent="0.2">
      <c r="A13590" s="4">
        <v>2010</v>
      </c>
      <c r="B13590" t="s">
        <v>1130</v>
      </c>
      <c r="C13590" t="s">
        <v>185</v>
      </c>
      <c r="D13590" t="s">
        <v>907</v>
      </c>
      <c r="E13590" s="1" t="s">
        <v>1098</v>
      </c>
      <c r="F13590" s="15">
        <v>-2.7958290974168104E-3</v>
      </c>
      <c r="G13590" s="15">
        <v>-0.19682711584736085</v>
      </c>
      <c r="H13590" s="1">
        <v>-107742424.04385915</v>
      </c>
      <c r="I13590" s="1">
        <v>-103211083.59608071</v>
      </c>
      <c r="J13590" s="1">
        <v>-24944.101250014384</v>
      </c>
      <c r="K13590" s="1">
        <v>-1370920.2321193612</v>
      </c>
      <c r="L13590" s="1">
        <v>-316647.44264937681</v>
      </c>
      <c r="M13590" s="1">
        <v>-4407.3611673878468</v>
      </c>
      <c r="N13590" s="1">
        <v>-16592.429519578607</v>
      </c>
      <c r="O13590" s="1">
        <v>-2801486.7306869123</v>
      </c>
      <c r="P13590" s="1">
        <v>3657.8496142007543</v>
      </c>
      <c r="Q13590" s="1">
        <v>-45480485.103785321</v>
      </c>
      <c r="R13590" s="1">
        <v>-27184974.038803518</v>
      </c>
      <c r="S13590" s="1">
        <v>-27148062.156843819</v>
      </c>
      <c r="T13590" s="1">
        <v>-342730.05802984029</v>
      </c>
      <c r="U13590" s="1">
        <v>-342730.05802984029</v>
      </c>
      <c r="V13590" s="1">
        <v>-4389390.314111067</v>
      </c>
      <c r="W13590" s="1">
        <v>-19541.225070971879</v>
      </c>
      <c r="X13590" s="1">
        <v>-3266.3668947786928</v>
      </c>
      <c r="Y13590" s="1">
        <v>-2801486.7306869123</v>
      </c>
      <c r="Z13590" s="1">
        <v>-16592.429519578607</v>
      </c>
      <c r="AA13590" s="1">
        <v>-139.82752428499515</v>
      </c>
      <c r="AB13590" s="1">
        <v>-112.0001894294941</v>
      </c>
      <c r="AC13590" s="1">
        <v>-12139.120867617454</v>
      </c>
      <c r="AD13590" s="1">
        <v>-166.66455931326905</v>
      </c>
      <c r="AE13590" s="1">
        <v>1828.9248071003772</v>
      </c>
      <c r="AF13590" s="1">
        <v>1828.9248071003772</v>
      </c>
      <c r="AG13590" s="1">
        <v>-4265.798557035082</v>
      </c>
      <c r="AH13590" s="5">
        <v>7.5774440264198994E-2</v>
      </c>
    </row>
    <row r="13591" spans="1:34" x14ac:dyDescent="0.2">
      <c r="A13591" s="4">
        <v>2010</v>
      </c>
      <c r="B13591" t="s">
        <v>1128</v>
      </c>
      <c r="C13591" t="s">
        <v>193</v>
      </c>
      <c r="D13591" t="s">
        <v>907</v>
      </c>
      <c r="E13591" s="1" t="s">
        <v>1098</v>
      </c>
      <c r="F13591" s="15">
        <v>-2.1821425183468682E-3</v>
      </c>
      <c r="G13591" s="15">
        <v>-3.6559017889407165E-2</v>
      </c>
      <c r="H13591" s="1">
        <v>-12008107.065357149</v>
      </c>
      <c r="I13591" s="1">
        <v>-11587172.177151693</v>
      </c>
      <c r="J13591" s="1">
        <v>-2668.2831593658548</v>
      </c>
      <c r="K13591" s="1">
        <v>-155253.66940753956</v>
      </c>
      <c r="L13591" s="1">
        <v>-35264.365456310479</v>
      </c>
      <c r="M13591" s="1">
        <v>-484.17104590647807</v>
      </c>
      <c r="N13591" s="1">
        <v>-3156.7087539661998</v>
      </c>
      <c r="O13591" s="1">
        <v>-224345.33457264528</v>
      </c>
      <c r="P13591" s="1">
        <v>237.64419027972306</v>
      </c>
      <c r="Q13591" s="1">
        <v>-5062621.9882067377</v>
      </c>
      <c r="R13591" s="1">
        <v>-2958702.6325076036</v>
      </c>
      <c r="S13591" s="1">
        <v>-2951411.63295082</v>
      </c>
      <c r="T13591" s="1">
        <v>-38813.417351884891</v>
      </c>
      <c r="U13591" s="1">
        <v>-38813.417351884891</v>
      </c>
      <c r="V13591" s="1">
        <v>-476288.58552871941</v>
      </c>
      <c r="W13591" s="1">
        <v>-251979.88520146738</v>
      </c>
      <c r="X13591" s="1">
        <v>-398.46757674347765</v>
      </c>
      <c r="Y13591" s="1">
        <v>-224345.33457264528</v>
      </c>
      <c r="Z13591" s="1">
        <v>-3156.7087539661998</v>
      </c>
      <c r="AA13591" s="1">
        <v>-10.760365073404314</v>
      </c>
      <c r="AB13591" s="1">
        <v>-11.346161279353248</v>
      </c>
      <c r="AC13591" s="1">
        <v>-1304.4302633489301</v>
      </c>
      <c r="AD13591" s="1">
        <v>-12.825597193250657</v>
      </c>
      <c r="AE13591" s="1">
        <v>118.82209513986153</v>
      </c>
      <c r="AF13591" s="1">
        <v>118.82209513986153</v>
      </c>
      <c r="AG13591" s="1">
        <v>-473.27715805479062</v>
      </c>
      <c r="AH13591" s="5">
        <v>4.6913344013853747E-2</v>
      </c>
    </row>
    <row r="13592" spans="1:34" x14ac:dyDescent="0.2">
      <c r="A13592" s="4">
        <v>2010</v>
      </c>
      <c r="B13592" t="s">
        <v>2609</v>
      </c>
      <c r="C13592" t="s">
        <v>185</v>
      </c>
      <c r="D13592" t="s">
        <v>907</v>
      </c>
      <c r="E13592" s="1" t="s">
        <v>1098</v>
      </c>
      <c r="F13592" s="15">
        <v>-1.9168537446401903E-3</v>
      </c>
      <c r="G13592" s="15">
        <v>-6.6239277675880046E-2</v>
      </c>
      <c r="H13592" s="1">
        <v>-41315130.248490721</v>
      </c>
      <c r="I13592" s="1">
        <v>-40423638.428188778</v>
      </c>
      <c r="J13592" s="1">
        <v>-9150.1203270694405</v>
      </c>
      <c r="K13592" s="1">
        <v>-529352.54187204386</v>
      </c>
      <c r="L13592" s="1">
        <v>-123903.04631480348</v>
      </c>
      <c r="M13592" s="1">
        <v>-1666.5150425950987</v>
      </c>
      <c r="N13592" s="1">
        <v>-9280.128895251557</v>
      </c>
      <c r="O13592" s="1">
        <v>-217873.72574851592</v>
      </c>
      <c r="P13592" s="1">
        <v>-265.74210165184684</v>
      </c>
      <c r="Q13592" s="1">
        <v>-17781693.103647068</v>
      </c>
      <c r="R13592" s="1">
        <v>-10193317.308503047</v>
      </c>
      <c r="S13592" s="1">
        <v>-10188836.175867217</v>
      </c>
      <c r="T13592" s="1">
        <v>-132338.13546801097</v>
      </c>
      <c r="U13592" s="1">
        <v>-132338.13546801097</v>
      </c>
      <c r="V13592" s="1">
        <v>-1640337.0270900161</v>
      </c>
      <c r="W13592" s="1">
        <v>-1010813.6240012493</v>
      </c>
      <c r="X13592" s="1">
        <v>-1826.8756704351924</v>
      </c>
      <c r="Y13592" s="1">
        <v>-217873.72574851592</v>
      </c>
      <c r="Z13592" s="1">
        <v>-9280.128895251557</v>
      </c>
      <c r="AA13592" s="1">
        <v>0</v>
      </c>
      <c r="AB13592" s="1">
        <v>-62.618351803784748</v>
      </c>
      <c r="AC13592" s="1">
        <v>-4481.1326358290426</v>
      </c>
      <c r="AD13592" s="1">
        <v>0</v>
      </c>
      <c r="AE13592" s="1">
        <v>-132.87105082592342</v>
      </c>
      <c r="AF13592" s="1">
        <v>-132.87105082592342</v>
      </c>
      <c r="AG13592" s="1">
        <v>-1666.5150425950987</v>
      </c>
      <c r="AH13592" s="5">
        <v>3.2256218219863755E-2</v>
      </c>
    </row>
    <row r="13593" spans="1:34" x14ac:dyDescent="0.2">
      <c r="A13593" s="4">
        <v>2010</v>
      </c>
      <c r="B13593" t="s">
        <v>1142</v>
      </c>
      <c r="C13593" t="s">
        <v>185</v>
      </c>
      <c r="D13593" t="s">
        <v>907</v>
      </c>
      <c r="E13593" s="1" t="s">
        <v>1098</v>
      </c>
      <c r="F13593" s="15">
        <v>-1.4041478359892946E-3</v>
      </c>
      <c r="G13593" s="15">
        <v>-5.1623708243164389E-2</v>
      </c>
      <c r="H13593" s="1">
        <v>-42674384.743520394</v>
      </c>
      <c r="I13593" s="1">
        <v>-41750049.449458554</v>
      </c>
      <c r="J13593" s="1">
        <v>-10605.314969863328</v>
      </c>
      <c r="K13593" s="1">
        <v>-553879.65379257465</v>
      </c>
      <c r="L13593" s="1">
        <v>-126100.78797920333</v>
      </c>
      <c r="M13593" s="1">
        <v>-1825.6933675725434</v>
      </c>
      <c r="N13593" s="1">
        <v>-13085.438875921776</v>
      </c>
      <c r="O13593" s="1">
        <v>-221723.12834688186</v>
      </c>
      <c r="P13593" s="1">
        <v>2884.72327017928</v>
      </c>
      <c r="Q13593" s="1">
        <v>-18121802.485069863</v>
      </c>
      <c r="R13593" s="1">
        <v>-11122089.369701333</v>
      </c>
      <c r="S13593" s="1">
        <v>-11097512.505344493</v>
      </c>
      <c r="T13593" s="1">
        <v>-138469.91344814366</v>
      </c>
      <c r="U13593" s="1">
        <v>-138469.91344814366</v>
      </c>
      <c r="V13593" s="1">
        <v>-1799045.5665021916</v>
      </c>
      <c r="W13593" s="1">
        <v>-15410.974379918422</v>
      </c>
      <c r="X13593" s="1">
        <v>-2575.9846861200649</v>
      </c>
      <c r="Y13593" s="1">
        <v>-221723.12834688186</v>
      </c>
      <c r="Z13593" s="1">
        <v>-13085.438875921776</v>
      </c>
      <c r="AA13593" s="1">
        <v>-110.27345453200637</v>
      </c>
      <c r="AB13593" s="1">
        <v>-88.327729892838846</v>
      </c>
      <c r="AC13593" s="1">
        <v>-5040.0960568322807</v>
      </c>
      <c r="AD13593" s="1">
        <v>-131.43818999519297</v>
      </c>
      <c r="AE13593" s="1">
        <v>1442.36163508964</v>
      </c>
      <c r="AF13593" s="1">
        <v>1442.36163508964</v>
      </c>
      <c r="AG13593" s="1">
        <v>-1714.0515563054685</v>
      </c>
      <c r="AH13593" s="5">
        <v>0.13872137011065816</v>
      </c>
    </row>
    <row r="13594" spans="1:34" x14ac:dyDescent="0.2">
      <c r="A13594" s="4">
        <v>2010</v>
      </c>
      <c r="B13594" t="s">
        <v>2464</v>
      </c>
      <c r="C13594" t="s">
        <v>185</v>
      </c>
      <c r="D13594" t="s">
        <v>907</v>
      </c>
      <c r="E13594" s="1" t="s">
        <v>1098</v>
      </c>
      <c r="F13594" s="15">
        <v>-1.0789905896264145E-3</v>
      </c>
      <c r="G13594" s="15">
        <v>-6.8153901768979435E-3</v>
      </c>
      <c r="H13594" s="1">
        <v>-10305731.846607745</v>
      </c>
      <c r="I13594" s="1">
        <v>-10082600.567014188</v>
      </c>
      <c r="J13594" s="1">
        <v>-2638.1414809573712</v>
      </c>
      <c r="K13594" s="1">
        <v>-133660.89120627168</v>
      </c>
      <c r="L13594" s="1">
        <v>-30156.402607356351</v>
      </c>
      <c r="M13594" s="1">
        <v>-447.30791883441486</v>
      </c>
      <c r="N13594" s="1">
        <v>-4112.3970666589148</v>
      </c>
      <c r="O13594" s="1">
        <v>-53022.729274035592</v>
      </c>
      <c r="P13594" s="1">
        <v>906.58996055814816</v>
      </c>
      <c r="Q13594" s="1">
        <v>-4335227.242918958</v>
      </c>
      <c r="R13594" s="1">
        <v>-2704719.7734348415</v>
      </c>
      <c r="S13594" s="1">
        <v>-2697343.3443929874</v>
      </c>
      <c r="T13594" s="1">
        <v>-33415.222801567921</v>
      </c>
      <c r="U13594" s="1">
        <v>-33415.222801567921</v>
      </c>
      <c r="V13594" s="1">
        <v>-437977.19334513869</v>
      </c>
      <c r="W13594" s="1">
        <v>-4843.2495413621655</v>
      </c>
      <c r="X13594" s="1">
        <v>-809.5618318504587</v>
      </c>
      <c r="Y13594" s="1">
        <v>-53022.729274035592</v>
      </c>
      <c r="Z13594" s="1">
        <v>-4112.3970666589148</v>
      </c>
      <c r="AA13594" s="1">
        <v>-34.655943545173841</v>
      </c>
      <c r="AB13594" s="1">
        <v>-27.758999966316672</v>
      </c>
      <c r="AC13594" s="1">
        <v>-1236.55483428921</v>
      </c>
      <c r="AD13594" s="1">
        <v>-41.307443495670476</v>
      </c>
      <c r="AE13594" s="1">
        <v>453.29498027907408</v>
      </c>
      <c r="AF13594" s="1">
        <v>453.29498027907408</v>
      </c>
      <c r="AG13594" s="1">
        <v>-412.22193803357101</v>
      </c>
      <c r="AH13594" s="5">
        <v>0.17213032231555234</v>
      </c>
    </row>
    <row r="13595" spans="1:34" x14ac:dyDescent="0.2">
      <c r="A13595" s="4">
        <v>2010</v>
      </c>
      <c r="B13595" t="s">
        <v>1165</v>
      </c>
      <c r="C13595" t="s">
        <v>170</v>
      </c>
      <c r="D13595" t="s">
        <v>311</v>
      </c>
      <c r="E13595" s="1" t="s">
        <v>1148</v>
      </c>
      <c r="F13595" s="15">
        <v>-5.1324836269371864E-2</v>
      </c>
      <c r="G13595" s="15">
        <v>-0.64411627672263772</v>
      </c>
      <c r="H13595" s="1">
        <v>-84255494.663439214</v>
      </c>
      <c r="I13595" s="1">
        <v>-80780302.633572549</v>
      </c>
      <c r="J13595" s="1">
        <v>-18618.870665552749</v>
      </c>
      <c r="K13595" s="1">
        <v>-1074941.2801054018</v>
      </c>
      <c r="L13595" s="1">
        <v>-251507.21973921653</v>
      </c>
      <c r="M13595" s="1">
        <v>-3373.9542161299955</v>
      </c>
      <c r="N13595" s="1">
        <v>-6023.3669506156411</v>
      </c>
      <c r="O13595" s="1">
        <v>-2121095.6294364948</v>
      </c>
      <c r="P13595" s="1">
        <v>368.29124675733885</v>
      </c>
      <c r="Q13595" s="1">
        <v>-36107543.764221922</v>
      </c>
      <c r="R13595" s="1">
        <v>-21087192.66041011</v>
      </c>
      <c r="S13595" s="1">
        <v>-21075045.620848957</v>
      </c>
      <c r="T13595" s="1">
        <v>-268735.32002635044</v>
      </c>
      <c r="U13595" s="1">
        <v>-268735.32002635044</v>
      </c>
      <c r="V13595" s="1">
        <v>-3399354.416996873</v>
      </c>
      <c r="W13595" s="1">
        <v>91029.453662979649</v>
      </c>
      <c r="X13595" s="1">
        <v>-484.67200049229973</v>
      </c>
      <c r="Y13595" s="1">
        <v>-2121095.6294364948</v>
      </c>
      <c r="Z13595" s="1">
        <v>-6023.3669506156411</v>
      </c>
      <c r="AA13595" s="1">
        <v>-14.506270896536224</v>
      </c>
      <c r="AB13595" s="1">
        <v>-3.5042362729023675</v>
      </c>
      <c r="AC13595" s="1">
        <v>-9287.0685301204667</v>
      </c>
      <c r="AD13595" s="1">
        <v>-17.290453067898238</v>
      </c>
      <c r="AE13595" s="1">
        <v>184.14562337866943</v>
      </c>
      <c r="AF13595" s="1">
        <v>184.14562337866943</v>
      </c>
      <c r="AG13595" s="1">
        <v>-3359.2679404121154</v>
      </c>
      <c r="AH13595" s="5">
        <v>2.9331317836062444E-2</v>
      </c>
    </row>
    <row r="13596" spans="1:34" x14ac:dyDescent="0.2">
      <c r="A13596" s="4">
        <v>2010</v>
      </c>
      <c r="B13596" t="s">
        <v>1156</v>
      </c>
      <c r="C13596" t="s">
        <v>193</v>
      </c>
      <c r="D13596" t="s">
        <v>311</v>
      </c>
      <c r="E13596" s="1" t="s">
        <v>1148</v>
      </c>
      <c r="F13596" s="15">
        <v>-3.6965493686100248E-2</v>
      </c>
      <c r="G13596" s="15">
        <v>-0.46180080517997701</v>
      </c>
      <c r="H13596" s="1">
        <v>-37719830.271823801</v>
      </c>
      <c r="I13596" s="1">
        <v>-36560328.028972134</v>
      </c>
      <c r="J13596" s="1">
        <v>-8412.9291410281021</v>
      </c>
      <c r="K13596" s="1">
        <v>-486740.73752518685</v>
      </c>
      <c r="L13596" s="1">
        <v>-113964.70519005685</v>
      </c>
      <c r="M13596" s="1">
        <v>-1527.3949708580788</v>
      </c>
      <c r="N13596" s="1">
        <v>-334.32390700508716</v>
      </c>
      <c r="O13596" s="1">
        <v>-548692.42315109633</v>
      </c>
      <c r="P13596" s="1">
        <v>170.27103357206414</v>
      </c>
      <c r="Q13596" s="1">
        <v>-16361072.795369329</v>
      </c>
      <c r="R13596" s="1">
        <v>-9547970.8561710902</v>
      </c>
      <c r="S13596" s="1">
        <v>-9542961.2890158016</v>
      </c>
      <c r="T13596" s="1">
        <v>-121685.18438129671</v>
      </c>
      <c r="U13596" s="1">
        <v>-121685.18438129671</v>
      </c>
      <c r="V13596" s="1">
        <v>-1539126.4403931685</v>
      </c>
      <c r="W13596" s="1">
        <v>69274.054842070895</v>
      </c>
      <c r="X13596" s="1">
        <v>-12.410814501242371</v>
      </c>
      <c r="Y13596" s="1">
        <v>-548692.42315109633</v>
      </c>
      <c r="Z13596" s="1">
        <v>-334.32390700508716</v>
      </c>
      <c r="AA13596" s="1">
        <v>-5.8040416158503465</v>
      </c>
      <c r="AB13596" s="1">
        <v>-0.3388530574012375</v>
      </c>
      <c r="AC13596" s="1">
        <v>-4199.1103031205275</v>
      </c>
      <c r="AD13596" s="1">
        <v>-6.9180087617797836</v>
      </c>
      <c r="AE13596" s="1">
        <v>85.135516786032071</v>
      </c>
      <c r="AF13596" s="1">
        <v>85.135516786032071</v>
      </c>
      <c r="AG13596" s="1">
        <v>-1521.5189082878712</v>
      </c>
      <c r="AH13596" s="5">
        <v>6.467615177095036E-3</v>
      </c>
    </row>
    <row r="13597" spans="1:34" x14ac:dyDescent="0.2">
      <c r="A13597" s="4">
        <v>2010</v>
      </c>
      <c r="B13597" t="s">
        <v>1154</v>
      </c>
      <c r="C13597" t="s">
        <v>193</v>
      </c>
      <c r="D13597" t="s">
        <v>311</v>
      </c>
      <c r="E13597" s="1" t="s">
        <v>1148</v>
      </c>
      <c r="F13597" s="15">
        <v>-2.7170079851840258E-2</v>
      </c>
      <c r="G13597" s="15">
        <v>-1.0825955152539783</v>
      </c>
      <c r="H13597" s="1">
        <v>-271272656.16000992</v>
      </c>
      <c r="I13597" s="1">
        <v>-264626930.25546414</v>
      </c>
      <c r="J13597" s="1">
        <v>-60963.540382778025</v>
      </c>
      <c r="K13597" s="1">
        <v>-3526662.9816169264</v>
      </c>
      <c r="L13597" s="1">
        <v>-824395.01425812661</v>
      </c>
      <c r="M13597" s="1">
        <v>-11064.521230615464</v>
      </c>
      <c r="N13597" s="1">
        <v>-3271.2167347577101</v>
      </c>
      <c r="O13597" s="1">
        <v>-2221034.6597113297</v>
      </c>
      <c r="P13597" s="1">
        <v>1666.029388849397</v>
      </c>
      <c r="Q13597" s="1">
        <v>-118354294.511255</v>
      </c>
      <c r="R13597" s="1">
        <v>-69131180.384530053</v>
      </c>
      <c r="S13597" s="1">
        <v>-69087716.053615734</v>
      </c>
      <c r="T13597" s="1">
        <v>-881665.74540423159</v>
      </c>
      <c r="U13597" s="1">
        <v>-881665.74540423159</v>
      </c>
      <c r="V13597" s="1">
        <v>-11143979.49642502</v>
      </c>
      <c r="W13597" s="1">
        <v>472151.68753358675</v>
      </c>
      <c r="X13597" s="1">
        <v>-121.43452274210219</v>
      </c>
      <c r="Y13597" s="1">
        <v>-2221034.6597113297</v>
      </c>
      <c r="Z13597" s="1">
        <v>-3271.2167347577101</v>
      </c>
      <c r="AA13597" s="1">
        <v>-56.790069944686707</v>
      </c>
      <c r="AB13597" s="1">
        <v>-3.3241856434538324</v>
      </c>
      <c r="AC13597" s="1">
        <v>-30409.798844215456</v>
      </c>
      <c r="AD13597" s="1">
        <v>-67.689763006957634</v>
      </c>
      <c r="AE13597" s="1">
        <v>833.01469442469852</v>
      </c>
      <c r="AF13597" s="1">
        <v>833.01469442469852</v>
      </c>
      <c r="AG13597" s="1">
        <v>-11007.026466372194</v>
      </c>
      <c r="AH13597" s="5">
        <v>7.2002798361860548E-3</v>
      </c>
    </row>
    <row r="13598" spans="1:34" x14ac:dyDescent="0.2">
      <c r="A13598" s="4">
        <v>2010</v>
      </c>
      <c r="B13598" t="s">
        <v>2471</v>
      </c>
      <c r="C13598" t="s">
        <v>193</v>
      </c>
      <c r="D13598" t="s">
        <v>311</v>
      </c>
      <c r="E13598" s="1" t="s">
        <v>1148</v>
      </c>
      <c r="F13598" s="15">
        <v>-1.8583382592258214E-2</v>
      </c>
      <c r="G13598" s="15">
        <v>-0.52175950075454458</v>
      </c>
      <c r="H13598" s="1">
        <v>-115383112.9241237</v>
      </c>
      <c r="I13598" s="1">
        <v>-112366708.57192494</v>
      </c>
      <c r="J13598" s="1">
        <v>-26025.112444552404</v>
      </c>
      <c r="K13598" s="1">
        <v>-1497059.1438989055</v>
      </c>
      <c r="L13598" s="1">
        <v>-350241.98395388044</v>
      </c>
      <c r="M13598" s="1">
        <v>-4712.5879081983567</v>
      </c>
      <c r="N13598" s="1">
        <v>-2034.2845359936985</v>
      </c>
      <c r="O13598" s="1">
        <v>-1137367.2997665727</v>
      </c>
      <c r="P13598" s="1">
        <v>1036.0603093754921</v>
      </c>
      <c r="Q13598" s="1">
        <v>-50285444.151053436</v>
      </c>
      <c r="R13598" s="1">
        <v>-29459473.038875178</v>
      </c>
      <c r="S13598" s="1">
        <v>-29442519.206897032</v>
      </c>
      <c r="T13598" s="1">
        <v>-374264.78597472637</v>
      </c>
      <c r="U13598" s="1">
        <v>-374264.78597472637</v>
      </c>
      <c r="V13598" s="1">
        <v>-4750441.4931363808</v>
      </c>
      <c r="W13598" s="1">
        <v>459459.69275669713</v>
      </c>
      <c r="X13598" s="1">
        <v>-75.516968694014267</v>
      </c>
      <c r="Y13598" s="1">
        <v>-1137367.2997665727</v>
      </c>
      <c r="Z13598" s="1">
        <v>-2034.2845359936985</v>
      </c>
      <c r="AA13598" s="1">
        <v>-35.316266225641407</v>
      </c>
      <c r="AB13598" s="1">
        <v>-2.0602469817479188</v>
      </c>
      <c r="AC13598" s="1">
        <v>-12967.809581227544</v>
      </c>
      <c r="AD13598" s="1">
        <v>-42.094501616791014</v>
      </c>
      <c r="AE13598" s="1">
        <v>518.03015468774606</v>
      </c>
      <c r="AF13598" s="1">
        <v>518.03015468774606</v>
      </c>
      <c r="AG13598" s="1">
        <v>-4676.8334109319594</v>
      </c>
      <c r="AH13598" s="5">
        <v>1.0460112998176683E-2</v>
      </c>
    </row>
    <row r="13599" spans="1:34" x14ac:dyDescent="0.2">
      <c r="A13599" s="4">
        <v>2010</v>
      </c>
      <c r="B13599" t="s">
        <v>1160</v>
      </c>
      <c r="C13599" t="s">
        <v>213</v>
      </c>
      <c r="D13599" t="s">
        <v>311</v>
      </c>
      <c r="E13599" s="1" t="s">
        <v>1148</v>
      </c>
      <c r="F13599" s="15">
        <v>-1.7094826468688703E-2</v>
      </c>
      <c r="G13599" s="15">
        <v>-0.19456891702744028</v>
      </c>
      <c r="H13599" s="1">
        <v>-234455545.01806554</v>
      </c>
      <c r="I13599" s="1">
        <v>-221678000.00416726</v>
      </c>
      <c r="J13599" s="1">
        <v>-53396.975212723046</v>
      </c>
      <c r="K13599" s="1">
        <v>-2966767.192425461</v>
      </c>
      <c r="L13599" s="1">
        <v>-689164.83494024677</v>
      </c>
      <c r="M13599" s="1">
        <v>-9536.5552523906426</v>
      </c>
      <c r="N13599" s="1">
        <v>-17771.940654931575</v>
      </c>
      <c r="O13599" s="1">
        <v>-9050063.4386669546</v>
      </c>
      <c r="P13599" s="1">
        <v>9155.9232544793122</v>
      </c>
      <c r="Q13599" s="1">
        <v>-98992254.194050133</v>
      </c>
      <c r="R13599" s="1">
        <v>-59426918.349532418</v>
      </c>
      <c r="S13599" s="1">
        <v>-59367499.79986079</v>
      </c>
      <c r="T13599" s="1">
        <v>-741691.79810636526</v>
      </c>
      <c r="U13599" s="1">
        <v>-741691.79810636526</v>
      </c>
      <c r="V13599" s="1">
        <v>-9601897.0697124135</v>
      </c>
      <c r="W13599" s="1">
        <v>3512344.938743941</v>
      </c>
      <c r="X13599" s="1">
        <v>-1048.5039545494137</v>
      </c>
      <c r="Y13599" s="1">
        <v>-9050063.4386669546</v>
      </c>
      <c r="Z13599" s="1">
        <v>-17771.940654931575</v>
      </c>
      <c r="AA13599" s="1">
        <v>-327.24104120728958</v>
      </c>
      <c r="AB13599" s="1">
        <v>-52.110879511092648</v>
      </c>
      <c r="AC13599" s="1">
        <v>-26234.333672520355</v>
      </c>
      <c r="AD13599" s="1">
        <v>-390.04826983038311</v>
      </c>
      <c r="AE13599" s="1">
        <v>4577.9616272396561</v>
      </c>
      <c r="AF13599" s="1">
        <v>4577.9616272396561</v>
      </c>
      <c r="AG13599" s="1">
        <v>-9205.2535559274947</v>
      </c>
      <c r="AH13599" s="5">
        <v>5.3460021929044595E-2</v>
      </c>
    </row>
    <row r="13600" spans="1:34" x14ac:dyDescent="0.2">
      <c r="A13600" s="4">
        <v>2010</v>
      </c>
      <c r="B13600" t="s">
        <v>1166</v>
      </c>
      <c r="C13600" t="s">
        <v>130</v>
      </c>
      <c r="D13600" t="s">
        <v>311</v>
      </c>
      <c r="E13600" s="1" t="s">
        <v>1148</v>
      </c>
      <c r="F13600" s="15">
        <v>-1.5096985131314116E-2</v>
      </c>
      <c r="G13600" s="15">
        <v>-0.29994942484369747</v>
      </c>
      <c r="H13600" s="1">
        <v>-125170383.48811895</v>
      </c>
      <c r="I13600" s="1">
        <v>-120234944.94566754</v>
      </c>
      <c r="J13600" s="1">
        <v>-34344.349639896202</v>
      </c>
      <c r="K13600" s="1">
        <v>-1564040.5245294366</v>
      </c>
      <c r="L13600" s="1">
        <v>-364815.42319428269</v>
      </c>
      <c r="M13600" s="1">
        <v>-5734.7484669864361</v>
      </c>
      <c r="N13600" s="1">
        <v>-42370.665617860577</v>
      </c>
      <c r="O13600" s="1">
        <v>-2944109.9613482025</v>
      </c>
      <c r="P13600" s="1">
        <v>19977.130345273672</v>
      </c>
      <c r="Q13600" s="1">
        <v>-52519728.354912437</v>
      </c>
      <c r="R13600" s="1">
        <v>-35323070.192045286</v>
      </c>
      <c r="S13600" s="1">
        <v>-35299220.206885129</v>
      </c>
      <c r="T13600" s="1">
        <v>-391010.13113235915</v>
      </c>
      <c r="U13600" s="1">
        <v>-391010.13113235915</v>
      </c>
      <c r="V13600" s="1">
        <v>-5766166.9364798134</v>
      </c>
      <c r="W13600" s="1">
        <v>7518516.3644480882</v>
      </c>
      <c r="X13600" s="1">
        <v>-9416.9927398717718</v>
      </c>
      <c r="Y13600" s="1">
        <v>-2944109.9613482025</v>
      </c>
      <c r="Z13600" s="1">
        <v>-42370.665617860577</v>
      </c>
      <c r="AA13600" s="1">
        <v>-851.96237125227219</v>
      </c>
      <c r="AB13600" s="1">
        <v>-267.02533594243084</v>
      </c>
      <c r="AC13600" s="1">
        <v>-15766.729478697709</v>
      </c>
      <c r="AD13600" s="1">
        <v>-1015.479133184401</v>
      </c>
      <c r="AE13600" s="1">
        <v>9988.565172636836</v>
      </c>
      <c r="AF13600" s="1">
        <v>9988.565172636836</v>
      </c>
      <c r="AG13600" s="1">
        <v>-4872.2142998865083</v>
      </c>
      <c r="AH13600" s="5">
        <v>0.20223623048403849</v>
      </c>
    </row>
    <row r="13601" spans="1:34" x14ac:dyDescent="0.2">
      <c r="A13601" s="4">
        <v>2010</v>
      </c>
      <c r="B13601" t="s">
        <v>1170</v>
      </c>
      <c r="C13601" t="s">
        <v>143</v>
      </c>
      <c r="D13601" t="s">
        <v>311</v>
      </c>
      <c r="E13601" s="1" t="s">
        <v>1148</v>
      </c>
      <c r="F13601" s="15">
        <v>-1.4168552757031131E-2</v>
      </c>
      <c r="G13601" s="15">
        <v>-0.11541269031507385</v>
      </c>
      <c r="H13601" s="1">
        <v>-463333842.98919058</v>
      </c>
      <c r="I13601" s="1">
        <v>-450582464.40699995</v>
      </c>
      <c r="J13601" s="1">
        <v>-104577.63229048021</v>
      </c>
      <c r="K13601" s="1">
        <v>-6009741.7197224107</v>
      </c>
      <c r="L13601" s="1">
        <v>-1401956.8802902147</v>
      </c>
      <c r="M13601" s="1">
        <v>-18897.165314910708</v>
      </c>
      <c r="N13601" s="1">
        <v>-8817.9044843595493</v>
      </c>
      <c r="O13601" s="1">
        <v>-5212024.5399346668</v>
      </c>
      <c r="P13601" s="1">
        <v>4637.259846495469</v>
      </c>
      <c r="Q13601" s="1">
        <v>-201288305.24348202</v>
      </c>
      <c r="R13601" s="1">
        <v>-118051660.84092945</v>
      </c>
      <c r="S13601" s="1">
        <v>-117961064.0265592</v>
      </c>
      <c r="T13601" s="1">
        <v>-1502435.4299306027</v>
      </c>
      <c r="U13601" s="1">
        <v>-1502435.4299306027</v>
      </c>
      <c r="V13601" s="1">
        <v>-19035452.207821194</v>
      </c>
      <c r="W13601" s="1">
        <v>1295694.9847081231</v>
      </c>
      <c r="X13601" s="1">
        <v>-803.40136015823896</v>
      </c>
      <c r="Y13601" s="1">
        <v>-5212024.5399346668</v>
      </c>
      <c r="Z13601" s="1">
        <v>-8817.9044843595493</v>
      </c>
      <c r="AA13601" s="1">
        <v>-161.59835000000001</v>
      </c>
      <c r="AB13601" s="1">
        <v>-19.544294683744745</v>
      </c>
      <c r="AC13601" s="1">
        <v>-52068.891088214485</v>
      </c>
      <c r="AD13601" s="1">
        <v>-192.61384999999999</v>
      </c>
      <c r="AE13601" s="1">
        <v>2318.6299232477345</v>
      </c>
      <c r="AF13601" s="1">
        <v>2318.6299232477345</v>
      </c>
      <c r="AG13601" s="1">
        <v>-18733.561729910707</v>
      </c>
      <c r="AH13601" s="5">
        <v>9.6594030444153718E-4</v>
      </c>
    </row>
    <row r="13602" spans="1:34" x14ac:dyDescent="0.2">
      <c r="A13602" s="4">
        <v>2010</v>
      </c>
      <c r="B13602" t="s">
        <v>1158</v>
      </c>
      <c r="C13602" t="s">
        <v>193</v>
      </c>
      <c r="D13602" t="s">
        <v>311</v>
      </c>
      <c r="E13602" s="1" t="s">
        <v>1148</v>
      </c>
      <c r="F13602" s="15">
        <v>-1.3011288905947462E-2</v>
      </c>
      <c r="G13602" s="15">
        <v>-8.614657233175981</v>
      </c>
      <c r="H13602" s="1">
        <v>-110900427.69351116</v>
      </c>
      <c r="I13602" s="1">
        <v>-106710149.94767323</v>
      </c>
      <c r="J13602" s="1">
        <v>-24349.085844999965</v>
      </c>
      <c r="K13602" s="1">
        <v>-1423786.7462488736</v>
      </c>
      <c r="L13602" s="1">
        <v>-331907.6693542279</v>
      </c>
      <c r="M13602" s="1">
        <v>-4438.3125835100409</v>
      </c>
      <c r="N13602" s="1">
        <v>-2792.5895926597227</v>
      </c>
      <c r="O13602" s="1">
        <v>-2403211.4169164877</v>
      </c>
      <c r="P13602" s="1">
        <v>208.07470286412223</v>
      </c>
      <c r="Q13602" s="1">
        <v>-47645400.505852066</v>
      </c>
      <c r="R13602" s="1">
        <v>-27683849.299680363</v>
      </c>
      <c r="S13602" s="1">
        <v>-27661548.724091858</v>
      </c>
      <c r="T13602" s="1">
        <v>-355946.68656221841</v>
      </c>
      <c r="U13602" s="1">
        <v>-355946.68656221841</v>
      </c>
      <c r="V13602" s="1">
        <v>-4459762.072951559</v>
      </c>
      <c r="W13602" s="1">
        <v>-315462.6817294982</v>
      </c>
      <c r="X13602" s="1">
        <v>-103.66686523579196</v>
      </c>
      <c r="Y13602" s="1">
        <v>-2403211.4169164877</v>
      </c>
      <c r="Z13602" s="1">
        <v>-2792.5895926597227</v>
      </c>
      <c r="AA13602" s="1">
        <v>-7.4022469005727771</v>
      </c>
      <c r="AB13602" s="1">
        <v>-2.836192437546988</v>
      </c>
      <c r="AC13602" s="1">
        <v>-12161.557529660939</v>
      </c>
      <c r="AD13602" s="1">
        <v>-8.8229568814897537</v>
      </c>
      <c r="AE13602" s="1">
        <v>104.03735143206112</v>
      </c>
      <c r="AF13602" s="1">
        <v>104.03735143206112</v>
      </c>
      <c r="AG13602" s="1">
        <v>-4430.8184839107016</v>
      </c>
      <c r="AH13602" s="5">
        <v>5.3442955491196371E-4</v>
      </c>
    </row>
    <row r="13603" spans="1:34" x14ac:dyDescent="0.2">
      <c r="A13603" s="4">
        <v>2010</v>
      </c>
      <c r="B13603" t="s">
        <v>1162</v>
      </c>
      <c r="C13603" t="s">
        <v>193</v>
      </c>
      <c r="D13603" t="s">
        <v>311</v>
      </c>
      <c r="E13603" s="1" t="s">
        <v>1148</v>
      </c>
      <c r="F13603" s="15">
        <v>-1.2851163901032251E-2</v>
      </c>
      <c r="G13603" s="15">
        <v>-9.6366341095919239E-2</v>
      </c>
      <c r="H13603" s="1">
        <v>-93092510.942436174</v>
      </c>
      <c r="I13603" s="1">
        <v>-89643095.864448547</v>
      </c>
      <c r="J13603" s="1">
        <v>-20869.778915929681</v>
      </c>
      <c r="K13603" s="1">
        <v>-1195777.740603185</v>
      </c>
      <c r="L13603" s="1">
        <v>-279279.51241719205</v>
      </c>
      <c r="M13603" s="1">
        <v>-3771.5920703318238</v>
      </c>
      <c r="N13603" s="1">
        <v>-2373.3757260888133</v>
      </c>
      <c r="O13603" s="1">
        <v>-1948551.8375732149</v>
      </c>
      <c r="P13603" s="1">
        <v>1208.7593183392694</v>
      </c>
      <c r="Q13603" s="1">
        <v>-40099639.696513809</v>
      </c>
      <c r="R13603" s="1">
        <v>-23568737.350794826</v>
      </c>
      <c r="S13603" s="1">
        <v>-23552601.211320534</v>
      </c>
      <c r="T13603" s="1">
        <v>-298944.43515079626</v>
      </c>
      <c r="U13603" s="1">
        <v>-298944.43515079626</v>
      </c>
      <c r="V13603" s="1">
        <v>-3801412.6276811026</v>
      </c>
      <c r="W13603" s="1">
        <v>491778.65167570731</v>
      </c>
      <c r="X13603" s="1">
        <v>-88.104754883088532</v>
      </c>
      <c r="Y13603" s="1">
        <v>-1948551.8375732149</v>
      </c>
      <c r="Z13603" s="1">
        <v>-2373.3757260888133</v>
      </c>
      <c r="AA13603" s="1">
        <v>-41.203070422537564</v>
      </c>
      <c r="AB13603" s="1">
        <v>-2.4055283044261602</v>
      </c>
      <c r="AC13603" s="1">
        <v>-10382.681286938974</v>
      </c>
      <c r="AD13603" s="1">
        <v>-49.111157545272505</v>
      </c>
      <c r="AE13603" s="1">
        <v>604.37965916963469</v>
      </c>
      <c r="AF13603" s="1">
        <v>604.37965916963469</v>
      </c>
      <c r="AG13603" s="1">
        <v>-3729.8777209332402</v>
      </c>
      <c r="AH13603" s="5">
        <v>3.345581038304115E-2</v>
      </c>
    </row>
    <row r="13604" spans="1:34" x14ac:dyDescent="0.2">
      <c r="A13604" s="4">
        <v>2010</v>
      </c>
      <c r="B13604" t="s">
        <v>1169</v>
      </c>
      <c r="C13604" t="s">
        <v>185</v>
      </c>
      <c r="D13604" t="s">
        <v>311</v>
      </c>
      <c r="E13604" s="1" t="s">
        <v>1148</v>
      </c>
      <c r="F13604" s="15">
        <v>-1.0805190508158913E-2</v>
      </c>
      <c r="G13604" s="15">
        <v>-0.13741579613962765</v>
      </c>
      <c r="H13604" s="1">
        <v>-16675775.726727592</v>
      </c>
      <c r="I13604" s="1">
        <v>-15809862.790666208</v>
      </c>
      <c r="J13604" s="1">
        <v>-3202.284120231393</v>
      </c>
      <c r="K13604" s="1">
        <v>-189753.1080978004</v>
      </c>
      <c r="L13604" s="1">
        <v>-43512.670035026895</v>
      </c>
      <c r="M13604" s="1">
        <v>-585.95193128348126</v>
      </c>
      <c r="N13604" s="1">
        <v>-13140.445917671579</v>
      </c>
      <c r="O13604" s="1">
        <v>-614136.1633898702</v>
      </c>
      <c r="P13604" s="1">
        <v>-1582.3125694991188</v>
      </c>
      <c r="Q13604" s="1">
        <v>-6234771.0275187297</v>
      </c>
      <c r="R13604" s="1">
        <v>-3348924.7765199328</v>
      </c>
      <c r="S13604" s="1">
        <v>-3342484.6167877312</v>
      </c>
      <c r="T13604" s="1">
        <v>-47438.277024450101</v>
      </c>
      <c r="U13604" s="1">
        <v>-47438.277024450101</v>
      </c>
      <c r="V13604" s="1">
        <v>-534690.19055116887</v>
      </c>
      <c r="W13604" s="1">
        <v>-2485738.096557321</v>
      </c>
      <c r="X13604" s="1">
        <v>-3289.8405035781502</v>
      </c>
      <c r="Y13604" s="1">
        <v>-614136.1633898702</v>
      </c>
      <c r="Z13604" s="1">
        <v>-13140.445917671579</v>
      </c>
      <c r="AA13604" s="1">
        <v>-2.7523849093699462</v>
      </c>
      <c r="AB13604" s="1">
        <v>-90.783256427157269</v>
      </c>
      <c r="AC13604" s="1">
        <v>-1461.7206802259566</v>
      </c>
      <c r="AD13604" s="1">
        <v>-3.2806489303612709</v>
      </c>
      <c r="AE13604" s="1">
        <v>-791.1562847495594</v>
      </c>
      <c r="AF13604" s="1">
        <v>-791.1562847495594</v>
      </c>
      <c r="AG13604" s="1">
        <v>-583.16539269275415</v>
      </c>
      <c r="AH13604" s="5">
        <v>0.173762171924396</v>
      </c>
    </row>
    <row r="13605" spans="1:34" x14ac:dyDescent="0.2">
      <c r="A13605" s="4">
        <v>2010</v>
      </c>
      <c r="B13605" t="s">
        <v>1161</v>
      </c>
      <c r="C13605" t="s">
        <v>193</v>
      </c>
      <c r="D13605" t="s">
        <v>311</v>
      </c>
      <c r="E13605" s="1" t="s">
        <v>1148</v>
      </c>
      <c r="F13605" s="15">
        <v>-6.810072506507797E-3</v>
      </c>
      <c r="G13605" s="15">
        <v>-0.146134308250055</v>
      </c>
      <c r="H13605" s="1">
        <v>-20760465.394987155</v>
      </c>
      <c r="I13605" s="1">
        <v>-20074319.540968589</v>
      </c>
      <c r="J13605" s="1">
        <v>-4746.2647594322798</v>
      </c>
      <c r="K13605" s="1">
        <v>-268477.69636649947</v>
      </c>
      <c r="L13605" s="1">
        <v>-62494.687711489409</v>
      </c>
      <c r="M13605" s="1">
        <v>-852.57765268902824</v>
      </c>
      <c r="N13605" s="1">
        <v>-998.80236834669461</v>
      </c>
      <c r="O13605" s="1">
        <v>-349084.51481116377</v>
      </c>
      <c r="P13605" s="1">
        <v>508.68965105157559</v>
      </c>
      <c r="Q13605" s="1">
        <v>-8974807.8680680729</v>
      </c>
      <c r="R13605" s="1">
        <v>-5325369.6441562753</v>
      </c>
      <c r="S13605" s="1">
        <v>-5320597.2195126973</v>
      </c>
      <c r="T13605" s="1">
        <v>-67119.424091624867</v>
      </c>
      <c r="U13605" s="1">
        <v>-67119.424091624867</v>
      </c>
      <c r="V13605" s="1">
        <v>-859573.15395340452</v>
      </c>
      <c r="W13605" s="1">
        <v>206958.24794900592</v>
      </c>
      <c r="X13605" s="1">
        <v>-37.077668264877516</v>
      </c>
      <c r="Y13605" s="1">
        <v>-349084.51481116377</v>
      </c>
      <c r="Z13605" s="1">
        <v>-998.80236834669461</v>
      </c>
      <c r="AA13605" s="1">
        <v>-17.339742658026225</v>
      </c>
      <c r="AB13605" s="1">
        <v>-1.0123333365110638</v>
      </c>
      <c r="AC13605" s="1">
        <v>-2351.1612925871677</v>
      </c>
      <c r="AD13605" s="1">
        <v>-20.667751814122262</v>
      </c>
      <c r="AE13605" s="1">
        <v>254.3448255257878</v>
      </c>
      <c r="AF13605" s="1">
        <v>254.3448255257878</v>
      </c>
      <c r="AG13605" s="1">
        <v>-835.02274534108494</v>
      </c>
      <c r="AH13605" s="5">
        <v>3.3582428063890196E-2</v>
      </c>
    </row>
    <row r="13606" spans="1:34" x14ac:dyDescent="0.2">
      <c r="A13606" s="4">
        <v>2010</v>
      </c>
      <c r="B13606" t="s">
        <v>2236</v>
      </c>
      <c r="C13606" t="s">
        <v>190</v>
      </c>
      <c r="D13606" t="s">
        <v>311</v>
      </c>
      <c r="E13606" s="1" t="s">
        <v>1148</v>
      </c>
      <c r="F13606" s="15">
        <v>-6.3131888897576477E-3</v>
      </c>
      <c r="G13606" s="15">
        <v>-5.0649419288987273E-2</v>
      </c>
      <c r="H13606" s="1">
        <v>-30663158.437552895</v>
      </c>
      <c r="I13606" s="1">
        <v>-29232804.477943119</v>
      </c>
      <c r="J13606" s="1">
        <v>-7642.0807910897402</v>
      </c>
      <c r="K13606" s="1">
        <v>-395346.76650838245</v>
      </c>
      <c r="L13606" s="1">
        <v>-90426.545681135874</v>
      </c>
      <c r="M13606" s="1">
        <v>-1326.5056141685261</v>
      </c>
      <c r="N13606" s="1">
        <v>-6293.7160598616583</v>
      </c>
      <c r="O13606" s="1">
        <v>-932560.80352217541</v>
      </c>
      <c r="P13606" s="1">
        <v>3242.4585670438219</v>
      </c>
      <c r="Q13606" s="1">
        <v>-13002580.377545148</v>
      </c>
      <c r="R13606" s="1">
        <v>-8223452.0163177326</v>
      </c>
      <c r="S13606" s="1">
        <v>-8208043.5649523754</v>
      </c>
      <c r="T13606" s="1">
        <v>-98836.691627095614</v>
      </c>
      <c r="U13606" s="1">
        <v>-98836.691627095614</v>
      </c>
      <c r="V13606" s="1">
        <v>-1334141.5289285015</v>
      </c>
      <c r="W13606" s="1">
        <v>1243854.1281428596</v>
      </c>
      <c r="X13606" s="1">
        <v>-371.3148893362378</v>
      </c>
      <c r="Y13606" s="1">
        <v>-932560.80352217541</v>
      </c>
      <c r="Z13606" s="1">
        <v>-6293.7160598616583</v>
      </c>
      <c r="AA13606" s="1">
        <v>-115.88842414464492</v>
      </c>
      <c r="AB13606" s="1">
        <v>-18.45443250349085</v>
      </c>
      <c r="AC13606" s="1">
        <v>-3656.6659400824901</v>
      </c>
      <c r="AD13606" s="1">
        <v>-138.1308382476245</v>
      </c>
      <c r="AE13606" s="1">
        <v>1621.2292835219109</v>
      </c>
      <c r="AF13606" s="1">
        <v>1621.2292835219109</v>
      </c>
      <c r="AG13606" s="1">
        <v>-1209.1791584834</v>
      </c>
      <c r="AH13606" s="5">
        <v>0.12687731094769283</v>
      </c>
    </row>
    <row r="13607" spans="1:34" x14ac:dyDescent="0.2">
      <c r="A13607" s="4">
        <v>2010</v>
      </c>
      <c r="B13607" t="s">
        <v>1173</v>
      </c>
      <c r="C13607" t="s">
        <v>193</v>
      </c>
      <c r="D13607" t="s">
        <v>311</v>
      </c>
      <c r="E13607" s="1" t="s">
        <v>1148</v>
      </c>
      <c r="F13607" s="15">
        <v>-5.3179293361919813E-3</v>
      </c>
      <c r="G13607" s="15">
        <v>-8.7201006255081925E-2</v>
      </c>
      <c r="H13607" s="1">
        <v>-7808587.1434665117</v>
      </c>
      <c r="I13607" s="1">
        <v>-7619003.3956278758</v>
      </c>
      <c r="J13607" s="1">
        <v>-1727.5690832967778</v>
      </c>
      <c r="K13607" s="1">
        <v>-101808.71534101789</v>
      </c>
      <c r="L13607" s="1">
        <v>-23651.929260048862</v>
      </c>
      <c r="M13607" s="1">
        <v>-315.76520377329274</v>
      </c>
      <c r="N13607" s="1">
        <v>-481.08754498089201</v>
      </c>
      <c r="O13607" s="1">
        <v>-61596.834830385225</v>
      </c>
      <c r="P13607" s="1">
        <v>-1.8465751314535679</v>
      </c>
      <c r="Q13607" s="1">
        <v>-3395006.8157407101</v>
      </c>
      <c r="R13607" s="1">
        <v>-1965767.7189059951</v>
      </c>
      <c r="S13607" s="1">
        <v>-1963748.2806920158</v>
      </c>
      <c r="T13607" s="1">
        <v>-25452.178835254472</v>
      </c>
      <c r="U13607" s="1">
        <v>-25452.178835254472</v>
      </c>
      <c r="V13607" s="1">
        <v>-316515.6807907102</v>
      </c>
      <c r="W13607" s="1">
        <v>-53367.355780220219</v>
      </c>
      <c r="X13607" s="1">
        <v>-17.858992894352287</v>
      </c>
      <c r="Y13607" s="1">
        <v>-61596.834830385225</v>
      </c>
      <c r="Z13607" s="1">
        <v>-481.08754498089201</v>
      </c>
      <c r="AA13607" s="1">
        <v>0</v>
      </c>
      <c r="AB13607" s="1">
        <v>-0.48760493066369348</v>
      </c>
      <c r="AC13607" s="1">
        <v>-863.05313425239331</v>
      </c>
      <c r="AD13607" s="1">
        <v>0</v>
      </c>
      <c r="AE13607" s="1">
        <v>-0.92328756572678394</v>
      </c>
      <c r="AF13607" s="1">
        <v>-0.92328756572678394</v>
      </c>
      <c r="AG13607" s="1">
        <v>-315.76520377329274</v>
      </c>
      <c r="AH13607" s="5">
        <v>9.4302721779227928E-3</v>
      </c>
    </row>
    <row r="13608" spans="1:34" x14ac:dyDescent="0.2">
      <c r="A13608" s="4">
        <v>2010</v>
      </c>
      <c r="B13608" t="s">
        <v>1177</v>
      </c>
      <c r="C13608" t="s">
        <v>147</v>
      </c>
      <c r="D13608" t="s">
        <v>311</v>
      </c>
      <c r="E13608" s="1" t="s">
        <v>1148</v>
      </c>
      <c r="F13608" s="15">
        <v>-5.2899048631446328E-3</v>
      </c>
      <c r="G13608" s="15">
        <v>-0.15068366289762292</v>
      </c>
      <c r="H13608" s="1">
        <v>-7930694.2911939705</v>
      </c>
      <c r="I13608" s="1">
        <v>-7759281.4278057367</v>
      </c>
      <c r="J13608" s="1">
        <v>-2048.096846514039</v>
      </c>
      <c r="K13608" s="1">
        <v>-102308.83479038636</v>
      </c>
      <c r="L13608" s="1">
        <v>-23935.226380136839</v>
      </c>
      <c r="M13608" s="1">
        <v>-351.36201147068255</v>
      </c>
      <c r="N13608" s="1">
        <v>-1450.2722570050182</v>
      </c>
      <c r="O13608" s="1">
        <v>-42081.620935092549</v>
      </c>
      <c r="P13608" s="1">
        <v>762.5498323723325</v>
      </c>
      <c r="Q13608" s="1">
        <v>-3441804.6269162367</v>
      </c>
      <c r="R13608" s="1">
        <v>-2182524.1173085938</v>
      </c>
      <c r="S13608" s="1">
        <v>-2181335.4705643384</v>
      </c>
      <c r="T13608" s="1">
        <v>-25577.20869759659</v>
      </c>
      <c r="U13608" s="1">
        <v>-25577.20869759659</v>
      </c>
      <c r="V13608" s="1">
        <v>-354526.81970386667</v>
      </c>
      <c r="W13608" s="1">
        <v>324956.42574728391</v>
      </c>
      <c r="X13608" s="1">
        <v>-165.05251813324071</v>
      </c>
      <c r="Y13608" s="1">
        <v>-42081.620935092549</v>
      </c>
      <c r="Z13608" s="1">
        <v>-1450.272257005018</v>
      </c>
      <c r="AA13608" s="1">
        <v>-29.804556149999119</v>
      </c>
      <c r="AB13608" s="1">
        <v>-9.0825191263090161</v>
      </c>
      <c r="AC13608" s="1">
        <v>-975.26955066689993</v>
      </c>
      <c r="AD13608" s="1">
        <v>-35.524931458721625</v>
      </c>
      <c r="AE13608" s="1">
        <v>381.27491618616625</v>
      </c>
      <c r="AF13608" s="1">
        <v>381.27491618616625</v>
      </c>
      <c r="AG13608" s="1">
        <v>-321.18761776261778</v>
      </c>
      <c r="AH13608" s="5">
        <v>0.12585517077369029</v>
      </c>
    </row>
    <row r="13609" spans="1:34" x14ac:dyDescent="0.2">
      <c r="A13609" s="4">
        <v>2010</v>
      </c>
      <c r="B13609" t="s">
        <v>1178</v>
      </c>
      <c r="C13609" t="s">
        <v>190</v>
      </c>
      <c r="D13609" t="s">
        <v>1151</v>
      </c>
      <c r="E13609" s="1" t="s">
        <v>1148</v>
      </c>
      <c r="F13609" s="15">
        <v>-5.0850426319530503E-3</v>
      </c>
      <c r="G13609" s="15">
        <v>-2.2191292314267044E-2</v>
      </c>
      <c r="H13609" s="1">
        <v>-203605106.98340014</v>
      </c>
      <c r="I13609" s="1">
        <v>-196955404.77094796</v>
      </c>
      <c r="J13609" s="1">
        <v>-45851.764237493342</v>
      </c>
      <c r="K13609" s="1">
        <v>-2649754.1094617033</v>
      </c>
      <c r="L13609" s="1">
        <v>-602789.66269769112</v>
      </c>
      <c r="M13609" s="1">
        <v>-8306.0722413140247</v>
      </c>
      <c r="N13609" s="1">
        <v>-51883.95944757275</v>
      </c>
      <c r="O13609" s="1">
        <v>-3297035.185574438</v>
      </c>
      <c r="P13609" s="1">
        <v>5918.5412080781643</v>
      </c>
      <c r="Q13609" s="1">
        <v>-86550803.056166828</v>
      </c>
      <c r="R13609" s="1">
        <v>-50972356.133031502</v>
      </c>
      <c r="S13609" s="1">
        <v>-50853906.278248295</v>
      </c>
      <c r="T13609" s="1">
        <v>-662438.52736542583</v>
      </c>
      <c r="U13609" s="1">
        <v>-662438.52736542583</v>
      </c>
      <c r="V13609" s="1">
        <v>-8212411.1089130836</v>
      </c>
      <c r="W13609" s="1">
        <v>-2313535.8259596168</v>
      </c>
      <c r="X13609" s="1">
        <v>-3061.0352417177196</v>
      </c>
      <c r="Y13609" s="1">
        <v>-3297035.185574438</v>
      </c>
      <c r="Z13609" s="1">
        <v>-51883.95944757275</v>
      </c>
      <c r="AA13609" s="1">
        <v>-251.25937000000002</v>
      </c>
      <c r="AB13609" s="1">
        <v>-152.13413165323732</v>
      </c>
      <c r="AC13609" s="1">
        <v>-22401.315268266819</v>
      </c>
      <c r="AD13609" s="1">
        <v>-299.48347000000001</v>
      </c>
      <c r="AE13609" s="1">
        <v>2959.2706040390822</v>
      </c>
      <c r="AF13609" s="1">
        <v>2959.2706040390822</v>
      </c>
      <c r="AG13609" s="1">
        <v>-8051.6950543140265</v>
      </c>
      <c r="AH13609" s="5">
        <v>4.147298336901472E-2</v>
      </c>
    </row>
    <row r="13610" spans="1:34" x14ac:dyDescent="0.2">
      <c r="A13610" s="4">
        <v>2010</v>
      </c>
      <c r="B13610" t="s">
        <v>1180</v>
      </c>
      <c r="C13610" t="s">
        <v>190</v>
      </c>
      <c r="D13610" t="s">
        <v>1151</v>
      </c>
      <c r="E13610" s="1" t="s">
        <v>1148</v>
      </c>
      <c r="F13610" s="15">
        <v>-3.5939860625152972E-3</v>
      </c>
      <c r="G13610" s="15">
        <v>-9.2522348808304344E-2</v>
      </c>
      <c r="H13610" s="1">
        <v>-69299239.257419959</v>
      </c>
      <c r="I13610" s="1">
        <v>-64862352.532818347</v>
      </c>
      <c r="J13610" s="1">
        <v>-19180.951387893525</v>
      </c>
      <c r="K13610" s="1">
        <v>-868385.00232056552</v>
      </c>
      <c r="L13610" s="1">
        <v>-202951.33052671241</v>
      </c>
      <c r="M13610" s="1">
        <v>-3183.2986232717076</v>
      </c>
      <c r="N13610" s="1">
        <v>-24985.676974727714</v>
      </c>
      <c r="O13610" s="1">
        <v>-3331072.831680032</v>
      </c>
      <c r="P13610" s="1">
        <v>12872.366911620133</v>
      </c>
      <c r="Q13610" s="1">
        <v>-29229374.074892655</v>
      </c>
      <c r="R13610" s="1">
        <v>-19890381.171680558</v>
      </c>
      <c r="S13610" s="1">
        <v>-19879746.02798894</v>
      </c>
      <c r="T13610" s="1">
        <v>-217096.25058014138</v>
      </c>
      <c r="U13610" s="1">
        <v>-217096.25058014138</v>
      </c>
      <c r="V13610" s="1">
        <v>-3250438.0977058182</v>
      </c>
      <c r="W13610" s="1">
        <v>6742290.0364674618</v>
      </c>
      <c r="X13610" s="1">
        <v>-1474.0979403296969</v>
      </c>
      <c r="Y13610" s="1">
        <v>-3331072.831680032</v>
      </c>
      <c r="Z13610" s="1">
        <v>-24985.676974727714</v>
      </c>
      <c r="AA13610" s="1">
        <v>-460.07012443010984</v>
      </c>
      <c r="AB13610" s="1">
        <v>-73.187083112718227</v>
      </c>
      <c r="AC13610" s="1">
        <v>-8938.03278825501</v>
      </c>
      <c r="AD13610" s="1">
        <v>-548.37118037691914</v>
      </c>
      <c r="AE13610" s="1">
        <v>6436.1834558100663</v>
      </c>
      <c r="AF13610" s="1">
        <v>6436.1834558100663</v>
      </c>
      <c r="AG13610" s="1">
        <v>-2717.5195994873557</v>
      </c>
      <c r="AH13610" s="5">
        <v>0.16856568318062201</v>
      </c>
    </row>
    <row r="13611" spans="1:34" x14ac:dyDescent="0.2">
      <c r="A13611" s="4">
        <v>2010</v>
      </c>
      <c r="B13611" t="s">
        <v>1167</v>
      </c>
      <c r="C13611" t="s">
        <v>149</v>
      </c>
      <c r="D13611" t="s">
        <v>311</v>
      </c>
      <c r="E13611" s="1" t="s">
        <v>1148</v>
      </c>
      <c r="F13611" s="15">
        <v>-2.8775510508232314E-3</v>
      </c>
      <c r="G13611" s="15">
        <v>-2.1773017993548548E-2</v>
      </c>
      <c r="H13611" s="1">
        <v>-7608628.1821984965</v>
      </c>
      <c r="I13611" s="1">
        <v>-7097099.8128336724</v>
      </c>
      <c r="J13611" s="1">
        <v>-1668.618589138146</v>
      </c>
      <c r="K13611" s="1">
        <v>-95161.838629724734</v>
      </c>
      <c r="L13611" s="1">
        <v>-21961.813155983753</v>
      </c>
      <c r="M13611" s="1">
        <v>-299.14119775002519</v>
      </c>
      <c r="N13611" s="1">
        <v>-133.61784046931081</v>
      </c>
      <c r="O13611" s="1">
        <v>-392445.58221562736</v>
      </c>
      <c r="P13611" s="1">
        <v>142.24226386922939</v>
      </c>
      <c r="Q13611" s="1">
        <v>-3153703.90846409</v>
      </c>
      <c r="R13611" s="1">
        <v>-1864567.4527830207</v>
      </c>
      <c r="S13611" s="1">
        <v>-1861814.8749716666</v>
      </c>
      <c r="T13611" s="1">
        <v>-23790.459657431184</v>
      </c>
      <c r="U13611" s="1">
        <v>-23790.459657431184</v>
      </c>
      <c r="V13611" s="1">
        <v>-300726.10825426877</v>
      </c>
      <c r="W13611" s="1">
        <v>13361.89858014858</v>
      </c>
      <c r="X13611" s="1">
        <v>-26.742836609919131</v>
      </c>
      <c r="Y13611" s="1">
        <v>-392445.58221562736</v>
      </c>
      <c r="Z13611" s="1">
        <v>-133.61784046931081</v>
      </c>
      <c r="AA13611" s="1">
        <v>-5.0688204407718445</v>
      </c>
      <c r="AB13611" s="1">
        <v>-0.66826084087378534</v>
      </c>
      <c r="AC13611" s="1">
        <v>-827.32812416862384</v>
      </c>
      <c r="AD13611" s="1">
        <v>-6.0416769110313435</v>
      </c>
      <c r="AE13611" s="1">
        <v>71.121131934614695</v>
      </c>
      <c r="AF13611" s="1">
        <v>71.121131934614695</v>
      </c>
      <c r="AG13611" s="1">
        <v>-294.00947953736056</v>
      </c>
      <c r="AH13611" s="5">
        <v>2.7017703781185648E-2</v>
      </c>
    </row>
    <row r="13612" spans="1:34" x14ac:dyDescent="0.2">
      <c r="A13612" s="4">
        <v>2010</v>
      </c>
      <c r="B13612" t="s">
        <v>1181</v>
      </c>
      <c r="C13612" t="s">
        <v>145</v>
      </c>
      <c r="D13612" t="s">
        <v>1151</v>
      </c>
      <c r="E13612" s="1" t="s">
        <v>1148</v>
      </c>
      <c r="F13612" s="15">
        <v>3.4382971029427531E-4</v>
      </c>
      <c r="G13612" s="15">
        <v>2.984211188224862E-3</v>
      </c>
      <c r="H13612" s="1">
        <v>10403188.527341384</v>
      </c>
      <c r="I13612" s="1">
        <v>10770601.153885443</v>
      </c>
      <c r="J13612" s="1">
        <v>-25584.144966734049</v>
      </c>
      <c r="K13612" s="1">
        <v>154140.8524249928</v>
      </c>
      <c r="L13612" s="1">
        <v>32077.416003603033</v>
      </c>
      <c r="M13612" s="1">
        <v>-1830.8117998839296</v>
      </c>
      <c r="N13612" s="1">
        <v>-119921.32552717686</v>
      </c>
      <c r="O13612" s="1">
        <v>-461173.5229066757</v>
      </c>
      <c r="P13612" s="1">
        <v>54878.927870446605</v>
      </c>
      <c r="Q13612" s="1">
        <v>4018403.9098380324</v>
      </c>
      <c r="R13612" s="1">
        <v>-14736682.643068163</v>
      </c>
      <c r="S13612" s="1">
        <v>-14723508.6190717</v>
      </c>
      <c r="T13612" s="1">
        <v>38535.2131062482</v>
      </c>
      <c r="U13612" s="1">
        <v>38535.2131062482</v>
      </c>
      <c r="V13612" s="1">
        <v>-2642735.3379175239</v>
      </c>
      <c r="W13612" s="1">
        <v>39071024.301989473</v>
      </c>
      <c r="X13612" s="1">
        <v>-119563.36518168946</v>
      </c>
      <c r="Y13612" s="1">
        <v>-461173.5229066757</v>
      </c>
      <c r="Z13612" s="1">
        <v>-119921.32552717687</v>
      </c>
      <c r="AA13612" s="1">
        <v>-1876.6260000000002</v>
      </c>
      <c r="AB13612" s="1">
        <v>-37.354058181932736</v>
      </c>
      <c r="AC13612" s="1">
        <v>-10522.521996094127</v>
      </c>
      <c r="AD13612" s="1">
        <v>-2236.806</v>
      </c>
      <c r="AE13612" s="1">
        <v>27439.463935223303</v>
      </c>
      <c r="AF13612" s="1">
        <v>27439.463935223303</v>
      </c>
      <c r="AG13612" s="1">
        <v>69.08315815695677</v>
      </c>
      <c r="AH13612" s="5">
        <v>9.6374723062268575E-3</v>
      </c>
    </row>
    <row r="13613" spans="1:34" x14ac:dyDescent="0.2">
      <c r="A13613" s="4">
        <v>2010</v>
      </c>
      <c r="B13613" t="s">
        <v>1186</v>
      </c>
      <c r="C13613" t="s">
        <v>190</v>
      </c>
      <c r="D13613" t="s">
        <v>1183</v>
      </c>
      <c r="E13613" s="1" t="s">
        <v>1184</v>
      </c>
      <c r="F13613" s="15">
        <v>-5.9809971132990962E-2</v>
      </c>
      <c r="G13613" s="15">
        <v>-1.4762010175314362</v>
      </c>
      <c r="H13613" s="1">
        <v>-1126341376.3764858</v>
      </c>
      <c r="I13613" s="1">
        <v>-1026166502.6127297</v>
      </c>
      <c r="J13613" s="1">
        <v>-232859.63263804262</v>
      </c>
      <c r="K13613" s="1">
        <v>-13821521.733525412</v>
      </c>
      <c r="L13613" s="1">
        <v>-3161379.3644116144</v>
      </c>
      <c r="M13613" s="1">
        <v>-42545.117969079292</v>
      </c>
      <c r="N13613" s="1">
        <v>-69701.17905348356</v>
      </c>
      <c r="O13613" s="1">
        <v>-82854241.79786177</v>
      </c>
      <c r="P13613" s="1">
        <v>7375.0617035700052</v>
      </c>
      <c r="Q13613" s="1">
        <v>-453803614.29844344</v>
      </c>
      <c r="R13613" s="1">
        <v>-263445503.53751853</v>
      </c>
      <c r="S13613" s="1">
        <v>-262902400.72521269</v>
      </c>
      <c r="T13613" s="1">
        <v>-3455380.433381353</v>
      </c>
      <c r="U13613" s="1">
        <v>-3455380.433381353</v>
      </c>
      <c r="V13613" s="1">
        <v>-42395495.54903914</v>
      </c>
      <c r="W13613" s="1">
        <v>-13793308.643933969</v>
      </c>
      <c r="X13613" s="1">
        <v>-14807.30795400683</v>
      </c>
      <c r="Y13613" s="1">
        <v>-82854241.79786177</v>
      </c>
      <c r="Z13613" s="1">
        <v>-69701.17905348356</v>
      </c>
      <c r="AA13613" s="1">
        <v>-297.42434845894041</v>
      </c>
      <c r="AB13613" s="1">
        <v>-114.8037575944648</v>
      </c>
      <c r="AC13613" s="1">
        <v>-115906.79247732591</v>
      </c>
      <c r="AD13613" s="1">
        <v>-354.50887240134614</v>
      </c>
      <c r="AE13613" s="1">
        <v>3687.5308517850026</v>
      </c>
      <c r="AF13613" s="1">
        <v>3687.5308517850026</v>
      </c>
      <c r="AG13613" s="1">
        <v>-42244.002953522686</v>
      </c>
      <c r="AH13613" s="5">
        <v>3.2729517665762445E-2</v>
      </c>
    </row>
    <row r="13614" spans="1:34" x14ac:dyDescent="0.2">
      <c r="A13614" s="4">
        <v>2010</v>
      </c>
      <c r="B13614" t="s">
        <v>1189</v>
      </c>
      <c r="C13614" t="e">
        <v>#N/A</v>
      </c>
      <c r="D13614" t="s">
        <v>1183</v>
      </c>
      <c r="E13614" s="1" t="s">
        <v>1184</v>
      </c>
      <c r="F13614" s="15">
        <v>-5.5542635168474352E-2</v>
      </c>
      <c r="G13614" s="15">
        <v>-0.96524229139385875</v>
      </c>
      <c r="H13614" s="1">
        <v>-361343041.47790146</v>
      </c>
      <c r="I13614" s="1">
        <v>-218632088.27006656</v>
      </c>
      <c r="J13614" s="1">
        <v>-68688.628712342659</v>
      </c>
      <c r="K13614" s="1">
        <v>-2975619.3822727902</v>
      </c>
      <c r="L13614" s="1">
        <v>-689815.88813848281</v>
      </c>
      <c r="M13614" s="1">
        <v>-11287.675094568931</v>
      </c>
      <c r="N13614" s="1">
        <v>-164881.90537908624</v>
      </c>
      <c r="O13614" s="1">
        <v>-138859740.24545562</v>
      </c>
      <c r="P13614" s="1">
        <v>59080.523736525953</v>
      </c>
      <c r="Q13614" s="1">
        <v>-99450708.964975312</v>
      </c>
      <c r="R13614" s="1">
        <v>-70860687.979745254</v>
      </c>
      <c r="S13614" s="1">
        <v>-70791631.561815858</v>
      </c>
      <c r="T13614" s="1">
        <v>-743904.84556819755</v>
      </c>
      <c r="U13614" s="1">
        <v>-743904.84556819755</v>
      </c>
      <c r="V13614" s="1">
        <v>-11618748.784174211</v>
      </c>
      <c r="W13614" s="1">
        <v>32027043.513934422</v>
      </c>
      <c r="X13614" s="1">
        <v>-149377.39014918191</v>
      </c>
      <c r="Y13614" s="1">
        <v>-138859740.24545562</v>
      </c>
      <c r="Z13614" s="1">
        <v>-164881.90537908621</v>
      </c>
      <c r="AA13614" s="1">
        <v>-2058.0331799999999</v>
      </c>
      <c r="AB13614" s="1">
        <v>-106.00645521638023</v>
      </c>
      <c r="AC13614" s="1">
        <v>-31757.811731346763</v>
      </c>
      <c r="AD13614" s="1">
        <v>-2453.0305799999996</v>
      </c>
      <c r="AE13614" s="1">
        <v>29540.261868262976</v>
      </c>
      <c r="AF13614" s="1">
        <v>29540.261868262976</v>
      </c>
      <c r="AG13614" s="1">
        <v>-9204.1107948048339</v>
      </c>
      <c r="AH13614" s="5">
        <v>1.1645239619382457E-2</v>
      </c>
    </row>
    <row r="13615" spans="1:34" x14ac:dyDescent="0.2">
      <c r="A13615" s="4">
        <v>2010</v>
      </c>
      <c r="B13615" t="s">
        <v>1190</v>
      </c>
      <c r="C13615" t="s">
        <v>193</v>
      </c>
      <c r="D13615" t="s">
        <v>1183</v>
      </c>
      <c r="E13615" s="1" t="s">
        <v>1184</v>
      </c>
      <c r="F13615" s="15">
        <v>-4.1121642967844332E-2</v>
      </c>
      <c r="G13615" s="15">
        <v>-0.70696491643993908</v>
      </c>
      <c r="H13615" s="1">
        <v>-1451029968.0449209</v>
      </c>
      <c r="I13615" s="1">
        <v>-1399578057.1209922</v>
      </c>
      <c r="J13615" s="1">
        <v>-321026.79241526779</v>
      </c>
      <c r="K13615" s="1">
        <v>-18701549.129024461</v>
      </c>
      <c r="L13615" s="1">
        <v>-4344064.0553732878</v>
      </c>
      <c r="M13615" s="1">
        <v>-58345.06545337422</v>
      </c>
      <c r="N13615" s="1">
        <v>-11837.62422118734</v>
      </c>
      <c r="O13615" s="1">
        <v>-28023378.708140194</v>
      </c>
      <c r="P13615" s="1">
        <v>8290.450699482888</v>
      </c>
      <c r="Q13615" s="1">
        <v>-623630810.62996364</v>
      </c>
      <c r="R13615" s="1">
        <v>-363601197.68230969</v>
      </c>
      <c r="S13615" s="1">
        <v>-363221639.3069157</v>
      </c>
      <c r="T13615" s="1">
        <v>-4675387.2822561152</v>
      </c>
      <c r="U13615" s="1">
        <v>-4675387.2822561152</v>
      </c>
      <c r="V13615" s="1">
        <v>-58583673.002964474</v>
      </c>
      <c r="W13615" s="1">
        <v>-4393310.3287424082</v>
      </c>
      <c r="X13615" s="1">
        <v>-2815.6240509496611</v>
      </c>
      <c r="Y13615" s="1">
        <v>-28023378.708140194</v>
      </c>
      <c r="Z13615" s="1">
        <v>-11837.62422118734</v>
      </c>
      <c r="AA13615" s="1">
        <v>-321.28662657037603</v>
      </c>
      <c r="AB13615" s="1">
        <v>-74.875723065971741</v>
      </c>
      <c r="AC13615" s="1">
        <v>-160022.11836437386</v>
      </c>
      <c r="AD13615" s="1">
        <v>-382.95102701996905</v>
      </c>
      <c r="AE13615" s="1">
        <v>4145.225349741444</v>
      </c>
      <c r="AF13615" s="1">
        <v>4145.225349741444</v>
      </c>
      <c r="AG13615" s="1">
        <v>-58019.792058444946</v>
      </c>
      <c r="AH13615" s="5">
        <v>1.7569875810996807E-2</v>
      </c>
    </row>
    <row r="13616" spans="1:34" x14ac:dyDescent="0.2">
      <c r="A13616" s="4">
        <v>2010</v>
      </c>
      <c r="B13616" t="s">
        <v>2239</v>
      </c>
      <c r="C13616" t="s">
        <v>193</v>
      </c>
      <c r="D13616" t="s">
        <v>1183</v>
      </c>
      <c r="E13616" s="1" t="s">
        <v>1184</v>
      </c>
      <c r="F13616" s="15">
        <v>-3.4331069087589261E-2</v>
      </c>
      <c r="G13616" s="15">
        <v>-0.74627429465600592</v>
      </c>
      <c r="H13616" s="1">
        <v>-197424696.58161771</v>
      </c>
      <c r="I13616" s="1">
        <v>-191067889.10155556</v>
      </c>
      <c r="J13616" s="1">
        <v>-45268.250427071674</v>
      </c>
      <c r="K13616" s="1">
        <v>-2557758.3391273669</v>
      </c>
      <c r="L13616" s="1">
        <v>-593527.86506269185</v>
      </c>
      <c r="M13616" s="1">
        <v>-8115.0317193653063</v>
      </c>
      <c r="N13616" s="1">
        <v>-1929.1801156146041</v>
      </c>
      <c r="O13616" s="1">
        <v>-3155281.7990823286</v>
      </c>
      <c r="P13616" s="1">
        <v>5072.9854723346207</v>
      </c>
      <c r="Q13616" s="1">
        <v>-85238436.263017699</v>
      </c>
      <c r="R13616" s="1">
        <v>-50657077.7171892</v>
      </c>
      <c r="S13616" s="1">
        <v>-50601103.134790272</v>
      </c>
      <c r="T13616" s="1">
        <v>-639439.58478184172</v>
      </c>
      <c r="U13616" s="1">
        <v>-639439.58478184172</v>
      </c>
      <c r="V13616" s="1">
        <v>-8176535.1621520184</v>
      </c>
      <c r="W13616" s="1">
        <v>1710674.7793331642</v>
      </c>
      <c r="X13616" s="1">
        <v>-458.86284533481341</v>
      </c>
      <c r="Y13616" s="1">
        <v>-3155281.7990823286</v>
      </c>
      <c r="Z13616" s="1">
        <v>-1929.1801156146041</v>
      </c>
      <c r="AA13616" s="1">
        <v>-178.27947</v>
      </c>
      <c r="AB13616" s="1">
        <v>-12.198531850158204</v>
      </c>
      <c r="AC13616" s="1">
        <v>-22405.543072760596</v>
      </c>
      <c r="AD13616" s="1">
        <v>-212.49656999999996</v>
      </c>
      <c r="AE13616" s="1">
        <v>2536.4927361673103</v>
      </c>
      <c r="AF13616" s="1">
        <v>2536.4927361673103</v>
      </c>
      <c r="AG13616" s="1">
        <v>-7934.540022365306</v>
      </c>
      <c r="AH13616" s="5">
        <v>1.7736914878048995E-3</v>
      </c>
    </row>
    <row r="13617" spans="1:34" x14ac:dyDescent="0.2">
      <c r="A13617" s="4">
        <v>2010</v>
      </c>
      <c r="B13617" t="s">
        <v>1191</v>
      </c>
      <c r="C13617" t="s">
        <v>193</v>
      </c>
      <c r="D13617" t="s">
        <v>1183</v>
      </c>
      <c r="E13617" s="1" t="s">
        <v>1184</v>
      </c>
      <c r="F13617" s="15">
        <v>-2.7485263115467912E-2</v>
      </c>
      <c r="G13617" s="15">
        <v>-0.34929181320405073</v>
      </c>
      <c r="H13617" s="1">
        <v>-204892191.60361356</v>
      </c>
      <c r="I13617" s="1">
        <v>-192845939.05627775</v>
      </c>
      <c r="J13617" s="1">
        <v>-44342.383668314884</v>
      </c>
      <c r="K13617" s="1">
        <v>-2581897.6037304853</v>
      </c>
      <c r="L13617" s="1">
        <v>-597346.19828546059</v>
      </c>
      <c r="M13617" s="1">
        <v>-8049.4128133429258</v>
      </c>
      <c r="N13617" s="1">
        <v>-2500.8297928513666</v>
      </c>
      <c r="O13617" s="1">
        <v>-8813867.5689745583</v>
      </c>
      <c r="P13617" s="1">
        <v>1751.4499293129863</v>
      </c>
      <c r="Q13617" s="1">
        <v>-85757530.64279522</v>
      </c>
      <c r="R13617" s="1">
        <v>-50094471.015485294</v>
      </c>
      <c r="S13617" s="1">
        <v>-50029127.92399773</v>
      </c>
      <c r="T13617" s="1">
        <v>-645474.40093262133</v>
      </c>
      <c r="U13617" s="1">
        <v>-645474.40093262133</v>
      </c>
      <c r="V13617" s="1">
        <v>-8071118.6413701111</v>
      </c>
      <c r="W13617" s="1">
        <v>-803570.0992580473</v>
      </c>
      <c r="X13617" s="1">
        <v>-594.83190043157992</v>
      </c>
      <c r="Y13617" s="1">
        <v>-8813867.5689745583</v>
      </c>
      <c r="Z13617" s="1">
        <v>-2500.8297928513666</v>
      </c>
      <c r="AA13617" s="1">
        <v>-67.875373703264657</v>
      </c>
      <c r="AB13617" s="1">
        <v>-15.813088443824784</v>
      </c>
      <c r="AC13617" s="1">
        <v>-22067.411786430617</v>
      </c>
      <c r="AD13617" s="1">
        <v>-80.902664223827543</v>
      </c>
      <c r="AE13617" s="1">
        <v>875.72496465649317</v>
      </c>
      <c r="AF13617" s="1">
        <v>875.72496465649317</v>
      </c>
      <c r="AG13617" s="1">
        <v>-7980.6951904769194</v>
      </c>
      <c r="AH13617" s="5">
        <v>5.0991866950522616E-2</v>
      </c>
    </row>
    <row r="13618" spans="1:34" x14ac:dyDescent="0.2">
      <c r="A13618" s="4">
        <v>2010</v>
      </c>
      <c r="B13618" t="s">
        <v>2842</v>
      </c>
      <c r="C13618" t="s">
        <v>190</v>
      </c>
      <c r="D13618" t="s">
        <v>1194</v>
      </c>
      <c r="E13618" s="1" t="s">
        <v>1184</v>
      </c>
      <c r="F13618" s="15">
        <v>-1.0425530551315232E-2</v>
      </c>
      <c r="G13618" s="15">
        <v>-6.5799817525827337E-2</v>
      </c>
      <c r="H13618" s="1">
        <v>-61053939.886959508</v>
      </c>
      <c r="I13618" s="1">
        <v>-59278564.750134692</v>
      </c>
      <c r="J13618" s="1">
        <v>-13948.743550255773</v>
      </c>
      <c r="K13618" s="1">
        <v>-807088.03055383172</v>
      </c>
      <c r="L13618" s="1">
        <v>-179161.00117922793</v>
      </c>
      <c r="M13618" s="1">
        <v>-2499.0264491271091</v>
      </c>
      <c r="N13618" s="1">
        <v>-21675.005111890139</v>
      </c>
      <c r="O13618" s="1">
        <v>-753296.75603575446</v>
      </c>
      <c r="P13618" s="1">
        <v>2293.4260552855858</v>
      </c>
      <c r="Q13618" s="1">
        <v>-25729166.916830402</v>
      </c>
      <c r="R13618" s="1">
        <v>-15292731.380750677</v>
      </c>
      <c r="S13618" s="1">
        <v>-15231358.868198844</v>
      </c>
      <c r="T13618" s="1">
        <v>-201772.00763845793</v>
      </c>
      <c r="U13618" s="1">
        <v>-201772.00763845793</v>
      </c>
      <c r="V13618" s="1">
        <v>-2462913.4336876324</v>
      </c>
      <c r="W13618" s="1">
        <v>-1147486.6882775347</v>
      </c>
      <c r="X13618" s="1">
        <v>-4604.6348132813837</v>
      </c>
      <c r="Y13618" s="1">
        <v>-753296.75603575446</v>
      </c>
      <c r="Z13618" s="1">
        <v>-21675.005111890139</v>
      </c>
      <c r="AA13618" s="1">
        <v>-92.490175357025521</v>
      </c>
      <c r="AB13618" s="1">
        <v>-35.568384819432183</v>
      </c>
      <c r="AC13618" s="1">
        <v>-6811.925112309933</v>
      </c>
      <c r="AD13618" s="1">
        <v>-110.24177389615555</v>
      </c>
      <c r="AE13618" s="1">
        <v>1146.7130276427929</v>
      </c>
      <c r="AF13618" s="1">
        <v>1146.7130276427929</v>
      </c>
      <c r="AG13618" s="1">
        <v>-2405.3885854627333</v>
      </c>
      <c r="AH13618" s="5">
        <v>6.5000188431343045E-2</v>
      </c>
    </row>
    <row r="13619" spans="1:34" x14ac:dyDescent="0.2">
      <c r="A13619" s="4">
        <v>2010</v>
      </c>
      <c r="B13619" t="s">
        <v>1193</v>
      </c>
      <c r="C13619" t="s">
        <v>193</v>
      </c>
      <c r="D13619" t="s">
        <v>1194</v>
      </c>
      <c r="E13619" s="1" t="s">
        <v>1184</v>
      </c>
      <c r="F13619" s="15">
        <v>-1.0331566474276098E-2</v>
      </c>
      <c r="G13619" s="15">
        <v>-0.62765779448754289</v>
      </c>
      <c r="H13619" s="1">
        <v>-52845883.030505903</v>
      </c>
      <c r="I13619" s="1">
        <v>-51170506.244490609</v>
      </c>
      <c r="J13619" s="1">
        <v>-12049.858443668993</v>
      </c>
      <c r="K13619" s="1">
        <v>-683316.66251390555</v>
      </c>
      <c r="L13619" s="1">
        <v>-158370.06179051826</v>
      </c>
      <c r="M13619" s="1">
        <v>-2160.6900599408391</v>
      </c>
      <c r="N13619" s="1">
        <v>-1715.9459748480986</v>
      </c>
      <c r="O13619" s="1">
        <v>-818821.38162433438</v>
      </c>
      <c r="P13619" s="1">
        <v>1057.8143919233642</v>
      </c>
      <c r="Q13619" s="1">
        <v>-22742111.305415522</v>
      </c>
      <c r="R13619" s="1">
        <v>-13461105.779278567</v>
      </c>
      <c r="S13619" s="1">
        <v>-13445091.854175963</v>
      </c>
      <c r="T13619" s="1">
        <v>-170829.16562847639</v>
      </c>
      <c r="U13619" s="1">
        <v>-170829.16562847639</v>
      </c>
      <c r="V13619" s="1">
        <v>-2171772.9338374431</v>
      </c>
      <c r="W13619" s="1">
        <v>143925.04173531328</v>
      </c>
      <c r="X13619" s="1">
        <v>-408.14429201638933</v>
      </c>
      <c r="Y13619" s="1">
        <v>-818821.38162433438</v>
      </c>
      <c r="Z13619" s="1">
        <v>-1715.9459748480986</v>
      </c>
      <c r="AA13619" s="1">
        <v>-41.702800000000003</v>
      </c>
      <c r="AB13619" s="1">
        <v>-10.817008590361885</v>
      </c>
      <c r="AC13619" s="1">
        <v>-5959.5143889489545</v>
      </c>
      <c r="AD13619" s="1">
        <v>-49.706800000000001</v>
      </c>
      <c r="AE13619" s="1">
        <v>528.90719596168208</v>
      </c>
      <c r="AF13619" s="1">
        <v>528.90719596168208</v>
      </c>
      <c r="AG13619" s="1">
        <v>-2118.4697799408391</v>
      </c>
      <c r="AH13619" s="5">
        <v>5.9247195984225261E-3</v>
      </c>
    </row>
    <row r="13620" spans="1:34" x14ac:dyDescent="0.2">
      <c r="A13620" s="4">
        <v>2010</v>
      </c>
      <c r="B13620" t="s">
        <v>2653</v>
      </c>
      <c r="C13620" t="s">
        <v>193</v>
      </c>
      <c r="D13620" t="s">
        <v>1194</v>
      </c>
      <c r="E13620" s="1" t="s">
        <v>1184</v>
      </c>
      <c r="F13620" s="15">
        <v>-6.9668743785654503E-3</v>
      </c>
      <c r="G13620" s="15">
        <v>-2.5261392676080612</v>
      </c>
      <c r="H13620" s="1">
        <v>-32520147.65163485</v>
      </c>
      <c r="I13620" s="1">
        <v>-31792773.070997164</v>
      </c>
      <c r="J13620" s="1">
        <v>-7397.7934330414137</v>
      </c>
      <c r="K13620" s="1">
        <v>-434425.88712919666</v>
      </c>
      <c r="L13620" s="1">
        <v>-96497.235591009769</v>
      </c>
      <c r="M13620" s="1">
        <v>-1335.5503108646774</v>
      </c>
      <c r="N13620" s="1">
        <v>-1565.9329211154554</v>
      </c>
      <c r="O13620" s="1">
        <v>-187248.878481452</v>
      </c>
      <c r="P13620" s="1">
        <v>1096.6972289903254</v>
      </c>
      <c r="Q13620" s="1">
        <v>-13856484.3548376</v>
      </c>
      <c r="R13620" s="1">
        <v>-8192989.1928938022</v>
      </c>
      <c r="S13620" s="1">
        <v>-8160314.0643165745</v>
      </c>
      <c r="T13620" s="1">
        <v>-108606.47178229917</v>
      </c>
      <c r="U13620" s="1">
        <v>-108606.47178229917</v>
      </c>
      <c r="V13620" s="1">
        <v>-1318860.6390799552</v>
      </c>
      <c r="W13620" s="1">
        <v>-581166.38507082616</v>
      </c>
      <c r="X13620" s="1">
        <v>-372.46311527401184</v>
      </c>
      <c r="Y13620" s="1">
        <v>-187248.878481452</v>
      </c>
      <c r="Z13620" s="1">
        <v>-1565.9329211154554</v>
      </c>
      <c r="AA13620" s="1">
        <v>-42.501206007214854</v>
      </c>
      <c r="AB13620" s="1">
        <v>-9.9048894905339822</v>
      </c>
      <c r="AC13620" s="1">
        <v>-3633.9083257928996</v>
      </c>
      <c r="AD13620" s="1">
        <v>-50.65844371983242</v>
      </c>
      <c r="AE13620" s="1">
        <v>548.34861449516268</v>
      </c>
      <c r="AF13620" s="1">
        <v>548.34861449516268</v>
      </c>
      <c r="AG13620" s="1">
        <v>-1292.5217176296358</v>
      </c>
      <c r="AH13620" s="5">
        <v>9.6273658080958627E-2</v>
      </c>
    </row>
    <row r="13621" spans="1:34" x14ac:dyDescent="0.2">
      <c r="A13621" s="4">
        <v>2010</v>
      </c>
      <c r="B13621" t="s">
        <v>1196</v>
      </c>
      <c r="C13621" t="s">
        <v>193</v>
      </c>
      <c r="D13621" t="s">
        <v>1194</v>
      </c>
      <c r="E13621" s="1" t="s">
        <v>1184</v>
      </c>
      <c r="F13621" s="15">
        <v>-6.4831241010738453E-3</v>
      </c>
      <c r="G13621" s="15">
        <v>-6.7932057530970411E-2</v>
      </c>
      <c r="H13621" s="1">
        <v>-30752295.114077434</v>
      </c>
      <c r="I13621" s="1">
        <v>-25247556.511550281</v>
      </c>
      <c r="J13621" s="1">
        <v>-5903.0484336094232</v>
      </c>
      <c r="K13621" s="1">
        <v>-347564.51393377315</v>
      </c>
      <c r="L13621" s="1">
        <v>-76046.111813963973</v>
      </c>
      <c r="M13621" s="1">
        <v>-1063.3298069363334</v>
      </c>
      <c r="N13621" s="1">
        <v>-1591.2991257671367</v>
      </c>
      <c r="O13621" s="1">
        <v>-5073684.7618004642</v>
      </c>
      <c r="P13621" s="1">
        <v>1114.4623873674052</v>
      </c>
      <c r="Q13621" s="1">
        <v>-10920747.402975995</v>
      </c>
      <c r="R13621" s="1">
        <v>-6488441.9611068219</v>
      </c>
      <c r="S13621" s="1">
        <v>-6456044.8253914611</v>
      </c>
      <c r="T13621" s="1">
        <v>-86891.128483443288</v>
      </c>
      <c r="U13621" s="1">
        <v>-86891.128483443288</v>
      </c>
      <c r="V13621" s="1">
        <v>-1044148.1790361496</v>
      </c>
      <c r="W13621" s="1">
        <v>-590580.57214205968</v>
      </c>
      <c r="X13621" s="1">
        <v>-378.49656375692217</v>
      </c>
      <c r="Y13621" s="1">
        <v>-5073684.7618004642</v>
      </c>
      <c r="Z13621" s="1">
        <v>-1591.2991257671367</v>
      </c>
      <c r="AA13621" s="1">
        <v>-43.189673741039826</v>
      </c>
      <c r="AB13621" s="1">
        <v>-10.065336627497041</v>
      </c>
      <c r="AC13621" s="1">
        <v>-2885.4830933595858</v>
      </c>
      <c r="AD13621" s="1">
        <v>-51.479048761980451</v>
      </c>
      <c r="AE13621" s="1">
        <v>557.2311936837026</v>
      </c>
      <c r="AF13621" s="1">
        <v>557.2311936837026</v>
      </c>
      <c r="AG13621" s="1">
        <v>-1019.6042029371928</v>
      </c>
      <c r="AH13621" s="5">
        <v>0.24863437962055018</v>
      </c>
    </row>
    <row r="13622" spans="1:34" x14ac:dyDescent="0.2">
      <c r="A13622" s="4">
        <v>2010</v>
      </c>
      <c r="B13622" t="s">
        <v>1202</v>
      </c>
      <c r="C13622" t="s">
        <v>185</v>
      </c>
      <c r="D13622" t="s">
        <v>1198</v>
      </c>
      <c r="E13622" s="1" t="s">
        <v>1199</v>
      </c>
      <c r="F13622" s="15">
        <v>-0.1024971441096483</v>
      </c>
      <c r="G13622" s="15">
        <v>-1.2990875202234891</v>
      </c>
      <c r="H13622" s="1">
        <v>-173024477.82841924</v>
      </c>
      <c r="I13622" s="1">
        <v>-162121803.23672384</v>
      </c>
      <c r="J13622" s="1">
        <v>-44302.731311701071</v>
      </c>
      <c r="K13622" s="1">
        <v>-2163901.5505716209</v>
      </c>
      <c r="L13622" s="1">
        <v>-502786.62800295197</v>
      </c>
      <c r="M13622" s="1">
        <v>-7418.6902236468777</v>
      </c>
      <c r="N13622" s="1">
        <v>-70824.161049751681</v>
      </c>
      <c r="O13622" s="1">
        <v>-8131098.2691958491</v>
      </c>
      <c r="P13622" s="1">
        <v>17657.438660152366</v>
      </c>
      <c r="Q13622" s="1">
        <v>-72332335.787344158</v>
      </c>
      <c r="R13622" s="1">
        <v>-46737123.601691328</v>
      </c>
      <c r="S13622" s="1">
        <v>-46687803.178442158</v>
      </c>
      <c r="T13622" s="1">
        <v>-540975.38764290523</v>
      </c>
      <c r="U13622" s="1">
        <v>-540975.38764290523</v>
      </c>
      <c r="V13622" s="1">
        <v>-7601729.2440683683</v>
      </c>
      <c r="W13622" s="1">
        <v>9638784.2170690596</v>
      </c>
      <c r="X13622" s="1">
        <v>-8515.1725624964838</v>
      </c>
      <c r="Y13622" s="1">
        <v>-8131098.2691958491</v>
      </c>
      <c r="Z13622" s="1">
        <v>-70824.161049751681</v>
      </c>
      <c r="AA13622" s="1">
        <v>-637.1874890826416</v>
      </c>
      <c r="AB13622" s="1">
        <v>-61.522742060917977</v>
      </c>
      <c r="AC13622" s="1">
        <v>-21307.505646165104</v>
      </c>
      <c r="AD13622" s="1">
        <v>-759.48260266296393</v>
      </c>
      <c r="AE13622" s="1">
        <v>8828.7193300761828</v>
      </c>
      <c r="AF13622" s="1">
        <v>8828.7193300761828</v>
      </c>
      <c r="AG13622" s="1">
        <v>-6773.5960284953271</v>
      </c>
      <c r="AH13622" s="5">
        <v>9.5643188598833265E-3</v>
      </c>
    </row>
    <row r="13623" spans="1:34" x14ac:dyDescent="0.2">
      <c r="A13623" s="4">
        <v>2010</v>
      </c>
      <c r="B13623" t="s">
        <v>1206</v>
      </c>
      <c r="C13623" t="s">
        <v>300</v>
      </c>
      <c r="D13623" t="s">
        <v>1207</v>
      </c>
      <c r="E13623" s="1" t="s">
        <v>1208</v>
      </c>
      <c r="F13623" s="15">
        <v>-0.1695473670243742</v>
      </c>
      <c r="G13623" s="15">
        <v>-0.56565029093889685</v>
      </c>
      <c r="H13623" s="1">
        <v>-725282689.76762307</v>
      </c>
      <c r="I13623" s="1">
        <v>-553849663.6497196</v>
      </c>
      <c r="J13623" s="1">
        <v>-123206.66962862707</v>
      </c>
      <c r="K13623" s="1">
        <v>-6368391.3899089377</v>
      </c>
      <c r="L13623" s="1">
        <v>-1481229.2644351216</v>
      </c>
      <c r="M13623" s="1">
        <v>-21106.840012225766</v>
      </c>
      <c r="N13623" s="1">
        <v>-5231484.435885286</v>
      </c>
      <c r="O13623" s="1">
        <v>-158164054.06843773</v>
      </c>
      <c r="P13623" s="1">
        <v>-43553.449595327882</v>
      </c>
      <c r="Q13623" s="1">
        <v>-212416022.53685349</v>
      </c>
      <c r="R13623" s="1">
        <v>-119651978.04508469</v>
      </c>
      <c r="S13623" s="1">
        <v>-119534271.8859131</v>
      </c>
      <c r="T13623" s="1">
        <v>-1592097.8474772344</v>
      </c>
      <c r="U13623" s="1">
        <v>-1592097.8474772344</v>
      </c>
      <c r="V13623" s="1">
        <v>-19211939.478393927</v>
      </c>
      <c r="W13623" s="1">
        <v>-87278105.09570308</v>
      </c>
      <c r="X13623" s="1">
        <v>-486460.31031320762</v>
      </c>
      <c r="Y13623" s="1">
        <v>-158164054.06843773</v>
      </c>
      <c r="Z13623" s="1">
        <v>-5231484.435885286</v>
      </c>
      <c r="AA13623" s="1">
        <v>-845.52427000000012</v>
      </c>
      <c r="AB13623" s="1">
        <v>-4170.8166761623434</v>
      </c>
      <c r="AC13623" s="1">
        <v>-54349.796337070016</v>
      </c>
      <c r="AD13623" s="1">
        <v>-1007.80537</v>
      </c>
      <c r="AE13623" s="1">
        <v>-21776.724797663941</v>
      </c>
      <c r="AF13623" s="1">
        <v>-21776.724797663941</v>
      </c>
      <c r="AG13623" s="1">
        <v>-20250.823835225765</v>
      </c>
      <c r="AH13623" s="5">
        <v>0.17244282446499085</v>
      </c>
    </row>
    <row r="13624" spans="1:34" x14ac:dyDescent="0.2">
      <c r="A13624" s="4">
        <v>2010</v>
      </c>
      <c r="B13624" t="s">
        <v>2867</v>
      </c>
      <c r="C13624" t="s">
        <v>170</v>
      </c>
      <c r="D13624" t="s">
        <v>1207</v>
      </c>
      <c r="E13624" s="1" t="s">
        <v>1208</v>
      </c>
      <c r="F13624" s="15">
        <v>-7.8890759996852761E-3</v>
      </c>
      <c r="G13624" s="15">
        <v>-2.5257398344294569E-2</v>
      </c>
      <c r="H13624" s="1">
        <v>-24147790.433860105</v>
      </c>
      <c r="I13624" s="1">
        <v>-23192656.627245225</v>
      </c>
      <c r="J13624" s="1">
        <v>-4950.93889619332</v>
      </c>
      <c r="K13624" s="1">
        <v>-287116.75671138667</v>
      </c>
      <c r="L13624" s="1">
        <v>-66538.977184211661</v>
      </c>
      <c r="M13624" s="1">
        <v>-906.63210990533241</v>
      </c>
      <c r="N13624" s="1">
        <v>-41912.01452279948</v>
      </c>
      <c r="O13624" s="1">
        <v>-552507.29018084554</v>
      </c>
      <c r="P13624" s="1">
        <v>-1201.1970095357633</v>
      </c>
      <c r="Q13624" s="1">
        <v>-9540194.7894705869</v>
      </c>
      <c r="R13624" s="1">
        <v>-5249528.931577309</v>
      </c>
      <c r="S13624" s="1">
        <v>-5243920.4163322253</v>
      </c>
      <c r="T13624" s="1">
        <v>-71779.189177846667</v>
      </c>
      <c r="U13624" s="1">
        <v>-71779.189177846667</v>
      </c>
      <c r="V13624" s="1">
        <v>-840826.87374653248</v>
      </c>
      <c r="W13624" s="1">
        <v>-2525247.9037367427</v>
      </c>
      <c r="X13624" s="1">
        <v>-5567.312612656935</v>
      </c>
      <c r="Y13624" s="1">
        <v>-552507.29018084554</v>
      </c>
      <c r="Z13624" s="1">
        <v>-41912.01452279948</v>
      </c>
      <c r="AA13624" s="1">
        <v>0</v>
      </c>
      <c r="AB13624" s="1">
        <v>-113.55048566123159</v>
      </c>
      <c r="AC13624" s="1">
        <v>-2305.1437196048123</v>
      </c>
      <c r="AD13624" s="1">
        <v>0</v>
      </c>
      <c r="AE13624" s="1">
        <v>-600.59850476788165</v>
      </c>
      <c r="AF13624" s="1">
        <v>-600.59850476788165</v>
      </c>
      <c r="AG13624" s="1">
        <v>-906.63210990533241</v>
      </c>
      <c r="AH13624" s="5">
        <v>0.13325200469576914</v>
      </c>
    </row>
    <row r="13625" spans="1:34" x14ac:dyDescent="0.2">
      <c r="A13625" s="4">
        <v>2010</v>
      </c>
      <c r="B13625" t="s">
        <v>1212</v>
      </c>
      <c r="C13625" t="s">
        <v>445</v>
      </c>
      <c r="D13625" t="s">
        <v>1210</v>
      </c>
      <c r="E13625" s="1" t="s">
        <v>1211</v>
      </c>
      <c r="F13625" s="15">
        <v>-8.1518245233792641E-2</v>
      </c>
      <c r="G13625" s="15">
        <v>-0.51009939951735295</v>
      </c>
      <c r="H13625" s="1">
        <v>-111468864.65912166</v>
      </c>
      <c r="I13625" s="1">
        <v>-77672659.490543738</v>
      </c>
      <c r="J13625" s="1">
        <v>-29971.161099217283</v>
      </c>
      <c r="K13625" s="1">
        <v>-992474.30331997888</v>
      </c>
      <c r="L13625" s="1">
        <v>-234638.50048626593</v>
      </c>
      <c r="M13625" s="1">
        <v>-3991.7631620730472</v>
      </c>
      <c r="N13625" s="1">
        <v>-12774.177921687375</v>
      </c>
      <c r="O13625" s="1">
        <v>-32539154.460278548</v>
      </c>
      <c r="P13625" s="1">
        <v>16799.197689878478</v>
      </c>
      <c r="Q13625" s="1">
        <v>-33923722.929590546</v>
      </c>
      <c r="R13625" s="1">
        <v>-26577144.124455072</v>
      </c>
      <c r="S13625" s="1">
        <v>-26556927.370667029</v>
      </c>
      <c r="T13625" s="1">
        <v>-248118.57582999472</v>
      </c>
      <c r="U13625" s="1">
        <v>-248118.57582999472</v>
      </c>
      <c r="V13625" s="1">
        <v>-4390052.9795215987</v>
      </c>
      <c r="W13625" s="1">
        <v>13032374.458098697</v>
      </c>
      <c r="X13625" s="1">
        <v>-3095.6285026977125</v>
      </c>
      <c r="Y13625" s="1">
        <v>-32539154.460278548</v>
      </c>
      <c r="Z13625" s="1">
        <v>-12774.177921687375</v>
      </c>
      <c r="AA13625" s="1">
        <v>-600.9373734533691</v>
      </c>
      <c r="AB13625" s="1">
        <v>-95.702797281507486</v>
      </c>
      <c r="AC13625" s="1">
        <v>-14133.208222463601</v>
      </c>
      <c r="AD13625" s="1">
        <v>-716.275018338623</v>
      </c>
      <c r="AE13625" s="1">
        <v>8399.5988449392389</v>
      </c>
      <c r="AF13625" s="1">
        <v>8399.5988449392389</v>
      </c>
      <c r="AG13625" s="1">
        <v>-3383.3689015038335</v>
      </c>
      <c r="AH13625" s="5">
        <v>1.613899187263737E-2</v>
      </c>
    </row>
    <row r="13626" spans="1:34" x14ac:dyDescent="0.2">
      <c r="A13626" s="4">
        <v>2010</v>
      </c>
      <c r="B13626" t="s">
        <v>2868</v>
      </c>
      <c r="C13626" t="s">
        <v>190</v>
      </c>
      <c r="D13626" t="s">
        <v>1210</v>
      </c>
      <c r="E13626" s="1" t="s">
        <v>1211</v>
      </c>
      <c r="F13626" s="15">
        <v>-2.9078996068699334E-2</v>
      </c>
      <c r="G13626" s="15">
        <v>-0.30839637796257152</v>
      </c>
      <c r="H13626" s="1">
        <v>-125816470.31739031</v>
      </c>
      <c r="I13626" s="1">
        <v>-60295053.395170167</v>
      </c>
      <c r="J13626" s="1">
        <v>-23252.110234647986</v>
      </c>
      <c r="K13626" s="1">
        <v>-754081.64640096261</v>
      </c>
      <c r="L13626" s="1">
        <v>-170717.68498920675</v>
      </c>
      <c r="M13626" s="1">
        <v>-3436.8164067918401</v>
      </c>
      <c r="N13626" s="1">
        <v>-212582.77150535796</v>
      </c>
      <c r="O13626" s="1">
        <v>-64383045.337222405</v>
      </c>
      <c r="P13626" s="1">
        <v>25699.44453926228</v>
      </c>
      <c r="Q13626" s="1">
        <v>-24697848.165311437</v>
      </c>
      <c r="R13626" s="1">
        <v>-20215573.297071677</v>
      </c>
      <c r="S13626" s="1">
        <v>-20177008.974419806</v>
      </c>
      <c r="T13626" s="1">
        <v>-188520.41160024065</v>
      </c>
      <c r="U13626" s="1">
        <v>-188520.41160024065</v>
      </c>
      <c r="V13626" s="1">
        <v>-3345594.8744539418</v>
      </c>
      <c r="W13626" s="1">
        <v>7608732.280462631</v>
      </c>
      <c r="X13626" s="1">
        <v>-27403.183130291927</v>
      </c>
      <c r="Y13626" s="1">
        <v>-64383045.337222405</v>
      </c>
      <c r="Z13626" s="1">
        <v>-212582.77150535796</v>
      </c>
      <c r="AA13626" s="1">
        <v>-990.02271217353041</v>
      </c>
      <c r="AB13626" s="1">
        <v>-516.51089470542854</v>
      </c>
      <c r="AC13626" s="1">
        <v>-9683.5363942177737</v>
      </c>
      <c r="AD13626" s="1">
        <v>-1180.0373344108127</v>
      </c>
      <c r="AE13626" s="1">
        <v>12849.72226963114</v>
      </c>
      <c r="AF13626" s="1">
        <v>12849.72226963114</v>
      </c>
      <c r="AG13626" s="1">
        <v>-2434.5087412555727</v>
      </c>
      <c r="AH13626" s="5">
        <v>0.24613047267068044</v>
      </c>
    </row>
    <row r="13627" spans="1:34" x14ac:dyDescent="0.2">
      <c r="A13627" s="4">
        <v>2010</v>
      </c>
      <c r="B13627" t="s">
        <v>1218</v>
      </c>
      <c r="C13627" t="s">
        <v>381</v>
      </c>
      <c r="D13627" t="s">
        <v>1214</v>
      </c>
      <c r="E13627" s="1" t="s">
        <v>1211</v>
      </c>
      <c r="F13627" s="15">
        <v>-1.6986014620583877E-2</v>
      </c>
      <c r="G13627" s="15">
        <v>-9.2072689386533096E-2</v>
      </c>
      <c r="H13627" s="1">
        <v>-17949680.542271104</v>
      </c>
      <c r="I13627" s="1">
        <v>-16439676.094373882</v>
      </c>
      <c r="J13627" s="1">
        <v>-4082.2387977590765</v>
      </c>
      <c r="K13627" s="1">
        <v>-219811.80541495085</v>
      </c>
      <c r="L13627" s="1">
        <v>-51382.868985993155</v>
      </c>
      <c r="M13627" s="1">
        <v>-720.18233558055863</v>
      </c>
      <c r="N13627" s="1">
        <v>-2017.1255043463952</v>
      </c>
      <c r="O13627" s="1">
        <v>-1232952.7734945351</v>
      </c>
      <c r="P13627" s="1">
        <v>962.54663594986619</v>
      </c>
      <c r="Q13627" s="1">
        <v>-7383321.645682713</v>
      </c>
      <c r="R13627" s="1">
        <v>-4510020.2581003886</v>
      </c>
      <c r="S13627" s="1">
        <v>-4507257.5815813877</v>
      </c>
      <c r="T13627" s="1">
        <v>-54952.951353737713</v>
      </c>
      <c r="U13627" s="1">
        <v>-54952.951353737713</v>
      </c>
      <c r="V13627" s="1">
        <v>-730103.78932425787</v>
      </c>
      <c r="W13627" s="1">
        <v>527781.73968891881</v>
      </c>
      <c r="X13627" s="1">
        <v>-85.539787147802144</v>
      </c>
      <c r="Y13627" s="1">
        <v>-1232952.7734945351</v>
      </c>
      <c r="Z13627" s="1">
        <v>-2017.1255043463952</v>
      </c>
      <c r="AA13627" s="1">
        <v>-32.994952060609485</v>
      </c>
      <c r="AB13627" s="1">
        <v>-2.1786414916604291</v>
      </c>
      <c r="AC13627" s="1">
        <v>-1998.9332044059872</v>
      </c>
      <c r="AD13627" s="1">
        <v>-39.327658648491301</v>
      </c>
      <c r="AE13627" s="1">
        <v>481.27331797493309</v>
      </c>
      <c r="AF13627" s="1">
        <v>481.27331797493309</v>
      </c>
      <c r="AG13627" s="1">
        <v>-686.7779571075182</v>
      </c>
      <c r="AH13627" s="5">
        <v>5.8072332414898828E-2</v>
      </c>
    </row>
    <row r="13628" spans="1:34" x14ac:dyDescent="0.2">
      <c r="A13628" s="4">
        <v>2010</v>
      </c>
      <c r="B13628" t="s">
        <v>2654</v>
      </c>
      <c r="C13628" t="s">
        <v>300</v>
      </c>
      <c r="D13628" t="s">
        <v>1221</v>
      </c>
      <c r="E13628" s="1" t="s">
        <v>1222</v>
      </c>
      <c r="F13628" s="15">
        <v>-0.69337476614558491</v>
      </c>
      <c r="G13628" s="15" t="s">
        <v>128</v>
      </c>
      <c r="H13628" s="1">
        <v>-1145815661.7881551</v>
      </c>
      <c r="I13628" s="1">
        <v>-798324997.12868583</v>
      </c>
      <c r="J13628" s="1">
        <v>-201876.57300693271</v>
      </c>
      <c r="K13628" s="1">
        <v>-10609910.788777286</v>
      </c>
      <c r="L13628" s="1">
        <v>-2490556.9811277003</v>
      </c>
      <c r="M13628" s="1">
        <v>-34761.191959333955</v>
      </c>
      <c r="N13628" s="1">
        <v>-2925.2329332484669</v>
      </c>
      <c r="O13628" s="1">
        <v>-334187140.27199519</v>
      </c>
      <c r="P13628" s="1">
        <v>36506.380330562002</v>
      </c>
      <c r="Q13628" s="1">
        <v>-357926600.19734329</v>
      </c>
      <c r="R13628" s="1">
        <v>-219742003.0180456</v>
      </c>
      <c r="S13628" s="1">
        <v>-219640912.06344724</v>
      </c>
      <c r="T13628" s="1">
        <v>-2652477.6971943215</v>
      </c>
      <c r="U13628" s="1">
        <v>-2652477.6971943215</v>
      </c>
      <c r="V13628" s="1">
        <v>-35594507.388391621</v>
      </c>
      <c r="W13628" s="1">
        <v>26683277.524994604</v>
      </c>
      <c r="X13628" s="1">
        <v>-706.75814778309314</v>
      </c>
      <c r="Y13628" s="1">
        <v>-334187140.27199519</v>
      </c>
      <c r="Z13628" s="1">
        <v>-2925.2329332484669</v>
      </c>
      <c r="AA13628" s="1">
        <v>-1238.875418758545</v>
      </c>
      <c r="AB13628" s="1">
        <v>-8.2193509068090673</v>
      </c>
      <c r="AC13628" s="1">
        <v>-99464.678152613575</v>
      </c>
      <c r="AD13628" s="1">
        <v>-1476.6522311486815</v>
      </c>
      <c r="AE13628" s="1">
        <v>18253.190165281001</v>
      </c>
      <c r="AF13628" s="1">
        <v>18253.190165281001</v>
      </c>
      <c r="AG13628" s="1">
        <v>-33506.943633919283</v>
      </c>
      <c r="AH13628" s="5">
        <v>1.9634461245531378E-4</v>
      </c>
    </row>
    <row r="13629" spans="1:34" x14ac:dyDescent="0.2">
      <c r="A13629" s="4">
        <v>2010</v>
      </c>
      <c r="B13629" t="s">
        <v>1226</v>
      </c>
      <c r="C13629" t="s">
        <v>185</v>
      </c>
      <c r="D13629" t="s">
        <v>1221</v>
      </c>
      <c r="E13629" s="1" t="s">
        <v>1222</v>
      </c>
      <c r="F13629" s="15">
        <v>-0.58502711190067536</v>
      </c>
      <c r="G13629" s="15">
        <v>-4.80061726020232</v>
      </c>
      <c r="H13629" s="1">
        <v>-812224152.27781796</v>
      </c>
      <c r="I13629" s="1">
        <v>-794911986.23935533</v>
      </c>
      <c r="J13629" s="1">
        <v>-206063.86078479374</v>
      </c>
      <c r="K13629" s="1">
        <v>-10289562.33869176</v>
      </c>
      <c r="L13629" s="1">
        <v>-2329222.387066517</v>
      </c>
      <c r="M13629" s="1">
        <v>-35276.575875873175</v>
      </c>
      <c r="N13629" s="1">
        <v>-432691.04353022238</v>
      </c>
      <c r="O13629" s="1">
        <v>-4095068.9171233568</v>
      </c>
      <c r="P13629" s="1">
        <v>75719.084610053542</v>
      </c>
      <c r="Q13629" s="1">
        <v>-334752298.35996073</v>
      </c>
      <c r="R13629" s="1">
        <v>-206532110.40374058</v>
      </c>
      <c r="S13629" s="1">
        <v>-206048543.41119877</v>
      </c>
      <c r="T13629" s="1">
        <v>-2572390.58467294</v>
      </c>
      <c r="U13629" s="1">
        <v>-2572390.58467294</v>
      </c>
      <c r="V13629" s="1">
        <v>-33417749.834075078</v>
      </c>
      <c r="W13629" s="1">
        <v>-21634041.752032373</v>
      </c>
      <c r="X13629" s="1">
        <v>-106255.83699318927</v>
      </c>
      <c r="Y13629" s="1">
        <v>-4095068.9171233568</v>
      </c>
      <c r="Z13629" s="1">
        <v>-432691.04353022238</v>
      </c>
      <c r="AA13629" s="1">
        <v>-3176.2966645511046</v>
      </c>
      <c r="AB13629" s="1">
        <v>-3955.7436811626676</v>
      </c>
      <c r="AC13629" s="1">
        <v>-93351.80688923347</v>
      </c>
      <c r="AD13629" s="1">
        <v>-3785.9218816364569</v>
      </c>
      <c r="AE13629" s="1">
        <v>37859.542305026771</v>
      </c>
      <c r="AF13629" s="1">
        <v>37859.542305026771</v>
      </c>
      <c r="AG13629" s="1">
        <v>-32060.865311105008</v>
      </c>
      <c r="AH13629" s="5">
        <v>0.20894308473566586</v>
      </c>
    </row>
    <row r="13630" spans="1:34" x14ac:dyDescent="0.2">
      <c r="A13630" s="4">
        <v>2010</v>
      </c>
      <c r="B13630" t="s">
        <v>2723</v>
      </c>
      <c r="C13630" t="s">
        <v>300</v>
      </c>
      <c r="D13630" t="s">
        <v>1221</v>
      </c>
      <c r="E13630" s="1" t="s">
        <v>1222</v>
      </c>
      <c r="F13630" s="15">
        <v>-0.56314489209283614</v>
      </c>
      <c r="G13630" s="15">
        <v>-2.7661805622380888</v>
      </c>
      <c r="H13630" s="1">
        <v>-15353826.055724064</v>
      </c>
      <c r="I13630" s="1">
        <v>-15020829.556425845</v>
      </c>
      <c r="J13630" s="1">
        <v>-3453.1270091838592</v>
      </c>
      <c r="K13630" s="1">
        <v>-199725.4447166094</v>
      </c>
      <c r="L13630" s="1">
        <v>-46828.101766303698</v>
      </c>
      <c r="M13630" s="1">
        <v>-626.44764895283208</v>
      </c>
      <c r="N13630" s="1">
        <v>-48.262542749487643</v>
      </c>
      <c r="O13630" s="1">
        <v>-82344.302052160958</v>
      </c>
      <c r="P13630" s="1">
        <v>29.186437741722326</v>
      </c>
      <c r="Q13630" s="1">
        <v>-6722639.9189728238</v>
      </c>
      <c r="R13630" s="1">
        <v>-3918883.3294706349</v>
      </c>
      <c r="S13630" s="1">
        <v>-3917154.2471408327</v>
      </c>
      <c r="T13630" s="1">
        <v>-49931.361179152351</v>
      </c>
      <c r="U13630" s="1">
        <v>-49931.361179152351</v>
      </c>
      <c r="V13630" s="1">
        <v>-631695.48725794617</v>
      </c>
      <c r="W13630" s="1">
        <v>21137.631574065806</v>
      </c>
      <c r="X13630" s="1">
        <v>-11.660591173179224</v>
      </c>
      <c r="Y13630" s="1">
        <v>-82344.302052160958</v>
      </c>
      <c r="Z13630" s="1">
        <v>-48.262542749487643</v>
      </c>
      <c r="AA13630" s="1">
        <v>-1.0499339346203083</v>
      </c>
      <c r="AB13630" s="1">
        <v>-0.1356086108576634</v>
      </c>
      <c r="AC13630" s="1">
        <v>-1725.1216727615918</v>
      </c>
      <c r="AD13630" s="1">
        <v>-1.2514472913421819</v>
      </c>
      <c r="AE13630" s="1">
        <v>14.593218870861163</v>
      </c>
      <c r="AF13630" s="1">
        <v>14.593218870861163</v>
      </c>
      <c r="AG13630" s="1">
        <v>-625.3846866409209</v>
      </c>
      <c r="AH13630" s="5">
        <v>3.3415988123633388E-3</v>
      </c>
    </row>
    <row r="13631" spans="1:34" x14ac:dyDescent="0.2">
      <c r="A13631" s="4">
        <v>2010</v>
      </c>
      <c r="B13631" t="s">
        <v>1232</v>
      </c>
      <c r="C13631" t="s">
        <v>190</v>
      </c>
      <c r="D13631" t="s">
        <v>1221</v>
      </c>
      <c r="E13631" s="1" t="s">
        <v>1222</v>
      </c>
      <c r="F13631" s="15">
        <v>-0.50506965321734265</v>
      </c>
      <c r="G13631" s="15">
        <v>-4.9363733336411233</v>
      </c>
      <c r="H13631" s="1">
        <v>-1461166506.7577724</v>
      </c>
      <c r="I13631" s="1">
        <v>-1321243551.9743664</v>
      </c>
      <c r="J13631" s="1">
        <v>-302950.63730246091</v>
      </c>
      <c r="K13631" s="1">
        <v>-17470833.834753767</v>
      </c>
      <c r="L13631" s="1">
        <v>-4090993.5111678531</v>
      </c>
      <c r="M13631" s="1">
        <v>-54875.607614525878</v>
      </c>
      <c r="N13631" s="1">
        <v>-1286891.252641048</v>
      </c>
      <c r="O13631" s="1">
        <v>-116714867.98273963</v>
      </c>
      <c r="P13631" s="1">
        <v>-1541.9571861755653</v>
      </c>
      <c r="Q13631" s="1">
        <v>-587272988.10573936</v>
      </c>
      <c r="R13631" s="1">
        <v>-341734649.48833543</v>
      </c>
      <c r="S13631" s="1">
        <v>-341557076.55898452</v>
      </c>
      <c r="T13631" s="1">
        <v>-4367708.4586884417</v>
      </c>
      <c r="U13631" s="1">
        <v>-4367708.4586884417</v>
      </c>
      <c r="V13631" s="1">
        <v>-55072044.62632174</v>
      </c>
      <c r="W13631" s="1">
        <v>-8246626.156639385</v>
      </c>
      <c r="X13631" s="1">
        <v>-338289.87373080326</v>
      </c>
      <c r="Y13631" s="1">
        <v>-116714867.98273963</v>
      </c>
      <c r="Z13631" s="1">
        <v>-1286891.252641048</v>
      </c>
      <c r="AA13631" s="1">
        <v>-191.73267727985686</v>
      </c>
      <c r="AB13631" s="1">
        <v>-474.17637778313508</v>
      </c>
      <c r="AC13631" s="1">
        <v>-150537.90140374831</v>
      </c>
      <c r="AD13631" s="1">
        <v>-228.53184541600058</v>
      </c>
      <c r="AE13631" s="1">
        <v>-770.97859308778266</v>
      </c>
      <c r="AF13631" s="1">
        <v>-770.97859308778266</v>
      </c>
      <c r="AG13631" s="1">
        <v>-54681.495772637434</v>
      </c>
      <c r="AH13631" s="5">
        <v>1.7005765444998665E-2</v>
      </c>
    </row>
    <row r="13632" spans="1:34" x14ac:dyDescent="0.2">
      <c r="A13632" s="4">
        <v>2010</v>
      </c>
      <c r="B13632" t="s">
        <v>2245</v>
      </c>
      <c r="C13632" t="s">
        <v>445</v>
      </c>
      <c r="D13632" t="s">
        <v>1221</v>
      </c>
      <c r="E13632" s="1" t="s">
        <v>1222</v>
      </c>
      <c r="F13632" s="15">
        <v>-0.3947852929151438</v>
      </c>
      <c r="G13632" s="15">
        <v>-5.7357805336771817</v>
      </c>
      <c r="H13632" s="1">
        <v>-803962757.66055465</v>
      </c>
      <c r="I13632" s="1">
        <v>-782773684.81450248</v>
      </c>
      <c r="J13632" s="1">
        <v>-185866.48338411344</v>
      </c>
      <c r="K13632" s="1">
        <v>-10375523.399421023</v>
      </c>
      <c r="L13632" s="1">
        <v>-2433004.1526114759</v>
      </c>
      <c r="M13632" s="1">
        <v>-32923.223186846939</v>
      </c>
      <c r="N13632" s="1">
        <v>-27426.432416258442</v>
      </c>
      <c r="O13632" s="1">
        <v>-8141369.8869941393</v>
      </c>
      <c r="P13632" s="1">
        <v>7040.7319617667927</v>
      </c>
      <c r="Q13632" s="1">
        <v>-349394592.03288215</v>
      </c>
      <c r="R13632" s="1">
        <v>-206843914.04641885</v>
      </c>
      <c r="S13632" s="1">
        <v>-206742416.90895325</v>
      </c>
      <c r="T13632" s="1">
        <v>-2593880.8498552558</v>
      </c>
      <c r="U13632" s="1">
        <v>-2593880.8498552558</v>
      </c>
      <c r="V13632" s="1">
        <v>-33390457.774952114</v>
      </c>
      <c r="W13632" s="1">
        <v>5889948.7463485077</v>
      </c>
      <c r="X13632" s="1">
        <v>-5989.1399878584871</v>
      </c>
      <c r="Y13632" s="1">
        <v>-8141369.8869941393</v>
      </c>
      <c r="Z13632" s="1">
        <v>-27426.432416258442</v>
      </c>
      <c r="AA13632" s="1">
        <v>-281.35161123575153</v>
      </c>
      <c r="AB13632" s="1">
        <v>-74.496658629080059</v>
      </c>
      <c r="AC13632" s="1">
        <v>-92489.636626670064</v>
      </c>
      <c r="AD13632" s="1">
        <v>-335.35130181602324</v>
      </c>
      <c r="AE13632" s="1">
        <v>3520.3659808833963</v>
      </c>
      <c r="AF13632" s="1">
        <v>3520.3659808833963</v>
      </c>
      <c r="AG13632" s="1">
        <v>-32638.380351238182</v>
      </c>
      <c r="AH13632" s="5">
        <v>2.7832865938871982E-2</v>
      </c>
    </row>
    <row r="13633" spans="1:34" x14ac:dyDescent="0.2">
      <c r="A13633" s="4">
        <v>2010</v>
      </c>
      <c r="B13633" t="s">
        <v>2247</v>
      </c>
      <c r="C13633" t="s">
        <v>190</v>
      </c>
      <c r="D13633" t="s">
        <v>1221</v>
      </c>
      <c r="E13633" s="1" t="s">
        <v>1222</v>
      </c>
      <c r="F13633" s="15">
        <v>-0.28839795576732341</v>
      </c>
      <c r="G13633" s="15">
        <v>-4.038062020340635</v>
      </c>
      <c r="H13633" s="1">
        <v>-8990619262.2758694</v>
      </c>
      <c r="I13633" s="1">
        <v>-8445841683.2288322</v>
      </c>
      <c r="J13633" s="1">
        <v>-2048126.4963066229</v>
      </c>
      <c r="K13633" s="1">
        <v>-111355780.7393761</v>
      </c>
      <c r="L13633" s="1">
        <v>-26037690.578649051</v>
      </c>
      <c r="M13633" s="1">
        <v>-359607.60964815313</v>
      </c>
      <c r="N13633" s="1">
        <v>-13867265.927867547</v>
      </c>
      <c r="O13633" s="1">
        <v>-391324452.88890421</v>
      </c>
      <c r="P13633" s="1">
        <v>215345.1937165175</v>
      </c>
      <c r="Q13633" s="1">
        <v>-3740084334.147512</v>
      </c>
      <c r="R13633" s="1">
        <v>-2244952348.4378071</v>
      </c>
      <c r="S13633" s="1">
        <v>-2243490525.2614322</v>
      </c>
      <c r="T13633" s="1">
        <v>-27838945.184844024</v>
      </c>
      <c r="U13633" s="1">
        <v>-27838945.184844024</v>
      </c>
      <c r="V13633" s="1">
        <v>-362824693.46048087</v>
      </c>
      <c r="W13633" s="1">
        <v>66413358.534511968</v>
      </c>
      <c r="X13633" s="1">
        <v>-3645339.596568292</v>
      </c>
      <c r="Y13633" s="1">
        <v>-391324452.88890421</v>
      </c>
      <c r="Z13633" s="1">
        <v>-13867265.927867547</v>
      </c>
      <c r="AA13633" s="1">
        <v>-9913.798130000001</v>
      </c>
      <c r="AB13633" s="1">
        <v>-5109.8879328730445</v>
      </c>
      <c r="AC13633" s="1">
        <v>-1004704.8851570019</v>
      </c>
      <c r="AD13633" s="1">
        <v>-11816.54903</v>
      </c>
      <c r="AE13633" s="1">
        <v>107672.59685825875</v>
      </c>
      <c r="AF13633" s="1">
        <v>107672.59685825875</v>
      </c>
      <c r="AG13633" s="1">
        <v>-349570.79358515318</v>
      </c>
      <c r="AH13633" s="5">
        <v>1.7340493853456814E-2</v>
      </c>
    </row>
    <row r="13634" spans="1:34" x14ac:dyDescent="0.2">
      <c r="A13634" s="4">
        <v>2010</v>
      </c>
      <c r="B13634" t="s">
        <v>2772</v>
      </c>
      <c r="C13634" t="s">
        <v>190</v>
      </c>
      <c r="D13634" t="s">
        <v>1221</v>
      </c>
      <c r="E13634" s="1" t="s">
        <v>1222</v>
      </c>
      <c r="F13634" s="15">
        <v>-0.27918642808282057</v>
      </c>
      <c r="G13634" s="15">
        <v>-3.3371084086099136</v>
      </c>
      <c r="H13634" s="1">
        <v>-347726696.17715299</v>
      </c>
      <c r="I13634" s="1">
        <v>-270912289.35390848</v>
      </c>
      <c r="J13634" s="1">
        <v>-62298.303128071551</v>
      </c>
      <c r="K13634" s="1">
        <v>-3559447.9995575282</v>
      </c>
      <c r="L13634" s="1">
        <v>-832351.88926660211</v>
      </c>
      <c r="M13634" s="1">
        <v>-11225.698992030613</v>
      </c>
      <c r="N13634" s="1">
        <v>-554034.93092444702</v>
      </c>
      <c r="O13634" s="1">
        <v>-71794384.154961899</v>
      </c>
      <c r="P13634" s="1">
        <v>-663.84641388927321</v>
      </c>
      <c r="Q13634" s="1">
        <v>-119486772.59432247</v>
      </c>
      <c r="R13634" s="1">
        <v>-69599353.434172735</v>
      </c>
      <c r="S13634" s="1">
        <v>-69556968.688372135</v>
      </c>
      <c r="T13634" s="1">
        <v>-889861.99988938204</v>
      </c>
      <c r="U13634" s="1">
        <v>-889861.99988938204</v>
      </c>
      <c r="V13634" s="1">
        <v>-11216526.963344613</v>
      </c>
      <c r="W13634" s="1">
        <v>-3550353.5700291581</v>
      </c>
      <c r="X13634" s="1">
        <v>-145641.21594597836</v>
      </c>
      <c r="Y13634" s="1">
        <v>-71794384.154961899</v>
      </c>
      <c r="Z13634" s="1">
        <v>-554034.93092444702</v>
      </c>
      <c r="AA13634" s="1">
        <v>-82.545126011773831</v>
      </c>
      <c r="AB13634" s="1">
        <v>-204.14333858586062</v>
      </c>
      <c r="AC13634" s="1">
        <v>-30745.572863123583</v>
      </c>
      <c r="AD13634" s="1">
        <v>-98.387975618952183</v>
      </c>
      <c r="AE13634" s="1">
        <v>-331.9232069446366</v>
      </c>
      <c r="AF13634" s="1">
        <v>-331.9232069446366</v>
      </c>
      <c r="AG13634" s="1">
        <v>-11142.129583433292</v>
      </c>
      <c r="AH13634" s="5">
        <v>0.22887027998102261</v>
      </c>
    </row>
    <row r="13635" spans="1:34" x14ac:dyDescent="0.2">
      <c r="A13635" s="4">
        <v>2010</v>
      </c>
      <c r="B13635" t="s">
        <v>2656</v>
      </c>
      <c r="C13635" t="s">
        <v>170</v>
      </c>
      <c r="D13635" t="s">
        <v>1221</v>
      </c>
      <c r="E13635" s="1" t="s">
        <v>1222</v>
      </c>
      <c r="F13635" s="15">
        <v>-0.15691873796151465</v>
      </c>
      <c r="G13635" s="15">
        <v>-1.3723863447633373</v>
      </c>
      <c r="H13635" s="1">
        <v>-793519321.98481572</v>
      </c>
      <c r="I13635" s="1">
        <v>-776396511.70411253</v>
      </c>
      <c r="J13635" s="1">
        <v>-202350.32439926727</v>
      </c>
      <c r="K13635" s="1">
        <v>-10178835.479397615</v>
      </c>
      <c r="L13635" s="1">
        <v>-2371799.8561524213</v>
      </c>
      <c r="M13635" s="1">
        <v>-34795.088121171997</v>
      </c>
      <c r="N13635" s="1">
        <v>-233882.19714524734</v>
      </c>
      <c r="O13635" s="1">
        <v>-4170044.8669533827</v>
      </c>
      <c r="P13635" s="1">
        <v>68897.531466249959</v>
      </c>
      <c r="Q13635" s="1">
        <v>-340978590.33593321</v>
      </c>
      <c r="R13635" s="1">
        <v>-213747192.61409691</v>
      </c>
      <c r="S13635" s="1">
        <v>-213582405.5061588</v>
      </c>
      <c r="T13635" s="1">
        <v>-2544708.8698494039</v>
      </c>
      <c r="U13635" s="1">
        <v>-2544708.8698494039</v>
      </c>
      <c r="V13635" s="1">
        <v>-34679064.224894926</v>
      </c>
      <c r="W13635" s="1">
        <v>19079884.991462946</v>
      </c>
      <c r="X13635" s="1">
        <v>-52252.469401699615</v>
      </c>
      <c r="Y13635" s="1">
        <v>-4170044.8669533827</v>
      </c>
      <c r="Z13635" s="1">
        <v>-233882.19714524734</v>
      </c>
      <c r="AA13635" s="1">
        <v>-2654.5448683498962</v>
      </c>
      <c r="AB13635" s="1">
        <v>-1431.3937185797183</v>
      </c>
      <c r="AC13635" s="1">
        <v>-95896.980736173151</v>
      </c>
      <c r="AD13635" s="1">
        <v>-3164.0304934463543</v>
      </c>
      <c r="AE13635" s="1">
        <v>34448.765733124979</v>
      </c>
      <c r="AF13635" s="1">
        <v>34448.765733124979</v>
      </c>
      <c r="AG13635" s="1">
        <v>-32107.603644966661</v>
      </c>
      <c r="AH13635" s="5">
        <v>0.13033409089208398</v>
      </c>
    </row>
    <row r="13636" spans="1:34" x14ac:dyDescent="0.2">
      <c r="A13636" s="4">
        <v>2010</v>
      </c>
      <c r="B13636" t="s">
        <v>1239</v>
      </c>
      <c r="C13636" t="s">
        <v>193</v>
      </c>
      <c r="D13636" t="s">
        <v>1221</v>
      </c>
      <c r="E13636" s="1" t="s">
        <v>1222</v>
      </c>
      <c r="F13636" s="15">
        <v>-0.1497568030159791</v>
      </c>
      <c r="G13636" s="15">
        <v>-2.2397822478319203</v>
      </c>
      <c r="H13636" s="1">
        <v>-598079210.67370439</v>
      </c>
      <c r="I13636" s="1">
        <v>-557703724.90073633</v>
      </c>
      <c r="J13636" s="1">
        <v>-176601.34660847252</v>
      </c>
      <c r="K13636" s="1">
        <v>-7545302.9541542334</v>
      </c>
      <c r="L13636" s="1">
        <v>-1767949.1822919585</v>
      </c>
      <c r="M13636" s="1">
        <v>-28492.270902000004</v>
      </c>
      <c r="N13636" s="1">
        <v>-33839.348677153394</v>
      </c>
      <c r="O13636" s="1">
        <v>-30960271.457456365</v>
      </c>
      <c r="P13636" s="1">
        <v>136970.78712232999</v>
      </c>
      <c r="Q13636" s="1">
        <v>-254882476.65365869</v>
      </c>
      <c r="R13636" s="1">
        <v>-180951092.1152131</v>
      </c>
      <c r="S13636" s="1">
        <v>-180859791.78519696</v>
      </c>
      <c r="T13636" s="1">
        <v>-1886325.7385385584</v>
      </c>
      <c r="U13636" s="1">
        <v>-1886325.7385385584</v>
      </c>
      <c r="V13636" s="1">
        <v>-29672738.212943219</v>
      </c>
      <c r="W13636" s="1">
        <v>83041271.619225934</v>
      </c>
      <c r="X13636" s="1">
        <v>-7847.6309430499532</v>
      </c>
      <c r="Y13636" s="1">
        <v>-30960271.457456365</v>
      </c>
      <c r="Z13636" s="1">
        <v>-33839.348677153394</v>
      </c>
      <c r="AA13636" s="1">
        <v>-4660.2879000000012</v>
      </c>
      <c r="AB13636" s="1">
        <v>-97.090639107397351</v>
      </c>
      <c r="AC13636" s="1">
        <v>-82658.130835575153</v>
      </c>
      <c r="AD13636" s="1">
        <v>-5554.7349000000004</v>
      </c>
      <c r="AE13636" s="1">
        <v>68485.393561164994</v>
      </c>
      <c r="AF13636" s="1">
        <v>68485.393561164994</v>
      </c>
      <c r="AG13636" s="1">
        <v>-23774.154612000002</v>
      </c>
      <c r="AH13636" s="5">
        <v>2.7564893924595384E-3</v>
      </c>
    </row>
    <row r="13637" spans="1:34" x14ac:dyDescent="0.2">
      <c r="A13637" s="4">
        <v>2010</v>
      </c>
      <c r="B13637" t="s">
        <v>1235</v>
      </c>
      <c r="C13637" t="s">
        <v>133</v>
      </c>
      <c r="D13637" t="s">
        <v>1221</v>
      </c>
      <c r="E13637" s="1" t="s">
        <v>1222</v>
      </c>
      <c r="F13637" s="15">
        <v>-0.1484590488095241</v>
      </c>
      <c r="G13637" s="15">
        <v>-0.93616017965263643</v>
      </c>
      <c r="H13637" s="1">
        <v>-884839947.17540395</v>
      </c>
      <c r="I13637" s="1">
        <v>-803085084.99700189</v>
      </c>
      <c r="J13637" s="1">
        <v>-216720.87772794598</v>
      </c>
      <c r="K13637" s="1">
        <v>-10791203.781949082</v>
      </c>
      <c r="L13637" s="1">
        <v>-2527062.7686479096</v>
      </c>
      <c r="M13637" s="1">
        <v>-37209.343110634763</v>
      </c>
      <c r="N13637" s="1">
        <v>-49890.532893178111</v>
      </c>
      <c r="O13637" s="1">
        <v>-68232468.205362707</v>
      </c>
      <c r="P13637" s="1">
        <v>99693.331289335387</v>
      </c>
      <c r="Q13637" s="1">
        <v>-363509736.36431217</v>
      </c>
      <c r="R13637" s="1">
        <v>-233893943.2250838</v>
      </c>
      <c r="S13637" s="1">
        <v>-233779894.45156315</v>
      </c>
      <c r="T13637" s="1">
        <v>-2697800.9454872706</v>
      </c>
      <c r="U13637" s="1">
        <v>-2697800.9454872706</v>
      </c>
      <c r="V13637" s="1">
        <v>-38044122.652789108</v>
      </c>
      <c r="W13637" s="1">
        <v>58121798.677994005</v>
      </c>
      <c r="X13637" s="1">
        <v>-10264.100231799823</v>
      </c>
      <c r="Y13637" s="1">
        <v>-68232468.205362707</v>
      </c>
      <c r="Z13637" s="1">
        <v>-49890.532893178111</v>
      </c>
      <c r="AA13637" s="1">
        <v>-3395.024846186524</v>
      </c>
      <c r="AB13637" s="1">
        <v>-104.04099597750408</v>
      </c>
      <c r="AC13637" s="1">
        <v>-104199.87494889785</v>
      </c>
      <c r="AD13637" s="1">
        <v>-4046.630466645508</v>
      </c>
      <c r="AE13637" s="1">
        <v>49846.665644667693</v>
      </c>
      <c r="AF13637" s="1">
        <v>49846.665644667693</v>
      </c>
      <c r="AG13637" s="1">
        <v>-33772.190218911623</v>
      </c>
      <c r="AH13637" s="5">
        <v>2.1442870523929215E-3</v>
      </c>
    </row>
    <row r="13638" spans="1:34" x14ac:dyDescent="0.2">
      <c r="A13638" s="4">
        <v>2010</v>
      </c>
      <c r="B13638" t="s">
        <v>2248</v>
      </c>
      <c r="C13638" t="s">
        <v>170</v>
      </c>
      <c r="D13638" t="s">
        <v>1221</v>
      </c>
      <c r="E13638" s="1" t="s">
        <v>1222</v>
      </c>
      <c r="F13638" s="15">
        <v>-0.12532714990672611</v>
      </c>
      <c r="G13638" s="15">
        <v>-1.2305500478694273</v>
      </c>
      <c r="H13638" s="1">
        <v>-1374594466.8650901</v>
      </c>
      <c r="I13638" s="1">
        <v>-1289706428.5764079</v>
      </c>
      <c r="J13638" s="1">
        <v>-320807.01301452232</v>
      </c>
      <c r="K13638" s="1">
        <v>-16741573.61270489</v>
      </c>
      <c r="L13638" s="1">
        <v>-3894080.9429101832</v>
      </c>
      <c r="M13638" s="1">
        <v>-55930.045957160051</v>
      </c>
      <c r="N13638" s="1">
        <v>-507275.50689215492</v>
      </c>
      <c r="O13638" s="1">
        <v>-63436129.31854412</v>
      </c>
      <c r="P13638" s="1">
        <v>67758.15134112339</v>
      </c>
      <c r="Q13638" s="1">
        <v>-559463316.00710821</v>
      </c>
      <c r="R13638" s="1">
        <v>-339915699.77186692</v>
      </c>
      <c r="S13638" s="1">
        <v>-339617326.02900666</v>
      </c>
      <c r="T13638" s="1">
        <v>-4185393.4031762225</v>
      </c>
      <c r="U13638" s="1">
        <v>-4185393.4031762225</v>
      </c>
      <c r="V13638" s="1">
        <v>-54987240.258557245</v>
      </c>
      <c r="W13638" s="1">
        <v>-8036337.8066070862</v>
      </c>
      <c r="X13638" s="1">
        <v>-113332.25968307788</v>
      </c>
      <c r="Y13638" s="1">
        <v>-63436129.31854412</v>
      </c>
      <c r="Z13638" s="1">
        <v>-507275.50689215492</v>
      </c>
      <c r="AA13638" s="1">
        <v>-2994.2610400000003</v>
      </c>
      <c r="AB13638" s="1">
        <v>-3104.6013036376517</v>
      </c>
      <c r="AC13638" s="1">
        <v>-152214.81137580468</v>
      </c>
      <c r="AD13638" s="1">
        <v>-3568.9482399999997</v>
      </c>
      <c r="AE13638" s="1">
        <v>33879.075670561695</v>
      </c>
      <c r="AF13638" s="1">
        <v>33879.075670561695</v>
      </c>
      <c r="AG13638" s="1">
        <v>-52898.629853160055</v>
      </c>
      <c r="AH13638" s="5">
        <v>5.1353813092028307E-2</v>
      </c>
    </row>
    <row r="13639" spans="1:34" x14ac:dyDescent="0.2">
      <c r="A13639" s="4">
        <v>2010</v>
      </c>
      <c r="B13639" t="s">
        <v>2657</v>
      </c>
      <c r="C13639" t="s">
        <v>170</v>
      </c>
      <c r="D13639" t="s">
        <v>1221</v>
      </c>
      <c r="E13639" s="1" t="s">
        <v>1222</v>
      </c>
      <c r="F13639" s="15">
        <v>-0.11868860584071558</v>
      </c>
      <c r="G13639" s="15">
        <v>-1.0953074944280254</v>
      </c>
      <c r="H13639" s="1">
        <v>-753764974.84373879</v>
      </c>
      <c r="I13639" s="1">
        <v>-721638463.0474143</v>
      </c>
      <c r="J13639" s="1">
        <v>-160628.01796460856</v>
      </c>
      <c r="K13639" s="1">
        <v>-9316486.4083032757</v>
      </c>
      <c r="L13639" s="1">
        <v>-2165723.3061446669</v>
      </c>
      <c r="M13639" s="1">
        <v>-29355.953312640762</v>
      </c>
      <c r="N13639" s="1">
        <v>-293725.32312107459</v>
      </c>
      <c r="O13639" s="1">
        <v>-20149141.836173728</v>
      </c>
      <c r="P13639" s="1">
        <v>-11450.951304376787</v>
      </c>
      <c r="Q13639" s="1">
        <v>-310734031.12057102</v>
      </c>
      <c r="R13639" s="1">
        <v>-176406621.52556455</v>
      </c>
      <c r="S13639" s="1">
        <v>-176246419.26709405</v>
      </c>
      <c r="T13639" s="1">
        <v>-2329121.6020758189</v>
      </c>
      <c r="U13639" s="1">
        <v>-2329121.6020758189</v>
      </c>
      <c r="V13639" s="1">
        <v>-28350006.602466747</v>
      </c>
      <c r="W13639" s="1">
        <v>-36740941.633171588</v>
      </c>
      <c r="X13639" s="1">
        <v>-65622.239085417983</v>
      </c>
      <c r="Y13639" s="1">
        <v>-20149141.836173728</v>
      </c>
      <c r="Z13639" s="1">
        <v>-293725.32312107459</v>
      </c>
      <c r="AA13639" s="1">
        <v>-18.985198745498661</v>
      </c>
      <c r="AB13639" s="1">
        <v>-1797.6425210431962</v>
      </c>
      <c r="AC13639" s="1">
        <v>-77595.151763935341</v>
      </c>
      <c r="AD13639" s="1">
        <v>-22.629019562301639</v>
      </c>
      <c r="AE13639" s="1">
        <v>-5725.4756521883937</v>
      </c>
      <c r="AF13639" s="1">
        <v>-5725.4756521883937</v>
      </c>
      <c r="AG13639" s="1">
        <v>-29336.73253113711</v>
      </c>
      <c r="AH13639" s="5">
        <v>6.2291233847068445E-2</v>
      </c>
    </row>
    <row r="13640" spans="1:34" x14ac:dyDescent="0.2">
      <c r="A13640" s="4">
        <v>2010</v>
      </c>
      <c r="B13640" t="s">
        <v>1241</v>
      </c>
      <c r="C13640" t="s">
        <v>193</v>
      </c>
      <c r="D13640" t="s">
        <v>1221</v>
      </c>
      <c r="E13640" s="1" t="s">
        <v>1222</v>
      </c>
      <c r="F13640" s="15">
        <v>-0.1150347657935825</v>
      </c>
      <c r="G13640" s="15" t="s">
        <v>128</v>
      </c>
      <c r="H13640" s="1">
        <v>-1713150373.1702344</v>
      </c>
      <c r="I13640" s="1">
        <v>-1620292170.8679593</v>
      </c>
      <c r="J13640" s="1">
        <v>-406942.72414923349</v>
      </c>
      <c r="K13640" s="1">
        <v>-21653277.120250519</v>
      </c>
      <c r="L13640" s="1">
        <v>-5051417.1854209863</v>
      </c>
      <c r="M13640" s="1">
        <v>-71202.625096577991</v>
      </c>
      <c r="N13640" s="1">
        <v>-126187.46669116744</v>
      </c>
      <c r="O13640" s="1">
        <v>-65650251.915474415</v>
      </c>
      <c r="P13640" s="1">
        <v>101076.73480814273</v>
      </c>
      <c r="Q13640" s="1">
        <v>-725938807.75606704</v>
      </c>
      <c r="R13640" s="1">
        <v>-445978125.42029244</v>
      </c>
      <c r="S13640" s="1">
        <v>-445642580.15771085</v>
      </c>
      <c r="T13640" s="1">
        <v>-5413319.2800626298</v>
      </c>
      <c r="U13640" s="1">
        <v>-5413319.2800626298</v>
      </c>
      <c r="V13640" s="1">
        <v>-72227616.32685864</v>
      </c>
      <c r="W13640" s="1">
        <v>53442514.496988393</v>
      </c>
      <c r="X13640" s="1">
        <v>-29263.939967593778</v>
      </c>
      <c r="Y13640" s="1">
        <v>-65650251.915474415</v>
      </c>
      <c r="Z13640" s="1">
        <v>-126187.46669116744</v>
      </c>
      <c r="AA13640" s="1">
        <v>-3517.6311799999994</v>
      </c>
      <c r="AB13640" s="1">
        <v>-362.25665655429168</v>
      </c>
      <c r="AC13640" s="1">
        <v>-198778.85794778532</v>
      </c>
      <c r="AD13640" s="1">
        <v>-4192.768579999999</v>
      </c>
      <c r="AE13640" s="1">
        <v>50538.367404071367</v>
      </c>
      <c r="AF13640" s="1">
        <v>50538.367404071367</v>
      </c>
      <c r="AG13640" s="1">
        <v>-67641.344478577987</v>
      </c>
      <c r="AH13640" s="5">
        <v>4.4553053098749136E-3</v>
      </c>
    </row>
    <row r="13641" spans="1:34" x14ac:dyDescent="0.2">
      <c r="A13641" s="4">
        <v>2010</v>
      </c>
      <c r="B13641" t="s">
        <v>1236</v>
      </c>
      <c r="C13641" t="s">
        <v>193</v>
      </c>
      <c r="D13641" t="s">
        <v>1221</v>
      </c>
      <c r="E13641" s="1" t="s">
        <v>1222</v>
      </c>
      <c r="F13641" s="15">
        <v>-0.11429149375274003</v>
      </c>
      <c r="G13641" s="15">
        <v>-1.2493958306923287</v>
      </c>
      <c r="H13641" s="1">
        <v>-469133376.48373479</v>
      </c>
      <c r="I13641" s="1">
        <v>-457645083.28106368</v>
      </c>
      <c r="J13641" s="1">
        <v>-121006.03024935239</v>
      </c>
      <c r="K13641" s="1">
        <v>-6136669.8243892947</v>
      </c>
      <c r="L13641" s="1">
        <v>-1431637.6958720931</v>
      </c>
      <c r="M13641" s="1">
        <v>-20799.55632144522</v>
      </c>
      <c r="N13641" s="1">
        <v>-34780.215785876717</v>
      </c>
      <c r="O13641" s="1">
        <v>-3789934.9269434451</v>
      </c>
      <c r="P13641" s="1">
        <v>46535.046890563368</v>
      </c>
      <c r="Q13641" s="1">
        <v>-205876796.20112079</v>
      </c>
      <c r="R13641" s="1">
        <v>-130597749.47891428</v>
      </c>
      <c r="S13641" s="1">
        <v>-130501079.20322032</v>
      </c>
      <c r="T13641" s="1">
        <v>-1534167.4560973237</v>
      </c>
      <c r="U13641" s="1">
        <v>-1534167.4560973237</v>
      </c>
      <c r="V13641" s="1">
        <v>-21212001.620571937</v>
      </c>
      <c r="W13641" s="1">
        <v>25990083.502546418</v>
      </c>
      <c r="X13641" s="1">
        <v>-8065.8259770666718</v>
      </c>
      <c r="Y13641" s="1">
        <v>-3789934.9269434451</v>
      </c>
      <c r="Z13641" s="1">
        <v>-34780.215785876717</v>
      </c>
      <c r="AA13641" s="1">
        <v>-1601.38752</v>
      </c>
      <c r="AB13641" s="1">
        <v>-99.846005776799672</v>
      </c>
      <c r="AC13641" s="1">
        <v>-58464.376228011002</v>
      </c>
      <c r="AD13641" s="1">
        <v>-1908.7411199999999</v>
      </c>
      <c r="AE13641" s="1">
        <v>23267.523445281684</v>
      </c>
      <c r="AF13641" s="1">
        <v>23267.523445281684</v>
      </c>
      <c r="AG13641" s="1">
        <v>-19178.297569445222</v>
      </c>
      <c r="AH13641" s="5">
        <v>4.1624980809557097E-3</v>
      </c>
    </row>
    <row r="13642" spans="1:34" x14ac:dyDescent="0.2">
      <c r="A13642" s="4">
        <v>2010</v>
      </c>
      <c r="B13642" t="s">
        <v>1238</v>
      </c>
      <c r="C13642" t="s">
        <v>170</v>
      </c>
      <c r="D13642" t="s">
        <v>1221</v>
      </c>
      <c r="E13642" s="1" t="s">
        <v>1222</v>
      </c>
      <c r="F13642" s="15">
        <v>-0.1098118867451711</v>
      </c>
      <c r="G13642" s="15">
        <v>-0.75290709219174135</v>
      </c>
      <c r="H13642" s="1">
        <v>-1890796591.5835924</v>
      </c>
      <c r="I13642" s="1">
        <v>-1779478720.1158047</v>
      </c>
      <c r="J13642" s="1">
        <v>-412056.14292653534</v>
      </c>
      <c r="K13642" s="1">
        <v>-22811632.270507492</v>
      </c>
      <c r="L13642" s="1">
        <v>-5339002.1102217417</v>
      </c>
      <c r="M13642" s="1">
        <v>-73657.63471956829</v>
      </c>
      <c r="N13642" s="1">
        <v>-796360.88901506725</v>
      </c>
      <c r="O13642" s="1">
        <v>-81883441.478862137</v>
      </c>
      <c r="P13642" s="1">
        <v>-1720.941534544254</v>
      </c>
      <c r="Q13642" s="1">
        <v>-766338964.78461623</v>
      </c>
      <c r="R13642" s="1">
        <v>-444119572.92549866</v>
      </c>
      <c r="S13642" s="1">
        <v>-443907434.62571925</v>
      </c>
      <c r="T13642" s="1">
        <v>-5702908.067626873</v>
      </c>
      <c r="U13642" s="1">
        <v>-5702908.067626873</v>
      </c>
      <c r="V13642" s="1">
        <v>-71543144.115637794</v>
      </c>
      <c r="W13642" s="1">
        <v>-70344968.854178846</v>
      </c>
      <c r="X13642" s="1">
        <v>-177917.87273200622</v>
      </c>
      <c r="Y13642" s="1">
        <v>-81883441.478862137</v>
      </c>
      <c r="Z13642" s="1">
        <v>-796360.88901506725</v>
      </c>
      <c r="AA13642" s="1">
        <v>-1043.61257</v>
      </c>
      <c r="AB13642" s="1">
        <v>-4873.4912790556409</v>
      </c>
      <c r="AC13642" s="1">
        <v>-197486.87181168419</v>
      </c>
      <c r="AD13642" s="1">
        <v>-1243.9126699999999</v>
      </c>
      <c r="AE13642" s="1">
        <v>-860.47076727212698</v>
      </c>
      <c r="AF13642" s="1">
        <v>-860.47076727212698</v>
      </c>
      <c r="AG13642" s="1">
        <v>-72601.072212568295</v>
      </c>
      <c r="AH13642" s="5">
        <v>5.8383736954426162E-2</v>
      </c>
    </row>
    <row r="13643" spans="1:34" x14ac:dyDescent="0.2">
      <c r="A13643" s="4">
        <v>2010</v>
      </c>
      <c r="B13643" t="s">
        <v>1248</v>
      </c>
      <c r="C13643" t="s">
        <v>193</v>
      </c>
      <c r="D13643" t="s">
        <v>1221</v>
      </c>
      <c r="E13643" s="1" t="s">
        <v>1222</v>
      </c>
      <c r="F13643" s="15">
        <v>-9.4550607362416439E-2</v>
      </c>
      <c r="G13643" s="15">
        <v>-2.3523528853861961</v>
      </c>
      <c r="H13643" s="1">
        <v>-1671419716.3230126</v>
      </c>
      <c r="I13643" s="1">
        <v>-1567998567.5133283</v>
      </c>
      <c r="J13643" s="1">
        <v>-436993.90660380578</v>
      </c>
      <c r="K13643" s="1">
        <v>-20788456.74319363</v>
      </c>
      <c r="L13643" s="1">
        <v>-4853389.1858423036</v>
      </c>
      <c r="M13643" s="1">
        <v>-70787.396865798743</v>
      </c>
      <c r="N13643" s="1">
        <v>-149785.93922600916</v>
      </c>
      <c r="O13643" s="1">
        <v>-77253887.920253158</v>
      </c>
      <c r="P13643" s="1">
        <v>132152.28230100093</v>
      </c>
      <c r="Q13643" s="1">
        <v>-698304794.1943779</v>
      </c>
      <c r="R13643" s="1">
        <v>-451611877.18764842</v>
      </c>
      <c r="S13643" s="1">
        <v>-451201857.73284215</v>
      </c>
      <c r="T13643" s="1">
        <v>-5197114.1857984075</v>
      </c>
      <c r="U13643" s="1">
        <v>-5197114.1857984075</v>
      </c>
      <c r="V13643" s="1">
        <v>-73470670.778471366</v>
      </c>
      <c r="W13643" s="1">
        <v>91159039.463758647</v>
      </c>
      <c r="X13643" s="1">
        <v>-34736.625185030323</v>
      </c>
      <c r="Y13643" s="1">
        <v>-77253887.920253158</v>
      </c>
      <c r="Z13643" s="1">
        <v>-149785.93922600916</v>
      </c>
      <c r="AA13643" s="1">
        <v>-4587.3080000000009</v>
      </c>
      <c r="AB13643" s="1">
        <v>-430.0613934171414</v>
      </c>
      <c r="AC13643" s="1">
        <v>-212441.03601177721</v>
      </c>
      <c r="AD13643" s="1">
        <v>-5467.7480000000005</v>
      </c>
      <c r="AE13643" s="1">
        <v>66076.141150500465</v>
      </c>
      <c r="AF13643" s="1">
        <v>66076.141150500465</v>
      </c>
      <c r="AG13643" s="1">
        <v>-66143.166065798738</v>
      </c>
      <c r="AH13643" s="5">
        <v>4.944129737200981E-3</v>
      </c>
    </row>
    <row r="13644" spans="1:34" x14ac:dyDescent="0.2">
      <c r="A13644" s="4">
        <v>2010</v>
      </c>
      <c r="B13644" t="s">
        <v>1249</v>
      </c>
      <c r="C13644" t="s">
        <v>193</v>
      </c>
      <c r="D13644" t="s">
        <v>1221</v>
      </c>
      <c r="E13644" s="1" t="s">
        <v>1222</v>
      </c>
      <c r="F13644" s="15">
        <v>-8.2462363995667531E-2</v>
      </c>
      <c r="G13644" s="15">
        <v>-4.7006309521728333</v>
      </c>
      <c r="H13644" s="1">
        <v>-778732942.67669082</v>
      </c>
      <c r="I13644" s="1">
        <v>-732857023.84531236</v>
      </c>
      <c r="J13644" s="1">
        <v>-237645.75593589191</v>
      </c>
      <c r="K13644" s="1">
        <v>-9534423.4472797178</v>
      </c>
      <c r="L13644" s="1">
        <v>-2244335.5869762069</v>
      </c>
      <c r="M13644" s="1">
        <v>-34345.760715682736</v>
      </c>
      <c r="N13644" s="1">
        <v>-80017.064580196544</v>
      </c>
      <c r="O13644" s="1">
        <v>-33825154.33896324</v>
      </c>
      <c r="P13644" s="1">
        <v>80003.123072381379</v>
      </c>
      <c r="Q13644" s="1">
        <v>-323543026.66090202</v>
      </c>
      <c r="R13644" s="1">
        <v>-226242231.50297064</v>
      </c>
      <c r="S13644" s="1">
        <v>-226061990.13441989</v>
      </c>
      <c r="T13644" s="1">
        <v>-2383605.8618199294</v>
      </c>
      <c r="U13644" s="1">
        <v>-2383605.8618199294</v>
      </c>
      <c r="V13644" s="1">
        <v>-37052152.113354959</v>
      </c>
      <c r="W13644" s="1">
        <v>72930448.174367607</v>
      </c>
      <c r="X13644" s="1">
        <v>-18556.633520417989</v>
      </c>
      <c r="Y13644" s="1">
        <v>-33825154.33896324</v>
      </c>
      <c r="Z13644" s="1">
        <v>-80017.064580196544</v>
      </c>
      <c r="AA13644" s="1">
        <v>-2768.8122484641203</v>
      </c>
      <c r="AB13644" s="1">
        <v>-229.67380841655267</v>
      </c>
      <c r="AC13644" s="1">
        <v>-115212.49561817394</v>
      </c>
      <c r="AD13644" s="1">
        <v>-3300.229161398187</v>
      </c>
      <c r="AE13644" s="1">
        <v>40001.561536190689</v>
      </c>
      <c r="AF13644" s="1">
        <v>40001.561536190689</v>
      </c>
      <c r="AG13644" s="1">
        <v>-31542.590942967603</v>
      </c>
      <c r="AH13644" s="5">
        <v>8.3747866774675245E-2</v>
      </c>
    </row>
    <row r="13645" spans="1:34" x14ac:dyDescent="0.2">
      <c r="A13645" s="4">
        <v>2010</v>
      </c>
      <c r="B13645" t="s">
        <v>1242</v>
      </c>
      <c r="C13645" t="s">
        <v>193</v>
      </c>
      <c r="D13645" t="s">
        <v>1221</v>
      </c>
      <c r="E13645" s="1" t="s">
        <v>1222</v>
      </c>
      <c r="F13645" s="15">
        <v>-8.1512618296560493E-2</v>
      </c>
      <c r="G13645" s="15">
        <v>-2.0931224321128949</v>
      </c>
      <c r="H13645" s="1">
        <v>-320406334.37810713</v>
      </c>
      <c r="I13645" s="1">
        <v>-275288005.44068044</v>
      </c>
      <c r="J13645" s="1">
        <v>-79334.537629650833</v>
      </c>
      <c r="K13645" s="1">
        <v>-3663816.5434406199</v>
      </c>
      <c r="L13645" s="1">
        <v>-854837.25260550622</v>
      </c>
      <c r="M13645" s="1">
        <v>-12790.808498511136</v>
      </c>
      <c r="N13645" s="1">
        <v>-33306.277717830089</v>
      </c>
      <c r="O13645" s="1">
        <v>-40507376.620522983</v>
      </c>
      <c r="P13645" s="1">
        <v>33133.102988456973</v>
      </c>
      <c r="Q13645" s="1">
        <v>-123054656.88986763</v>
      </c>
      <c r="R13645" s="1">
        <v>-81476406.464897245</v>
      </c>
      <c r="S13645" s="1">
        <v>-81403211.197130531</v>
      </c>
      <c r="T13645" s="1">
        <v>-915954.13586015499</v>
      </c>
      <c r="U13645" s="1">
        <v>-915954.13586015499</v>
      </c>
      <c r="V13645" s="1">
        <v>-13281664.331246041</v>
      </c>
      <c r="W13645" s="1">
        <v>21209196.85020294</v>
      </c>
      <c r="X13645" s="1">
        <v>-7724.0072824665767</v>
      </c>
      <c r="Y13645" s="1">
        <v>-40507376.620522983</v>
      </c>
      <c r="Z13645" s="1">
        <v>-33306.277717830089</v>
      </c>
      <c r="AA13645" s="1">
        <v>-1146.8270000000002</v>
      </c>
      <c r="AB13645" s="1">
        <v>-95.612799883179036</v>
      </c>
      <c r="AC13645" s="1">
        <v>-38171.143315000649</v>
      </c>
      <c r="AD13645" s="1">
        <v>-1366.9370000000001</v>
      </c>
      <c r="AE13645" s="1">
        <v>16566.551494228486</v>
      </c>
      <c r="AF13645" s="1">
        <v>16566.551494228486</v>
      </c>
      <c r="AG13645" s="1">
        <v>-11629.750798511137</v>
      </c>
      <c r="AH13645" s="5">
        <v>5.556925908665372E-3</v>
      </c>
    </row>
    <row r="13646" spans="1:34" x14ac:dyDescent="0.2">
      <c r="A13646" s="4">
        <v>2010</v>
      </c>
      <c r="B13646" t="s">
        <v>1245</v>
      </c>
      <c r="C13646" t="s">
        <v>193</v>
      </c>
      <c r="D13646" t="s">
        <v>1221</v>
      </c>
      <c r="E13646" s="1" t="s">
        <v>1222</v>
      </c>
      <c r="F13646" s="15">
        <v>-7.714511646176235E-2</v>
      </c>
      <c r="G13646" s="15">
        <v>-2.6086572781541584</v>
      </c>
      <c r="H13646" s="1">
        <v>-1293374271.1837516</v>
      </c>
      <c r="I13646" s="1">
        <v>-1227356291.8620141</v>
      </c>
      <c r="J13646" s="1">
        <v>-327154.03298426711</v>
      </c>
      <c r="K13646" s="1">
        <v>-16232912.402701702</v>
      </c>
      <c r="L13646" s="1">
        <v>-3805012.1854114099</v>
      </c>
      <c r="M13646" s="1">
        <v>-54316.617569512811</v>
      </c>
      <c r="N13646" s="1">
        <v>-142057.97755697952</v>
      </c>
      <c r="O13646" s="1">
        <v>-45532339.227899238</v>
      </c>
      <c r="P13646" s="1">
        <v>75813.122386107774</v>
      </c>
      <c r="Q13646" s="1">
        <v>-547149314.53333044</v>
      </c>
      <c r="R13646" s="1">
        <v>-344800498.66722196</v>
      </c>
      <c r="S13646" s="1">
        <v>-344587651.32417887</v>
      </c>
      <c r="T13646" s="1">
        <v>-4058228.1006754255</v>
      </c>
      <c r="U13646" s="1">
        <v>-4058228.1006754255</v>
      </c>
      <c r="V13646" s="1">
        <v>-55977993.673669785</v>
      </c>
      <c r="W13646" s="1">
        <v>53106861.553915665</v>
      </c>
      <c r="X13646" s="1">
        <v>-32944.445563041139</v>
      </c>
      <c r="Y13646" s="1">
        <v>-45532339.227899238</v>
      </c>
      <c r="Z13646" s="1">
        <v>-142057.97755697952</v>
      </c>
      <c r="AA13646" s="1">
        <v>-2675.2346200000002</v>
      </c>
      <c r="AB13646" s="1">
        <v>-407.64955972200733</v>
      </c>
      <c r="AC13646" s="1">
        <v>-159810.04727455054</v>
      </c>
      <c r="AD13646" s="1">
        <v>-3188.6912200000002</v>
      </c>
      <c r="AE13646" s="1">
        <v>37906.561193053887</v>
      </c>
      <c r="AF13646" s="1">
        <v>37906.561193053887</v>
      </c>
      <c r="AG13646" s="1">
        <v>-51608.186607512813</v>
      </c>
      <c r="AH13646" s="5">
        <v>6.3691023104356153E-3</v>
      </c>
    </row>
    <row r="13647" spans="1:34" x14ac:dyDescent="0.2">
      <c r="A13647" s="4">
        <v>2010</v>
      </c>
      <c r="B13647" t="s">
        <v>1243</v>
      </c>
      <c r="C13647" t="s">
        <v>193</v>
      </c>
      <c r="D13647" t="s">
        <v>1221</v>
      </c>
      <c r="E13647" s="1" t="s">
        <v>1222</v>
      </c>
      <c r="F13647" s="15">
        <v>-7.1849492769683096E-2</v>
      </c>
      <c r="G13647" s="15">
        <v>-1.6607193361294734</v>
      </c>
      <c r="H13647" s="1">
        <v>-365453269.16790396</v>
      </c>
      <c r="I13647" s="1">
        <v>-356565220.146743</v>
      </c>
      <c r="J13647" s="1">
        <v>-88227.77901376308</v>
      </c>
      <c r="K13647" s="1">
        <v>-4812420.7794758854</v>
      </c>
      <c r="L13647" s="1">
        <v>-1102484.7113872445</v>
      </c>
      <c r="M13647" s="1">
        <v>-15591.371090222994</v>
      </c>
      <c r="N13647" s="1">
        <v>-43098.087026905458</v>
      </c>
      <c r="O13647" s="1">
        <v>-2849763.4946112013</v>
      </c>
      <c r="P13647" s="1">
        <v>23537.201444246191</v>
      </c>
      <c r="Q13647" s="1">
        <v>-158417273.11596984</v>
      </c>
      <c r="R13647" s="1">
        <v>-96784668.31734179</v>
      </c>
      <c r="S13647" s="1">
        <v>-96604659.614215583</v>
      </c>
      <c r="T13647" s="1">
        <v>-1203105.1948689714</v>
      </c>
      <c r="U13647" s="1">
        <v>-1203105.1948689714</v>
      </c>
      <c r="V13647" s="1">
        <v>-15653228.697844086</v>
      </c>
      <c r="W13647" s="1">
        <v>7351733.4793641586</v>
      </c>
      <c r="X13647" s="1">
        <v>-9994.8106142761098</v>
      </c>
      <c r="Y13647" s="1">
        <v>-2849763.4946112013</v>
      </c>
      <c r="Z13647" s="1">
        <v>-43098.087026905458</v>
      </c>
      <c r="AA13647" s="1">
        <v>-829.78148845336921</v>
      </c>
      <c r="AB13647" s="1">
        <v>-123.87849303931003</v>
      </c>
      <c r="AC13647" s="1">
        <v>-42949.327242599808</v>
      </c>
      <c r="AD13647" s="1">
        <v>-989.04108333862303</v>
      </c>
      <c r="AE13647" s="1">
        <v>11768.600722123096</v>
      </c>
      <c r="AF13647" s="1">
        <v>11768.600722123096</v>
      </c>
      <c r="AG13647" s="1">
        <v>-14751.293043153781</v>
      </c>
      <c r="AH13647" s="5">
        <v>7.0718122716774637E-3</v>
      </c>
    </row>
    <row r="13648" spans="1:34" x14ac:dyDescent="0.2">
      <c r="A13648" s="4">
        <v>2010</v>
      </c>
      <c r="B13648" t="s">
        <v>1247</v>
      </c>
      <c r="C13648" t="s">
        <v>193</v>
      </c>
      <c r="D13648" t="s">
        <v>1221</v>
      </c>
      <c r="E13648" s="1" t="s">
        <v>1222</v>
      </c>
      <c r="F13648" s="15">
        <v>-6.5272133921699657E-2</v>
      </c>
      <c r="G13648" s="15">
        <v>-1.6150223535946626</v>
      </c>
      <c r="H13648" s="1">
        <v>-181801082.64654589</v>
      </c>
      <c r="I13648" s="1">
        <v>-176351598.91338366</v>
      </c>
      <c r="J13648" s="1">
        <v>-47134.264685431597</v>
      </c>
      <c r="K13648" s="1">
        <v>-2333815.8402781636</v>
      </c>
      <c r="L13648" s="1">
        <v>-547694.84285943047</v>
      </c>
      <c r="M13648" s="1">
        <v>-7857.6032586610327</v>
      </c>
      <c r="N13648" s="1">
        <v>-23600.353224231738</v>
      </c>
      <c r="O13648" s="1">
        <v>-2501781.8371806354</v>
      </c>
      <c r="P13648" s="1">
        <v>12401.008324377171</v>
      </c>
      <c r="Q13648" s="1">
        <v>-78760933.800781325</v>
      </c>
      <c r="R13648" s="1">
        <v>-49787307.053809069</v>
      </c>
      <c r="S13648" s="1">
        <v>-49761647.890717536</v>
      </c>
      <c r="T13648" s="1">
        <v>-583453.96006954089</v>
      </c>
      <c r="U13648" s="1">
        <v>-583453.96006954089</v>
      </c>
      <c r="V13648" s="1">
        <v>-8085704.3122969754</v>
      </c>
      <c r="W13648" s="1">
        <v>8311263.5136040077</v>
      </c>
      <c r="X13648" s="1">
        <v>-5473.1213652002689</v>
      </c>
      <c r="Y13648" s="1">
        <v>-2501781.8371806354</v>
      </c>
      <c r="Z13648" s="1">
        <v>-23600.353224231738</v>
      </c>
      <c r="AA13648" s="1">
        <v>-437.87940000000003</v>
      </c>
      <c r="AB13648" s="1">
        <v>-67.713282532769426</v>
      </c>
      <c r="AC13648" s="1">
        <v>-22949.074558916647</v>
      </c>
      <c r="AD13648" s="1">
        <v>-521.92139999999995</v>
      </c>
      <c r="AE13648" s="1">
        <v>6200.5041621885857</v>
      </c>
      <c r="AF13648" s="1">
        <v>6200.5041621885857</v>
      </c>
      <c r="AG13648" s="1">
        <v>-7414.2903186610329</v>
      </c>
      <c r="AH13648" s="5">
        <v>7.9831857733983196E-3</v>
      </c>
    </row>
    <row r="13649" spans="1:34" x14ac:dyDescent="0.2">
      <c r="A13649" s="4">
        <v>2010</v>
      </c>
      <c r="B13649" t="s">
        <v>1230</v>
      </c>
      <c r="C13649" t="s">
        <v>193</v>
      </c>
      <c r="D13649" t="s">
        <v>1221</v>
      </c>
      <c r="E13649" s="1" t="s">
        <v>1222</v>
      </c>
      <c r="F13649" s="15">
        <v>-5.2559867261303406E-2</v>
      </c>
      <c r="G13649" s="15">
        <v>-2.5327434587556543</v>
      </c>
      <c r="H13649" s="1">
        <v>-407470887.35182565</v>
      </c>
      <c r="I13649" s="1">
        <v>-1923662467.0677023</v>
      </c>
      <c r="J13649" s="1">
        <v>-527442.56168042449</v>
      </c>
      <c r="K13649" s="1">
        <v>-25860500.186259422</v>
      </c>
      <c r="L13649" s="1">
        <v>-6058348.5316820005</v>
      </c>
      <c r="M13649" s="1">
        <v>-89930.557978074357</v>
      </c>
      <c r="N13649" s="1">
        <v>-65688.927979678585</v>
      </c>
      <c r="O13649" s="1">
        <v>1548534911.2349591</v>
      </c>
      <c r="P13649" s="1">
        <v>258579.24649760436</v>
      </c>
      <c r="Q13649" s="1">
        <v>-871655425.78003609</v>
      </c>
      <c r="R13649" s="1">
        <v>-566252560.83143532</v>
      </c>
      <c r="S13649" s="1">
        <v>-565983016.61837506</v>
      </c>
      <c r="T13649" s="1">
        <v>-6465125.0465648556</v>
      </c>
      <c r="U13649" s="1">
        <v>-6465125.0465648556</v>
      </c>
      <c r="V13649" s="1">
        <v>-92181637.587547228</v>
      </c>
      <c r="W13649" s="1">
        <v>153172993.42544004</v>
      </c>
      <c r="X13649" s="1">
        <v>-15233.81755208387</v>
      </c>
      <c r="Y13649" s="1">
        <v>1548534911.2349591</v>
      </c>
      <c r="Z13649" s="1">
        <v>-65688.927979678585</v>
      </c>
      <c r="AA13649" s="1">
        <v>-8799.2908000000007</v>
      </c>
      <c r="AB13649" s="1">
        <v>-188.47230366856149</v>
      </c>
      <c r="AC13649" s="1">
        <v>-253059.62586470944</v>
      </c>
      <c r="AD13649" s="1">
        <v>-10488.1348</v>
      </c>
      <c r="AE13649" s="1">
        <v>129289.62324880218</v>
      </c>
      <c r="AF13649" s="1">
        <v>129289.62324880218</v>
      </c>
      <c r="AG13649" s="1">
        <v>-81022.078898074353</v>
      </c>
      <c r="AH13649" s="5">
        <v>1.1877422989758266E-3</v>
      </c>
    </row>
    <row r="13650" spans="1:34" x14ac:dyDescent="0.2">
      <c r="A13650" s="4">
        <v>2010</v>
      </c>
      <c r="B13650" t="s">
        <v>2478</v>
      </c>
      <c r="C13650" t="s">
        <v>193</v>
      </c>
      <c r="D13650" t="s">
        <v>1221</v>
      </c>
      <c r="E13650" s="1" t="s">
        <v>1222</v>
      </c>
      <c r="F13650" s="15">
        <v>-2.8506916906104268E-2</v>
      </c>
      <c r="G13650" s="15">
        <v>-0.44702746096500684</v>
      </c>
      <c r="H13650" s="1">
        <v>-56241488.93668633</v>
      </c>
      <c r="I13650" s="1">
        <v>-55013203.879478596</v>
      </c>
      <c r="J13650" s="1">
        <v>-13289.290497393069</v>
      </c>
      <c r="K13650" s="1">
        <v>-728276.17599968344</v>
      </c>
      <c r="L13650" s="1">
        <v>-170270.06111662372</v>
      </c>
      <c r="M13650" s="1">
        <v>-2361.3175258221445</v>
      </c>
      <c r="N13650" s="1">
        <v>-16716.925574059471</v>
      </c>
      <c r="O13650" s="1">
        <v>-299391.22185739386</v>
      </c>
      <c r="P13650" s="1">
        <v>2019.9353632464174</v>
      </c>
      <c r="Q13650" s="1">
        <v>-24456551.289690133</v>
      </c>
      <c r="R13650" s="1">
        <v>-14643121.855372313</v>
      </c>
      <c r="S13650" s="1">
        <v>-14634995.354238052</v>
      </c>
      <c r="T13650" s="1">
        <v>-182069.04399992086</v>
      </c>
      <c r="U13650" s="1">
        <v>-182069.04399992086</v>
      </c>
      <c r="V13650" s="1">
        <v>-2366149.8307499993</v>
      </c>
      <c r="W13650" s="1">
        <v>550414.47072625067</v>
      </c>
      <c r="X13650" s="1">
        <v>-3876.7963195528005</v>
      </c>
      <c r="Y13650" s="1">
        <v>-299391.22185739386</v>
      </c>
      <c r="Z13650" s="1">
        <v>-16716.925574059471</v>
      </c>
      <c r="AA13650" s="1">
        <v>-81.320460000000011</v>
      </c>
      <c r="AB13650" s="1">
        <v>-47.963600108888471</v>
      </c>
      <c r="AC13650" s="1">
        <v>-6476.7806745332027</v>
      </c>
      <c r="AD13650" s="1">
        <v>-96.928260000000009</v>
      </c>
      <c r="AE13650" s="1">
        <v>1009.9676816232087</v>
      </c>
      <c r="AF13650" s="1">
        <v>1009.9676816232087</v>
      </c>
      <c r="AG13650" s="1">
        <v>-2278.9879798221441</v>
      </c>
      <c r="AH13650" s="5">
        <v>2.0104745646500541E-2</v>
      </c>
    </row>
    <row r="13651" spans="1:34" x14ac:dyDescent="0.2">
      <c r="A13651" s="4">
        <v>2010</v>
      </c>
      <c r="B13651" t="s">
        <v>2479</v>
      </c>
      <c r="C13651" t="s">
        <v>118</v>
      </c>
      <c r="D13651" t="s">
        <v>1221</v>
      </c>
      <c r="E13651" s="1" t="s">
        <v>1222</v>
      </c>
      <c r="F13651" s="15">
        <v>-2.5449513583987421E-2</v>
      </c>
      <c r="G13651" s="15">
        <v>-0.1695249231390509</v>
      </c>
      <c r="H13651" s="1">
        <v>-19511240.984404508</v>
      </c>
      <c r="I13651" s="1">
        <v>-19000023.974141125</v>
      </c>
      <c r="J13651" s="1">
        <v>-5202.3927515855039</v>
      </c>
      <c r="K13651" s="1">
        <v>-236369.87670796821</v>
      </c>
      <c r="L13651" s="1">
        <v>-55353.407587267502</v>
      </c>
      <c r="M13651" s="1">
        <v>-811.01815801116618</v>
      </c>
      <c r="N13651" s="1">
        <v>-52070.283196809971</v>
      </c>
      <c r="O13651" s="1">
        <v>-161750.68912412523</v>
      </c>
      <c r="P13651" s="1">
        <v>340.65726238751301</v>
      </c>
      <c r="Q13651" s="1">
        <v>-7961153.0999207487</v>
      </c>
      <c r="R13651" s="1">
        <v>-5086885.7517278651</v>
      </c>
      <c r="S13651" s="1">
        <v>-5082341.8513642829</v>
      </c>
      <c r="T13651" s="1">
        <v>-59092.469176992054</v>
      </c>
      <c r="U13651" s="1">
        <v>-59092.469176992054</v>
      </c>
      <c r="V13651" s="1">
        <v>-826709.24818240339</v>
      </c>
      <c r="W13651" s="1">
        <v>-214225.28756109293</v>
      </c>
      <c r="X13651" s="1">
        <v>-4874.4339152420862</v>
      </c>
      <c r="Y13651" s="1">
        <v>-161750.68912412523</v>
      </c>
      <c r="Z13651" s="1">
        <v>-52070.283196809971</v>
      </c>
      <c r="AA13651" s="1">
        <v>-48.190813746683425</v>
      </c>
      <c r="AB13651" s="1">
        <v>-52.312426932585019</v>
      </c>
      <c r="AC13651" s="1">
        <v>-2465.8856682318133</v>
      </c>
      <c r="AD13651" s="1">
        <v>-57.440055361837658</v>
      </c>
      <c r="AE13651" s="1">
        <v>170.32863119375651</v>
      </c>
      <c r="AF13651" s="1">
        <v>170.32863119375651</v>
      </c>
      <c r="AG13651" s="1">
        <v>-762.22935606470639</v>
      </c>
      <c r="AH13651" s="5">
        <v>0.18539724232877156</v>
      </c>
    </row>
    <row r="13652" spans="1:34" x14ac:dyDescent="0.2">
      <c r="A13652" s="4">
        <v>2010</v>
      </c>
      <c r="B13652" t="s">
        <v>2843</v>
      </c>
      <c r="C13652" t="s">
        <v>127</v>
      </c>
      <c r="D13652" t="s">
        <v>1257</v>
      </c>
      <c r="E13652" s="1" t="s">
        <v>1258</v>
      </c>
      <c r="F13652" s="15">
        <v>-1.2401249123475107</v>
      </c>
      <c r="G13652" s="15">
        <v>-21.830841670716552</v>
      </c>
      <c r="H13652" s="1">
        <v>-2113660554.8827705</v>
      </c>
      <c r="I13652" s="1">
        <v>-1768227482.7064772</v>
      </c>
      <c r="J13652" s="1">
        <v>-381835.76190315315</v>
      </c>
      <c r="K13652" s="1">
        <v>-19772992.64164665</v>
      </c>
      <c r="L13652" s="1">
        <v>-4638175.2640123414</v>
      </c>
      <c r="M13652" s="1">
        <v>-64568.574331221673</v>
      </c>
      <c r="N13652" s="1">
        <v>-57382.9069957631</v>
      </c>
      <c r="O13652" s="1">
        <v>-320295372.87624025</v>
      </c>
      <c r="P13652" s="1">
        <v>-222744.15116343059</v>
      </c>
      <c r="Q13652" s="1">
        <v>-664813772.12226021</v>
      </c>
      <c r="R13652" s="1">
        <v>-366350907.75643301</v>
      </c>
      <c r="S13652" s="1">
        <v>-366171629.15122932</v>
      </c>
      <c r="T13652" s="1">
        <v>-4943248.1604116624</v>
      </c>
      <c r="U13652" s="1">
        <v>-4943248.1604116624</v>
      </c>
      <c r="V13652" s="1">
        <v>-58714135.737578012</v>
      </c>
      <c r="W13652" s="1">
        <v>-326886855.47266102</v>
      </c>
      <c r="X13652" s="1">
        <v>-12842.213714671734</v>
      </c>
      <c r="Y13652" s="1">
        <v>-320295372.87624025</v>
      </c>
      <c r="Z13652" s="1">
        <v>-57382.9069957631</v>
      </c>
      <c r="AA13652" s="1">
        <v>-1806.1689496369725</v>
      </c>
      <c r="AB13652" s="1">
        <v>-14140.563223037238</v>
      </c>
      <c r="AC13652" s="1">
        <v>-167576.6222733997</v>
      </c>
      <c r="AD13652" s="1">
        <v>-2152.8261590544294</v>
      </c>
      <c r="AE13652" s="1">
        <v>-111372.0755817153</v>
      </c>
      <c r="AF13652" s="1">
        <v>-111372.0755817153</v>
      </c>
      <c r="AG13652" s="1">
        <v>-62739.993066151248</v>
      </c>
      <c r="AH13652" s="5">
        <v>0.24455907100777333</v>
      </c>
    </row>
    <row r="13653" spans="1:34" x14ac:dyDescent="0.2">
      <c r="A13653" s="4">
        <v>2010</v>
      </c>
      <c r="B13653" t="s">
        <v>2773</v>
      </c>
      <c r="C13653" t="s">
        <v>118</v>
      </c>
      <c r="D13653" t="s">
        <v>1257</v>
      </c>
      <c r="E13653" s="1" t="s">
        <v>1258</v>
      </c>
      <c r="F13653" s="15">
        <v>-1.0497234656935537</v>
      </c>
      <c r="G13653" s="15">
        <v>-3.3059824841290428</v>
      </c>
      <c r="H13653" s="1">
        <v>-663424035.72252476</v>
      </c>
      <c r="I13653" s="1">
        <v>-638751630.44623089</v>
      </c>
      <c r="J13653" s="1">
        <v>-143633.31660879721</v>
      </c>
      <c r="K13653" s="1">
        <v>-8335649.7749344204</v>
      </c>
      <c r="L13653" s="1">
        <v>-1950016.4726099216</v>
      </c>
      <c r="M13653" s="1">
        <v>-26164.109858714732</v>
      </c>
      <c r="N13653" s="1">
        <v>-129628.69996678997</v>
      </c>
      <c r="O13653" s="1">
        <v>-14078406.30279595</v>
      </c>
      <c r="P13653" s="1">
        <v>-8906.5995192584596</v>
      </c>
      <c r="Q13653" s="1">
        <v>-279849010.0060609</v>
      </c>
      <c r="R13653" s="1">
        <v>-160698706.16622922</v>
      </c>
      <c r="S13653" s="1">
        <v>-160609696.44053012</v>
      </c>
      <c r="T13653" s="1">
        <v>-2083912.4437336051</v>
      </c>
      <c r="U13653" s="1">
        <v>-2083912.4437336051</v>
      </c>
      <c r="V13653" s="1">
        <v>-25862622.648706198</v>
      </c>
      <c r="W13653" s="1">
        <v>-17890242.702925634</v>
      </c>
      <c r="X13653" s="1">
        <v>-31406.526351622553</v>
      </c>
      <c r="Y13653" s="1">
        <v>-14078406.30279595</v>
      </c>
      <c r="Z13653" s="1">
        <v>-129628.69996678997</v>
      </c>
      <c r="AA13653" s="1">
        <v>0</v>
      </c>
      <c r="AB13653" s="1">
        <v>-792.052382793682</v>
      </c>
      <c r="AC13653" s="1">
        <v>-70628.579730208075</v>
      </c>
      <c r="AD13653" s="1">
        <v>0</v>
      </c>
      <c r="AE13653" s="1">
        <v>-4453.2997596292298</v>
      </c>
      <c r="AF13653" s="1">
        <v>-4453.2997596292298</v>
      </c>
      <c r="AG13653" s="1">
        <v>-26164.109858714732</v>
      </c>
      <c r="AH13653" s="5">
        <v>3.407136284216622E-2</v>
      </c>
    </row>
    <row r="13654" spans="1:34" x14ac:dyDescent="0.2">
      <c r="A13654" s="4">
        <v>2010</v>
      </c>
      <c r="B13654" t="s">
        <v>1256</v>
      </c>
      <c r="C13654" t="s">
        <v>133</v>
      </c>
      <c r="D13654" t="s">
        <v>1257</v>
      </c>
      <c r="E13654" s="1" t="s">
        <v>1258</v>
      </c>
      <c r="F13654" s="15">
        <v>-0.3696063309347335</v>
      </c>
      <c r="G13654" s="15">
        <v>-0.9222219414132482</v>
      </c>
      <c r="H13654" s="1">
        <v>-1061943722.7056466</v>
      </c>
      <c r="I13654" s="1">
        <v>-306674388.50983977</v>
      </c>
      <c r="J13654" s="1">
        <v>-121203.12701501507</v>
      </c>
      <c r="K13654" s="1">
        <v>-4110421.3875302384</v>
      </c>
      <c r="L13654" s="1">
        <v>-937437.33735813189</v>
      </c>
      <c r="M13654" s="1">
        <v>-18431.810215630263</v>
      </c>
      <c r="N13654" s="1">
        <v>-197350.0193016245</v>
      </c>
      <c r="O13654" s="1">
        <v>-750039073.85793161</v>
      </c>
      <c r="P13654" s="1">
        <v>154583.343545571</v>
      </c>
      <c r="Q13654" s="1">
        <v>-135654240.39505717</v>
      </c>
      <c r="R13654" s="1">
        <v>-111497393.68415217</v>
      </c>
      <c r="S13654" s="1">
        <v>-111329483.65470007</v>
      </c>
      <c r="T13654" s="1">
        <v>-1027605.3468825596</v>
      </c>
      <c r="U13654" s="1">
        <v>-1027605.3468825596</v>
      </c>
      <c r="V13654" s="1">
        <v>-18463355.10847801</v>
      </c>
      <c r="W13654" s="1">
        <v>67262188.871805415</v>
      </c>
      <c r="X13654" s="1">
        <v>-46142.571924833057</v>
      </c>
      <c r="Y13654" s="1">
        <v>-750039073.85793161</v>
      </c>
      <c r="Z13654" s="1">
        <v>-197350.0193016245</v>
      </c>
      <c r="AA13654" s="1">
        <v>-5225.3608399999994</v>
      </c>
      <c r="AB13654" s="1">
        <v>-1576.8760727140302</v>
      </c>
      <c r="AC13654" s="1">
        <v>-52072.82760243649</v>
      </c>
      <c r="AD13654" s="1">
        <v>-6228.2620399999987</v>
      </c>
      <c r="AE13654" s="1">
        <v>77291.671772785499</v>
      </c>
      <c r="AF13654" s="1">
        <v>77291.671772785499</v>
      </c>
      <c r="AG13654" s="1">
        <v>-13141.609131630263</v>
      </c>
      <c r="AH13654" s="5">
        <v>2.4807697901066687E-2</v>
      </c>
    </row>
    <row r="13655" spans="1:34" x14ac:dyDescent="0.2">
      <c r="A13655" s="4">
        <v>2010</v>
      </c>
      <c r="B13655" t="s">
        <v>1289</v>
      </c>
      <c r="C13655" t="s">
        <v>133</v>
      </c>
      <c r="D13655" t="s">
        <v>1257</v>
      </c>
      <c r="E13655" s="1" t="s">
        <v>1258</v>
      </c>
      <c r="F13655" s="15">
        <v>-0.29251357323628491</v>
      </c>
      <c r="G13655" s="15">
        <v>-1.310561228040642</v>
      </c>
      <c r="H13655" s="1">
        <v>-9708676.3227581009</v>
      </c>
      <c r="I13655" s="1">
        <v>-9477982.3266924415</v>
      </c>
      <c r="J13655" s="1">
        <v>-2384.4057736995574</v>
      </c>
      <c r="K13655" s="1">
        <v>-125041.99637416922</v>
      </c>
      <c r="L13655" s="1">
        <v>-29030.007422463364</v>
      </c>
      <c r="M13655" s="1">
        <v>-416.83646812582612</v>
      </c>
      <c r="N13655" s="1">
        <v>-2279.7596990207653</v>
      </c>
      <c r="O13655" s="1">
        <v>-72193.823388867328</v>
      </c>
      <c r="P13655" s="1">
        <v>652.8330606862778</v>
      </c>
      <c r="Q13655" s="1">
        <v>-4171368.673796339</v>
      </c>
      <c r="R13655" s="1">
        <v>-2545357.4752554051</v>
      </c>
      <c r="S13655" s="1">
        <v>-2542925.6600447767</v>
      </c>
      <c r="T13655" s="1">
        <v>-31260.499093542305</v>
      </c>
      <c r="U13655" s="1">
        <v>-31260.499093542305</v>
      </c>
      <c r="V13655" s="1">
        <v>-411895.07137298974</v>
      </c>
      <c r="W13655" s="1">
        <v>101345.26986395335</v>
      </c>
      <c r="X13655" s="1">
        <v>-533.03250871552109</v>
      </c>
      <c r="Y13655" s="1">
        <v>-72193.823388867328</v>
      </c>
      <c r="Z13655" s="1">
        <v>-2279.7596990207653</v>
      </c>
      <c r="AA13655" s="1">
        <v>-22.034518423009715</v>
      </c>
      <c r="AB13655" s="1">
        <v>-18.215850870676817</v>
      </c>
      <c r="AC13655" s="1">
        <v>-1138.8889377554779</v>
      </c>
      <c r="AD13655" s="1">
        <v>-26.26359381981208</v>
      </c>
      <c r="AE13655" s="1">
        <v>326.4165303431389</v>
      </c>
      <c r="AF13655" s="1">
        <v>326.4165303431389</v>
      </c>
      <c r="AG13655" s="1">
        <v>-394.52852867129002</v>
      </c>
      <c r="AH13655" s="5">
        <v>0.10506074687584525</v>
      </c>
    </row>
    <row r="13656" spans="1:34" x14ac:dyDescent="0.2">
      <c r="A13656" s="4">
        <v>2010</v>
      </c>
      <c r="B13656" t="s">
        <v>1273</v>
      </c>
      <c r="C13656" t="s">
        <v>206</v>
      </c>
      <c r="D13656" t="s">
        <v>1261</v>
      </c>
      <c r="E13656" s="1" t="s">
        <v>1258</v>
      </c>
      <c r="F13656" s="15">
        <v>-0.285514655086964</v>
      </c>
      <c r="G13656" s="15">
        <v>-6.3820823787128562</v>
      </c>
      <c r="H13656" s="1">
        <v>-3720399747.9038668</v>
      </c>
      <c r="I13656" s="1">
        <v>-3564272613.6796179</v>
      </c>
      <c r="J13656" s="1">
        <v>-1093072.3583930088</v>
      </c>
      <c r="K13656" s="1">
        <v>-46467530.727571636</v>
      </c>
      <c r="L13656" s="1">
        <v>-10980488.796767596</v>
      </c>
      <c r="M13656" s="1">
        <v>-162739.51530934873</v>
      </c>
      <c r="N13656" s="1">
        <v>-1382.5452752659376</v>
      </c>
      <c r="O13656" s="1">
        <v>-97703257.811148584</v>
      </c>
      <c r="P13656" s="1">
        <v>281337.53021750972</v>
      </c>
      <c r="Q13656" s="1">
        <v>-1581660649.9453373</v>
      </c>
      <c r="R13656" s="1">
        <v>-1069257475.4018703</v>
      </c>
      <c r="S13656" s="1">
        <v>-1068691370.7039841</v>
      </c>
      <c r="T13656" s="1">
        <v>-11616882.681892909</v>
      </c>
      <c r="U13656" s="1">
        <v>-11616882.681892909</v>
      </c>
      <c r="V13656" s="1">
        <v>-174669274.1718671</v>
      </c>
      <c r="W13656" s="1">
        <v>295245454.00187242</v>
      </c>
      <c r="X13656" s="1">
        <v>-89.196636275875179</v>
      </c>
      <c r="Y13656" s="1">
        <v>-97703257.811148584</v>
      </c>
      <c r="Z13656" s="1">
        <v>-1382.5452752659376</v>
      </c>
      <c r="AA13656" s="1">
        <v>-9518.6641</v>
      </c>
      <c r="AB13656" s="1">
        <v>-2.7969118455556625</v>
      </c>
      <c r="AC13656" s="1">
        <v>-535304.52153873607</v>
      </c>
      <c r="AD13656" s="1">
        <v>-11345.577099999999</v>
      </c>
      <c r="AE13656" s="1">
        <v>140668.76510875486</v>
      </c>
      <c r="AF13656" s="1">
        <v>140668.76510875486</v>
      </c>
      <c r="AG13656" s="1">
        <v>-153102.73639934874</v>
      </c>
      <c r="AH13656" s="5">
        <v>1.218331742134479E-5</v>
      </c>
    </row>
    <row r="13657" spans="1:34" x14ac:dyDescent="0.2">
      <c r="A13657" s="4">
        <v>2010</v>
      </c>
      <c r="B13657" t="s">
        <v>2483</v>
      </c>
      <c r="C13657" t="s">
        <v>133</v>
      </c>
      <c r="D13657" t="s">
        <v>1257</v>
      </c>
      <c r="E13657" s="1" t="s">
        <v>1258</v>
      </c>
      <c r="F13657" s="15">
        <v>-0.26980446823808751</v>
      </c>
      <c r="G13657" s="15">
        <v>-1.1485187546254487</v>
      </c>
      <c r="H13657" s="1">
        <v>-89687862.14366354</v>
      </c>
      <c r="I13657" s="1">
        <v>-63128388.067962512</v>
      </c>
      <c r="J13657" s="1">
        <v>-16609.139725144287</v>
      </c>
      <c r="K13657" s="1">
        <v>-829450.96581311792</v>
      </c>
      <c r="L13657" s="1">
        <v>-191600.60730187423</v>
      </c>
      <c r="M13657" s="1">
        <v>-2851.3396380640065</v>
      </c>
      <c r="N13657" s="1">
        <v>-22832.8228391669</v>
      </c>
      <c r="O13657" s="1">
        <v>-25502667.618281204</v>
      </c>
      <c r="P13657" s="1">
        <v>6538.4178975545183</v>
      </c>
      <c r="Q13657" s="1">
        <v>-27545226.103023149</v>
      </c>
      <c r="R13657" s="1">
        <v>-17218220.066367846</v>
      </c>
      <c r="S13657" s="1">
        <v>-17197500.219320465</v>
      </c>
      <c r="T13657" s="1">
        <v>-207362.74145327948</v>
      </c>
      <c r="U13657" s="1">
        <v>-207362.74145327948</v>
      </c>
      <c r="V13657" s="1">
        <v>-2791843.6394239366</v>
      </c>
      <c r="W13657" s="1">
        <v>1015018.6413880144</v>
      </c>
      <c r="X13657" s="1">
        <v>-5338.5612721577127</v>
      </c>
      <c r="Y13657" s="1">
        <v>-25502667.618281204</v>
      </c>
      <c r="Z13657" s="1">
        <v>-22832.8228391669</v>
      </c>
      <c r="AA13657" s="1">
        <v>-220.68565196368857</v>
      </c>
      <c r="AB13657" s="1">
        <v>-182.43997206087096</v>
      </c>
      <c r="AC13657" s="1">
        <v>-7770.60658782463</v>
      </c>
      <c r="AD13657" s="1">
        <v>-263.0417517535675</v>
      </c>
      <c r="AE13657" s="1">
        <v>3269.2089487772591</v>
      </c>
      <c r="AF13657" s="1">
        <v>3269.2089487772591</v>
      </c>
      <c r="AG13657" s="1">
        <v>-2627.9155510029582</v>
      </c>
      <c r="AH13657" s="5">
        <v>0.11060658220597774</v>
      </c>
    </row>
    <row r="13658" spans="1:34" x14ac:dyDescent="0.2">
      <c r="A13658" s="4">
        <v>2010</v>
      </c>
      <c r="B13658" t="s">
        <v>2250</v>
      </c>
      <c r="C13658" t="s">
        <v>190</v>
      </c>
      <c r="D13658" t="s">
        <v>1257</v>
      </c>
      <c r="E13658" s="1" t="s">
        <v>1258</v>
      </c>
      <c r="F13658" s="15">
        <v>-0.18255810553260024</v>
      </c>
      <c r="G13658" s="15">
        <v>-0.42675920773854603</v>
      </c>
      <c r="H13658" s="1">
        <v>-1741604326.7810063</v>
      </c>
      <c r="I13658" s="1">
        <v>-85943550.221733376</v>
      </c>
      <c r="J13658" s="1">
        <v>-1097795.6328453515</v>
      </c>
      <c r="K13658" s="1">
        <v>8445731.0351788998</v>
      </c>
      <c r="L13658" s="1">
        <v>1955971.4589827128</v>
      </c>
      <c r="M13658" s="1">
        <v>-26987.932722165679</v>
      </c>
      <c r="N13658" s="1">
        <v>-3827244.4406439802</v>
      </c>
      <c r="O13658" s="1">
        <v>-1661308627.70699</v>
      </c>
      <c r="P13658" s="1">
        <v>198176.65976685987</v>
      </c>
      <c r="Q13658" s="1">
        <v>262835220.96121517</v>
      </c>
      <c r="R13658" s="1">
        <v>-311315356.75340599</v>
      </c>
      <c r="S13658" s="1">
        <v>-308591879.71410638</v>
      </c>
      <c r="T13658" s="1">
        <v>2111432.7587947249</v>
      </c>
      <c r="U13658" s="1">
        <v>2111432.7587947249</v>
      </c>
      <c r="V13658" s="1">
        <v>-57229083.805001892</v>
      </c>
      <c r="W13658" s="1">
        <v>334886146.95297068</v>
      </c>
      <c r="X13658" s="1">
        <v>-913989.62751965935</v>
      </c>
      <c r="Y13658" s="1">
        <v>-1661308627.70699</v>
      </c>
      <c r="Z13658" s="1">
        <v>-3827244.4406439802</v>
      </c>
      <c r="AA13658" s="1">
        <v>-6255.42</v>
      </c>
      <c r="AB13658" s="1">
        <v>-30661.848528892478</v>
      </c>
      <c r="AC13658" s="1">
        <v>-495526.645629337</v>
      </c>
      <c r="AD13658" s="1">
        <v>-7456.0199999999995</v>
      </c>
      <c r="AE13658" s="1">
        <v>99088.329883429935</v>
      </c>
      <c r="AF13658" s="1">
        <v>99088.329883429935</v>
      </c>
      <c r="AG13658" s="1">
        <v>-20654.890722165677</v>
      </c>
      <c r="AH13658" s="5">
        <v>0.11743692920636245</v>
      </c>
    </row>
    <row r="13659" spans="1:34" x14ac:dyDescent="0.2">
      <c r="A13659" s="4">
        <v>2010</v>
      </c>
      <c r="B13659" t="s">
        <v>1284</v>
      </c>
      <c r="C13659" t="s">
        <v>118</v>
      </c>
      <c r="D13659" t="s">
        <v>1257</v>
      </c>
      <c r="E13659" s="1" t="s">
        <v>1258</v>
      </c>
      <c r="F13659" s="15">
        <v>-0.17695616795043365</v>
      </c>
      <c r="G13659" s="15">
        <v>-1.3441061146815672</v>
      </c>
      <c r="H13659" s="1">
        <v>-70198980.943816513</v>
      </c>
      <c r="I13659" s="1">
        <v>-56238962.076917909</v>
      </c>
      <c r="J13659" s="1">
        <v>-13309.080732689154</v>
      </c>
      <c r="K13659" s="1">
        <v>-742784.21525974898</v>
      </c>
      <c r="L13659" s="1">
        <v>-172813.39932497073</v>
      </c>
      <c r="M13659" s="1">
        <v>-2388.0551521611478</v>
      </c>
      <c r="N13659" s="1">
        <v>-40879.387165649379</v>
      </c>
      <c r="O13659" s="1">
        <v>-12989464.50430882</v>
      </c>
      <c r="P13659" s="1">
        <v>1619.7753117203151</v>
      </c>
      <c r="Q13659" s="1">
        <v>-24814752.631846122</v>
      </c>
      <c r="R13659" s="1">
        <v>-14684355.659081543</v>
      </c>
      <c r="S13659" s="1">
        <v>-14671821.259152437</v>
      </c>
      <c r="T13659" s="1">
        <v>-185695.83593569417</v>
      </c>
      <c r="U13659" s="1">
        <v>-185704.03006435334</v>
      </c>
      <c r="V13659" s="1">
        <v>-2369616.8400187185</v>
      </c>
      <c r="W13659" s="1">
        <v>-207046.02571153734</v>
      </c>
      <c r="X13659" s="1">
        <v>-42255.474951132353</v>
      </c>
      <c r="Y13659" s="1">
        <v>-12989464.50430882</v>
      </c>
      <c r="Z13659" s="1">
        <v>-40879.387165649387</v>
      </c>
      <c r="AA13659" s="1">
        <v>-68.019716655663075</v>
      </c>
      <c r="AB13659" s="1">
        <v>-67.049785150666708</v>
      </c>
      <c r="AC13659" s="1">
        <v>-6473.7350180428657</v>
      </c>
      <c r="AD13659" s="1">
        <v>-81.074710855379323</v>
      </c>
      <c r="AE13659" s="1">
        <v>809.88765586015757</v>
      </c>
      <c r="AF13659" s="1">
        <v>809.88765586015757</v>
      </c>
      <c r="AG13659" s="1">
        <v>-2319.1916615097175</v>
      </c>
      <c r="AH13659" s="5">
        <v>5.4582312798900329E-2</v>
      </c>
    </row>
    <row r="13660" spans="1:34" x14ac:dyDescent="0.2">
      <c r="A13660" s="4">
        <v>2010</v>
      </c>
      <c r="B13660" t="s">
        <v>1279</v>
      </c>
      <c r="C13660" t="s">
        <v>445</v>
      </c>
      <c r="D13660" t="s">
        <v>1257</v>
      </c>
      <c r="E13660" s="1" t="s">
        <v>1258</v>
      </c>
      <c r="F13660" s="15">
        <v>-0.11725171443403561</v>
      </c>
      <c r="G13660" s="15">
        <v>-0.40698729891361918</v>
      </c>
      <c r="H13660" s="1">
        <v>-365479321.98889422</v>
      </c>
      <c r="I13660" s="1">
        <v>-216147701.91193736</v>
      </c>
      <c r="J13660" s="1">
        <v>-91933.856435587339</v>
      </c>
      <c r="K13660" s="1">
        <v>-2574123.1468232418</v>
      </c>
      <c r="L13660" s="1">
        <v>-617663.49215807626</v>
      </c>
      <c r="M13660" s="1">
        <v>-10846.663694153916</v>
      </c>
      <c r="N13660" s="1">
        <v>-225413.61572790807</v>
      </c>
      <c r="O13660" s="1">
        <v>-145845474.78442103</v>
      </c>
      <c r="P13660" s="1">
        <v>33835.482303220611</v>
      </c>
      <c r="Q13660" s="1">
        <v>-89466638.326086238</v>
      </c>
      <c r="R13660" s="1">
        <v>-74507350.456304178</v>
      </c>
      <c r="S13660" s="1">
        <v>-74459759.989803985</v>
      </c>
      <c r="T13660" s="1">
        <v>-643530.78670581046</v>
      </c>
      <c r="U13660" s="1">
        <v>-643530.78670581046</v>
      </c>
      <c r="V13660" s="1">
        <v>-12361096.908524627</v>
      </c>
      <c r="W13660" s="1">
        <v>32749644.721724205</v>
      </c>
      <c r="X13660" s="1">
        <v>-53468.231738731556</v>
      </c>
      <c r="Y13660" s="1">
        <v>-145845474.78442103</v>
      </c>
      <c r="Z13660" s="1">
        <v>-225413.61572790807</v>
      </c>
      <c r="AA13660" s="1">
        <v>-1496.5742245923727</v>
      </c>
      <c r="AB13660" s="1">
        <v>-550.57001746889307</v>
      </c>
      <c r="AC13660" s="1">
        <v>-43375.832765594321</v>
      </c>
      <c r="AD13660" s="1">
        <v>-1783.8110550602871</v>
      </c>
      <c r="AE13660" s="1">
        <v>16917.741151610306</v>
      </c>
      <c r="AF13660" s="1">
        <v>16917.741151610306</v>
      </c>
      <c r="AG13660" s="1">
        <v>-9331.5188404972596</v>
      </c>
      <c r="AH13660" s="5">
        <v>0.20834584160566408</v>
      </c>
    </row>
    <row r="13661" spans="1:34" x14ac:dyDescent="0.2">
      <c r="A13661" s="4">
        <v>2010</v>
      </c>
      <c r="B13661" t="s">
        <v>1286</v>
      </c>
      <c r="C13661" t="s">
        <v>445</v>
      </c>
      <c r="D13661" t="s">
        <v>1257</v>
      </c>
      <c r="E13661" s="1" t="s">
        <v>1258</v>
      </c>
      <c r="F13661" s="15">
        <v>-9.5386417019360167E-2</v>
      </c>
      <c r="G13661" s="15">
        <v>-0.32097008949454203</v>
      </c>
      <c r="H13661" s="1">
        <v>-52395462.073897988</v>
      </c>
      <c r="I13661" s="1">
        <v>-47356812.755340554</v>
      </c>
      <c r="J13661" s="1">
        <v>-18320.030259172687</v>
      </c>
      <c r="K13661" s="1">
        <v>-576862.44482865557</v>
      </c>
      <c r="L13661" s="1">
        <v>-137740.44892094596</v>
      </c>
      <c r="M13661" s="1">
        <v>-2297.1199219605614</v>
      </c>
      <c r="N13661" s="1">
        <v>-39723.149550801907</v>
      </c>
      <c r="O13661" s="1">
        <v>-4269668.7281747228</v>
      </c>
      <c r="P13661" s="1">
        <v>5962.6030988151142</v>
      </c>
      <c r="Q13661" s="1">
        <v>-19913866.983343516</v>
      </c>
      <c r="R13661" s="1">
        <v>-15541344.27495156</v>
      </c>
      <c r="S13661" s="1">
        <v>-15531898.154416211</v>
      </c>
      <c r="T13661" s="1">
        <v>-144215.61120716389</v>
      </c>
      <c r="U13661" s="1">
        <v>-144215.61120716389</v>
      </c>
      <c r="V13661" s="1">
        <v>-2566914.316840589</v>
      </c>
      <c r="W13661" s="1">
        <v>5771253.1286796471</v>
      </c>
      <c r="X13661" s="1">
        <v>-9422.3525882230333</v>
      </c>
      <c r="Y13661" s="1">
        <v>-4269668.7281747228</v>
      </c>
      <c r="Z13661" s="1">
        <v>-39723.149550801907</v>
      </c>
      <c r="AA13661" s="1">
        <v>-263.73137019867249</v>
      </c>
      <c r="AB13661" s="1">
        <v>-97.023310111416308</v>
      </c>
      <c r="AC13661" s="1">
        <v>-8703.4035277727362</v>
      </c>
      <c r="AD13661" s="1">
        <v>-314.34921569274422</v>
      </c>
      <c r="AE13661" s="1">
        <v>2981.3015494075571</v>
      </c>
      <c r="AF13661" s="1">
        <v>2981.3015494075571</v>
      </c>
      <c r="AG13661" s="1">
        <v>-2030.1159727156278</v>
      </c>
      <c r="AH13661" s="5">
        <v>0.23701373164467074</v>
      </c>
    </row>
    <row r="13662" spans="1:34" x14ac:dyDescent="0.2">
      <c r="A13662" s="4">
        <v>2010</v>
      </c>
      <c r="B13662" t="s">
        <v>2844</v>
      </c>
      <c r="C13662" t="s">
        <v>445</v>
      </c>
      <c r="D13662" t="s">
        <v>1257</v>
      </c>
      <c r="E13662" s="1" t="s">
        <v>1258</v>
      </c>
      <c r="F13662" s="15">
        <v>-9.02017210658414E-2</v>
      </c>
      <c r="G13662" s="15">
        <v>-0.22626897315620711</v>
      </c>
      <c r="H13662" s="1">
        <v>-30196014.805304583</v>
      </c>
      <c r="I13662" s="1">
        <v>-23665161.561767291</v>
      </c>
      <c r="J13662" s="1">
        <v>-9976.6732163349061</v>
      </c>
      <c r="K13662" s="1">
        <v>-282458.5941377788</v>
      </c>
      <c r="L13662" s="1">
        <v>-67743.173863747419</v>
      </c>
      <c r="M13662" s="1">
        <v>-1183.6926206356027</v>
      </c>
      <c r="N13662" s="1">
        <v>-24208.692941908732</v>
      </c>
      <c r="O13662" s="1">
        <v>-6148916.2380723106</v>
      </c>
      <c r="P13662" s="1">
        <v>3633.8213154292694</v>
      </c>
      <c r="Q13662" s="1">
        <v>-9810565.2077554837</v>
      </c>
      <c r="R13662" s="1">
        <v>-8119366.5168925226</v>
      </c>
      <c r="S13662" s="1">
        <v>-8114203.8175262269</v>
      </c>
      <c r="T13662" s="1">
        <v>-70614.648534444699</v>
      </c>
      <c r="U13662" s="1">
        <v>-70614.648534444699</v>
      </c>
      <c r="V13662" s="1">
        <v>-1346479.9494757249</v>
      </c>
      <c r="W13662" s="1">
        <v>3517205.8727003727</v>
      </c>
      <c r="X13662" s="1">
        <v>-5742.3150776846096</v>
      </c>
      <c r="Y13662" s="1">
        <v>-6148916.2380723106</v>
      </c>
      <c r="Z13662" s="1">
        <v>-24208.692941908732</v>
      </c>
      <c r="AA13662" s="1">
        <v>-160.72722914690516</v>
      </c>
      <c r="AB13662" s="1">
        <v>-59.129438356618174</v>
      </c>
      <c r="AC13662" s="1">
        <v>-4710.0613407976834</v>
      </c>
      <c r="AD13662" s="1">
        <v>-191.57553530600791</v>
      </c>
      <c r="AE13662" s="1">
        <v>1816.9106577146347</v>
      </c>
      <c r="AF13662" s="1">
        <v>1816.9106577146347</v>
      </c>
      <c r="AG13662" s="1">
        <v>-1020.9709660175317</v>
      </c>
      <c r="AH13662" s="5">
        <v>0.24500762590585962</v>
      </c>
    </row>
    <row r="13663" spans="1:34" x14ac:dyDescent="0.2">
      <c r="A13663" s="4">
        <v>2010</v>
      </c>
      <c r="B13663" t="s">
        <v>2252</v>
      </c>
      <c r="C13663" t="s">
        <v>445</v>
      </c>
      <c r="D13663" t="s">
        <v>1257</v>
      </c>
      <c r="E13663" s="1" t="s">
        <v>1258</v>
      </c>
      <c r="F13663" s="15">
        <v>-4.8013625281349712E-2</v>
      </c>
      <c r="G13663" s="15">
        <v>-0.16684961451082778</v>
      </c>
      <c r="H13663" s="1">
        <v>-70727103.114392549</v>
      </c>
      <c r="I13663" s="1">
        <v>-88508613.154687956</v>
      </c>
      <c r="J13663" s="1">
        <v>-23270.783178118993</v>
      </c>
      <c r="K13663" s="1">
        <v>-1104365.9607256395</v>
      </c>
      <c r="L13663" s="1">
        <v>-259504.03444445884</v>
      </c>
      <c r="M13663" s="1">
        <v>-3776.9700478560885</v>
      </c>
      <c r="N13663" s="1">
        <v>-106526.56126337315</v>
      </c>
      <c r="O13663" s="1">
        <v>19276966.354917873</v>
      </c>
      <c r="P13663" s="1">
        <v>1987.9950369823707</v>
      </c>
      <c r="Q13663" s="1">
        <v>-37305033.438610315</v>
      </c>
      <c r="R13663" s="1">
        <v>-23372067.16025497</v>
      </c>
      <c r="S13663" s="1">
        <v>-23359664.51266079</v>
      </c>
      <c r="T13663" s="1">
        <v>-276091.49018140987</v>
      </c>
      <c r="U13663" s="1">
        <v>-276091.49018140987</v>
      </c>
      <c r="V13663" s="1">
        <v>-3792643.76803625</v>
      </c>
      <c r="W13663" s="1">
        <v>-1477388.6184093193</v>
      </c>
      <c r="X13663" s="1">
        <v>-25268.15802837519</v>
      </c>
      <c r="Y13663" s="1">
        <v>19276966.354917873</v>
      </c>
      <c r="Z13663" s="1">
        <v>-106526.56126337315</v>
      </c>
      <c r="AA13663" s="1">
        <v>-233.53568000000001</v>
      </c>
      <c r="AB13663" s="1">
        <v>-260.18983150721476</v>
      </c>
      <c r="AC13663" s="1">
        <v>-10969.646649798675</v>
      </c>
      <c r="AD13663" s="1">
        <v>-278.35808000000003</v>
      </c>
      <c r="AE13663" s="1">
        <v>993.99751849118536</v>
      </c>
      <c r="AF13663" s="1">
        <v>993.99751849118536</v>
      </c>
      <c r="AG13663" s="1">
        <v>-3540.5364798560881</v>
      </c>
      <c r="AH13663" s="5">
        <v>6.6094456174499772E-2</v>
      </c>
    </row>
    <row r="13664" spans="1:34" x14ac:dyDescent="0.2">
      <c r="A13664" s="4">
        <v>2010</v>
      </c>
      <c r="B13664" t="s">
        <v>1274</v>
      </c>
      <c r="C13664" t="s">
        <v>445</v>
      </c>
      <c r="D13664" t="s">
        <v>1275</v>
      </c>
      <c r="E13664" s="1" t="s">
        <v>1258</v>
      </c>
      <c r="F13664" s="15">
        <v>6.2172283998517403E-2</v>
      </c>
      <c r="G13664" s="15" t="s">
        <v>128</v>
      </c>
      <c r="H13664" s="1">
        <v>40688058.299644865</v>
      </c>
      <c r="I13664" s="1">
        <v>-31090987.389242459</v>
      </c>
      <c r="J13664" s="1">
        <v>-16033.973575829737</v>
      </c>
      <c r="K13664" s="1">
        <v>-350393.78806305886</v>
      </c>
      <c r="L13664" s="1">
        <v>-85123.365969002349</v>
      </c>
      <c r="M13664" s="1">
        <v>-1682.5321185370778</v>
      </c>
      <c r="N13664" s="1">
        <v>-47326.749725729278</v>
      </c>
      <c r="O13664" s="1">
        <v>72272502.164543658</v>
      </c>
      <c r="P13664" s="1">
        <v>7103.933795848372</v>
      </c>
      <c r="Q13664" s="1">
        <v>-12387545.574818457</v>
      </c>
      <c r="R13664" s="1">
        <v>-11924463.441105071</v>
      </c>
      <c r="S13664" s="1">
        <v>-11916105.584091935</v>
      </c>
      <c r="T13664" s="1">
        <v>-87598.447015764716</v>
      </c>
      <c r="U13664" s="1">
        <v>-87598.447015764716</v>
      </c>
      <c r="V13664" s="1">
        <v>-1995998.5053259302</v>
      </c>
      <c r="W13664" s="1">
        <v>6875956.6024728743</v>
      </c>
      <c r="X13664" s="1">
        <v>-11225.930667962526</v>
      </c>
      <c r="Y13664" s="1">
        <v>72272502.164543658</v>
      </c>
      <c r="Z13664" s="1">
        <v>-47326.749725729278</v>
      </c>
      <c r="AA13664" s="1">
        <v>-314.21346729452017</v>
      </c>
      <c r="AB13664" s="1">
        <v>-115.59501114916308</v>
      </c>
      <c r="AC13664" s="1">
        <v>-7472.9729510145489</v>
      </c>
      <c r="AD13664" s="1">
        <v>-374.5203194057774</v>
      </c>
      <c r="AE13664" s="1">
        <v>3551.966897924186</v>
      </c>
      <c r="AF13664" s="1">
        <v>3551.966897924186</v>
      </c>
      <c r="AG13664" s="1">
        <v>-1364.4196520133555</v>
      </c>
      <c r="AH13664" s="5">
        <v>0.1691403748911027</v>
      </c>
    </row>
    <row r="13665" spans="1:34" x14ac:dyDescent="0.2">
      <c r="A13665" s="4">
        <v>2010</v>
      </c>
      <c r="B13665" t="s">
        <v>1276</v>
      </c>
      <c r="C13665" t="s">
        <v>445</v>
      </c>
      <c r="D13665" t="s">
        <v>1257</v>
      </c>
      <c r="E13665" s="1" t="s">
        <v>1258</v>
      </c>
      <c r="F13665" s="15">
        <v>6.6290082333906097E-2</v>
      </c>
      <c r="G13665" s="15">
        <v>0.15741535864051054</v>
      </c>
      <c r="H13665" s="1">
        <v>744459026.36284697</v>
      </c>
      <c r="I13665" s="1">
        <v>770550308.98677278</v>
      </c>
      <c r="J13665" s="1">
        <v>-1155263.4082500548</v>
      </c>
      <c r="K13665" s="1">
        <v>18888877.816162806</v>
      </c>
      <c r="L13665" s="1">
        <v>3810942.1030794601</v>
      </c>
      <c r="M13665" s="1">
        <v>-3634.8329441651399</v>
      </c>
      <c r="N13665" s="1">
        <v>-812136.02955687954</v>
      </c>
      <c r="O13665" s="1">
        <v>-47117451.783436552</v>
      </c>
      <c r="P13665" s="1">
        <v>297383.5110195739</v>
      </c>
      <c r="Q13665" s="1">
        <v>523010215.59726477</v>
      </c>
      <c r="R13665" s="1">
        <v>-336532029.61535603</v>
      </c>
      <c r="S13665" s="1">
        <v>-335948548.51331311</v>
      </c>
      <c r="T13665" s="1">
        <v>4722219.4540407015</v>
      </c>
      <c r="U13665" s="1">
        <v>4722219.4540407015</v>
      </c>
      <c r="V13665" s="1">
        <v>-64372333.449996136</v>
      </c>
      <c r="W13665" s="1">
        <v>997262401.56509519</v>
      </c>
      <c r="X13665" s="1">
        <v>-192639.10607838401</v>
      </c>
      <c r="Y13665" s="1">
        <v>-47117451.783436552</v>
      </c>
      <c r="Z13665" s="1">
        <v>-812136.02955687954</v>
      </c>
      <c r="AA13665" s="1">
        <v>-11328.774337626954</v>
      </c>
      <c r="AB13665" s="1">
        <v>-1983.6323841234989</v>
      </c>
      <c r="AC13665" s="1">
        <v>-561293.73058405996</v>
      </c>
      <c r="AD13665" s="1">
        <v>-13503.100996708985</v>
      </c>
      <c r="AE13665" s="1">
        <v>148691.75550978695</v>
      </c>
      <c r="AF13665" s="1">
        <v>148691.75550978695</v>
      </c>
      <c r="AG13665" s="1">
        <v>7834.5174253885743</v>
      </c>
      <c r="AH13665" s="5">
        <v>1.6073804008946316E-2</v>
      </c>
    </row>
    <row r="13666" spans="1:34" x14ac:dyDescent="0.2">
      <c r="A13666" s="4">
        <v>2010</v>
      </c>
      <c r="B13666" t="s">
        <v>2484</v>
      </c>
      <c r="C13666" t="s">
        <v>206</v>
      </c>
      <c r="D13666" t="s">
        <v>1294</v>
      </c>
      <c r="E13666" s="1" t="s">
        <v>1295</v>
      </c>
      <c r="F13666" s="15">
        <v>-0.38298325828351526</v>
      </c>
      <c r="G13666" s="15">
        <v>-3.8542808851721189</v>
      </c>
      <c r="H13666" s="1">
        <v>-4216538873.6651616</v>
      </c>
      <c r="I13666" s="1">
        <v>-3890915930.1899819</v>
      </c>
      <c r="J13666" s="1">
        <v>-966938.2953281824</v>
      </c>
      <c r="K13666" s="1">
        <v>-51152078.160936162</v>
      </c>
      <c r="L13666" s="1">
        <v>-11991776.417280324</v>
      </c>
      <c r="M13666" s="1">
        <v>-167610.8496548048</v>
      </c>
      <c r="N13666" s="1">
        <v>-3119352.3797824541</v>
      </c>
      <c r="O13666" s="1">
        <v>-258367588.7458435</v>
      </c>
      <c r="P13666" s="1">
        <v>142401.37555694551</v>
      </c>
      <c r="Q13666" s="1">
        <v>-1722993995.1749995</v>
      </c>
      <c r="R13666" s="1">
        <v>-1048819193.0800744</v>
      </c>
      <c r="S13666" s="1">
        <v>-1048292404.6142176</v>
      </c>
      <c r="T13666" s="1">
        <v>-12788019.54023404</v>
      </c>
      <c r="U13666" s="1">
        <v>-12788019.54023404</v>
      </c>
      <c r="V13666" s="1">
        <v>-169749523.73836726</v>
      </c>
      <c r="W13666" s="1">
        <v>61567709.007284224</v>
      </c>
      <c r="X13666" s="1">
        <v>-681161.52979628381</v>
      </c>
      <c r="Y13666" s="1">
        <v>-258367588.7458435</v>
      </c>
      <c r="Z13666" s="1">
        <v>-3119352.3797824546</v>
      </c>
      <c r="AA13666" s="1">
        <v>-6466.5714781103516</v>
      </c>
      <c r="AB13666" s="1">
        <v>-2708.5895535141608</v>
      </c>
      <c r="AC13666" s="1">
        <v>-471778.80777353043</v>
      </c>
      <c r="AD13666" s="1">
        <v>-7707.6976881201172</v>
      </c>
      <c r="AE13666" s="1">
        <v>71200.687778472755</v>
      </c>
      <c r="AF13666" s="1">
        <v>71200.687778472755</v>
      </c>
      <c r="AG13666" s="1">
        <v>-161064.03795934113</v>
      </c>
      <c r="AH13666" s="5">
        <v>1.9596380124041475E-2</v>
      </c>
    </row>
    <row r="13667" spans="1:34" x14ac:dyDescent="0.2">
      <c r="A13667" s="4">
        <v>2010</v>
      </c>
      <c r="B13667" t="s">
        <v>2815</v>
      </c>
      <c r="C13667" t="s">
        <v>190</v>
      </c>
      <c r="D13667" t="s">
        <v>1294</v>
      </c>
      <c r="E13667" s="1" t="s">
        <v>1295</v>
      </c>
      <c r="F13667" s="15">
        <v>-0.31786754456440158</v>
      </c>
      <c r="G13667" s="15">
        <v>-1.7893255583924217</v>
      </c>
      <c r="H13667" s="1">
        <v>-990570629.12604463</v>
      </c>
      <c r="I13667" s="1">
        <v>-911190262.49621964</v>
      </c>
      <c r="J13667" s="1">
        <v>-324887.40472070611</v>
      </c>
      <c r="K13667" s="1">
        <v>-11584084.492721356</v>
      </c>
      <c r="L13667" s="1">
        <v>-2731877.0239862837</v>
      </c>
      <c r="M13667" s="1">
        <v>-44846.694153486547</v>
      </c>
      <c r="N13667" s="1">
        <v>-1595829.3472493964</v>
      </c>
      <c r="O13667" s="1">
        <v>-63251737.655639254</v>
      </c>
      <c r="P13667" s="1">
        <v>152895.98864574777</v>
      </c>
      <c r="Q13667" s="1">
        <v>-394427757.44767046</v>
      </c>
      <c r="R13667" s="1">
        <v>-293681526.72361314</v>
      </c>
      <c r="S13667" s="1">
        <v>-293458485.3842715</v>
      </c>
      <c r="T13667" s="1">
        <v>-2896021.1231803391</v>
      </c>
      <c r="U13667" s="1">
        <v>-2896021.1231803391</v>
      </c>
      <c r="V13667" s="1">
        <v>-48331091.433897264</v>
      </c>
      <c r="W13667" s="1">
        <v>110191182.09034976</v>
      </c>
      <c r="X13667" s="1">
        <v>-169782.20751944347</v>
      </c>
      <c r="Y13667" s="1">
        <v>-63251737.655639254</v>
      </c>
      <c r="Z13667" s="1">
        <v>-1595829.3472493964</v>
      </c>
      <c r="AA13667" s="1">
        <v>-5714.6241512810248</v>
      </c>
      <c r="AB13667" s="1">
        <v>-1671.2753901121139</v>
      </c>
      <c r="AC13667" s="1">
        <v>-153196.27122706603</v>
      </c>
      <c r="AD13667" s="1">
        <v>-6811.4294426967881</v>
      </c>
      <c r="AE13667" s="1">
        <v>76447.994322873885</v>
      </c>
      <c r="AF13667" s="1">
        <v>76447.994322873885</v>
      </c>
      <c r="AG13667" s="1">
        <v>-39061.158607627585</v>
      </c>
      <c r="AH13667" s="5">
        <v>0.21636043551931536</v>
      </c>
    </row>
    <row r="13668" spans="1:34" x14ac:dyDescent="0.2">
      <c r="A13668" s="4">
        <v>2010</v>
      </c>
      <c r="B13668" t="s">
        <v>1299</v>
      </c>
      <c r="C13668" t="s">
        <v>190</v>
      </c>
      <c r="D13668" t="s">
        <v>1294</v>
      </c>
      <c r="E13668" s="1" t="s">
        <v>1295</v>
      </c>
      <c r="F13668" s="15">
        <v>-0.28186231552718455</v>
      </c>
      <c r="G13668" s="15">
        <v>-1.5901306876552819</v>
      </c>
      <c r="H13668" s="1">
        <v>-1905135576.8797932</v>
      </c>
      <c r="I13668" s="1">
        <v>-1149917942.5155377</v>
      </c>
      <c r="J13668" s="1">
        <v>-386730.38834220514</v>
      </c>
      <c r="K13668" s="1">
        <v>-14009902.653638525</v>
      </c>
      <c r="L13668" s="1">
        <v>-3318948.3417095277</v>
      </c>
      <c r="M13668" s="1">
        <v>-51445.29386727525</v>
      </c>
      <c r="N13668" s="1">
        <v>-3461274.6336981026</v>
      </c>
      <c r="O13668" s="1">
        <v>-734037799.82979167</v>
      </c>
      <c r="P13668" s="1">
        <v>48466.77679235916</v>
      </c>
      <c r="Q13668" s="1">
        <v>-478596839.88260561</v>
      </c>
      <c r="R13668" s="1">
        <v>-337141601.81430942</v>
      </c>
      <c r="S13668" s="1">
        <v>-336891622.18721616</v>
      </c>
      <c r="T13668" s="1">
        <v>-3502475.6634096312</v>
      </c>
      <c r="U13668" s="1">
        <v>-3502475.6634096312</v>
      </c>
      <c r="V13668" s="1">
        <v>-55251724.601462707</v>
      </c>
      <c r="W13668" s="1">
        <v>47813017.893593356</v>
      </c>
      <c r="X13668" s="1">
        <v>-368249.17974670941</v>
      </c>
      <c r="Y13668" s="1">
        <v>-734037799.82979167</v>
      </c>
      <c r="Z13668" s="1">
        <v>-3461274.6336981026</v>
      </c>
      <c r="AA13668" s="1">
        <v>-2814.9390000000003</v>
      </c>
      <c r="AB13668" s="1">
        <v>-3624.7870192119603</v>
      </c>
      <c r="AC13668" s="1">
        <v>-184607.7345422846</v>
      </c>
      <c r="AD13668" s="1">
        <v>-3355.2089999999998</v>
      </c>
      <c r="AE13668" s="1">
        <v>24233.38839617958</v>
      </c>
      <c r="AF13668" s="1">
        <v>24233.38839617958</v>
      </c>
      <c r="AG13668" s="1">
        <v>-48595.424967275248</v>
      </c>
      <c r="AH13668" s="5">
        <v>3.9275513156892927E-2</v>
      </c>
    </row>
    <row r="13669" spans="1:34" x14ac:dyDescent="0.2">
      <c r="A13669" s="4">
        <v>2010</v>
      </c>
      <c r="B13669" t="s">
        <v>1300</v>
      </c>
      <c r="C13669" t="s">
        <v>133</v>
      </c>
      <c r="D13669" t="s">
        <v>1294</v>
      </c>
      <c r="E13669" s="1" t="s">
        <v>1295</v>
      </c>
      <c r="F13669" s="15">
        <v>-1.7881296125047658E-2</v>
      </c>
      <c r="G13669" s="15">
        <v>-0.306566595375656</v>
      </c>
      <c r="H13669" s="1">
        <v>-39765772.750268035</v>
      </c>
      <c r="I13669" s="1">
        <v>-33084110.622963835</v>
      </c>
      <c r="J13669" s="1">
        <v>-8217.7088500110949</v>
      </c>
      <c r="K13669" s="1">
        <v>-423454.01196903974</v>
      </c>
      <c r="L13669" s="1">
        <v>-98906.709795550152</v>
      </c>
      <c r="M13669" s="1">
        <v>-1434.0884938248594</v>
      </c>
      <c r="N13669" s="1">
        <v>-61557.669467046086</v>
      </c>
      <c r="O13669" s="1">
        <v>-6089827.1300967252</v>
      </c>
      <c r="P13669" s="1">
        <v>1735.1913680043544</v>
      </c>
      <c r="Q13669" s="1">
        <v>-14210478.735023979</v>
      </c>
      <c r="R13669" s="1">
        <v>-8694569.542599855</v>
      </c>
      <c r="S13669" s="1">
        <v>-8689385.6844593715</v>
      </c>
      <c r="T13669" s="1">
        <v>-105863.50299225994</v>
      </c>
      <c r="U13669" s="1">
        <v>-105863.50299225994</v>
      </c>
      <c r="V13669" s="1">
        <v>-1407688.3997423586</v>
      </c>
      <c r="W13669" s="1">
        <v>-391954.80859279074</v>
      </c>
      <c r="X13669" s="1">
        <v>-4821.9215777384825</v>
      </c>
      <c r="Y13669" s="1">
        <v>-6089827.1300967252</v>
      </c>
      <c r="Z13669" s="1">
        <v>-61557.669467046086</v>
      </c>
      <c r="AA13669" s="1">
        <v>-104.47906473739624</v>
      </c>
      <c r="AB13669" s="1">
        <v>-91.797654371081023</v>
      </c>
      <c r="AC13669" s="1">
        <v>-3847.9227134723169</v>
      </c>
      <c r="AD13669" s="1">
        <v>-124.53168552444458</v>
      </c>
      <c r="AE13669" s="1">
        <v>867.59568400217722</v>
      </c>
      <c r="AF13669" s="1">
        <v>867.59568400217722</v>
      </c>
      <c r="AG13669" s="1">
        <v>-1328.3129735396267</v>
      </c>
      <c r="AH13669" s="5">
        <v>5.9742829645672998E-2</v>
      </c>
    </row>
    <row r="13670" spans="1:34" x14ac:dyDescent="0.2">
      <c r="A13670" s="4">
        <v>2010</v>
      </c>
      <c r="B13670" t="s">
        <v>1305</v>
      </c>
      <c r="C13670" t="s">
        <v>118</v>
      </c>
      <c r="D13670" t="s">
        <v>1302</v>
      </c>
      <c r="E13670" s="1" t="s">
        <v>1303</v>
      </c>
      <c r="F13670" s="15">
        <v>-0.10786227123752384</v>
      </c>
      <c r="G13670" s="15">
        <v>-2.9036952719713507</v>
      </c>
      <c r="H13670" s="1">
        <v>-365570450.46635109</v>
      </c>
      <c r="I13670" s="1">
        <v>-357644038.90913922</v>
      </c>
      <c r="J13670" s="1">
        <v>-82430.350379531461</v>
      </c>
      <c r="K13670" s="1">
        <v>-4753245.4071936095</v>
      </c>
      <c r="L13670" s="1">
        <v>-1114276.9599166799</v>
      </c>
      <c r="M13670" s="1">
        <v>-14954.938861340799</v>
      </c>
      <c r="N13670" s="1">
        <v>-4028.3844359589757</v>
      </c>
      <c r="O13670" s="1">
        <v>-1959365.9680896499</v>
      </c>
      <c r="P13670" s="1">
        <v>1890.4516649873233</v>
      </c>
      <c r="Q13670" s="1">
        <v>-159970892.34020665</v>
      </c>
      <c r="R13670" s="1">
        <v>-93451076.866929129</v>
      </c>
      <c r="S13670" s="1">
        <v>-93409630.913578704</v>
      </c>
      <c r="T13670" s="1">
        <v>-1188311.3517984024</v>
      </c>
      <c r="U13670" s="1">
        <v>-1188311.3517984024</v>
      </c>
      <c r="V13670" s="1">
        <v>-15066659.353567392</v>
      </c>
      <c r="W13670" s="1">
        <v>723052.31811978295</v>
      </c>
      <c r="X13670" s="1">
        <v>-959.21342426900299</v>
      </c>
      <c r="Y13670" s="1">
        <v>-1959365.9680896499</v>
      </c>
      <c r="Z13670" s="1">
        <v>-4028.3844359589757</v>
      </c>
      <c r="AA13670" s="1">
        <v>-79.680208247393665</v>
      </c>
      <c r="AB13670" s="1">
        <v>-25.243487940083199</v>
      </c>
      <c r="AC13670" s="1">
        <v>-41083.325494914323</v>
      </c>
      <c r="AD13670" s="1">
        <v>-94.973195452380835</v>
      </c>
      <c r="AE13670" s="1">
        <v>945.22583249366164</v>
      </c>
      <c r="AF13670" s="1">
        <v>945.22583249366164</v>
      </c>
      <c r="AG13670" s="1">
        <v>-14874.269920582306</v>
      </c>
      <c r="AH13670" s="5">
        <v>9.0165668218414128E-3</v>
      </c>
    </row>
    <row r="13671" spans="1:34" x14ac:dyDescent="0.2">
      <c r="A13671" s="4">
        <v>2010</v>
      </c>
      <c r="B13671" t="s">
        <v>2253</v>
      </c>
      <c r="C13671" t="s">
        <v>149</v>
      </c>
      <c r="D13671" t="s">
        <v>1302</v>
      </c>
      <c r="E13671" s="1" t="s">
        <v>1303</v>
      </c>
      <c r="F13671" s="15">
        <v>-6.7443716039414459E-2</v>
      </c>
      <c r="G13671" s="15">
        <v>-0.63232563515331097</v>
      </c>
      <c r="H13671" s="1">
        <v>-82362854.144615501</v>
      </c>
      <c r="I13671" s="1">
        <v>-80500362.362992987</v>
      </c>
      <c r="J13671" s="1">
        <v>-19668.884914630409</v>
      </c>
      <c r="K13671" s="1">
        <v>-1064946.2286168889</v>
      </c>
      <c r="L13671" s="1">
        <v>-249098.75444519342</v>
      </c>
      <c r="M13671" s="1">
        <v>-82936.960052982322</v>
      </c>
      <c r="N13671" s="1">
        <v>-8027.2868080954386</v>
      </c>
      <c r="O13671" s="1">
        <v>-441635.42463091732</v>
      </c>
      <c r="P13671" s="1">
        <v>3821.7578462218221</v>
      </c>
      <c r="Q13671" s="1">
        <v>-35785812.81497848</v>
      </c>
      <c r="R13671" s="1">
        <v>-21667972.586691245</v>
      </c>
      <c r="S13671" s="1">
        <v>-21656019.559666391</v>
      </c>
      <c r="T13671" s="1">
        <v>-266236.55715422222</v>
      </c>
      <c r="U13671" s="1">
        <v>-266236.55715422222</v>
      </c>
      <c r="V13671" s="1">
        <v>-3504982.7060675975</v>
      </c>
      <c r="W13671" s="1">
        <v>1325010.9799381543</v>
      </c>
      <c r="X13671" s="1">
        <v>-2020.6454913519021</v>
      </c>
      <c r="Y13671" s="1">
        <v>-441635.42463091732</v>
      </c>
      <c r="Z13671" s="1">
        <v>-8027.2868080954386</v>
      </c>
      <c r="AA13671" s="1">
        <v>-157.69155993066414</v>
      </c>
      <c r="AB13671" s="1">
        <v>-57.317505940290054</v>
      </c>
      <c r="AC13671" s="1">
        <v>-9562.4657235510786</v>
      </c>
      <c r="AD13671" s="1">
        <v>-187.95723143677489</v>
      </c>
      <c r="AE13671" s="1">
        <v>1910.878923110911</v>
      </c>
      <c r="AF13671" s="1">
        <v>-77537.869391733373</v>
      </c>
      <c r="AG13671" s="1">
        <v>-3328.5634216242847</v>
      </c>
      <c r="AH13671" s="5">
        <v>7.4247786610284153E-2</v>
      </c>
    </row>
    <row r="13672" spans="1:34" x14ac:dyDescent="0.2">
      <c r="A13672" s="4">
        <v>2010</v>
      </c>
      <c r="B13672" t="s">
        <v>1307</v>
      </c>
      <c r="C13672" t="s">
        <v>118</v>
      </c>
      <c r="D13672" t="s">
        <v>1302</v>
      </c>
      <c r="E13672" s="1" t="s">
        <v>1303</v>
      </c>
      <c r="F13672" s="15">
        <v>-4.8377526718852065E-2</v>
      </c>
      <c r="G13672" s="15">
        <v>-0.70733001411009355</v>
      </c>
      <c r="H13672" s="1">
        <v>-161046203.46012813</v>
      </c>
      <c r="I13672" s="1">
        <v>-157555889.02483836</v>
      </c>
      <c r="J13672" s="1">
        <v>-36661.387956826991</v>
      </c>
      <c r="K13672" s="1">
        <v>-2092199.5066677979</v>
      </c>
      <c r="L13672" s="1">
        <v>-490403.82431241841</v>
      </c>
      <c r="M13672" s="1">
        <v>-6625.7979742125526</v>
      </c>
      <c r="N13672" s="1">
        <v>-3956.7281798212844</v>
      </c>
      <c r="O13672" s="1">
        <v>-862324.01481268636</v>
      </c>
      <c r="P13672" s="1">
        <v>1856.8246140253882</v>
      </c>
      <c r="Q13672" s="1">
        <v>-70412297.362539276</v>
      </c>
      <c r="R13672" s="1">
        <v>-41375836.019564331</v>
      </c>
      <c r="S13672" s="1">
        <v>-41357278.652470142</v>
      </c>
      <c r="T13672" s="1">
        <v>-523049.87666694948</v>
      </c>
      <c r="U13672" s="1">
        <v>-523049.87666694948</v>
      </c>
      <c r="V13672" s="1">
        <v>-6674572.287502734</v>
      </c>
      <c r="W13672" s="1">
        <v>710190.77947276202</v>
      </c>
      <c r="X13672" s="1">
        <v>-942.15108974934105</v>
      </c>
      <c r="Y13672" s="1">
        <v>-862324.01481268636</v>
      </c>
      <c r="Z13672" s="1">
        <v>-3956.7281798212844</v>
      </c>
      <c r="AA13672" s="1">
        <v>-78.262869484907696</v>
      </c>
      <c r="AB13672" s="1">
        <v>-24.794460826013157</v>
      </c>
      <c r="AC13672" s="1">
        <v>-18201.189604783573</v>
      </c>
      <c r="AD13672" s="1">
        <v>-93.283827486701355</v>
      </c>
      <c r="AE13672" s="1">
        <v>928.4123070126941</v>
      </c>
      <c r="AF13672" s="1">
        <v>928.4123070126941</v>
      </c>
      <c r="AG13672" s="1">
        <v>-6546.563959631847</v>
      </c>
      <c r="AH13672" s="5">
        <v>1.9774208582865712E-2</v>
      </c>
    </row>
    <row r="13673" spans="1:34" x14ac:dyDescent="0.2">
      <c r="A13673" s="4">
        <v>2010</v>
      </c>
      <c r="B13673" t="s">
        <v>2254</v>
      </c>
      <c r="C13673" t="s">
        <v>190</v>
      </c>
      <c r="D13673" t="s">
        <v>1302</v>
      </c>
      <c r="E13673" s="1" t="s">
        <v>1303</v>
      </c>
      <c r="F13673" s="15">
        <v>-3.6146566978240542E-2</v>
      </c>
      <c r="G13673" s="15">
        <v>-0.65269562380695545</v>
      </c>
      <c r="H13673" s="1">
        <v>-185664491.75687894</v>
      </c>
      <c r="I13673" s="1">
        <v>-172815761.78194362</v>
      </c>
      <c r="J13673" s="1">
        <v>-39520.295214779122</v>
      </c>
      <c r="K13673" s="1">
        <v>-2298442.2706454187</v>
      </c>
      <c r="L13673" s="1">
        <v>-538838.79521073191</v>
      </c>
      <c r="M13673" s="1">
        <v>-7192.7889697815972</v>
      </c>
      <c r="N13673" s="1">
        <v>-9.9498597443878385</v>
      </c>
      <c r="O13673" s="1">
        <v>-9964729.5399079863</v>
      </c>
      <c r="P13673" s="1">
        <v>3.6648731411524946</v>
      </c>
      <c r="Q13673" s="1">
        <v>-77351478.564007655</v>
      </c>
      <c r="R13673" s="1">
        <v>-44970359.47697144</v>
      </c>
      <c r="S13673" s="1">
        <v>-44950466.858732991</v>
      </c>
      <c r="T13673" s="1">
        <v>-574610.56766135467</v>
      </c>
      <c r="U13673" s="1">
        <v>-574610.56766135467</v>
      </c>
      <c r="V13673" s="1">
        <v>-7246990.3173220102</v>
      </c>
      <c r="W13673" s="1">
        <v>-4284.2730493626623</v>
      </c>
      <c r="X13673" s="1">
        <v>-2.4088037402581453</v>
      </c>
      <c r="Y13673" s="1">
        <v>-9964729.5399079863</v>
      </c>
      <c r="Z13673" s="1">
        <v>-9.9498597443878385</v>
      </c>
      <c r="AA13673" s="1">
        <v>-0.14824168007922012</v>
      </c>
      <c r="AB13673" s="1">
        <v>-7.7605576588828773E-2</v>
      </c>
      <c r="AC13673" s="1">
        <v>-19759.856344879663</v>
      </c>
      <c r="AD13673" s="1">
        <v>-0.17669364031580082</v>
      </c>
      <c r="AE13673" s="1">
        <v>1.8324365705762473</v>
      </c>
      <c r="AF13673" s="1">
        <v>1.8324365705762473</v>
      </c>
      <c r="AG13673" s="1">
        <v>-7192.6388886062177</v>
      </c>
      <c r="AH13673" s="5">
        <v>7.4834677427112082E-5</v>
      </c>
    </row>
    <row r="13674" spans="1:34" x14ac:dyDescent="0.2">
      <c r="A13674" s="4">
        <v>2010</v>
      </c>
      <c r="B13674" t="s">
        <v>1312</v>
      </c>
      <c r="C13674" t="s">
        <v>133</v>
      </c>
      <c r="D13674" t="s">
        <v>1310</v>
      </c>
      <c r="E13674" s="1" t="s">
        <v>1303</v>
      </c>
      <c r="F13674" s="15">
        <v>-2.9332731757355547E-2</v>
      </c>
      <c r="G13674" s="15">
        <v>-0.13620274700061236</v>
      </c>
      <c r="H13674" s="1">
        <v>-22593280.265947994</v>
      </c>
      <c r="I13674" s="1">
        <v>-14960804.151776971</v>
      </c>
      <c r="J13674" s="1">
        <v>-3953.2404169097417</v>
      </c>
      <c r="K13674" s="1">
        <v>-172382.31251041149</v>
      </c>
      <c r="L13674" s="1">
        <v>-39761.300177407946</v>
      </c>
      <c r="M13674" s="1">
        <v>-652.19223334090987</v>
      </c>
      <c r="N13674" s="1">
        <v>-10834.555136768142</v>
      </c>
      <c r="O13674" s="1">
        <v>-7406004.9379610661</v>
      </c>
      <c r="P13674" s="1">
        <v>1112.4242648831864</v>
      </c>
      <c r="Q13674" s="1">
        <v>-5716169.1700366111</v>
      </c>
      <c r="R13674" s="1">
        <v>-3673270.3133421266</v>
      </c>
      <c r="S13674" s="1">
        <v>-3668742.1740440656</v>
      </c>
      <c r="T13674" s="1">
        <v>-43095.578127602872</v>
      </c>
      <c r="U13674" s="1">
        <v>-43095.578127602872</v>
      </c>
      <c r="V13674" s="1">
        <v>-596992.38145083736</v>
      </c>
      <c r="W13674" s="1">
        <v>-1431291.1452375066</v>
      </c>
      <c r="X13674" s="1">
        <v>-2334.5738040738674</v>
      </c>
      <c r="Y13674" s="1">
        <v>-7406004.9379610661</v>
      </c>
      <c r="Z13674" s="1">
        <v>-10834.555136768142</v>
      </c>
      <c r="AA13674" s="1">
        <v>-109.15707581832886</v>
      </c>
      <c r="AB13674" s="1">
        <v>-133.05899437144063</v>
      </c>
      <c r="AC13674" s="1">
        <v>-1648.278675550557</v>
      </c>
      <c r="AD13674" s="1">
        <v>-130.10754520767213</v>
      </c>
      <c r="AE13674" s="1">
        <v>556.21213244159321</v>
      </c>
      <c r="AF13674" s="1">
        <v>556.21213244159321</v>
      </c>
      <c r="AG13674" s="1">
        <v>-541.68065366206156</v>
      </c>
      <c r="AH13674" s="5">
        <v>0.14426240520462441</v>
      </c>
    </row>
    <row r="13675" spans="1:34" x14ac:dyDescent="0.2">
      <c r="A13675" s="4">
        <v>2010</v>
      </c>
      <c r="B13675" t="s">
        <v>1306</v>
      </c>
      <c r="C13675" t="s">
        <v>118</v>
      </c>
      <c r="D13675" t="s">
        <v>1302</v>
      </c>
      <c r="E13675" s="1" t="s">
        <v>1303</v>
      </c>
      <c r="F13675" s="15">
        <v>-7.2439481573560258E-3</v>
      </c>
      <c r="G13675" s="15">
        <v>-0.1092000992146468</v>
      </c>
      <c r="H13675" s="1">
        <v>-71681701.347124994</v>
      </c>
      <c r="I13675" s="1">
        <v>-64763493.528640166</v>
      </c>
      <c r="J13675" s="1">
        <v>-246239.23931153602</v>
      </c>
      <c r="K13675" s="1">
        <v>-1779612.0202750566</v>
      </c>
      <c r="L13675" s="1">
        <v>-402076.69164803042</v>
      </c>
      <c r="M13675" s="1">
        <v>-30147.129463659534</v>
      </c>
      <c r="N13675" s="1">
        <v>-11761.490374309535</v>
      </c>
      <c r="O13675" s="1">
        <v>-5173717.3544895155</v>
      </c>
      <c r="P13675" s="1">
        <v>725346.10707746819</v>
      </c>
      <c r="Q13675" s="1">
        <v>-63004999.577288292</v>
      </c>
      <c r="R13675" s="1">
        <v>-197592738.24153793</v>
      </c>
      <c r="S13675" s="1">
        <v>-197468944.82940814</v>
      </c>
      <c r="T13675" s="1">
        <v>-444903.00506876415</v>
      </c>
      <c r="U13675" s="1">
        <v>-444903.00506876415</v>
      </c>
      <c r="V13675" s="1">
        <v>-34358445.269970708</v>
      </c>
      <c r="W13675" s="1">
        <v>426249395.78869539</v>
      </c>
      <c r="X13675" s="1">
        <v>-2800.5717020805355</v>
      </c>
      <c r="Y13675" s="1">
        <v>-5173717.3544895155</v>
      </c>
      <c r="Z13675" s="1">
        <v>-11761.490374309535</v>
      </c>
      <c r="AA13675" s="1">
        <v>-24585.885740000002</v>
      </c>
      <c r="AB13675" s="1">
        <v>-73.70226082968388</v>
      </c>
      <c r="AC13675" s="1">
        <v>-94009.502658523488</v>
      </c>
      <c r="AD13675" s="1">
        <v>-29304.643939999998</v>
      </c>
      <c r="AE13675" s="1">
        <v>362673.05353873409</v>
      </c>
      <c r="AF13675" s="1">
        <v>362673.05353873409</v>
      </c>
      <c r="AG13675" s="1">
        <v>-5256.1633896595322</v>
      </c>
      <c r="AH13675" s="5">
        <v>1.5103172805824875E-3</v>
      </c>
    </row>
    <row r="13676" spans="1:34" x14ac:dyDescent="0.2">
      <c r="A13676" s="4">
        <v>2010</v>
      </c>
      <c r="B13676" t="s">
        <v>1324</v>
      </c>
      <c r="C13676" t="s">
        <v>118</v>
      </c>
      <c r="D13676" t="s">
        <v>1322</v>
      </c>
      <c r="E13676" s="1" t="s">
        <v>1320</v>
      </c>
      <c r="F13676" s="15">
        <v>-0.78452126631187713</v>
      </c>
      <c r="G13676" s="15">
        <v>-2.9293592237516877</v>
      </c>
      <c r="H13676" s="1">
        <v>-830180404.01122832</v>
      </c>
      <c r="I13676" s="1">
        <v>-812170901.13115084</v>
      </c>
      <c r="J13676" s="1">
        <v>-185806.59824638328</v>
      </c>
      <c r="K13676" s="1">
        <v>-10801555.157470448</v>
      </c>
      <c r="L13676" s="1">
        <v>-2532389.9758650842</v>
      </c>
      <c r="M13676" s="1">
        <v>-33809.714631948344</v>
      </c>
      <c r="N13676" s="1">
        <v>-1085.0299302101855</v>
      </c>
      <c r="O13676" s="1">
        <v>-4455010.5098980097</v>
      </c>
      <c r="P13676" s="1">
        <v>154.10596496312408</v>
      </c>
      <c r="Q13676" s="1">
        <v>-363531621.013614</v>
      </c>
      <c r="R13676" s="1">
        <v>-211393582.33536178</v>
      </c>
      <c r="S13676" s="1">
        <v>-211300607.80600798</v>
      </c>
      <c r="T13676" s="1">
        <v>-2700388.789367612</v>
      </c>
      <c r="U13676" s="1">
        <v>-2700388.789367612</v>
      </c>
      <c r="V13676" s="1">
        <v>-34066924.762027204</v>
      </c>
      <c r="W13676" s="1">
        <v>95987.182848093522</v>
      </c>
      <c r="X13676" s="1">
        <v>-223.59494955922622</v>
      </c>
      <c r="Y13676" s="1">
        <v>-4455010.5098980097</v>
      </c>
      <c r="Z13676" s="1">
        <v>-1085.0299302101855</v>
      </c>
      <c r="AA13676" s="1">
        <v>-5.3227069923797936</v>
      </c>
      <c r="AB13676" s="1">
        <v>-0.68847609962116629</v>
      </c>
      <c r="AC13676" s="1">
        <v>-92895.988165434712</v>
      </c>
      <c r="AD13676" s="1">
        <v>-6.3442917964458951</v>
      </c>
      <c r="AE13676" s="1">
        <v>77.05298248156204</v>
      </c>
      <c r="AF13676" s="1">
        <v>77.05298248156204</v>
      </c>
      <c r="AG13676" s="1">
        <v>-33804.325876767005</v>
      </c>
      <c r="AH13676" s="5">
        <v>2.7753757479164203E-4</v>
      </c>
    </row>
    <row r="13677" spans="1:34" x14ac:dyDescent="0.2">
      <c r="A13677" s="4">
        <v>2010</v>
      </c>
      <c r="B13677" t="s">
        <v>1321</v>
      </c>
      <c r="C13677" t="s">
        <v>190</v>
      </c>
      <c r="D13677" t="s">
        <v>1322</v>
      </c>
      <c r="E13677" s="1" t="s">
        <v>1320</v>
      </c>
      <c r="F13677" s="15">
        <v>-0.21598055197445717</v>
      </c>
      <c r="G13677" s="15">
        <v>-0.92045045113064961</v>
      </c>
      <c r="H13677" s="1">
        <v>-745564865.4158262</v>
      </c>
      <c r="I13677" s="1">
        <v>-728826891.44447565</v>
      </c>
      <c r="J13677" s="1">
        <v>-166966.74338242246</v>
      </c>
      <c r="K13677" s="1">
        <v>-9691081.2974706609</v>
      </c>
      <c r="L13677" s="1">
        <v>-2271026.7169163222</v>
      </c>
      <c r="M13677" s="1">
        <v>-30362.731334672149</v>
      </c>
      <c r="N13677" s="1">
        <v>-3024.8863403967739</v>
      </c>
      <c r="O13677" s="1">
        <v>-4576440.301645888</v>
      </c>
      <c r="P13677" s="1">
        <v>928.70573992712684</v>
      </c>
      <c r="Q13677" s="1">
        <v>-326017126.61633277</v>
      </c>
      <c r="R13677" s="1">
        <v>-189751140.32863599</v>
      </c>
      <c r="S13677" s="1">
        <v>-189662362.04404569</v>
      </c>
      <c r="T13677" s="1">
        <v>-2422770.3243676652</v>
      </c>
      <c r="U13677" s="1">
        <v>-2422770.3243676652</v>
      </c>
      <c r="V13677" s="1">
        <v>-30581180.599980399</v>
      </c>
      <c r="W13677" s="1">
        <v>-14839.889875668927</v>
      </c>
      <c r="X13677" s="1">
        <v>-304.9259086636024</v>
      </c>
      <c r="Y13677" s="1">
        <v>-4576440.301645888</v>
      </c>
      <c r="Z13677" s="1">
        <v>-3024.8863403967739</v>
      </c>
      <c r="AA13677" s="1">
        <v>-46.49388823118317</v>
      </c>
      <c r="AB13677" s="1">
        <v>-24.445921525599964</v>
      </c>
      <c r="AC13677" s="1">
        <v>-83391.862300701614</v>
      </c>
      <c r="AD13677" s="1">
        <v>-55.417439681023225</v>
      </c>
      <c r="AE13677" s="1">
        <v>464.35286996356342</v>
      </c>
      <c r="AF13677" s="1">
        <v>464.35286996356342</v>
      </c>
      <c r="AG13677" s="1">
        <v>-30315.660514981166</v>
      </c>
      <c r="AH13677" s="5">
        <v>3.446061478694664E-3</v>
      </c>
    </row>
    <row r="13678" spans="1:34" x14ac:dyDescent="0.2">
      <c r="A13678" s="4">
        <v>2010</v>
      </c>
      <c r="B13678" t="s">
        <v>2257</v>
      </c>
      <c r="C13678" t="s">
        <v>190</v>
      </c>
      <c r="D13678" t="s">
        <v>1322</v>
      </c>
      <c r="E13678" s="1" t="s">
        <v>1320</v>
      </c>
      <c r="F13678" s="15">
        <v>-0.2055404379349916</v>
      </c>
      <c r="G13678" s="15">
        <v>-4.1089056064967302</v>
      </c>
      <c r="H13678" s="1">
        <v>-443761805.50164688</v>
      </c>
      <c r="I13678" s="1">
        <v>-433852719.3791256</v>
      </c>
      <c r="J13678" s="1">
        <v>-99400.048351265985</v>
      </c>
      <c r="K13678" s="1">
        <v>-5768799.886188169</v>
      </c>
      <c r="L13678" s="1">
        <v>-1351840.9046340501</v>
      </c>
      <c r="M13678" s="1">
        <v>-18075.034168195009</v>
      </c>
      <c r="N13678" s="1">
        <v>-1891.8683687475766</v>
      </c>
      <c r="O13678" s="1">
        <v>-2669659.2254494471</v>
      </c>
      <c r="P13678" s="1">
        <v>580.84463861606798</v>
      </c>
      <c r="Q13678" s="1">
        <v>-194063643.52880338</v>
      </c>
      <c r="R13678" s="1">
        <v>-112956910.31089391</v>
      </c>
      <c r="S13678" s="1">
        <v>-112903898.66535409</v>
      </c>
      <c r="T13678" s="1">
        <v>-1442199.9715470423</v>
      </c>
      <c r="U13678" s="1">
        <v>-1442199.9715470423</v>
      </c>
      <c r="V13678" s="1">
        <v>-18204743.299886879</v>
      </c>
      <c r="W13678" s="1">
        <v>-9281.3795601299535</v>
      </c>
      <c r="X13678" s="1">
        <v>-190.7111925853759</v>
      </c>
      <c r="Y13678" s="1">
        <v>-2669659.2254494471</v>
      </c>
      <c r="Z13678" s="1">
        <v>-1891.8683687475766</v>
      </c>
      <c r="AA13678" s="1">
        <v>-29.078883166606161</v>
      </c>
      <c r="AB13678" s="1">
        <v>-15.289323457059769</v>
      </c>
      <c r="AC13678" s="1">
        <v>-49642.791042924342</v>
      </c>
      <c r="AD13678" s="1">
        <v>-34.659980379875194</v>
      </c>
      <c r="AE13678" s="1">
        <v>290.42231930803399</v>
      </c>
      <c r="AF13678" s="1">
        <v>290.42231930803399</v>
      </c>
      <c r="AG13678" s="1">
        <v>-18045.59445217159</v>
      </c>
      <c r="AH13678" s="5">
        <v>3.6203612429795257E-3</v>
      </c>
    </row>
    <row r="13679" spans="1:34" x14ac:dyDescent="0.2">
      <c r="A13679" s="4">
        <v>2010</v>
      </c>
      <c r="B13679" t="s">
        <v>1325</v>
      </c>
      <c r="C13679" t="s">
        <v>300</v>
      </c>
      <c r="D13679" t="s">
        <v>1322</v>
      </c>
      <c r="E13679" s="1" t="s">
        <v>1320</v>
      </c>
      <c r="F13679" s="15">
        <v>-0.14518142863409172</v>
      </c>
      <c r="G13679" s="15">
        <v>-3.0569945571365822</v>
      </c>
      <c r="H13679" s="1">
        <v>-78830954.173235789</v>
      </c>
      <c r="I13679" s="1">
        <v>-77154235.256304547</v>
      </c>
      <c r="J13679" s="1">
        <v>-17012.784298797404</v>
      </c>
      <c r="K13679" s="1">
        <v>-984781.99543121411</v>
      </c>
      <c r="L13679" s="1">
        <v>-230819.17312746923</v>
      </c>
      <c r="M13679" s="1">
        <v>-3085.8870081331411</v>
      </c>
      <c r="N13679" s="1">
        <v>-32128.162012145374</v>
      </c>
      <c r="O13679" s="1">
        <v>-405862.88851493254</v>
      </c>
      <c r="P13679" s="1">
        <v>-3028.0265385486578</v>
      </c>
      <c r="Q13679" s="1">
        <v>-33116014.563468866</v>
      </c>
      <c r="R13679" s="1">
        <v>-18824243.692868218</v>
      </c>
      <c r="S13679" s="1">
        <v>-18815713.758094054</v>
      </c>
      <c r="T13679" s="1">
        <v>-246195.49885780353</v>
      </c>
      <c r="U13679" s="1">
        <v>-246195.49885780353</v>
      </c>
      <c r="V13679" s="1">
        <v>-3026712.3457541242</v>
      </c>
      <c r="W13679" s="1">
        <v>-4099213.7532393928</v>
      </c>
      <c r="X13679" s="1">
        <v>-4131.1434707170174</v>
      </c>
      <c r="Y13679" s="1">
        <v>-405862.88851493254</v>
      </c>
      <c r="Z13679" s="1">
        <v>-32128.162012145374</v>
      </c>
      <c r="AA13679" s="1">
        <v>-2.3100872509250614</v>
      </c>
      <c r="AB13679" s="1">
        <v>-154.87519671670407</v>
      </c>
      <c r="AC13679" s="1">
        <v>-8271.3545583623745</v>
      </c>
      <c r="AD13679" s="1">
        <v>-2.7534612775228959</v>
      </c>
      <c r="AE13679" s="1">
        <v>-1514.0132692743289</v>
      </c>
      <c r="AF13679" s="1">
        <v>-1514.0132692743289</v>
      </c>
      <c r="AG13679" s="1">
        <v>-3083.5482555659637</v>
      </c>
      <c r="AH13679" s="5">
        <v>6.818809083665206E-2</v>
      </c>
    </row>
    <row r="13680" spans="1:34" x14ac:dyDescent="0.2">
      <c r="A13680" s="4">
        <v>2010</v>
      </c>
      <c r="B13680" t="s">
        <v>1329</v>
      </c>
      <c r="C13680" t="s">
        <v>127</v>
      </c>
      <c r="D13680" t="s">
        <v>1322</v>
      </c>
      <c r="E13680" s="1" t="s">
        <v>1320</v>
      </c>
      <c r="F13680" s="15">
        <v>-0.11858143167130443</v>
      </c>
      <c r="G13680" s="15">
        <v>-0.26549712587399155</v>
      </c>
      <c r="H13680" s="1">
        <v>-13417223.061359555</v>
      </c>
      <c r="I13680" s="1">
        <v>-13124731.851079443</v>
      </c>
      <c r="J13680" s="1">
        <v>-2992.9384041365743</v>
      </c>
      <c r="K13680" s="1">
        <v>-174272.94639929352</v>
      </c>
      <c r="L13680" s="1">
        <v>-40778.127452495173</v>
      </c>
      <c r="M13680" s="1">
        <v>-544.80742221237199</v>
      </c>
      <c r="N13680" s="1">
        <v>-2175.7686618681846</v>
      </c>
      <c r="O13680" s="1">
        <v>-71705.606655436393</v>
      </c>
      <c r="P13680" s="1">
        <v>-21.015284667668901</v>
      </c>
      <c r="Q13680" s="1">
        <v>-5853516.9320910657</v>
      </c>
      <c r="R13680" s="1">
        <v>-3395834.6375798546</v>
      </c>
      <c r="S13680" s="1">
        <v>-3393956.7950777584</v>
      </c>
      <c r="T13680" s="1">
        <v>-43568.23659982338</v>
      </c>
      <c r="U13680" s="1">
        <v>-43568.23659982338</v>
      </c>
      <c r="V13680" s="1">
        <v>-547077.07224375906</v>
      </c>
      <c r="W13680" s="1">
        <v>-63096.915675537952</v>
      </c>
      <c r="X13680" s="1">
        <v>-661.92742376798253</v>
      </c>
      <c r="Y13680" s="1">
        <v>-71705.606655436393</v>
      </c>
      <c r="Z13680" s="1">
        <v>-2175.7686618681846</v>
      </c>
      <c r="AA13680" s="1">
        <v>-0.45533175497869544</v>
      </c>
      <c r="AB13680" s="1">
        <v>-2.7183161783405767</v>
      </c>
      <c r="AC13680" s="1">
        <v>-1491.8546545250776</v>
      </c>
      <c r="AD13680" s="1">
        <v>-0.54272337776780011</v>
      </c>
      <c r="AE13680" s="1">
        <v>-10.50764233383445</v>
      </c>
      <c r="AF13680" s="1">
        <v>-10.50764233383445</v>
      </c>
      <c r="AG13680" s="1">
        <v>-544.34644035532426</v>
      </c>
      <c r="AH13680" s="5">
        <v>8.3941404915564167E-3</v>
      </c>
    </row>
    <row r="13681" spans="1:34" x14ac:dyDescent="0.2">
      <c r="A13681" s="4">
        <v>2010</v>
      </c>
      <c r="B13681" t="s">
        <v>1371</v>
      </c>
      <c r="C13681" t="s">
        <v>118</v>
      </c>
      <c r="D13681" t="s">
        <v>1331</v>
      </c>
      <c r="E13681" s="1" t="s">
        <v>1320</v>
      </c>
      <c r="F13681" s="15">
        <v>-0.10074443924377922</v>
      </c>
      <c r="G13681" s="15">
        <v>-0.53478629667300015</v>
      </c>
      <c r="H13681" s="1">
        <v>-29681578.671660565</v>
      </c>
      <c r="I13681" s="1">
        <v>-28997513.955038555</v>
      </c>
      <c r="J13681" s="1">
        <v>-6651.8788631257703</v>
      </c>
      <c r="K13681" s="1">
        <v>-385645.25158810284</v>
      </c>
      <c r="L13681" s="1">
        <v>-90411.924607187946</v>
      </c>
      <c r="M13681" s="1">
        <v>-1208.6358365853393</v>
      </c>
      <c r="N13681" s="1">
        <v>-302.09245124910098</v>
      </c>
      <c r="O13681" s="1">
        <v>-199887.83923383834</v>
      </c>
      <c r="P13681" s="1">
        <v>42.905958086151621</v>
      </c>
      <c r="Q13681" s="1">
        <v>-12979254.756414771</v>
      </c>
      <c r="R13681" s="1">
        <v>-7558304.3103910992</v>
      </c>
      <c r="S13681" s="1">
        <v>-7554958.5391425816</v>
      </c>
      <c r="T13681" s="1">
        <v>-96411.312897025709</v>
      </c>
      <c r="U13681" s="1">
        <v>-96411.312897025709</v>
      </c>
      <c r="V13681" s="1">
        <v>-1218219.2932892856</v>
      </c>
      <c r="W13681" s="1">
        <v>26724.611503997046</v>
      </c>
      <c r="X13681" s="1">
        <v>-62.252979865892797</v>
      </c>
      <c r="Y13681" s="1">
        <v>-199887.83923383834</v>
      </c>
      <c r="Z13681" s="1">
        <v>-302.09245124910098</v>
      </c>
      <c r="AA13681" s="1">
        <v>-1.481940320574622</v>
      </c>
      <c r="AB13681" s="1">
        <v>-0.1916845118923946</v>
      </c>
      <c r="AC13681" s="1">
        <v>-3323.9039253632181</v>
      </c>
      <c r="AD13681" s="1">
        <v>-1.7663684723025459</v>
      </c>
      <c r="AE13681" s="1">
        <v>21.45297904307581</v>
      </c>
      <c r="AF13681" s="1">
        <v>21.45297904307581</v>
      </c>
      <c r="AG13681" s="1">
        <v>-1207.1355072242904</v>
      </c>
      <c r="AH13681" s="5">
        <v>3.5265281068076236E-3</v>
      </c>
    </row>
    <row r="13682" spans="1:34" x14ac:dyDescent="0.2">
      <c r="A13682" s="4">
        <v>2010</v>
      </c>
      <c r="B13682" t="s">
        <v>2259</v>
      </c>
      <c r="C13682" t="s">
        <v>118</v>
      </c>
      <c r="D13682" t="s">
        <v>1322</v>
      </c>
      <c r="E13682" s="1" t="s">
        <v>1320</v>
      </c>
      <c r="F13682" s="15">
        <v>-8.6096505635869874E-2</v>
      </c>
      <c r="G13682" s="15">
        <v>-0.53225246252199854</v>
      </c>
      <c r="H13682" s="1">
        <v>-100264525.87413469</v>
      </c>
      <c r="I13682" s="1">
        <v>-97930608.697201625</v>
      </c>
      <c r="J13682" s="1">
        <v>-22476.585333825617</v>
      </c>
      <c r="K13682" s="1">
        <v>-1302397.0404949004</v>
      </c>
      <c r="L13682" s="1">
        <v>-305337.28654637054</v>
      </c>
      <c r="M13682" s="1">
        <v>-4082.8061088783165</v>
      </c>
      <c r="N13682" s="1">
        <v>-1194.0863676870799</v>
      </c>
      <c r="O13682" s="1">
        <v>-698598.96724814724</v>
      </c>
      <c r="P13682" s="1">
        <v>169.59516674907098</v>
      </c>
      <c r="Q13682" s="1">
        <v>-43833516.749068603</v>
      </c>
      <c r="R13682" s="1">
        <v>-25533068.170382645</v>
      </c>
      <c r="S13682" s="1">
        <v>-25521751.488129452</v>
      </c>
      <c r="T13682" s="1">
        <v>-325599.26012372511</v>
      </c>
      <c r="U13682" s="1">
        <v>-325599.26012372511</v>
      </c>
      <c r="V13682" s="1">
        <v>-4115435.561026637</v>
      </c>
      <c r="W13682" s="1">
        <v>105634.8616018294</v>
      </c>
      <c r="X13682" s="1">
        <v>-246.06849425861668</v>
      </c>
      <c r="Y13682" s="1">
        <v>-698598.96724814724</v>
      </c>
      <c r="Z13682" s="1">
        <v>-1194.0863676870799</v>
      </c>
      <c r="AA13682" s="1">
        <v>-5.8576926606643998</v>
      </c>
      <c r="AB13682" s="1">
        <v>-0.75767488264287275</v>
      </c>
      <c r="AC13682" s="1">
        <v>-11230.246884258144</v>
      </c>
      <c r="AD13682" s="1">
        <v>-6.9819570279480789</v>
      </c>
      <c r="AE13682" s="1">
        <v>84.797583374535492</v>
      </c>
      <c r="AF13682" s="1">
        <v>84.797583374535492</v>
      </c>
      <c r="AG13682" s="1">
        <v>-4076.8757295204027</v>
      </c>
      <c r="AH13682" s="5">
        <v>4.1237514875356093E-3</v>
      </c>
    </row>
    <row r="13683" spans="1:34" x14ac:dyDescent="0.2">
      <c r="A13683" s="4">
        <v>2010</v>
      </c>
      <c r="B13683" t="s">
        <v>1328</v>
      </c>
      <c r="C13683" t="s">
        <v>130</v>
      </c>
      <c r="D13683" t="s">
        <v>1322</v>
      </c>
      <c r="E13683" s="1" t="s">
        <v>1320</v>
      </c>
      <c r="F13683" s="15">
        <v>-8.0597448753027129E-2</v>
      </c>
      <c r="G13683" s="15">
        <v>-1.0748735990650344</v>
      </c>
      <c r="H13683" s="1">
        <v>-643258324.05995834</v>
      </c>
      <c r="I13683" s="1">
        <v>-629098154.15811312</v>
      </c>
      <c r="J13683" s="1">
        <v>-144234.49218777148</v>
      </c>
      <c r="K13683" s="1">
        <v>-8367828.6048439853</v>
      </c>
      <c r="L13683" s="1">
        <v>-1961780.0164873486</v>
      </c>
      <c r="M13683" s="1">
        <v>-26224.959349797151</v>
      </c>
      <c r="N13683" s="1">
        <v>-3053.1593234896395</v>
      </c>
      <c r="O13683" s="1">
        <v>-3658131.5019140625</v>
      </c>
      <c r="P13683" s="1">
        <v>1082.8322613098603</v>
      </c>
      <c r="Q13683" s="1">
        <v>-281625941.80366492</v>
      </c>
      <c r="R13683" s="1">
        <v>-163976384.74180639</v>
      </c>
      <c r="S13683" s="1">
        <v>-163904200.3419314</v>
      </c>
      <c r="T13683" s="1">
        <v>-2091957.1512109963</v>
      </c>
      <c r="U13683" s="1">
        <v>-2091957.1512109963</v>
      </c>
      <c r="V13683" s="1">
        <v>-26428745.928790018</v>
      </c>
      <c r="W13683" s="1">
        <v>619522.38025685528</v>
      </c>
      <c r="X13683" s="1">
        <v>-216.59858148240599</v>
      </c>
      <c r="Y13683" s="1">
        <v>-3658131.5019140625</v>
      </c>
      <c r="Z13683" s="1">
        <v>-3053.1593234896395</v>
      </c>
      <c r="AA13683" s="1">
        <v>-36.678600904855138</v>
      </c>
      <c r="AB13683" s="1">
        <v>-2.6228021553856844</v>
      </c>
      <c r="AC13683" s="1">
        <v>-72070.048717986516</v>
      </c>
      <c r="AD13683" s="1">
        <v>-43.718308589769833</v>
      </c>
      <c r="AE13683" s="1">
        <v>541.41613065493016</v>
      </c>
      <c r="AF13683" s="1">
        <v>541.41613065493016</v>
      </c>
      <c r="AG13683" s="1">
        <v>-26187.82561296866</v>
      </c>
      <c r="AH13683" s="5">
        <v>1.9350435394281309E-3</v>
      </c>
    </row>
    <row r="13684" spans="1:34" x14ac:dyDescent="0.2">
      <c r="A13684" s="4">
        <v>2010</v>
      </c>
      <c r="B13684" t="s">
        <v>1335</v>
      </c>
      <c r="C13684" t="s">
        <v>137</v>
      </c>
      <c r="D13684" t="s">
        <v>1322</v>
      </c>
      <c r="E13684" s="1" t="s">
        <v>1320</v>
      </c>
      <c r="F13684" s="15">
        <v>-6.6181123730624555E-2</v>
      </c>
      <c r="G13684" s="15">
        <v>-0.39233570453406774</v>
      </c>
      <c r="H13684" s="1">
        <v>-40075634.729752839</v>
      </c>
      <c r="I13684" s="1">
        <v>-39205397.297662593</v>
      </c>
      <c r="J13684" s="1">
        <v>-9057.4598513321835</v>
      </c>
      <c r="K13684" s="1">
        <v>-520799.18874149048</v>
      </c>
      <c r="L13684" s="1">
        <v>-121665.55792168903</v>
      </c>
      <c r="M13684" s="1">
        <v>-1636.1983214076151</v>
      </c>
      <c r="N13684" s="1">
        <v>-3311.0426096563206</v>
      </c>
      <c r="O13684" s="1">
        <v>-213940.04111562457</v>
      </c>
      <c r="P13684" s="1">
        <v>172.05647096339015</v>
      </c>
      <c r="Q13684" s="1">
        <v>-17467075.824774981</v>
      </c>
      <c r="R13684" s="1">
        <v>-10208690.97407526</v>
      </c>
      <c r="S13684" s="1">
        <v>-10201780.348845249</v>
      </c>
      <c r="T13684" s="1">
        <v>-130199.79718537262</v>
      </c>
      <c r="U13684" s="1">
        <v>-130199.79718537262</v>
      </c>
      <c r="V13684" s="1">
        <v>-1645680.5340654326</v>
      </c>
      <c r="W13684" s="1">
        <v>-67896.362700067897</v>
      </c>
      <c r="X13684" s="1">
        <v>-871.09779546048173</v>
      </c>
      <c r="Y13684" s="1">
        <v>-213940.04111562457</v>
      </c>
      <c r="Z13684" s="1">
        <v>-3311.0426096563206</v>
      </c>
      <c r="AA13684" s="1">
        <v>-9.8030697947628642</v>
      </c>
      <c r="AB13684" s="1">
        <v>-7.9247515188505764</v>
      </c>
      <c r="AC13684" s="1">
        <v>-4505.2798736653285</v>
      </c>
      <c r="AD13684" s="1">
        <v>-11.684568654246686</v>
      </c>
      <c r="AE13684" s="1">
        <v>86.028235481695077</v>
      </c>
      <c r="AF13684" s="1">
        <v>86.028235481695077</v>
      </c>
      <c r="AG13684" s="1">
        <v>-1626.2736076810925</v>
      </c>
      <c r="AH13684" s="5">
        <v>1.8855093269787643E-2</v>
      </c>
    </row>
    <row r="13685" spans="1:34" x14ac:dyDescent="0.2">
      <c r="A13685" s="4">
        <v>2010</v>
      </c>
      <c r="B13685" t="s">
        <v>1342</v>
      </c>
      <c r="C13685" t="s">
        <v>190</v>
      </c>
      <c r="D13685" t="s">
        <v>1331</v>
      </c>
      <c r="E13685" s="1" t="s">
        <v>1320</v>
      </c>
      <c r="F13685" s="15">
        <v>-4.9752794179526674E-2</v>
      </c>
      <c r="G13685" s="15">
        <v>-0.55029793232528557</v>
      </c>
      <c r="H13685" s="1">
        <v>-353896600.27839118</v>
      </c>
      <c r="I13685" s="1">
        <v>-332332358.04908836</v>
      </c>
      <c r="J13685" s="1">
        <v>-76604.961513762886</v>
      </c>
      <c r="K13685" s="1">
        <v>-4415643.6621606518</v>
      </c>
      <c r="L13685" s="1">
        <v>-1033131.3808046053</v>
      </c>
      <c r="M13685" s="1">
        <v>-13889.946848017509</v>
      </c>
      <c r="N13685" s="1">
        <v>-6233.0008771368166</v>
      </c>
      <c r="O13685" s="1">
        <v>-16020652.943610357</v>
      </c>
      <c r="P13685" s="1">
        <v>1913.6665117832113</v>
      </c>
      <c r="Q13685" s="1">
        <v>-148321241.08457038</v>
      </c>
      <c r="R13685" s="1">
        <v>-86668158.566635877</v>
      </c>
      <c r="S13685" s="1">
        <v>-86618945.528247818</v>
      </c>
      <c r="T13685" s="1">
        <v>-1103910.9155401629</v>
      </c>
      <c r="U13685" s="1">
        <v>-1103910.9155401629</v>
      </c>
      <c r="V13685" s="1">
        <v>-13972086.7412988</v>
      </c>
      <c r="W13685" s="1">
        <v>-30578.685015822412</v>
      </c>
      <c r="X13685" s="1">
        <v>-628.32227141224507</v>
      </c>
      <c r="Y13685" s="1">
        <v>-16020652.943610357</v>
      </c>
      <c r="Z13685" s="1">
        <v>-6233.0008771368166</v>
      </c>
      <c r="AA13685" s="1">
        <v>-95.804077745431343</v>
      </c>
      <c r="AB13685" s="1">
        <v>-50.37262004743485</v>
      </c>
      <c r="AC13685" s="1">
        <v>-38113.918924426638</v>
      </c>
      <c r="AD13685" s="1">
        <v>-114.19171210749894</v>
      </c>
      <c r="AE13685" s="1">
        <v>956.83325589160563</v>
      </c>
      <c r="AF13685" s="1">
        <v>956.83325589160563</v>
      </c>
      <c r="AG13685" s="1">
        <v>-13792.95396054823</v>
      </c>
      <c r="AH13685" s="5">
        <v>1.4761756539177606E-2</v>
      </c>
    </row>
    <row r="13686" spans="1:34" x14ac:dyDescent="0.2">
      <c r="A13686" s="4">
        <v>2010</v>
      </c>
      <c r="B13686" t="s">
        <v>2486</v>
      </c>
      <c r="C13686" t="s">
        <v>155</v>
      </c>
      <c r="D13686" t="s">
        <v>1322</v>
      </c>
      <c r="E13686" s="1" t="s">
        <v>1320</v>
      </c>
      <c r="F13686" s="15">
        <v>-4.1475844859133512E-2</v>
      </c>
      <c r="G13686" s="15">
        <v>-1.238375111452372</v>
      </c>
      <c r="H13686" s="1">
        <v>-909931741.18493104</v>
      </c>
      <c r="I13686" s="1">
        <v>-888574375.39030778</v>
      </c>
      <c r="J13686" s="1">
        <v>-552876.45837676967</v>
      </c>
      <c r="K13686" s="1">
        <v>-13198133.368515115</v>
      </c>
      <c r="L13686" s="1">
        <v>-3068196.8488417091</v>
      </c>
      <c r="M13686" s="1">
        <v>-78232.349482880381</v>
      </c>
      <c r="N13686" s="1">
        <v>-114996.63632005412</v>
      </c>
      <c r="O13686" s="1">
        <v>-5434247.3584142691</v>
      </c>
      <c r="P13686" s="1">
        <v>1089317.2253279595</v>
      </c>
      <c r="Q13686" s="1">
        <v>-448418811.08798099</v>
      </c>
      <c r="R13686" s="1">
        <v>-503194346.00559223</v>
      </c>
      <c r="S13686" s="1">
        <v>-502893819.85293835</v>
      </c>
      <c r="T13686" s="1">
        <v>-3299533.3421287788</v>
      </c>
      <c r="U13686" s="1">
        <v>-3299533.3421287788</v>
      </c>
      <c r="V13686" s="1">
        <v>-84878233.670306697</v>
      </c>
      <c r="W13686" s="1">
        <v>640898558.09090996</v>
      </c>
      <c r="X13686" s="1">
        <v>-31490.26720349407</v>
      </c>
      <c r="Y13686" s="1">
        <v>-5434247.3584142691</v>
      </c>
      <c r="Z13686" s="1">
        <v>-114996.63632005412</v>
      </c>
      <c r="AA13686" s="1">
        <v>-36872.573190000003</v>
      </c>
      <c r="AB13686" s="1">
        <v>-131.28103345049888</v>
      </c>
      <c r="AC13686" s="1">
        <v>-232749.34062720905</v>
      </c>
      <c r="AD13686" s="1">
        <v>-43949.509889999994</v>
      </c>
      <c r="AE13686" s="1">
        <v>544658.61266397976</v>
      </c>
      <c r="AF13686" s="1">
        <v>544658.61266397976</v>
      </c>
      <c r="AG13686" s="1">
        <v>-40902.233413880378</v>
      </c>
      <c r="AH13686" s="5">
        <v>2.6671130020585495E-3</v>
      </c>
    </row>
    <row r="13687" spans="1:34" x14ac:dyDescent="0.2">
      <c r="A13687" s="4">
        <v>2010</v>
      </c>
      <c r="B13687" t="s">
        <v>1352</v>
      </c>
      <c r="C13687" t="s">
        <v>190</v>
      </c>
      <c r="D13687" t="s">
        <v>1322</v>
      </c>
      <c r="E13687" s="1" t="s">
        <v>1320</v>
      </c>
      <c r="F13687" s="15">
        <v>-3.2551939961448596E-2</v>
      </c>
      <c r="G13687" s="15">
        <v>-0.17148771654109238</v>
      </c>
      <c r="H13687" s="1">
        <v>-125357520.79153854</v>
      </c>
      <c r="I13687" s="1">
        <v>-122642674.54367548</v>
      </c>
      <c r="J13687" s="1">
        <v>-28374.263771433671</v>
      </c>
      <c r="K13687" s="1">
        <v>-1628797.458126049</v>
      </c>
      <c r="L13687" s="1">
        <v>-380727.86683498271</v>
      </c>
      <c r="M13687" s="1">
        <v>-5135.8692657996617</v>
      </c>
      <c r="N13687" s="1">
        <v>-3374.5183362885209</v>
      </c>
      <c r="O13687" s="1">
        <v>-669472.32187736931</v>
      </c>
      <c r="P13687" s="1">
        <v>1036.0503489163862</v>
      </c>
      <c r="Q13687" s="1">
        <v>-54661342.951572366</v>
      </c>
      <c r="R13687" s="1">
        <v>-32015771.215963922</v>
      </c>
      <c r="S13687" s="1">
        <v>-31995677.157781996</v>
      </c>
      <c r="T13687" s="1">
        <v>-407199.36453151226</v>
      </c>
      <c r="U13687" s="1">
        <v>-407199.36453151226</v>
      </c>
      <c r="V13687" s="1">
        <v>-5162315.2500332845</v>
      </c>
      <c r="W13687" s="1">
        <v>-16555.161040324689</v>
      </c>
      <c r="X13687" s="1">
        <v>-340.1708210496908</v>
      </c>
      <c r="Y13687" s="1">
        <v>-669472.32187736931</v>
      </c>
      <c r="Z13687" s="1">
        <v>-3374.5183362885209</v>
      </c>
      <c r="AA13687" s="1">
        <v>-51.867892114219693</v>
      </c>
      <c r="AB13687" s="1">
        <v>-27.271507472504478</v>
      </c>
      <c r="AC13687" s="1">
        <v>-14085.045366929886</v>
      </c>
      <c r="AD13687" s="1">
        <v>-61.822873757711598</v>
      </c>
      <c r="AE13687" s="1">
        <v>518.02517445819308</v>
      </c>
      <c r="AF13687" s="1">
        <v>518.02517445819308</v>
      </c>
      <c r="AG13687" s="1">
        <v>-5083.3577575059226</v>
      </c>
      <c r="AH13687" s="5">
        <v>2.2359026881210699E-2</v>
      </c>
    </row>
    <row r="13688" spans="1:34" x14ac:dyDescent="0.2">
      <c r="A13688" s="4">
        <v>2010</v>
      </c>
      <c r="B13688" t="s">
        <v>1360</v>
      </c>
      <c r="C13688" t="s">
        <v>190</v>
      </c>
      <c r="D13688" t="s">
        <v>1356</v>
      </c>
      <c r="E13688" s="1" t="s">
        <v>1320</v>
      </c>
      <c r="F13688" s="15">
        <v>-3.1120045199647624E-2</v>
      </c>
      <c r="G13688" s="15">
        <v>-3.0477695548731822</v>
      </c>
      <c r="H13688" s="1">
        <v>-71317807.584032461</v>
      </c>
      <c r="I13688" s="1">
        <v>-69003302.599407047</v>
      </c>
      <c r="J13688" s="1">
        <v>-15994.237951375741</v>
      </c>
      <c r="K13688" s="1">
        <v>-915636.40138417133</v>
      </c>
      <c r="L13688" s="1">
        <v>-214282.18235097663</v>
      </c>
      <c r="M13688" s="1">
        <v>-2892.3170518959837</v>
      </c>
      <c r="N13688" s="1">
        <v>-2008.1494861782405</v>
      </c>
      <c r="O13688" s="1">
        <v>-1164308.2418655155</v>
      </c>
      <c r="P13688" s="1">
        <v>616.54546471349829</v>
      </c>
      <c r="Q13688" s="1">
        <v>-30765182.180585653</v>
      </c>
      <c r="R13688" s="1">
        <v>-18036285.873539668</v>
      </c>
      <c r="S13688" s="1">
        <v>-18026346.202361248</v>
      </c>
      <c r="T13688" s="1">
        <v>-228909.10034604283</v>
      </c>
      <c r="U13688" s="1">
        <v>-228909.10034604283</v>
      </c>
      <c r="V13688" s="1">
        <v>-2908653.994027243</v>
      </c>
      <c r="W13688" s="1">
        <v>53262.46888205604</v>
      </c>
      <c r="X13688" s="1">
        <v>-202.43299677994716</v>
      </c>
      <c r="Y13688" s="1">
        <v>-1164308.2418655155</v>
      </c>
      <c r="Z13688" s="1">
        <v>-2008.1494861782405</v>
      </c>
      <c r="AA13688" s="1">
        <v>-30.866177189861666</v>
      </c>
      <c r="AB13688" s="1">
        <v>-16.226405485233705</v>
      </c>
      <c r="AC13688" s="1">
        <v>-7936.3720694615922</v>
      </c>
      <c r="AD13688" s="1">
        <v>-36.790308956257512</v>
      </c>
      <c r="AE13688" s="1">
        <v>308.27273235674915</v>
      </c>
      <c r="AF13688" s="1">
        <v>308.27273235674915</v>
      </c>
      <c r="AG13688" s="1">
        <v>-2861.0678637482915</v>
      </c>
      <c r="AH13688" s="5">
        <v>2.0713526666965163E-2</v>
      </c>
    </row>
    <row r="13689" spans="1:34" x14ac:dyDescent="0.2">
      <c r="A13689" s="4">
        <v>2010</v>
      </c>
      <c r="B13689" t="s">
        <v>2261</v>
      </c>
      <c r="C13689" t="s">
        <v>118</v>
      </c>
      <c r="D13689" t="s">
        <v>1331</v>
      </c>
      <c r="E13689" s="1" t="s">
        <v>1320</v>
      </c>
      <c r="F13689" s="15">
        <v>-3.0248362135320398E-2</v>
      </c>
      <c r="G13689" s="15">
        <v>-0.14087748782474588</v>
      </c>
      <c r="H13689" s="1">
        <v>-46612789.461925447</v>
      </c>
      <c r="I13689" s="1">
        <v>-45595666.180831514</v>
      </c>
      <c r="J13689" s="1">
        <v>-10534.494421942432</v>
      </c>
      <c r="K13689" s="1">
        <v>-606344.89142598829</v>
      </c>
      <c r="L13689" s="1">
        <v>-142147.7232194962</v>
      </c>
      <c r="M13689" s="1">
        <v>-1906.7672840367504</v>
      </c>
      <c r="N13689" s="1">
        <v>-1580.0731402996578</v>
      </c>
      <c r="O13689" s="1">
        <v>-254833.74817281577</v>
      </c>
      <c r="P13689" s="1">
        <v>224.41657065720153</v>
      </c>
      <c r="Q13689" s="1">
        <v>-20407844.63027405</v>
      </c>
      <c r="R13689" s="1">
        <v>-11929860.420029888</v>
      </c>
      <c r="S13689" s="1">
        <v>-11924489.443906907</v>
      </c>
      <c r="T13689" s="1">
        <v>-151586.22285649707</v>
      </c>
      <c r="U13689" s="1">
        <v>-151586.22285649707</v>
      </c>
      <c r="V13689" s="1">
        <v>-1923515.1792883752</v>
      </c>
      <c r="W13689" s="1">
        <v>139781.18502401549</v>
      </c>
      <c r="X13689" s="1">
        <v>-325.6097958853095</v>
      </c>
      <c r="Y13689" s="1">
        <v>-254833.74817281577</v>
      </c>
      <c r="Z13689" s="1">
        <v>-1580.0731402996578</v>
      </c>
      <c r="AA13689" s="1">
        <v>-7.7511837398948993</v>
      </c>
      <c r="AB13689" s="1">
        <v>-1.0025922441963844</v>
      </c>
      <c r="AC13689" s="1">
        <v>-5256.6006401624845</v>
      </c>
      <c r="AD13689" s="1">
        <v>-9.2388650143925037</v>
      </c>
      <c r="AE13689" s="1">
        <v>112.20828532860077</v>
      </c>
      <c r="AF13689" s="1">
        <v>112.20828532860077</v>
      </c>
      <c r="AG13689" s="1">
        <v>-1898.9199177249006</v>
      </c>
      <c r="AH13689" s="5">
        <v>7.1084058488062735E-3</v>
      </c>
    </row>
    <row r="13690" spans="1:34" x14ac:dyDescent="0.2">
      <c r="A13690" s="4">
        <v>2010</v>
      </c>
      <c r="B13690" t="s">
        <v>2660</v>
      </c>
      <c r="C13690" t="s">
        <v>190</v>
      </c>
      <c r="D13690" t="s">
        <v>1331</v>
      </c>
      <c r="E13690" s="1" t="s">
        <v>1320</v>
      </c>
      <c r="F13690" s="15">
        <v>-2.9580760631701439E-2</v>
      </c>
      <c r="G13690" s="15">
        <v>-0.23917015509165596</v>
      </c>
      <c r="H13690" s="1">
        <v>-316733036.38787997</v>
      </c>
      <c r="I13690" s="1">
        <v>-309874661.47413987</v>
      </c>
      <c r="J13690" s="1">
        <v>-71774.836620817674</v>
      </c>
      <c r="K13690" s="1">
        <v>-4114809.2416309416</v>
      </c>
      <c r="L13690" s="1">
        <v>-961538.17838750815</v>
      </c>
      <c r="M13690" s="1">
        <v>-12984.477205919969</v>
      </c>
      <c r="N13690" s="1">
        <v>-9382.5805333616499</v>
      </c>
      <c r="O13690" s="1">
        <v>-1690766.2551666694</v>
      </c>
      <c r="P13690" s="1">
        <v>2880.6558052420964</v>
      </c>
      <c r="Q13690" s="1">
        <v>-138050442.02101329</v>
      </c>
      <c r="R13690" s="1">
        <v>-80918103.969640806</v>
      </c>
      <c r="S13690" s="1">
        <v>-80865792.811360523</v>
      </c>
      <c r="T13690" s="1">
        <v>-1028702.3104077354</v>
      </c>
      <c r="U13690" s="1">
        <v>-1028702.3104077354</v>
      </c>
      <c r="V13690" s="1">
        <v>-13048214.672837015</v>
      </c>
      <c r="W13690" s="1">
        <v>-46030.311950966468</v>
      </c>
      <c r="X13690" s="1">
        <v>-945.81798216241486</v>
      </c>
      <c r="Y13690" s="1">
        <v>-1690766.2551666694</v>
      </c>
      <c r="Z13690" s="1">
        <v>-9382.5805333616499</v>
      </c>
      <c r="AA13690" s="1">
        <v>-144.21455934141676</v>
      </c>
      <c r="AB13690" s="1">
        <v>-75.82626307740702</v>
      </c>
      <c r="AC13690" s="1">
        <v>-35603.574843449773</v>
      </c>
      <c r="AD13690" s="1">
        <v>-171.89359607201277</v>
      </c>
      <c r="AE13690" s="1">
        <v>1440.3279026210482</v>
      </c>
      <c r="AF13690" s="1">
        <v>1440.3279026210482</v>
      </c>
      <c r="AG13690" s="1">
        <v>-12838.473122849498</v>
      </c>
      <c r="AH13690" s="5">
        <v>2.4540676060288834E-2</v>
      </c>
    </row>
    <row r="13691" spans="1:34" x14ac:dyDescent="0.2">
      <c r="A13691" s="4">
        <v>2010</v>
      </c>
      <c r="B13691" t="s">
        <v>1343</v>
      </c>
      <c r="C13691" t="s">
        <v>196</v>
      </c>
      <c r="D13691" t="s">
        <v>1322</v>
      </c>
      <c r="E13691" s="1" t="s">
        <v>1320</v>
      </c>
      <c r="F13691" s="15">
        <v>-2.9551225042498151E-2</v>
      </c>
      <c r="G13691" s="15" t="s">
        <v>128</v>
      </c>
      <c r="H13691" s="1">
        <v>-50831900.617545836</v>
      </c>
      <c r="I13691" s="1">
        <v>-49587421.973889261</v>
      </c>
      <c r="J13691" s="1">
        <v>-11489.230365754078</v>
      </c>
      <c r="K13691" s="1">
        <v>-658265.63261400431</v>
      </c>
      <c r="L13691" s="1">
        <v>-153851.36068820828</v>
      </c>
      <c r="M13691" s="1">
        <v>-2072.9931564639132</v>
      </c>
      <c r="N13691" s="1">
        <v>-2247.4847185230715</v>
      </c>
      <c r="O13691" s="1">
        <v>-416852.23244228528</v>
      </c>
      <c r="P13691" s="1">
        <v>300.290328678516</v>
      </c>
      <c r="Q13691" s="1">
        <v>-22088620.207399901</v>
      </c>
      <c r="R13691" s="1">
        <v>-12934395.846776208</v>
      </c>
      <c r="S13691" s="1">
        <v>-12925998.73007961</v>
      </c>
      <c r="T13691" s="1">
        <v>-164566.40815350108</v>
      </c>
      <c r="U13691" s="1">
        <v>-164566.40815350108</v>
      </c>
      <c r="V13691" s="1">
        <v>-2085503.6858290974</v>
      </c>
      <c r="W13691" s="1">
        <v>-41097.458895237432</v>
      </c>
      <c r="X13691" s="1">
        <v>-540.2233312799932</v>
      </c>
      <c r="Y13691" s="1">
        <v>-416852.23244228528</v>
      </c>
      <c r="Z13691" s="1">
        <v>-2247.4847185230715</v>
      </c>
      <c r="AA13691" s="1">
        <v>-16.000467279438283</v>
      </c>
      <c r="AB13691" s="1">
        <v>-10.772487974374753</v>
      </c>
      <c r="AC13691" s="1">
        <v>-5709.5835669566577</v>
      </c>
      <c r="AD13691" s="1">
        <v>-19.071429903161967</v>
      </c>
      <c r="AE13691" s="1">
        <v>150.145164339258</v>
      </c>
      <c r="AF13691" s="1">
        <v>150.145164339258</v>
      </c>
      <c r="AG13691" s="1">
        <v>-2056.7941432401317</v>
      </c>
      <c r="AH13691" s="5">
        <v>2.1135523763909196E-2</v>
      </c>
    </row>
    <row r="13692" spans="1:34" x14ac:dyDescent="0.2">
      <c r="A13692" s="4">
        <v>2010</v>
      </c>
      <c r="B13692" t="s">
        <v>1348</v>
      </c>
      <c r="C13692" t="s">
        <v>118</v>
      </c>
      <c r="D13692" t="s">
        <v>1322</v>
      </c>
      <c r="E13692" s="1" t="s">
        <v>1320</v>
      </c>
      <c r="F13692" s="15">
        <v>-2.9020132117923099E-2</v>
      </c>
      <c r="G13692" s="15">
        <v>-0.15661485366385725</v>
      </c>
      <c r="H13692" s="1">
        <v>-65210162.745137297</v>
      </c>
      <c r="I13692" s="1">
        <v>-63785821.662872888</v>
      </c>
      <c r="J13692" s="1">
        <v>-14743.536668304634</v>
      </c>
      <c r="K13692" s="1">
        <v>-848239.37968438875</v>
      </c>
      <c r="L13692" s="1">
        <v>-198855.47544605323</v>
      </c>
      <c r="M13692" s="1">
        <v>-2667.9966713811668</v>
      </c>
      <c r="N13692" s="1">
        <v>-2304.0391792805694</v>
      </c>
      <c r="O13692" s="1">
        <v>-357857.89552434551</v>
      </c>
      <c r="P13692" s="1">
        <v>327.24090935177736</v>
      </c>
      <c r="Q13692" s="1">
        <v>-28549387.455872774</v>
      </c>
      <c r="R13692" s="1">
        <v>-16693044.341165479</v>
      </c>
      <c r="S13692" s="1">
        <v>-16685521.316872846</v>
      </c>
      <c r="T13692" s="1">
        <v>-212059.84492109719</v>
      </c>
      <c r="U13692" s="1">
        <v>-212059.84492109719</v>
      </c>
      <c r="V13692" s="1">
        <v>-2691568.261582545</v>
      </c>
      <c r="W13692" s="1">
        <v>203826.84738284949</v>
      </c>
      <c r="X13692" s="1">
        <v>-474.79936703121535</v>
      </c>
      <c r="Y13692" s="1">
        <v>-357857.89552434551</v>
      </c>
      <c r="Z13692" s="1">
        <v>-2304.0391792805694</v>
      </c>
      <c r="AA13692" s="1">
        <v>-11.3026609762719</v>
      </c>
      <c r="AB13692" s="1">
        <v>-1.461965115762434</v>
      </c>
      <c r="AC13692" s="1">
        <v>-7356.2436627667557</v>
      </c>
      <c r="AD13692" s="1">
        <v>-13.471975709433231</v>
      </c>
      <c r="AE13692" s="1">
        <v>163.62045467588868</v>
      </c>
      <c r="AF13692" s="1">
        <v>163.62045467588868</v>
      </c>
      <c r="AG13692" s="1">
        <v>-2656.5537584073791</v>
      </c>
      <c r="AH13692" s="5">
        <v>7.4051905857230212E-3</v>
      </c>
    </row>
    <row r="13693" spans="1:34" x14ac:dyDescent="0.2">
      <c r="A13693" s="4">
        <v>2010</v>
      </c>
      <c r="B13693" t="s">
        <v>1346</v>
      </c>
      <c r="C13693" t="s">
        <v>118</v>
      </c>
      <c r="D13693" t="s">
        <v>1331</v>
      </c>
      <c r="E13693" s="1" t="s">
        <v>1320</v>
      </c>
      <c r="F13693" s="15">
        <v>-2.7708816150102112E-2</v>
      </c>
      <c r="G13693" s="15">
        <v>-0.27712070415256607</v>
      </c>
      <c r="H13693" s="1">
        <v>-43229863.921574257</v>
      </c>
      <c r="I13693" s="1">
        <v>-42078964.396624312</v>
      </c>
      <c r="J13693" s="1">
        <v>-9731.604587185846</v>
      </c>
      <c r="K13693" s="1">
        <v>-559573.17896164593</v>
      </c>
      <c r="L13693" s="1">
        <v>-131182.11878428882</v>
      </c>
      <c r="M13693" s="1">
        <v>-1760.5100562360201</v>
      </c>
      <c r="N13693" s="1">
        <v>-1599.7048385889002</v>
      </c>
      <c r="O13693" s="1">
        <v>-447279.61256762745</v>
      </c>
      <c r="P13693" s="1">
        <v>227.20484563883502</v>
      </c>
      <c r="Q13693" s="1">
        <v>-18833735.963158306</v>
      </c>
      <c r="R13693" s="1">
        <v>-11015520.662579861</v>
      </c>
      <c r="S13693" s="1">
        <v>-11010549.842589162</v>
      </c>
      <c r="T13693" s="1">
        <v>-139893.29474041148</v>
      </c>
      <c r="U13693" s="1">
        <v>-139893.29474041148</v>
      </c>
      <c r="V13693" s="1">
        <v>-1776181.1944244094</v>
      </c>
      <c r="W13693" s="1">
        <v>141517.90339540926</v>
      </c>
      <c r="X13693" s="1">
        <v>-329.65535118892666</v>
      </c>
      <c r="Y13693" s="1">
        <v>-447279.61256762745</v>
      </c>
      <c r="Z13693" s="1">
        <v>-1599.7048385889002</v>
      </c>
      <c r="AA13693" s="1">
        <v>-7.8474887125477721</v>
      </c>
      <c r="AB13693" s="1">
        <v>-1.0150490020154974</v>
      </c>
      <c r="AC13693" s="1">
        <v>-4855.0234439291171</v>
      </c>
      <c r="AD13693" s="1">
        <v>-9.3536537579459793</v>
      </c>
      <c r="AE13693" s="1">
        <v>113.60242281941751</v>
      </c>
      <c r="AF13693" s="1">
        <v>113.60242281941751</v>
      </c>
      <c r="AG13693" s="1">
        <v>-1752.5651899263091</v>
      </c>
      <c r="AH13693" s="5">
        <v>1.2690323627670402E-2</v>
      </c>
    </row>
    <row r="13694" spans="1:34" x14ac:dyDescent="0.2">
      <c r="A13694" s="4">
        <v>2010</v>
      </c>
      <c r="B13694" t="s">
        <v>1344</v>
      </c>
      <c r="C13694" t="s">
        <v>118</v>
      </c>
      <c r="D13694" t="s">
        <v>1331</v>
      </c>
      <c r="E13694" s="1" t="s">
        <v>1320</v>
      </c>
      <c r="F13694" s="15">
        <v>-2.5308680958826664E-2</v>
      </c>
      <c r="G13694" s="15">
        <v>-0.11605608668011635</v>
      </c>
      <c r="H13694" s="1">
        <v>-25787801.321141079</v>
      </c>
      <c r="I13694" s="1">
        <v>-25226058.696467515</v>
      </c>
      <c r="J13694" s="1">
        <v>-5839.858749061621</v>
      </c>
      <c r="K13694" s="1">
        <v>-335457.0254561351</v>
      </c>
      <c r="L13694" s="1">
        <v>-78641.571269462642</v>
      </c>
      <c r="M13694" s="1">
        <v>-1055.9036489191883</v>
      </c>
      <c r="N13694" s="1">
        <v>-1044.7653616431126</v>
      </c>
      <c r="O13694" s="1">
        <v>-139851.88740764928</v>
      </c>
      <c r="P13694" s="1">
        <v>148.3872193137293</v>
      </c>
      <c r="Q13694" s="1">
        <v>-11290642.963169461</v>
      </c>
      <c r="R13694" s="1">
        <v>-6607237.9008166892</v>
      </c>
      <c r="S13694" s="1">
        <v>-6604249.3845068393</v>
      </c>
      <c r="T13694" s="1">
        <v>-83864.256364033776</v>
      </c>
      <c r="U13694" s="1">
        <v>-83864.256364033776</v>
      </c>
      <c r="V13694" s="1">
        <v>-1065428.6727014547</v>
      </c>
      <c r="W13694" s="1">
        <v>92425.177416041945</v>
      </c>
      <c r="X13694" s="1">
        <v>-215.29752482732533</v>
      </c>
      <c r="Y13694" s="1">
        <v>-139851.88740764928</v>
      </c>
      <c r="Z13694" s="1">
        <v>-1044.7653616431126</v>
      </c>
      <c r="AA13694" s="1">
        <v>-5.1251857123763944</v>
      </c>
      <c r="AB13694" s="1">
        <v>-0.66292731764920965</v>
      </c>
      <c r="AC13694" s="1">
        <v>-2912.8897204049672</v>
      </c>
      <c r="AD13694" s="1">
        <v>-6.1088603443402114</v>
      </c>
      <c r="AE13694" s="1">
        <v>74.193609656864652</v>
      </c>
      <c r="AF13694" s="1">
        <v>74.193609656864652</v>
      </c>
      <c r="AG13694" s="1">
        <v>-1050.714866011841</v>
      </c>
      <c r="AH13694" s="5">
        <v>8.4743424549376216E-3</v>
      </c>
    </row>
    <row r="13695" spans="1:34" x14ac:dyDescent="0.2">
      <c r="A13695" s="4">
        <v>2010</v>
      </c>
      <c r="B13695" t="s">
        <v>1361</v>
      </c>
      <c r="C13695" t="s">
        <v>118</v>
      </c>
      <c r="D13695" t="s">
        <v>1362</v>
      </c>
      <c r="E13695" s="1" t="s">
        <v>1320</v>
      </c>
      <c r="F13695" s="15">
        <v>-2.4005546042408083E-2</v>
      </c>
      <c r="G13695" s="15">
        <v>-8.0734868531139356E-2</v>
      </c>
      <c r="H13695" s="1">
        <v>-7484225.1986749088</v>
      </c>
      <c r="I13695" s="1">
        <v>-7279279.0939069949</v>
      </c>
      <c r="J13695" s="1">
        <v>-1686.3970193646364</v>
      </c>
      <c r="K13695" s="1">
        <v>-96799.398028883516</v>
      </c>
      <c r="L13695" s="1">
        <v>-22692.698215487952</v>
      </c>
      <c r="M13695" s="1">
        <v>-304.79743838712227</v>
      </c>
      <c r="N13695" s="1">
        <v>-319.67540111133201</v>
      </c>
      <c r="O13695" s="1">
        <v>-83188.541915584414</v>
      </c>
      <c r="P13695" s="1">
        <v>45.403250907274483</v>
      </c>
      <c r="Q13695" s="1">
        <v>-3258037.307582255</v>
      </c>
      <c r="R13695" s="1">
        <v>-1907341.1187693733</v>
      </c>
      <c r="S13695" s="1">
        <v>-1906476.9341542323</v>
      </c>
      <c r="T13695" s="1">
        <v>-24199.849507220879</v>
      </c>
      <c r="U13695" s="1">
        <v>-24199.849507220879</v>
      </c>
      <c r="V13695" s="1">
        <v>-307573.64154393499</v>
      </c>
      <c r="W13695" s="1">
        <v>28280.087326777244</v>
      </c>
      <c r="X13695" s="1">
        <v>-65.876344234087114</v>
      </c>
      <c r="Y13695" s="1">
        <v>-83188.541915584414</v>
      </c>
      <c r="Z13695" s="1">
        <v>-319.67540111133201</v>
      </c>
      <c r="AA13695" s="1">
        <v>-1.568194982840234</v>
      </c>
      <c r="AB13695" s="1">
        <v>-0.20284129236815379</v>
      </c>
      <c r="AC13695" s="1">
        <v>-841.04452914373621</v>
      </c>
      <c r="AD13695" s="1">
        <v>-1.8691779538314679</v>
      </c>
      <c r="AE13695" s="1">
        <v>22.701625453637241</v>
      </c>
      <c r="AF13695" s="1">
        <v>22.701625453637241</v>
      </c>
      <c r="AG13695" s="1">
        <v>-303.20978405048038</v>
      </c>
      <c r="AH13695" s="5">
        <v>1.4616122180014212E-2</v>
      </c>
    </row>
    <row r="13696" spans="1:34" x14ac:dyDescent="0.2">
      <c r="A13696" s="4">
        <v>2010</v>
      </c>
      <c r="B13696" t="s">
        <v>2260</v>
      </c>
      <c r="C13696" t="s">
        <v>230</v>
      </c>
      <c r="D13696" t="s">
        <v>1322</v>
      </c>
      <c r="E13696" s="1" t="s">
        <v>1320</v>
      </c>
      <c r="F13696" s="15">
        <v>-2.2638579735467523E-2</v>
      </c>
      <c r="G13696" s="15">
        <v>-0.18876508725965568</v>
      </c>
      <c r="H13696" s="1">
        <v>-277019200.32885128</v>
      </c>
      <c r="I13696" s="1">
        <v>-270540728.90574616</v>
      </c>
      <c r="J13696" s="1">
        <v>-63722.119602515384</v>
      </c>
      <c r="K13696" s="1">
        <v>-3585585.2742611957</v>
      </c>
      <c r="L13696" s="1">
        <v>-831852.38627616037</v>
      </c>
      <c r="M13696" s="1">
        <v>-11349.605675754452</v>
      </c>
      <c r="N13696" s="1">
        <v>-66908.176083001716</v>
      </c>
      <c r="O13696" s="1">
        <v>-1922530.7070258637</v>
      </c>
      <c r="P13696" s="1">
        <v>3476.8458194602649</v>
      </c>
      <c r="Q13696" s="1">
        <v>-119448983.1392471</v>
      </c>
      <c r="R13696" s="1">
        <v>-70530822.592184469</v>
      </c>
      <c r="S13696" s="1">
        <v>-70450829.179761246</v>
      </c>
      <c r="T13696" s="1">
        <v>-896396.31856529892</v>
      </c>
      <c r="U13696" s="1">
        <v>-896396.31856529892</v>
      </c>
      <c r="V13696" s="1">
        <v>-11377055.821561594</v>
      </c>
      <c r="W13696" s="1">
        <v>-1372021.5432090217</v>
      </c>
      <c r="X13696" s="1">
        <v>-17602.783037042896</v>
      </c>
      <c r="Y13696" s="1">
        <v>-1922530.7070258637</v>
      </c>
      <c r="Z13696" s="1">
        <v>-66908.176083001716</v>
      </c>
      <c r="AA13696" s="1">
        <v>-198.09636942426147</v>
      </c>
      <c r="AB13696" s="1">
        <v>-160.14009257716151</v>
      </c>
      <c r="AC13696" s="1">
        <v>-31387.19087433819</v>
      </c>
      <c r="AD13696" s="1">
        <v>-236.11691818529883</v>
      </c>
      <c r="AE13696" s="1">
        <v>1738.4229097301325</v>
      </c>
      <c r="AF13696" s="1">
        <v>1738.4229097301325</v>
      </c>
      <c r="AG13696" s="1">
        <v>-11149.051176198649</v>
      </c>
      <c r="AH13696" s="5">
        <v>5.3101688455796964E-2</v>
      </c>
    </row>
    <row r="13697" spans="1:34" x14ac:dyDescent="0.2">
      <c r="A13697" s="4">
        <v>2010</v>
      </c>
      <c r="B13697" t="s">
        <v>2488</v>
      </c>
      <c r="C13697" t="s">
        <v>190</v>
      </c>
      <c r="D13697" t="s">
        <v>1356</v>
      </c>
      <c r="E13697" s="1" t="s">
        <v>1320</v>
      </c>
      <c r="F13697" s="15">
        <v>-1.9518798675708913E-2</v>
      </c>
      <c r="G13697" s="15">
        <v>-0.36616488895483518</v>
      </c>
      <c r="H13697" s="1">
        <v>-25741391.693524912</v>
      </c>
      <c r="I13697" s="1">
        <v>-25184712.922367834</v>
      </c>
      <c r="J13697" s="1">
        <v>-6031.3350583420879</v>
      </c>
      <c r="K13697" s="1">
        <v>-334186.80888330826</v>
      </c>
      <c r="L13697" s="1">
        <v>-77892.396771705316</v>
      </c>
      <c r="M13697" s="1">
        <v>-1070.0914032634512</v>
      </c>
      <c r="N13697" s="1">
        <v>-1155.6257548421972</v>
      </c>
      <c r="O13697" s="1">
        <v>-136964.26764235948</v>
      </c>
      <c r="P13697" s="1">
        <v>621.75435673934282</v>
      </c>
      <c r="Q13697" s="1">
        <v>-11187303.94440742</v>
      </c>
      <c r="R13697" s="1">
        <v>-6678934.7964407755</v>
      </c>
      <c r="S13697" s="1">
        <v>-6673343.807124638</v>
      </c>
      <c r="T13697" s="1">
        <v>-83546.702220827065</v>
      </c>
      <c r="U13697" s="1">
        <v>-83546.702220827065</v>
      </c>
      <c r="V13697" s="1">
        <v>-1078731.1721489893</v>
      </c>
      <c r="W13697" s="1">
        <v>185711.15260289056</v>
      </c>
      <c r="X13697" s="1">
        <v>-116.49371041296605</v>
      </c>
      <c r="Y13697" s="1">
        <v>-136964.26764235948</v>
      </c>
      <c r="Z13697" s="1">
        <v>-1155.6257548421972</v>
      </c>
      <c r="AA13697" s="1">
        <v>-26.794049795417788</v>
      </c>
      <c r="AB13697" s="1">
        <v>-9.3402379860662901</v>
      </c>
      <c r="AC13697" s="1">
        <v>-2970.0530331537325</v>
      </c>
      <c r="AD13697" s="1">
        <v>-31.936619948081969</v>
      </c>
      <c r="AE13697" s="1">
        <v>310.87717836967141</v>
      </c>
      <c r="AF13697" s="1">
        <v>310.87717836967141</v>
      </c>
      <c r="AG13697" s="1">
        <v>-1042.9648725581633</v>
      </c>
      <c r="AH13697" s="5">
        <v>1.0827419160059542E-2</v>
      </c>
    </row>
    <row r="13698" spans="1:34" x14ac:dyDescent="0.2">
      <c r="A13698" s="4">
        <v>2010</v>
      </c>
      <c r="B13698" t="s">
        <v>1349</v>
      </c>
      <c r="C13698" t="s">
        <v>133</v>
      </c>
      <c r="D13698" t="s">
        <v>1319</v>
      </c>
      <c r="E13698" s="1" t="s">
        <v>1320</v>
      </c>
      <c r="F13698" s="15">
        <v>-1.8581968128240058E-2</v>
      </c>
      <c r="G13698" s="15">
        <v>-0.30991309902141828</v>
      </c>
      <c r="H13698" s="1">
        <v>-110131932.65124922</v>
      </c>
      <c r="I13698" s="1">
        <v>-107736493.14029476</v>
      </c>
      <c r="J13698" s="1">
        <v>-24889.913042918008</v>
      </c>
      <c r="K13698" s="1">
        <v>-1441633.1741652619</v>
      </c>
      <c r="L13698" s="1">
        <v>-334470.83526376652</v>
      </c>
      <c r="M13698" s="1">
        <v>-4510.2784953893351</v>
      </c>
      <c r="N13698" s="1">
        <v>-2973.5117184963892</v>
      </c>
      <c r="O13698" s="1">
        <v>-588140.04561433988</v>
      </c>
      <c r="P13698" s="1">
        <v>1178.2473457414233</v>
      </c>
      <c r="Q13698" s="1">
        <v>-48020468.50075765</v>
      </c>
      <c r="R13698" s="1">
        <v>-28117059.678025585</v>
      </c>
      <c r="S13698" s="1">
        <v>-28085537.439754885</v>
      </c>
      <c r="T13698" s="1">
        <v>-360408.29354131548</v>
      </c>
      <c r="U13698" s="1">
        <v>-360408.29354131548</v>
      </c>
      <c r="V13698" s="1">
        <v>-4531839.3114203447</v>
      </c>
      <c r="W13698" s="1">
        <v>-48644.267087471126</v>
      </c>
      <c r="X13698" s="1">
        <v>-678.11146916861242</v>
      </c>
      <c r="Y13698" s="1">
        <v>-588140.04561433988</v>
      </c>
      <c r="Z13698" s="1">
        <v>-2973.5117184963892</v>
      </c>
      <c r="AA13698" s="1">
        <v>-40.908654478121463</v>
      </c>
      <c r="AB13698" s="1">
        <v>-3.5787050064111474</v>
      </c>
      <c r="AC13698" s="1">
        <v>-12391.335855110323</v>
      </c>
      <c r="AD13698" s="1">
        <v>-48.76023447857429</v>
      </c>
      <c r="AE13698" s="1">
        <v>589.12367287071163</v>
      </c>
      <c r="AF13698" s="1">
        <v>589.12367287071163</v>
      </c>
      <c r="AG13698" s="1">
        <v>-4468.8622152717044</v>
      </c>
      <c r="AH13698" s="5">
        <v>2.3043361352486063E-2</v>
      </c>
    </row>
    <row r="13699" spans="1:34" x14ac:dyDescent="0.2">
      <c r="A13699" s="4">
        <v>2010</v>
      </c>
      <c r="B13699" t="s">
        <v>1363</v>
      </c>
      <c r="C13699" t="s">
        <v>118</v>
      </c>
      <c r="D13699" t="s">
        <v>1351</v>
      </c>
      <c r="E13699" s="1" t="s">
        <v>1320</v>
      </c>
      <c r="F13699" s="15">
        <v>-1.5594742612440338E-2</v>
      </c>
      <c r="G13699" s="15">
        <v>-0.25186530808781915</v>
      </c>
      <c r="H13699" s="1">
        <v>-180633304.7815676</v>
      </c>
      <c r="I13699" s="1">
        <v>-175132200.65875739</v>
      </c>
      <c r="J13699" s="1">
        <v>-40857.428633411415</v>
      </c>
      <c r="K13699" s="1">
        <v>-2328732.7685860945</v>
      </c>
      <c r="L13699" s="1">
        <v>-545903.44361127261</v>
      </c>
      <c r="M13699" s="1">
        <v>-7357.0199944889155</v>
      </c>
      <c r="N13699" s="1">
        <v>-11876.639588249738</v>
      </c>
      <c r="O13699" s="1">
        <v>-2568063.6523663378</v>
      </c>
      <c r="P13699" s="1">
        <v>1686.8299696690574</v>
      </c>
      <c r="Q13699" s="1">
        <v>-78382386.740444243</v>
      </c>
      <c r="R13699" s="1">
        <v>-46059886.285256401</v>
      </c>
      <c r="S13699" s="1">
        <v>-46038677.891270801</v>
      </c>
      <c r="T13699" s="1">
        <v>-582183.19214652362</v>
      </c>
      <c r="U13699" s="1">
        <v>-582183.19214652362</v>
      </c>
      <c r="V13699" s="1">
        <v>-7430171.6333107594</v>
      </c>
      <c r="W13699" s="1">
        <v>1050667.0314222563</v>
      </c>
      <c r="X13699" s="1">
        <v>-2447.4501170243211</v>
      </c>
      <c r="Y13699" s="1">
        <v>-2568063.6523663378</v>
      </c>
      <c r="Z13699" s="1">
        <v>-11876.639588249738</v>
      </c>
      <c r="AA13699" s="1">
        <v>-58.261869854692172</v>
      </c>
      <c r="AB13699" s="1">
        <v>-7.5359971855712384</v>
      </c>
      <c r="AC13699" s="1">
        <v>-20348.689233612327</v>
      </c>
      <c r="AD13699" s="1">
        <v>-69.444044824165573</v>
      </c>
      <c r="AE13699" s="1">
        <v>843.4149848345287</v>
      </c>
      <c r="AF13699" s="1">
        <v>843.4149848345287</v>
      </c>
      <c r="AG13699" s="1">
        <v>-7298.0351671250774</v>
      </c>
      <c r="AH13699" s="5">
        <v>2.2303096097845192E-2</v>
      </c>
    </row>
    <row r="13700" spans="1:34" x14ac:dyDescent="0.2">
      <c r="A13700" s="4">
        <v>2010</v>
      </c>
      <c r="B13700" t="s">
        <v>2817</v>
      </c>
      <c r="C13700" t="s">
        <v>133</v>
      </c>
      <c r="D13700" t="s">
        <v>1362</v>
      </c>
      <c r="E13700" s="1" t="s">
        <v>1320</v>
      </c>
      <c r="F13700" s="15">
        <v>-1.3556605928342302E-2</v>
      </c>
      <c r="G13700" s="15">
        <v>-6.472038519357419E-2</v>
      </c>
      <c r="H13700" s="1">
        <v>-3718064.5027527069</v>
      </c>
      <c r="I13700" s="1">
        <v>-3637110.7785513131</v>
      </c>
      <c r="J13700" s="1">
        <v>-843.42025156212253</v>
      </c>
      <c r="K13700" s="1">
        <v>-48778.370830305255</v>
      </c>
      <c r="L13700" s="1">
        <v>-11273.247049538841</v>
      </c>
      <c r="M13700" s="1">
        <v>-152.59130836020057</v>
      </c>
      <c r="N13700" s="1">
        <v>-137.59861187243592</v>
      </c>
      <c r="O13700" s="1">
        <v>-19823.019290930584</v>
      </c>
      <c r="P13700" s="1">
        <v>54.523141176111963</v>
      </c>
      <c r="Q13700" s="1">
        <v>-1618597.7256277234</v>
      </c>
      <c r="R13700" s="1">
        <v>-950227.32903836225</v>
      </c>
      <c r="S13700" s="1">
        <v>-948922.82182432129</v>
      </c>
      <c r="T13700" s="1">
        <v>-12194.592707576314</v>
      </c>
      <c r="U13700" s="1">
        <v>-12194.592707576314</v>
      </c>
      <c r="V13700" s="1">
        <v>-153164.74504952828</v>
      </c>
      <c r="W13700" s="1">
        <v>-2251.0029421282088</v>
      </c>
      <c r="X13700" s="1">
        <v>-31.379461621749279</v>
      </c>
      <c r="Y13700" s="1">
        <v>-19823.019290930584</v>
      </c>
      <c r="Z13700" s="1">
        <v>-137.59861187243592</v>
      </c>
      <c r="AA13700" s="1">
        <v>-1.8930391411421836</v>
      </c>
      <c r="AB13700" s="1">
        <v>-0.16560380042225442</v>
      </c>
      <c r="AC13700" s="1">
        <v>-419.22884103906455</v>
      </c>
      <c r="AD13700" s="1">
        <v>-2.2563693080782654</v>
      </c>
      <c r="AE13700" s="1">
        <v>27.261570588055982</v>
      </c>
      <c r="AF13700" s="1">
        <v>27.261570588055982</v>
      </c>
      <c r="AG13700" s="1">
        <v>-150.6747789523435</v>
      </c>
      <c r="AH13700" s="5">
        <v>3.1284317306320954E-2</v>
      </c>
    </row>
    <row r="13701" spans="1:34" x14ac:dyDescent="0.2">
      <c r="A13701" s="4">
        <v>2010</v>
      </c>
      <c r="B13701" t="s">
        <v>1358</v>
      </c>
      <c r="C13701" t="s">
        <v>118</v>
      </c>
      <c r="D13701" t="s">
        <v>199</v>
      </c>
      <c r="E13701" s="1" t="s">
        <v>1320</v>
      </c>
      <c r="F13701" s="15">
        <v>-1.339751578708743E-2</v>
      </c>
      <c r="G13701" s="15">
        <v>-0.16663380035711434</v>
      </c>
      <c r="H13701" s="1">
        <v>-39766014.263572074</v>
      </c>
      <c r="I13701" s="1">
        <v>-38497799.201286331</v>
      </c>
      <c r="J13701" s="1">
        <v>-9010.7350038295735</v>
      </c>
      <c r="K13701" s="1">
        <v>-511888.23086988804</v>
      </c>
      <c r="L13701" s="1">
        <v>-119995.01011719446</v>
      </c>
      <c r="M13701" s="1">
        <v>-1619.7005423562039</v>
      </c>
      <c r="N13701" s="1">
        <v>-3043.418999530536</v>
      </c>
      <c r="O13701" s="1">
        <v>-623090.22120845923</v>
      </c>
      <c r="P13701" s="1">
        <v>432.25445552354984</v>
      </c>
      <c r="Q13701" s="1">
        <v>-17229839.495029934</v>
      </c>
      <c r="R13701" s="1">
        <v>-10142640.532137891</v>
      </c>
      <c r="S13701" s="1">
        <v>-10137935.369744482</v>
      </c>
      <c r="T13701" s="1">
        <v>-127972.05771747201</v>
      </c>
      <c r="U13701" s="1">
        <v>-127972.05771747201</v>
      </c>
      <c r="V13701" s="1">
        <v>-1636438.1877356831</v>
      </c>
      <c r="W13701" s="1">
        <v>269236.09004473255</v>
      </c>
      <c r="X13701" s="1">
        <v>-627.16529631196431</v>
      </c>
      <c r="Y13701" s="1">
        <v>-623090.22120845923</v>
      </c>
      <c r="Z13701" s="1">
        <v>-3043.418999530536</v>
      </c>
      <c r="AA13701" s="1">
        <v>-14.929751833117344</v>
      </c>
      <c r="AB13701" s="1">
        <v>-1.9311183811342816</v>
      </c>
      <c r="AC13701" s="1">
        <v>-4484.8608715236151</v>
      </c>
      <c r="AD13701" s="1">
        <v>-17.795212513749608</v>
      </c>
      <c r="AE13701" s="1">
        <v>216.12722776177492</v>
      </c>
      <c r="AF13701" s="1">
        <v>216.12722776177492</v>
      </c>
      <c r="AG13701" s="1">
        <v>-1604.5855308288069</v>
      </c>
      <c r="AH13701" s="5">
        <v>2.5855417070591812E-2</v>
      </c>
    </row>
    <row r="13702" spans="1:34" x14ac:dyDescent="0.2">
      <c r="A13702" s="4">
        <v>2010</v>
      </c>
      <c r="B13702" t="s">
        <v>1355</v>
      </c>
      <c r="C13702" t="s">
        <v>130</v>
      </c>
      <c r="D13702" t="s">
        <v>1356</v>
      </c>
      <c r="E13702" s="1" t="s">
        <v>1320</v>
      </c>
      <c r="F13702" s="15">
        <v>-1.2377341253829425E-2</v>
      </c>
      <c r="G13702" s="15">
        <v>-7.7379306564877279E-2</v>
      </c>
      <c r="H13702" s="1">
        <v>-30418007.87340194</v>
      </c>
      <c r="I13702" s="1">
        <v>-29757039.263929412</v>
      </c>
      <c r="J13702" s="1">
        <v>-6918.3498674568364</v>
      </c>
      <c r="K13702" s="1">
        <v>-396077.65252915322</v>
      </c>
      <c r="L13702" s="1">
        <v>-92848.584069545162</v>
      </c>
      <c r="M13702" s="1">
        <v>-1251.192902427563</v>
      </c>
      <c r="N13702" s="1">
        <v>-940.13181661092869</v>
      </c>
      <c r="O13702" s="1">
        <v>-163266.12506040145</v>
      </c>
      <c r="P13702" s="1">
        <v>333.42677307341415</v>
      </c>
      <c r="Q13702" s="1">
        <v>-13331126.666017296</v>
      </c>
      <c r="R13702" s="1">
        <v>-7826042.3283344992</v>
      </c>
      <c r="S13702" s="1">
        <v>-7822562.475342555</v>
      </c>
      <c r="T13702" s="1">
        <v>-99019.413132288304</v>
      </c>
      <c r="U13702" s="1">
        <v>-99019.413132288304</v>
      </c>
      <c r="V13702" s="1">
        <v>-1262352.0276651182</v>
      </c>
      <c r="W13702" s="1">
        <v>190763.93960217794</v>
      </c>
      <c r="X13702" s="1">
        <v>-66.695247875784702</v>
      </c>
      <c r="Y13702" s="1">
        <v>-163266.12506040145</v>
      </c>
      <c r="Z13702" s="1">
        <v>-940.13181661092869</v>
      </c>
      <c r="AA13702" s="1">
        <v>-11.294110803237199</v>
      </c>
      <c r="AB13702" s="1">
        <v>-0.8076158148653424</v>
      </c>
      <c r="AC13702" s="1">
        <v>-3444.641871401137</v>
      </c>
      <c r="AD13702" s="1">
        <v>-13.461784505461283</v>
      </c>
      <c r="AE13702" s="1">
        <v>166.71338653670708</v>
      </c>
      <c r="AF13702" s="1">
        <v>166.71338653670708</v>
      </c>
      <c r="AG13702" s="1">
        <v>-1239.7586457238476</v>
      </c>
      <c r="AH13702" s="5">
        <v>1.2348399122414028E-2</v>
      </c>
    </row>
    <row r="13703" spans="1:34" x14ac:dyDescent="0.2">
      <c r="A13703" s="4">
        <v>2010</v>
      </c>
      <c r="B13703" t="s">
        <v>1381</v>
      </c>
      <c r="C13703" t="s">
        <v>133</v>
      </c>
      <c r="D13703" t="s">
        <v>1319</v>
      </c>
      <c r="E13703" s="1" t="s">
        <v>1320</v>
      </c>
      <c r="F13703" s="15">
        <v>-9.6868750307285059E-3</v>
      </c>
      <c r="G13703" s="15">
        <v>-6.3599641192883097E-2</v>
      </c>
      <c r="H13703" s="1">
        <v>-45542610.161989331</v>
      </c>
      <c r="I13703" s="1">
        <v>-44549497.102813885</v>
      </c>
      <c r="J13703" s="1">
        <v>-10387.775975586188</v>
      </c>
      <c r="K13703" s="1">
        <v>-599453.49009433587</v>
      </c>
      <c r="L13703" s="1">
        <v>-137751.02514494432</v>
      </c>
      <c r="M13703" s="1">
        <v>-1874.9525849598774</v>
      </c>
      <c r="N13703" s="1">
        <v>-2358.7522379299239</v>
      </c>
      <c r="O13703" s="1">
        <v>-242221.71341880431</v>
      </c>
      <c r="P13703" s="1">
        <v>934.65028111875927</v>
      </c>
      <c r="Q13703" s="1">
        <v>-19779577.798917904</v>
      </c>
      <c r="R13703" s="1">
        <v>-11657306.140183719</v>
      </c>
      <c r="S13703" s="1">
        <v>-11636979.108196614</v>
      </c>
      <c r="T13703" s="1">
        <v>-149863.37252358397</v>
      </c>
      <c r="U13703" s="1">
        <v>-149863.37252358397</v>
      </c>
      <c r="V13703" s="1">
        <v>-1879181.9229811479</v>
      </c>
      <c r="W13703" s="1">
        <v>-38587.294995781522</v>
      </c>
      <c r="X13703" s="1">
        <v>-537.91513096044844</v>
      </c>
      <c r="Y13703" s="1">
        <v>-242221.71341880431</v>
      </c>
      <c r="Z13703" s="1">
        <v>-2358.7522379299239</v>
      </c>
      <c r="AA13703" s="1">
        <v>-32.450983697405654</v>
      </c>
      <c r="AB13703" s="1">
        <v>-2.8388246766459035</v>
      </c>
      <c r="AC13703" s="1">
        <v>-5151.3531405407675</v>
      </c>
      <c r="AD13703" s="1">
        <v>-38.679286677398245</v>
      </c>
      <c r="AE13703" s="1">
        <v>467.32514055937963</v>
      </c>
      <c r="AF13703" s="1">
        <v>467.32514055937963</v>
      </c>
      <c r="AG13703" s="1">
        <v>-1842.0989248224309</v>
      </c>
      <c r="AH13703" s="5">
        <v>4.3173893521158115E-2</v>
      </c>
    </row>
    <row r="13704" spans="1:34" x14ac:dyDescent="0.2">
      <c r="A13704" s="4">
        <v>2010</v>
      </c>
      <c r="B13704" t="s">
        <v>1382</v>
      </c>
      <c r="C13704" t="s">
        <v>118</v>
      </c>
      <c r="D13704" t="s">
        <v>1319</v>
      </c>
      <c r="E13704" s="1" t="s">
        <v>1320</v>
      </c>
      <c r="F13704" s="15">
        <v>-6.7137245470119964E-3</v>
      </c>
      <c r="G13704" s="15">
        <v>-2.6851332515631651E-2</v>
      </c>
      <c r="H13704" s="1">
        <v>-3879252.0471166861</v>
      </c>
      <c r="I13704" s="1">
        <v>-3716136.0975519745</v>
      </c>
      <c r="J13704" s="1">
        <v>-890.08762193420228</v>
      </c>
      <c r="K13704" s="1">
        <v>-49400.09716319204</v>
      </c>
      <c r="L13704" s="1">
        <v>-11578.642153381927</v>
      </c>
      <c r="M13704" s="1">
        <v>-158.05263662615229</v>
      </c>
      <c r="N13704" s="1">
        <v>-592.4591895182117</v>
      </c>
      <c r="O13704" s="1">
        <v>-100580.75732225041</v>
      </c>
      <c r="P13704" s="1">
        <v>84.14652219251505</v>
      </c>
      <c r="Q13704" s="1">
        <v>-1662975.3255043703</v>
      </c>
      <c r="R13704" s="1">
        <v>-991268.18884530093</v>
      </c>
      <c r="S13704" s="1">
        <v>-990784.25117203523</v>
      </c>
      <c r="T13704" s="1">
        <v>-12350.02429079801</v>
      </c>
      <c r="U13704" s="1">
        <v>-12350.02429079801</v>
      </c>
      <c r="V13704" s="1">
        <v>-160122.07262952716</v>
      </c>
      <c r="W13704" s="1">
        <v>52411.907700372525</v>
      </c>
      <c r="X13704" s="1">
        <v>-122.0896114548316</v>
      </c>
      <c r="Y13704" s="1">
        <v>-100580.75732225041</v>
      </c>
      <c r="Z13704" s="1">
        <v>-592.4591895182117</v>
      </c>
      <c r="AA13704" s="1">
        <v>-2.9063591546616379</v>
      </c>
      <c r="AB13704" s="1">
        <v>-0.37592879295523302</v>
      </c>
      <c r="AC13704" s="1">
        <v>-441.05180670374568</v>
      </c>
      <c r="AD13704" s="1">
        <v>-3.4641753846009165</v>
      </c>
      <c r="AE13704" s="1">
        <v>42.073261096257525</v>
      </c>
      <c r="AF13704" s="1">
        <v>42.073261096257525</v>
      </c>
      <c r="AG13704" s="1">
        <v>-155.11021316081238</v>
      </c>
      <c r="AH13704" s="5">
        <v>5.0156133560574787E-2</v>
      </c>
    </row>
    <row r="13705" spans="1:34" x14ac:dyDescent="0.2">
      <c r="A13705" s="4">
        <v>2010</v>
      </c>
      <c r="B13705" t="s">
        <v>1367</v>
      </c>
      <c r="C13705" t="s">
        <v>190</v>
      </c>
      <c r="D13705" t="s">
        <v>1356</v>
      </c>
      <c r="E13705" s="1" t="s">
        <v>1320</v>
      </c>
      <c r="F13705" s="15">
        <v>-6.5133680357569775E-3</v>
      </c>
      <c r="G13705" s="15">
        <v>-4.1493003621498929E-2</v>
      </c>
      <c r="H13705" s="1">
        <v>-35330006.300594069</v>
      </c>
      <c r="I13705" s="1">
        <v>-34569567.209150732</v>
      </c>
      <c r="J13705" s="1">
        <v>-8366.8812807941958</v>
      </c>
      <c r="K13705" s="1">
        <v>-456511.87752009602</v>
      </c>
      <c r="L13705" s="1">
        <v>-105423.21624435326</v>
      </c>
      <c r="M13705" s="1">
        <v>-1482.9628981915093</v>
      </c>
      <c r="N13705" s="1">
        <v>-4753.0936367816894</v>
      </c>
      <c r="O13705" s="1">
        <v>-185360.36274135584</v>
      </c>
      <c r="P13705" s="1">
        <v>1459.3028782401275</v>
      </c>
      <c r="Q13705" s="1">
        <v>-15143633.184101092</v>
      </c>
      <c r="R13705" s="1">
        <v>-9137894.0713767223</v>
      </c>
      <c r="S13705" s="1">
        <v>-9125390.5770298392</v>
      </c>
      <c r="T13705" s="1">
        <v>-114127.96938002401</v>
      </c>
      <c r="U13705" s="1">
        <v>-114127.96938002401</v>
      </c>
      <c r="V13705" s="1">
        <v>-1476733.6802915218</v>
      </c>
      <c r="W13705" s="1">
        <v>-23318.359171581233</v>
      </c>
      <c r="X13705" s="1">
        <v>-479.13912559396641</v>
      </c>
      <c r="Y13705" s="1">
        <v>-185360.36274135584</v>
      </c>
      <c r="Z13705" s="1">
        <v>-4753.0936367816894</v>
      </c>
      <c r="AA13705" s="1">
        <v>-73.057225770634616</v>
      </c>
      <c r="AB13705" s="1">
        <v>-38.41260165608491</v>
      </c>
      <c r="AC13705" s="1">
        <v>-4039.6492205581649</v>
      </c>
      <c r="AD13705" s="1">
        <v>-87.079066871667635</v>
      </c>
      <c r="AE13705" s="1">
        <v>729.65143912006374</v>
      </c>
      <c r="AF13705" s="1">
        <v>729.65143912006374</v>
      </c>
      <c r="AG13705" s="1">
        <v>-1408.9991229040129</v>
      </c>
      <c r="AH13705" s="5">
        <v>0.10121251202895071</v>
      </c>
    </row>
    <row r="13706" spans="1:34" x14ac:dyDescent="0.2">
      <c r="A13706" s="4">
        <v>2010</v>
      </c>
      <c r="B13706" t="s">
        <v>1374</v>
      </c>
      <c r="C13706" t="s">
        <v>193</v>
      </c>
      <c r="D13706" t="s">
        <v>1356</v>
      </c>
      <c r="E13706" s="1" t="s">
        <v>1320</v>
      </c>
      <c r="F13706" s="15">
        <v>-5.2483445395439515E-3</v>
      </c>
      <c r="G13706" s="15">
        <v>-0.5441503869446267</v>
      </c>
      <c r="H13706" s="1">
        <v>-10433837.197170146</v>
      </c>
      <c r="I13706" s="1">
        <v>-10205347.064822678</v>
      </c>
      <c r="J13706" s="1">
        <v>-2471.2127036667894</v>
      </c>
      <c r="K13706" s="1">
        <v>-135935.00100979139</v>
      </c>
      <c r="L13706" s="1">
        <v>-31773.614290570851</v>
      </c>
      <c r="M13706" s="1">
        <v>-438.55289249239627</v>
      </c>
      <c r="N13706" s="1">
        <v>-2373.2162744104712</v>
      </c>
      <c r="O13706" s="1">
        <v>-55869.593833330327</v>
      </c>
      <c r="P13706" s="1">
        <v>371.05865679720165</v>
      </c>
      <c r="Q13706" s="1">
        <v>-4564130.4753878778</v>
      </c>
      <c r="R13706" s="1">
        <v>-2742189.4532409529</v>
      </c>
      <c r="S13706" s="1">
        <v>-2740437.9808922866</v>
      </c>
      <c r="T13706" s="1">
        <v>-33983.750252447848</v>
      </c>
      <c r="U13706" s="1">
        <v>-33983.750252447848</v>
      </c>
      <c r="V13706" s="1">
        <v>-443229.14283252129</v>
      </c>
      <c r="W13706" s="1">
        <v>184237.5612175469</v>
      </c>
      <c r="X13706" s="1">
        <v>-575.37972668497252</v>
      </c>
      <c r="Y13706" s="1">
        <v>-55869.593833330327</v>
      </c>
      <c r="Z13706" s="1">
        <v>-2373.2162744104712</v>
      </c>
      <c r="AA13706" s="1">
        <v>-12.823611198854447</v>
      </c>
      <c r="AB13706" s="1">
        <v>-2.169785599990754</v>
      </c>
      <c r="AC13706" s="1">
        <v>-1217.2259572988553</v>
      </c>
      <c r="AD13706" s="1">
        <v>-15.284841237020492</v>
      </c>
      <c r="AE13706" s="1">
        <v>185.52932839860082</v>
      </c>
      <c r="AF13706" s="1">
        <v>185.52932839860082</v>
      </c>
      <c r="AG13706" s="1">
        <v>-425.57015619107432</v>
      </c>
      <c r="AH13706" s="5">
        <v>6.8098901184019418E-3</v>
      </c>
    </row>
    <row r="13707" spans="1:34" x14ac:dyDescent="0.2">
      <c r="A13707" s="4">
        <v>2010</v>
      </c>
      <c r="B13707" t="s">
        <v>1387</v>
      </c>
      <c r="C13707" t="s">
        <v>130</v>
      </c>
      <c r="D13707" t="s">
        <v>1331</v>
      </c>
      <c r="E13707" s="1" t="s">
        <v>1320</v>
      </c>
      <c r="F13707" s="15">
        <v>-3.6396333700424079E-3</v>
      </c>
      <c r="G13707" s="15">
        <v>-7.3157110267940681E-2</v>
      </c>
      <c r="H13707" s="1">
        <v>-74506039.532086059</v>
      </c>
      <c r="I13707" s="1">
        <v>-72880005.701316819</v>
      </c>
      <c r="J13707" s="1">
        <v>-17610.493913162314</v>
      </c>
      <c r="K13707" s="1">
        <v>-971937.51463154389</v>
      </c>
      <c r="L13707" s="1">
        <v>-227778.52688203729</v>
      </c>
      <c r="M13707" s="1">
        <v>-3138.8860413355924</v>
      </c>
      <c r="N13707" s="1">
        <v>-7831.035413442828</v>
      </c>
      <c r="O13707" s="1">
        <v>-400514.72576705838</v>
      </c>
      <c r="P13707" s="1">
        <v>2777.3518793784856</v>
      </c>
      <c r="Q13707" s="1">
        <v>-32719014.33712317</v>
      </c>
      <c r="R13707" s="1">
        <v>-19652101.80712517</v>
      </c>
      <c r="S13707" s="1">
        <v>-19643124.317719918</v>
      </c>
      <c r="T13707" s="1">
        <v>-242984.37865788597</v>
      </c>
      <c r="U13707" s="1">
        <v>-242984.37865788597</v>
      </c>
      <c r="V13707" s="1">
        <v>-3176775.909705109</v>
      </c>
      <c r="W13707" s="1">
        <v>1589010.3283790494</v>
      </c>
      <c r="X13707" s="1">
        <v>-555.55278397706559</v>
      </c>
      <c r="Y13707" s="1">
        <v>-400514.72576705838</v>
      </c>
      <c r="Z13707" s="1">
        <v>-7831.035413442828</v>
      </c>
      <c r="AA13707" s="1">
        <v>-94.076788063966049</v>
      </c>
      <c r="AB13707" s="1">
        <v>-6.7272141362750508</v>
      </c>
      <c r="AC13707" s="1">
        <v>-8684.1906070992518</v>
      </c>
      <c r="AD13707" s="1">
        <v>-112.1329044797459</v>
      </c>
      <c r="AE13707" s="1">
        <v>1388.6759396892428</v>
      </c>
      <c r="AF13707" s="1">
        <v>1388.6759396892428</v>
      </c>
      <c r="AG13707" s="1">
        <v>-3043.6418770693726</v>
      </c>
      <c r="AH13707" s="5">
        <v>3.9739092091160458E-2</v>
      </c>
    </row>
    <row r="13708" spans="1:34" x14ac:dyDescent="0.2">
      <c r="A13708" s="4">
        <v>2010</v>
      </c>
      <c r="B13708" t="s">
        <v>2846</v>
      </c>
      <c r="C13708" t="s">
        <v>193</v>
      </c>
      <c r="D13708" t="s">
        <v>1356</v>
      </c>
      <c r="E13708" s="1" t="s">
        <v>1320</v>
      </c>
      <c r="F13708" s="15">
        <v>-3.2054879179129699E-3</v>
      </c>
      <c r="G13708" s="15">
        <v>-0.10823984180129716</v>
      </c>
      <c r="H13708" s="1">
        <v>-1123872.8258597909</v>
      </c>
      <c r="I13708" s="1">
        <v>-1099170.3875370617</v>
      </c>
      <c r="J13708" s="1">
        <v>-297.07666485203947</v>
      </c>
      <c r="K13708" s="1">
        <v>-14614.760976110574</v>
      </c>
      <c r="L13708" s="1">
        <v>-3414.7119532735951</v>
      </c>
      <c r="M13708" s="1">
        <v>-49.586966036734701</v>
      </c>
      <c r="N13708" s="1">
        <v>-418.54159564021211</v>
      </c>
      <c r="O13708" s="1">
        <v>-6004.2173237682055</v>
      </c>
      <c r="P13708" s="1">
        <v>96.457156952226256</v>
      </c>
      <c r="Q13708" s="1">
        <v>-491142.68208548246</v>
      </c>
      <c r="R13708" s="1">
        <v>-313439.82363821077</v>
      </c>
      <c r="S13708" s="1">
        <v>-313200.30692350277</v>
      </c>
      <c r="T13708" s="1">
        <v>-3653.6902440276435</v>
      </c>
      <c r="U13708" s="1">
        <v>-3653.6902440276435</v>
      </c>
      <c r="V13708" s="1">
        <v>-50937.234222145235</v>
      </c>
      <c r="W13708" s="1">
        <v>58780.311479400516</v>
      </c>
      <c r="X13708" s="1">
        <v>-101.47425310640074</v>
      </c>
      <c r="Y13708" s="1">
        <v>-6004.2173237682055</v>
      </c>
      <c r="Z13708" s="1">
        <v>-418.54159564021211</v>
      </c>
      <c r="AA13708" s="1">
        <v>-3.3109509904290317</v>
      </c>
      <c r="AB13708" s="1">
        <v>-0.38266446130910547</v>
      </c>
      <c r="AC13708" s="1">
        <v>-144.05900017451256</v>
      </c>
      <c r="AD13708" s="1">
        <v>-3.9464203528553905</v>
      </c>
      <c r="AE13708" s="1">
        <v>48.228578476113128</v>
      </c>
      <c r="AF13708" s="1">
        <v>48.228578476113128</v>
      </c>
      <c r="AG13708" s="1">
        <v>-46.234930252993777</v>
      </c>
      <c r="AH13708" s="5">
        <v>0.10453401908816913</v>
      </c>
    </row>
    <row r="13709" spans="1:34" x14ac:dyDescent="0.2">
      <c r="A13709" s="4">
        <v>2010</v>
      </c>
      <c r="B13709" t="s">
        <v>1378</v>
      </c>
      <c r="C13709" t="s">
        <v>193</v>
      </c>
      <c r="D13709" t="s">
        <v>1356</v>
      </c>
      <c r="E13709" s="1" t="s">
        <v>1320</v>
      </c>
      <c r="F13709" s="15">
        <v>-3.0817629708006396E-3</v>
      </c>
      <c r="G13709" s="15">
        <v>-0.2458959519964887</v>
      </c>
      <c r="H13709" s="1">
        <v>-9951411.2995399162</v>
      </c>
      <c r="I13709" s="1">
        <v>-9727672.3906429056</v>
      </c>
      <c r="J13709" s="1">
        <v>-3325.474551761617</v>
      </c>
      <c r="K13709" s="1">
        <v>-133713.21993603386</v>
      </c>
      <c r="L13709" s="1">
        <v>-31112.431636476038</v>
      </c>
      <c r="M13709" s="1">
        <v>-535.55471000918055</v>
      </c>
      <c r="N13709" s="1">
        <v>-3854.7928361877234</v>
      </c>
      <c r="O13709" s="1">
        <v>-54682.092394153464</v>
      </c>
      <c r="P13709" s="1">
        <v>3484.6571676116087</v>
      </c>
      <c r="Q13709" s="1">
        <v>-4491330.5230194042</v>
      </c>
      <c r="R13709" s="1">
        <v>-3375284.9683125359</v>
      </c>
      <c r="S13709" s="1">
        <v>-3372784.3147580302</v>
      </c>
      <c r="T13709" s="1">
        <v>-33428.304984008464</v>
      </c>
      <c r="U13709" s="1">
        <v>-33428.304984008464</v>
      </c>
      <c r="V13709" s="1">
        <v>-555768.00833439222</v>
      </c>
      <c r="W13709" s="1">
        <v>1968796.466589269</v>
      </c>
      <c r="X13709" s="1">
        <v>-934.58386933733902</v>
      </c>
      <c r="Y13709" s="1">
        <v>-54682.092394153464</v>
      </c>
      <c r="Z13709" s="1">
        <v>-3854.7928361877234</v>
      </c>
      <c r="AA13709" s="1">
        <v>-118.331695</v>
      </c>
      <c r="AB13709" s="1">
        <v>-3.5243623082710203</v>
      </c>
      <c r="AC13709" s="1">
        <v>-1517.876036918402</v>
      </c>
      <c r="AD13709" s="1">
        <v>-141.04304499999998</v>
      </c>
      <c r="AE13709" s="1">
        <v>1742.3285838058043</v>
      </c>
      <c r="AF13709" s="1">
        <v>1742.3285838058043</v>
      </c>
      <c r="AG13709" s="1">
        <v>-415.7546655091806</v>
      </c>
      <c r="AH13709" s="5">
        <v>7.2035405314698226E-3</v>
      </c>
    </row>
    <row r="13710" spans="1:34" x14ac:dyDescent="0.2">
      <c r="A13710" s="4">
        <v>2010</v>
      </c>
      <c r="B13710" t="s">
        <v>1386</v>
      </c>
      <c r="C13710" t="s">
        <v>118</v>
      </c>
      <c r="D13710" t="s">
        <v>157</v>
      </c>
      <c r="E13710" s="1" t="s">
        <v>1320</v>
      </c>
      <c r="F13710" s="15">
        <v>-1.4295319346634299E-3</v>
      </c>
      <c r="G13710" s="15">
        <v>-8.252107198033775E-3</v>
      </c>
      <c r="H13710" s="1">
        <v>-440096.58627467748</v>
      </c>
      <c r="I13710" s="1">
        <v>-282073.36960769544</v>
      </c>
      <c r="J13710" s="1">
        <v>-85.95507967470391</v>
      </c>
      <c r="K13710" s="1">
        <v>-3739.0905742538721</v>
      </c>
      <c r="L13710" s="1">
        <v>-874.97975579978902</v>
      </c>
      <c r="M13710" s="1">
        <v>-13.542516566178735</v>
      </c>
      <c r="N13710" s="1">
        <v>-315.66621237916223</v>
      </c>
      <c r="O13710" s="1">
        <v>-153038.81635722902</v>
      </c>
      <c r="P13710" s="1">
        <v>44.833828920757831</v>
      </c>
      <c r="Q13710" s="1">
        <v>-126050.70399451235</v>
      </c>
      <c r="R13710" s="1">
        <v>-86311.739737002717</v>
      </c>
      <c r="S13710" s="1">
        <v>-86248.039287615058</v>
      </c>
      <c r="T13710" s="1">
        <v>-934.77264356346802</v>
      </c>
      <c r="U13710" s="1">
        <v>-934.77264356346802</v>
      </c>
      <c r="V13710" s="1">
        <v>-14110.853568136094</v>
      </c>
      <c r="W13710" s="1">
        <v>27925.414408369594</v>
      </c>
      <c r="X13710" s="1">
        <v>-65.050160248388892</v>
      </c>
      <c r="Y13710" s="1">
        <v>-153038.81635722902</v>
      </c>
      <c r="Z13710" s="1">
        <v>-315.66621237916223</v>
      </c>
      <c r="AA13710" s="1">
        <v>-1.5485275650996411</v>
      </c>
      <c r="AB13710" s="1">
        <v>-0.200297371187625</v>
      </c>
      <c r="AC13710" s="1">
        <v>-40.850573308839429</v>
      </c>
      <c r="AD13710" s="1">
        <v>-1.8457357772834158</v>
      </c>
      <c r="AE13710" s="1">
        <v>22.416914460378916</v>
      </c>
      <c r="AF13710" s="1">
        <v>22.416914460378916</v>
      </c>
      <c r="AG13710" s="1">
        <v>-11.974773695526764</v>
      </c>
      <c r="AH13710" s="5">
        <v>0.11922239181908108</v>
      </c>
    </row>
    <row r="13711" spans="1:34" x14ac:dyDescent="0.2">
      <c r="A13711" s="4">
        <v>2010</v>
      </c>
      <c r="B13711" t="s">
        <v>1385</v>
      </c>
      <c r="C13711" t="s">
        <v>130</v>
      </c>
      <c r="D13711" t="s">
        <v>157</v>
      </c>
      <c r="E13711" s="1" t="s">
        <v>1320</v>
      </c>
      <c r="F13711" s="15">
        <v>-1.258800657264497E-3</v>
      </c>
      <c r="G13711" s="15">
        <v>-3.6810382856370897E-3</v>
      </c>
      <c r="H13711" s="1">
        <v>-1629961.8310112674</v>
      </c>
      <c r="I13711" s="1">
        <v>-1539651.0647962338</v>
      </c>
      <c r="J13711" s="1">
        <v>-411.79631333413948</v>
      </c>
      <c r="K13711" s="1">
        <v>-20644.974683942051</v>
      </c>
      <c r="L13711" s="1">
        <v>-4834.4904391613809</v>
      </c>
      <c r="M13711" s="1">
        <v>-70.757502006800379</v>
      </c>
      <c r="N13711" s="1">
        <v>-495.3427617968228</v>
      </c>
      <c r="O13711" s="1">
        <v>-64029.08258005161</v>
      </c>
      <c r="P13711" s="1">
        <v>175.67806525958562</v>
      </c>
      <c r="Q13711" s="1">
        <v>-695324.33884570398</v>
      </c>
      <c r="R13711" s="1">
        <v>-444097.17124483956</v>
      </c>
      <c r="S13711" s="1">
        <v>-443880.37809846556</v>
      </c>
      <c r="T13711" s="1">
        <v>-5161.2436709855128</v>
      </c>
      <c r="U13711" s="1">
        <v>-5161.2436709855128</v>
      </c>
      <c r="V13711" s="1">
        <v>-72188.068822558329</v>
      </c>
      <c r="W13711" s="1">
        <v>100510.9443422773</v>
      </c>
      <c r="X13711" s="1">
        <v>-35.140825677626395</v>
      </c>
      <c r="Y13711" s="1">
        <v>-64029.08258005161</v>
      </c>
      <c r="Z13711" s="1">
        <v>-495.3427617968228</v>
      </c>
      <c r="AA13711" s="1">
        <v>-5.9507145045704792</v>
      </c>
      <c r="AB13711" s="1">
        <v>-0.42552186952709908</v>
      </c>
      <c r="AC13711" s="1">
        <v>-198.24088233237924</v>
      </c>
      <c r="AD13711" s="1">
        <v>-7.0928325133032768</v>
      </c>
      <c r="AE13711" s="1">
        <v>87.839032629792811</v>
      </c>
      <c r="AF13711" s="1">
        <v>87.839032629792811</v>
      </c>
      <c r="AG13711" s="1">
        <v>-64.732946519326475</v>
      </c>
      <c r="AH13711" s="5">
        <v>0.10045245052401859</v>
      </c>
    </row>
    <row r="13712" spans="1:34" x14ac:dyDescent="0.2">
      <c r="A13712" s="4">
        <v>2010</v>
      </c>
      <c r="B13712" t="s">
        <v>2266</v>
      </c>
      <c r="C13712" t="s">
        <v>118</v>
      </c>
      <c r="D13712" t="s">
        <v>1331</v>
      </c>
      <c r="E13712" s="1" t="s">
        <v>1320</v>
      </c>
      <c r="F13712" s="15">
        <v>-1.1602382988843026E-3</v>
      </c>
      <c r="G13712" s="15">
        <v>-1.699021023103045E-2</v>
      </c>
      <c r="H13712" s="1">
        <v>-26285708.961059362</v>
      </c>
      <c r="I13712" s="1">
        <v>-25696045.405535284</v>
      </c>
      <c r="J13712" s="1">
        <v>-7454.7496463382968</v>
      </c>
      <c r="K13712" s="1">
        <v>-340836.94234447356</v>
      </c>
      <c r="L13712" s="1">
        <v>-79787.61930521192</v>
      </c>
      <c r="M13712" s="1">
        <v>-1202.1301736297032</v>
      </c>
      <c r="N13712" s="1">
        <v>-23229.852854237826</v>
      </c>
      <c r="O13712" s="1">
        <v>-140451.57930226761</v>
      </c>
      <c r="P13712" s="1">
        <v>3299.3181020916486</v>
      </c>
      <c r="Q13712" s="1">
        <v>-11486467.439502344</v>
      </c>
      <c r="R13712" s="1">
        <v>-7636752.6643735608</v>
      </c>
      <c r="S13712" s="1">
        <v>-7631500.2921934128</v>
      </c>
      <c r="T13712" s="1">
        <v>-85209.23558611839</v>
      </c>
      <c r="U13712" s="1">
        <v>-85209.23558611839</v>
      </c>
      <c r="V13712" s="1">
        <v>-1245507.95668192</v>
      </c>
      <c r="W13712" s="1">
        <v>2055029.1483868062</v>
      </c>
      <c r="X13712" s="1">
        <v>-4787.0364057195993</v>
      </c>
      <c r="Y13712" s="1">
        <v>-140451.57930226761</v>
      </c>
      <c r="Z13712" s="1">
        <v>-23229.852854237826</v>
      </c>
      <c r="AA13712" s="1">
        <v>-113.9560271809769</v>
      </c>
      <c r="AB13712" s="1">
        <v>-14.739868498153937</v>
      </c>
      <c r="AC13712" s="1">
        <v>-3570.8515161264318</v>
      </c>
      <c r="AD13712" s="1">
        <v>-135.82755718751218</v>
      </c>
      <c r="AE13712" s="1">
        <v>1649.6590510458243</v>
      </c>
      <c r="AF13712" s="1">
        <v>1649.6590510458243</v>
      </c>
      <c r="AG13712" s="1">
        <v>-1086.7600935566998</v>
      </c>
      <c r="AH13712" s="5">
        <v>0.13983056146873774</v>
      </c>
    </row>
    <row r="13713" spans="1:34" x14ac:dyDescent="0.2">
      <c r="A13713" s="4">
        <v>2010</v>
      </c>
      <c r="B13713" t="s">
        <v>1388</v>
      </c>
      <c r="C13713" t="s">
        <v>2776</v>
      </c>
      <c r="D13713" t="s">
        <v>1322</v>
      </c>
      <c r="E13713" s="1" t="s">
        <v>1320</v>
      </c>
      <c r="F13713" s="15">
        <v>0.20445131740959716</v>
      </c>
      <c r="G13713" s="15">
        <v>1.7200368519778959</v>
      </c>
      <c r="H13713" s="1">
        <v>1380558338.6135745</v>
      </c>
      <c r="I13713" s="1">
        <v>1350122411.2673213</v>
      </c>
      <c r="J13713" s="1">
        <v>-698455.53249735129</v>
      </c>
      <c r="K13713" s="1">
        <v>17952615.976341289</v>
      </c>
      <c r="L13713" s="1">
        <v>4064156.6857516016</v>
      </c>
      <c r="M13713" s="1">
        <v>-26818.07865940782</v>
      </c>
      <c r="N13713" s="1">
        <v>-5917.0211799173167</v>
      </c>
      <c r="O13713" s="1">
        <v>7152121.4272391815</v>
      </c>
      <c r="P13713" s="1">
        <v>1998223.8892578925</v>
      </c>
      <c r="Q13713" s="1">
        <v>562299735.03589857</v>
      </c>
      <c r="R13713" s="1">
        <v>-287925953.24594212</v>
      </c>
      <c r="S13713" s="1">
        <v>-287566368.02878648</v>
      </c>
      <c r="T13713" s="1">
        <v>4488153.9940853221</v>
      </c>
      <c r="U13713" s="1">
        <v>4488153.9940853221</v>
      </c>
      <c r="V13713" s="1">
        <v>-56048307.684399992</v>
      </c>
      <c r="W13713" s="1">
        <v>1432055114.6584296</v>
      </c>
      <c r="X13713" s="1">
        <v>-596.46970392659614</v>
      </c>
      <c r="Y13713" s="1">
        <v>7152121.4272391815</v>
      </c>
      <c r="Z13713" s="1">
        <v>-5917.0211799173167</v>
      </c>
      <c r="AA13713" s="1">
        <v>-67633.596967460951</v>
      </c>
      <c r="AB13713" s="1">
        <v>-47.81899851833716</v>
      </c>
      <c r="AC13713" s="1">
        <v>-269380.80337854265</v>
      </c>
      <c r="AD13713" s="1">
        <v>-80614.48338582032</v>
      </c>
      <c r="AE13713" s="1">
        <v>999111.94462894625</v>
      </c>
      <c r="AF13713" s="1">
        <v>999111.94462894625</v>
      </c>
      <c r="AG13713" s="1">
        <v>41654.767321517975</v>
      </c>
      <c r="AH13713" s="5">
        <v>5.1209203082921539E-4</v>
      </c>
    </row>
    <row r="13714" spans="1:34" x14ac:dyDescent="0.2">
      <c r="A13714" s="4">
        <v>2010</v>
      </c>
      <c r="B13714" t="s">
        <v>1389</v>
      </c>
      <c r="C13714" t="s">
        <v>190</v>
      </c>
      <c r="D13714" t="s">
        <v>1322</v>
      </c>
      <c r="E13714" s="1" t="s">
        <v>1320</v>
      </c>
      <c r="F13714" s="15">
        <v>0.54915280514252363</v>
      </c>
      <c r="G13714" s="15">
        <v>3.4758057469847659</v>
      </c>
      <c r="H13714" s="1">
        <v>5134982871.5980129</v>
      </c>
      <c r="I13714" s="1">
        <v>5025430607.812211</v>
      </c>
      <c r="J13714" s="1">
        <v>-1838798.7489474602</v>
      </c>
      <c r="K13714" s="1">
        <v>64301046.06395901</v>
      </c>
      <c r="L13714" s="1">
        <v>14773736.261070931</v>
      </c>
      <c r="M13714" s="1">
        <v>-59746.493911618927</v>
      </c>
      <c r="N13714" s="1">
        <v>-8193.7756134308183</v>
      </c>
      <c r="O13714" s="1">
        <v>25737830.670129836</v>
      </c>
      <c r="P13714" s="1">
        <v>6646389.8091154741</v>
      </c>
      <c r="Q13714" s="1">
        <v>2056975586.2364371</v>
      </c>
      <c r="R13714" s="1">
        <v>-681163613.2185967</v>
      </c>
      <c r="S13714" s="1">
        <v>-680229871.0479629</v>
      </c>
      <c r="T13714" s="1">
        <v>16075261.515989752</v>
      </c>
      <c r="U13714" s="1">
        <v>16075261.515989752</v>
      </c>
      <c r="V13714" s="1">
        <v>-139202344.66427934</v>
      </c>
      <c r="W13714" s="1">
        <v>4515056503.2954025</v>
      </c>
      <c r="X13714" s="1">
        <v>-825.9796214304472</v>
      </c>
      <c r="Y13714" s="1">
        <v>25737830.670129836</v>
      </c>
      <c r="Z13714" s="1">
        <v>-8193.7756134308183</v>
      </c>
      <c r="AA13714" s="1">
        <v>-224902.15783000001</v>
      </c>
      <c r="AB13714" s="1">
        <v>-66.218817206212961</v>
      </c>
      <c r="AC13714" s="1">
        <v>-654023.27322092082</v>
      </c>
      <c r="AD13714" s="1">
        <v>-268067.52972999995</v>
      </c>
      <c r="AE13714" s="1">
        <v>3323194.9045577371</v>
      </c>
      <c r="AF13714" s="1">
        <v>3323194.9045577371</v>
      </c>
      <c r="AG13714" s="1">
        <v>167946.42062138105</v>
      </c>
      <c r="AH13714" s="5">
        <v>2.4477524292137889E-4</v>
      </c>
    </row>
    <row r="13715" spans="1:34" x14ac:dyDescent="0.2">
      <c r="A13715" s="4">
        <v>2010</v>
      </c>
      <c r="B13715" t="s">
        <v>2663</v>
      </c>
      <c r="C13715" t="s">
        <v>190</v>
      </c>
      <c r="D13715" t="s">
        <v>199</v>
      </c>
      <c r="E13715" s="1" t="s">
        <v>1392</v>
      </c>
      <c r="F13715" s="15">
        <v>-0.617550138617875</v>
      </c>
      <c r="G13715" s="15">
        <v>-9.3598273520218527</v>
      </c>
      <c r="H13715" s="1">
        <v>-13047599328.718462</v>
      </c>
      <c r="I13715" s="1">
        <v>-12177715041.619104</v>
      </c>
      <c r="J13715" s="1">
        <v>-3958623.5884961435</v>
      </c>
      <c r="K13715" s="1">
        <v>-151467562.96281466</v>
      </c>
      <c r="L13715" s="1">
        <v>-35877095.508348219</v>
      </c>
      <c r="M13715" s="1">
        <v>-549937.33848545118</v>
      </c>
      <c r="N13715" s="1">
        <v>-4407769.250094776</v>
      </c>
      <c r="O13715" s="1">
        <v>-674338621.10946393</v>
      </c>
      <c r="P13715" s="1">
        <v>715322.65835066233</v>
      </c>
      <c r="Q13715" s="1">
        <v>-5171378040.7946215</v>
      </c>
      <c r="R13715" s="1">
        <v>-3592654354.5145922</v>
      </c>
      <c r="S13715" s="1">
        <v>-3590475584.1526031</v>
      </c>
      <c r="T13715" s="1">
        <v>-37866890.740703665</v>
      </c>
      <c r="U13715" s="1">
        <v>-37866890.740703665</v>
      </c>
      <c r="V13715" s="1">
        <v>-588167177.63018596</v>
      </c>
      <c r="W13715" s="1">
        <v>652013209.12758791</v>
      </c>
      <c r="X13715" s="1">
        <v>-656966.29266250157</v>
      </c>
      <c r="Y13715" s="1">
        <v>-674338621.10946393</v>
      </c>
      <c r="Z13715" s="1">
        <v>-4407769.250094776</v>
      </c>
      <c r="AA13715" s="1">
        <v>-34092.039000000004</v>
      </c>
      <c r="AB13715" s="1">
        <v>-27367.707942230081</v>
      </c>
      <c r="AC13715" s="1">
        <v>-1898047.9632347266</v>
      </c>
      <c r="AD13715" s="1">
        <v>-40635.308999999994</v>
      </c>
      <c r="AE13715" s="1">
        <v>357661.32917533116</v>
      </c>
      <c r="AF13715" s="1">
        <v>357661.32917533116</v>
      </c>
      <c r="AG13715" s="1">
        <v>-515422.2595854511</v>
      </c>
      <c r="AH13715" s="5">
        <v>3.9635678797723284E-2</v>
      </c>
    </row>
    <row r="13716" spans="1:34" x14ac:dyDescent="0.2">
      <c r="A13716" s="4">
        <v>2010</v>
      </c>
      <c r="B13716" t="s">
        <v>1400</v>
      </c>
      <c r="C13716" t="s">
        <v>190</v>
      </c>
      <c r="D13716" t="s">
        <v>1391</v>
      </c>
      <c r="E13716" s="1" t="s">
        <v>1392</v>
      </c>
      <c r="F13716" s="15">
        <v>-0.43536908376108818</v>
      </c>
      <c r="G13716" s="15">
        <v>-146.42886152671591</v>
      </c>
      <c r="H13716" s="1">
        <v>-698904956.06701505</v>
      </c>
      <c r="I13716" s="1">
        <v>-540845071.9183284</v>
      </c>
      <c r="J13716" s="1">
        <v>-154635.7519376101</v>
      </c>
      <c r="K13716" s="1">
        <v>-6902834.9581199065</v>
      </c>
      <c r="L13716" s="1">
        <v>-1602568.1460966531</v>
      </c>
      <c r="M13716" s="1">
        <v>-25327.867495260311</v>
      </c>
      <c r="N13716" s="1">
        <v>-334904.51067233743</v>
      </c>
      <c r="O13716" s="1">
        <v>-149117766.92628527</v>
      </c>
      <c r="P13716" s="1">
        <v>78154.011920562858</v>
      </c>
      <c r="Q13716" s="1">
        <v>-230665598.98274007</v>
      </c>
      <c r="R13716" s="1">
        <v>-153378493.97428098</v>
      </c>
      <c r="S13716" s="1">
        <v>-153232112.42177355</v>
      </c>
      <c r="T13716" s="1">
        <v>-1725708.7395299766</v>
      </c>
      <c r="U13716" s="1">
        <v>-1725708.7395299766</v>
      </c>
      <c r="V13716" s="1">
        <v>-25008381.510954194</v>
      </c>
      <c r="W13716" s="1">
        <v>16357088.345992114</v>
      </c>
      <c r="X13716" s="1">
        <v>-49916.62727526488</v>
      </c>
      <c r="Y13716" s="1">
        <v>-149117766.92628527</v>
      </c>
      <c r="Z13716" s="1">
        <v>-334904.51067233743</v>
      </c>
      <c r="AA13716" s="1">
        <v>-3395.65049</v>
      </c>
      <c r="AB13716" s="1">
        <v>-2079.5031562647082</v>
      </c>
      <c r="AC13716" s="1">
        <v>-70193.380853407987</v>
      </c>
      <c r="AD13716" s="1">
        <v>-4047.37619</v>
      </c>
      <c r="AE13716" s="1">
        <v>39077.005960281429</v>
      </c>
      <c r="AF13716" s="1">
        <v>39077.005960281429</v>
      </c>
      <c r="AG13716" s="1">
        <v>-21890.081196260311</v>
      </c>
      <c r="AH13716" s="5">
        <v>0.2307268653787089</v>
      </c>
    </row>
    <row r="13717" spans="1:34" x14ac:dyDescent="0.2">
      <c r="A13717" s="4">
        <v>2010</v>
      </c>
      <c r="B13717" t="s">
        <v>1398</v>
      </c>
      <c r="C13717" t="s">
        <v>193</v>
      </c>
      <c r="D13717" t="s">
        <v>1391</v>
      </c>
      <c r="E13717" s="1" t="s">
        <v>1392</v>
      </c>
      <c r="F13717" s="15">
        <v>-0.32008622236827711</v>
      </c>
      <c r="G13717" s="15">
        <v>-11.081193165404667</v>
      </c>
      <c r="H13717" s="1">
        <v>-2156605965.9808764</v>
      </c>
      <c r="I13717" s="1">
        <v>-2071062790.9339592</v>
      </c>
      <c r="J13717" s="1">
        <v>-559765.15652679082</v>
      </c>
      <c r="K13717" s="1">
        <v>-27289620.554551117</v>
      </c>
      <c r="L13717" s="1">
        <v>-6393804.0269422485</v>
      </c>
      <c r="M13717" s="1">
        <v>-94062.956385902769</v>
      </c>
      <c r="N13717" s="1">
        <v>-1325167.64370466</v>
      </c>
      <c r="O13717" s="1">
        <v>-50083143.870031416</v>
      </c>
      <c r="P13717" s="1">
        <v>202389.16122509251</v>
      </c>
      <c r="Q13717" s="1">
        <v>-919659599.24521732</v>
      </c>
      <c r="R13717" s="1">
        <v>-589709000.39868069</v>
      </c>
      <c r="S13717" s="1">
        <v>-589388115.3176012</v>
      </c>
      <c r="T13717" s="1">
        <v>-6822405.1386377793</v>
      </c>
      <c r="U13717" s="1">
        <v>-6822405.1386377793</v>
      </c>
      <c r="V13717" s="1">
        <v>-95887845.738212168</v>
      </c>
      <c r="W13717" s="1">
        <v>103392553.42045125</v>
      </c>
      <c r="X13717" s="1">
        <v>-130206.96779860648</v>
      </c>
      <c r="Y13717" s="1">
        <v>-50083143.870031416</v>
      </c>
      <c r="Z13717" s="1">
        <v>-1325167.64370466</v>
      </c>
      <c r="AA13717" s="1">
        <v>-7777.5722000000005</v>
      </c>
      <c r="AB13717" s="1">
        <v>-1852.8612379920196</v>
      </c>
      <c r="AC13717" s="1">
        <v>-267929.47822640731</v>
      </c>
      <c r="AD13717" s="1">
        <v>-9270.3181999999997</v>
      </c>
      <c r="AE13717" s="1">
        <v>101194.58061254625</v>
      </c>
      <c r="AF13717" s="1">
        <v>101194.58061254625</v>
      </c>
      <c r="AG13717" s="1">
        <v>-86188.874165902758</v>
      </c>
      <c r="AH13717" s="5">
        <v>2.1626640968208797E-2</v>
      </c>
    </row>
    <row r="13718" spans="1:34" x14ac:dyDescent="0.2">
      <c r="A13718" s="4">
        <v>2010</v>
      </c>
      <c r="B13718" t="s">
        <v>1399</v>
      </c>
      <c r="C13718" t="s">
        <v>266</v>
      </c>
      <c r="D13718" t="s">
        <v>1391</v>
      </c>
      <c r="E13718" s="1" t="s">
        <v>1392</v>
      </c>
      <c r="F13718" s="15">
        <v>-0.20072986345509555</v>
      </c>
      <c r="G13718" s="15">
        <v>-3.3734713775391199</v>
      </c>
      <c r="H13718" s="1">
        <v>-2403613923.1766672</v>
      </c>
      <c r="I13718" s="1">
        <v>-1730985260.3478136</v>
      </c>
      <c r="J13718" s="1">
        <v>-477445.103366155</v>
      </c>
      <c r="K13718" s="1">
        <v>-21184932.507295534</v>
      </c>
      <c r="L13718" s="1">
        <v>-4915376.8936215723</v>
      </c>
      <c r="M13718" s="1">
        <v>-78237.604065859749</v>
      </c>
      <c r="N13718" s="1">
        <v>-2265220.4958863691</v>
      </c>
      <c r="O13718" s="1">
        <v>-643890817.12618685</v>
      </c>
      <c r="P13718" s="1">
        <v>183366.90782603703</v>
      </c>
      <c r="Q13718" s="1">
        <v>-707093398.30189252</v>
      </c>
      <c r="R13718" s="1">
        <v>-461182969.96270275</v>
      </c>
      <c r="S13718" s="1">
        <v>-460730838.69072652</v>
      </c>
      <c r="T13718" s="1">
        <v>-5296233.1268238835</v>
      </c>
      <c r="U13718" s="1">
        <v>-5296233.1268238835</v>
      </c>
      <c r="V13718" s="1">
        <v>-75069063.006790757</v>
      </c>
      <c r="W13718" s="1">
        <v>-42350975.847509399</v>
      </c>
      <c r="X13718" s="1">
        <v>-309672.86514626513</v>
      </c>
      <c r="Y13718" s="1">
        <v>-643890817.12618685</v>
      </c>
      <c r="Z13718" s="1">
        <v>-2265220.4958863691</v>
      </c>
      <c r="AA13718" s="1">
        <v>-10690.512780000001</v>
      </c>
      <c r="AB13718" s="1">
        <v>-10185.256003993982</v>
      </c>
      <c r="AC13718" s="1">
        <v>-210834.98549508653</v>
      </c>
      <c r="AD13718" s="1">
        <v>-12742.338180000001</v>
      </c>
      <c r="AE13718" s="1">
        <v>91683.453913018515</v>
      </c>
      <c r="AF13718" s="1">
        <v>91683.453913018515</v>
      </c>
      <c r="AG13718" s="1">
        <v>-67414.441544497808</v>
      </c>
      <c r="AH13718" s="5">
        <v>9.6544596546488934E-2</v>
      </c>
    </row>
    <row r="13719" spans="1:34" x14ac:dyDescent="0.2">
      <c r="A13719" s="4">
        <v>2010</v>
      </c>
      <c r="B13719" t="s">
        <v>1406</v>
      </c>
      <c r="C13719" t="s">
        <v>118</v>
      </c>
      <c r="D13719" t="s">
        <v>1391</v>
      </c>
      <c r="E13719" s="1" t="s">
        <v>1392</v>
      </c>
      <c r="F13719" s="15">
        <v>-0.18817534096214694</v>
      </c>
      <c r="G13719" s="15">
        <v>-2.4517908441678893</v>
      </c>
      <c r="H13719" s="1">
        <v>-1345520996.2566764</v>
      </c>
      <c r="I13719" s="1">
        <v>-1322398660.9131362</v>
      </c>
      <c r="J13719" s="1">
        <v>-432583.33732625411</v>
      </c>
      <c r="K13719" s="1">
        <v>-17602452.37746533</v>
      </c>
      <c r="L13719" s="1">
        <v>-4126721.2813512804</v>
      </c>
      <c r="M13719" s="1">
        <v>-67906.422905647749</v>
      </c>
      <c r="N13719" s="1">
        <v>-1095513.5331742961</v>
      </c>
      <c r="O13719" s="1">
        <v>-128107.42865447607</v>
      </c>
      <c r="P13719" s="1">
        <v>330949.04682492244</v>
      </c>
      <c r="Q13719" s="1">
        <v>-595220695.97068703</v>
      </c>
      <c r="R13719" s="1">
        <v>-430947098.06198293</v>
      </c>
      <c r="S13719" s="1">
        <v>-430712078.66588628</v>
      </c>
      <c r="T13719" s="1">
        <v>-4400613.0943663325</v>
      </c>
      <c r="U13719" s="1">
        <v>-4400613.0943663325</v>
      </c>
      <c r="V13719" s="1">
        <v>-70773727.980668768</v>
      </c>
      <c r="W13719" s="1">
        <v>192462827.36780033</v>
      </c>
      <c r="X13719" s="1">
        <v>-352728.38104409166</v>
      </c>
      <c r="Y13719" s="1">
        <v>-128107.42865447607</v>
      </c>
      <c r="Z13719" s="1">
        <v>-1095513.5331742964</v>
      </c>
      <c r="AA13719" s="1">
        <v>-11797.72212</v>
      </c>
      <c r="AB13719" s="1">
        <v>-1203.2811704732874</v>
      </c>
      <c r="AC13719" s="1">
        <v>-200571.08827941713</v>
      </c>
      <c r="AD13719" s="1">
        <v>-14062.053719999998</v>
      </c>
      <c r="AE13719" s="1">
        <v>165474.52341246122</v>
      </c>
      <c r="AF13719" s="1">
        <v>165474.52341246122</v>
      </c>
      <c r="AG13719" s="1">
        <v>-55962.31518096268</v>
      </c>
      <c r="AH13719" s="5">
        <v>1.7445107871720367E-2</v>
      </c>
    </row>
    <row r="13720" spans="1:34" x14ac:dyDescent="0.2">
      <c r="A13720" s="4">
        <v>2010</v>
      </c>
      <c r="B13720" t="s">
        <v>1409</v>
      </c>
      <c r="C13720" t="s">
        <v>266</v>
      </c>
      <c r="D13720" t="s">
        <v>1391</v>
      </c>
      <c r="E13720" s="1" t="s">
        <v>1392</v>
      </c>
      <c r="F13720" s="15">
        <v>-0.18779759322523601</v>
      </c>
      <c r="G13720" s="15">
        <v>-3.7782982369693872</v>
      </c>
      <c r="H13720" s="1">
        <v>-2594715089.3447156</v>
      </c>
      <c r="I13720" s="1">
        <v>-1524646895.9299614</v>
      </c>
      <c r="J13720" s="1">
        <v>-439350.4774932182</v>
      </c>
      <c r="K13720" s="1">
        <v>-18060084.515100978</v>
      </c>
      <c r="L13720" s="1">
        <v>-4179470.0743979816</v>
      </c>
      <c r="M13720" s="1">
        <v>-69435.036721789424</v>
      </c>
      <c r="N13720" s="1">
        <v>-2613710.0990690668</v>
      </c>
      <c r="O13720" s="1">
        <v>-1044882851.2598065</v>
      </c>
      <c r="P13720" s="1">
        <v>176708.05505516805</v>
      </c>
      <c r="Q13720" s="1">
        <v>-601561841.10228574</v>
      </c>
      <c r="R13720" s="1">
        <v>-403355513.39779675</v>
      </c>
      <c r="S13720" s="1">
        <v>-402889597.87980461</v>
      </c>
      <c r="T13720" s="1">
        <v>-4515021.1287752446</v>
      </c>
      <c r="U13720" s="1">
        <v>-4515021.1287752446</v>
      </c>
      <c r="V13720" s="1">
        <v>-65800802.66122435</v>
      </c>
      <c r="W13720" s="1">
        <v>-64116890.512004659</v>
      </c>
      <c r="X13720" s="1">
        <v>-357314.04360427806</v>
      </c>
      <c r="Y13720" s="1">
        <v>-1044882851.2598065</v>
      </c>
      <c r="Z13720" s="1">
        <v>-2613710.0990690668</v>
      </c>
      <c r="AA13720" s="1">
        <v>-11155.499</v>
      </c>
      <c r="AB13720" s="1">
        <v>-11752.192127692248</v>
      </c>
      <c r="AC13720" s="1">
        <v>-188888.80745507072</v>
      </c>
      <c r="AD13720" s="1">
        <v>-13296.569</v>
      </c>
      <c r="AE13720" s="1">
        <v>88354.027527584025</v>
      </c>
      <c r="AF13720" s="1">
        <v>88354.027527584025</v>
      </c>
      <c r="AG13720" s="1">
        <v>-58141.11904097096</v>
      </c>
      <c r="AH13720" s="5">
        <v>0.10301841200224246</v>
      </c>
    </row>
    <row r="13721" spans="1:34" x14ac:dyDescent="0.2">
      <c r="A13721" s="4">
        <v>2010</v>
      </c>
      <c r="B13721" t="s">
        <v>2665</v>
      </c>
      <c r="C13721" t="s">
        <v>190</v>
      </c>
      <c r="D13721" t="s">
        <v>1395</v>
      </c>
      <c r="E13721" s="1" t="s">
        <v>1392</v>
      </c>
      <c r="F13721" s="15">
        <v>-0.18772167788568511</v>
      </c>
      <c r="G13721" s="15">
        <v>-2.6704204110077208</v>
      </c>
      <c r="H13721" s="1">
        <v>-4726644127.4836655</v>
      </c>
      <c r="I13721" s="1">
        <v>-3550545317.4857721</v>
      </c>
      <c r="J13721" s="1">
        <v>-1448668.8909567303</v>
      </c>
      <c r="K13721" s="1">
        <v>-41388279.333499812</v>
      </c>
      <c r="L13721" s="1">
        <v>-9544725.9986332078</v>
      </c>
      <c r="M13721" s="1">
        <v>-192898.29891671232</v>
      </c>
      <c r="N13721" s="1">
        <v>-5252897.6688818792</v>
      </c>
      <c r="O13721" s="1">
        <v>-1119430944.1242433</v>
      </c>
      <c r="P13721" s="1">
        <v>1159604.3172400289</v>
      </c>
      <c r="Q13721" s="1">
        <v>-1382361286.7700722</v>
      </c>
      <c r="R13721" s="1">
        <v>-1171257195.7586865</v>
      </c>
      <c r="S13721" s="1">
        <v>-1169449613.9578183</v>
      </c>
      <c r="T13721" s="1">
        <v>-10347069.833374953</v>
      </c>
      <c r="U13721" s="1">
        <v>-10347069.833374953</v>
      </c>
      <c r="V13721" s="1">
        <v>-194356415.78589913</v>
      </c>
      <c r="W13721" s="1">
        <v>336682616.85688233</v>
      </c>
      <c r="X13721" s="1">
        <v>-782930.43747392693</v>
      </c>
      <c r="Y13721" s="1">
        <v>-1119430944.1242433</v>
      </c>
      <c r="Z13721" s="1">
        <v>-5252897.6688818792</v>
      </c>
      <c r="AA13721" s="1">
        <v>-51019.515032968746</v>
      </c>
      <c r="AB13721" s="1">
        <v>-32616.51286823846</v>
      </c>
      <c r="AC13721" s="1">
        <v>-615231.09701102308</v>
      </c>
      <c r="AD13721" s="1">
        <v>-60811.668037656244</v>
      </c>
      <c r="AE13721" s="1">
        <v>579802.15862001444</v>
      </c>
      <c r="AF13721" s="1">
        <v>579802.15862001444</v>
      </c>
      <c r="AG13721" s="1">
        <v>-141245.69501107172</v>
      </c>
      <c r="AH13721" s="5">
        <v>0.10531388997939536</v>
      </c>
    </row>
    <row r="13722" spans="1:34" x14ac:dyDescent="0.2">
      <c r="A13722" s="4">
        <v>2010</v>
      </c>
      <c r="B13722" t="s">
        <v>1407</v>
      </c>
      <c r="C13722" t="s">
        <v>149</v>
      </c>
      <c r="D13722" t="s">
        <v>1391</v>
      </c>
      <c r="E13722" s="1" t="s">
        <v>1392</v>
      </c>
      <c r="F13722" s="15">
        <v>-0.18724923648790154</v>
      </c>
      <c r="G13722" s="15">
        <v>-1.0109164105300581</v>
      </c>
      <c r="H13722" s="1">
        <v>-508854964.84071064</v>
      </c>
      <c r="I13722" s="1">
        <v>-202662119.12672454</v>
      </c>
      <c r="J13722" s="1">
        <v>-84188.023326385388</v>
      </c>
      <c r="K13722" s="1">
        <v>-2062523.9269201024</v>
      </c>
      <c r="L13722" s="1">
        <v>-464264.36660744413</v>
      </c>
      <c r="M13722" s="1">
        <v>-11380.170106111103</v>
      </c>
      <c r="N13722" s="1">
        <v>-251354.24509269223</v>
      </c>
      <c r="O13722" s="1">
        <v>-303402464.42137414</v>
      </c>
      <c r="P13722" s="1">
        <v>83329.43944089186</v>
      </c>
      <c r="Q13722" s="1">
        <v>-67353317.103675306</v>
      </c>
      <c r="R13722" s="1">
        <v>-62075154.287570104</v>
      </c>
      <c r="S13722" s="1">
        <v>-61946074.532514617</v>
      </c>
      <c r="T13722" s="1">
        <v>-515630.98173002561</v>
      </c>
      <c r="U13722" s="1">
        <v>-515630.98173002561</v>
      </c>
      <c r="V13722" s="1">
        <v>-10348551.291600009</v>
      </c>
      <c r="W13722" s="1">
        <v>-2434001.9062733687</v>
      </c>
      <c r="X13722" s="1">
        <v>-44457.83966588859</v>
      </c>
      <c r="Y13722" s="1">
        <v>-303402464.42137414</v>
      </c>
      <c r="Z13722" s="1">
        <v>-251354.24509269223</v>
      </c>
      <c r="AA13722" s="1">
        <v>-4318.5127858642581</v>
      </c>
      <c r="AB13722" s="1">
        <v>-3634.9856881583637</v>
      </c>
      <c r="AC13722" s="1">
        <v>-31547.757476851148</v>
      </c>
      <c r="AD13722" s="1">
        <v>-5147.3630390380849</v>
      </c>
      <c r="AE13722" s="1">
        <v>41664.71972044593</v>
      </c>
      <c r="AF13722" s="1">
        <v>41664.71972044593</v>
      </c>
      <c r="AG13722" s="1">
        <v>-7008.069935312762</v>
      </c>
      <c r="AH13722" s="5">
        <v>0.13000284525284908</v>
      </c>
    </row>
    <row r="13723" spans="1:34" x14ac:dyDescent="0.2">
      <c r="A13723" s="4">
        <v>2010</v>
      </c>
      <c r="B13723" t="s">
        <v>1403</v>
      </c>
      <c r="C13723" t="s">
        <v>193</v>
      </c>
      <c r="D13723" t="s">
        <v>1391</v>
      </c>
      <c r="E13723" s="1" t="s">
        <v>1392</v>
      </c>
      <c r="F13723" s="15">
        <v>-0.13070243420755173</v>
      </c>
      <c r="G13723" s="15">
        <v>-2.0352299537177383</v>
      </c>
      <c r="H13723" s="1">
        <v>-1849114131.2588608</v>
      </c>
      <c r="I13723" s="1">
        <v>-1776967239.8040729</v>
      </c>
      <c r="J13723" s="1">
        <v>-548827.3558989804</v>
      </c>
      <c r="K13723" s="1">
        <v>-22864920.303224269</v>
      </c>
      <c r="L13723" s="1">
        <v>-5356792.8491142588</v>
      </c>
      <c r="M13723" s="1">
        <v>-85168.486281952282</v>
      </c>
      <c r="N13723" s="1">
        <v>-2782576.0550194513</v>
      </c>
      <c r="O13723" s="1">
        <v>-40789841.914956138</v>
      </c>
      <c r="P13723" s="1">
        <v>281235.50970753119</v>
      </c>
      <c r="Q13723" s="1">
        <v>-771874926.43523705</v>
      </c>
      <c r="R13723" s="1">
        <v>-535883132.72727585</v>
      </c>
      <c r="S13723" s="1">
        <v>-535512626.81574357</v>
      </c>
      <c r="T13723" s="1">
        <v>-5716230.0758060673</v>
      </c>
      <c r="U13723" s="1">
        <v>-5716230.0758060673</v>
      </c>
      <c r="V13723" s="1">
        <v>-87709903.229834333</v>
      </c>
      <c r="W13723" s="1">
        <v>137221144.91932318</v>
      </c>
      <c r="X13723" s="1">
        <v>-273407.51376951009</v>
      </c>
      <c r="Y13723" s="1">
        <v>-40789841.914956138</v>
      </c>
      <c r="Z13723" s="1">
        <v>-2782576.0550194513</v>
      </c>
      <c r="AA13723" s="1">
        <v>-11468.27</v>
      </c>
      <c r="AB13723" s="1">
        <v>-3890.6395766858814</v>
      </c>
      <c r="AC13723" s="1">
        <v>-255050.65558446135</v>
      </c>
      <c r="AD13723" s="1">
        <v>-13669.369999999999</v>
      </c>
      <c r="AE13723" s="1">
        <v>140617.7548537656</v>
      </c>
      <c r="AF13723" s="1">
        <v>140617.7548537656</v>
      </c>
      <c r="AG13723" s="1">
        <v>-73557.909281952278</v>
      </c>
      <c r="AH13723" s="5">
        <v>4.3170581286337675E-2</v>
      </c>
    </row>
    <row r="13724" spans="1:34" x14ac:dyDescent="0.2">
      <c r="A13724" s="4">
        <v>2010</v>
      </c>
      <c r="B13724" t="s">
        <v>2777</v>
      </c>
      <c r="C13724" t="s">
        <v>145</v>
      </c>
      <c r="D13724" t="s">
        <v>1391</v>
      </c>
      <c r="E13724" s="1" t="s">
        <v>1392</v>
      </c>
      <c r="F13724" s="15">
        <v>-0.10985816166172729</v>
      </c>
      <c r="G13724" s="15" t="s">
        <v>128</v>
      </c>
      <c r="H13724" s="1">
        <v>-287381669.57954735</v>
      </c>
      <c r="I13724" s="1">
        <v>-210510926.23245347</v>
      </c>
      <c r="J13724" s="1">
        <v>-52649.325379105205</v>
      </c>
      <c r="K13724" s="1">
        <v>-2198501.9046154139</v>
      </c>
      <c r="L13724" s="1">
        <v>-500011.83911716496</v>
      </c>
      <c r="M13724" s="1">
        <v>-215440.62303269547</v>
      </c>
      <c r="N13724" s="1">
        <v>-223362.88026365932</v>
      </c>
      <c r="O13724" s="1">
        <v>-73684351.101738811</v>
      </c>
      <c r="P13724" s="1">
        <v>3574.3322204055494</v>
      </c>
      <c r="Q13724" s="1">
        <v>-71787379.986107126</v>
      </c>
      <c r="R13724" s="1">
        <v>-43915717.178327993</v>
      </c>
      <c r="S13724" s="1">
        <v>-43828631.617366031</v>
      </c>
      <c r="T13724" s="1">
        <v>-549625.47615385347</v>
      </c>
      <c r="U13724" s="1">
        <v>-549625.47615385347</v>
      </c>
      <c r="V13724" s="1">
        <v>-7100966.2849414675</v>
      </c>
      <c r="W13724" s="1">
        <v>-45435497.481904298</v>
      </c>
      <c r="X13724" s="1">
        <v>-69841.688901815709</v>
      </c>
      <c r="Y13724" s="1">
        <v>-73684351.101738811</v>
      </c>
      <c r="Z13724" s="1">
        <v>-223362.88026365926</v>
      </c>
      <c r="AA13724" s="1">
        <v>-1527.3650500000001</v>
      </c>
      <c r="AB13724" s="1">
        <v>-3041.1019612871942</v>
      </c>
      <c r="AC13724" s="1">
        <v>-19961.450902621815</v>
      </c>
      <c r="AD13724" s="1">
        <v>-1820.5115499999997</v>
      </c>
      <c r="AE13724" s="1">
        <v>1787.1661102027747</v>
      </c>
      <c r="AF13724" s="1">
        <v>-205050.21112491781</v>
      </c>
      <c r="AG13724" s="1">
        <v>-7056.9332097952702</v>
      </c>
      <c r="AH13724" s="5">
        <v>0.22672103195945037</v>
      </c>
    </row>
    <row r="13725" spans="1:34" x14ac:dyDescent="0.2">
      <c r="A13725" s="4">
        <v>2010</v>
      </c>
      <c r="B13725" t="s">
        <v>1411</v>
      </c>
      <c r="C13725" t="s">
        <v>118</v>
      </c>
      <c r="D13725" t="s">
        <v>1395</v>
      </c>
      <c r="E13725" s="1" t="s">
        <v>1392</v>
      </c>
      <c r="F13725" s="15">
        <v>-8.864730834637341E-2</v>
      </c>
      <c r="G13725" s="15">
        <v>-2.0038549853930214</v>
      </c>
      <c r="H13725" s="1">
        <v>-287425807.91504151</v>
      </c>
      <c r="I13725" s="1">
        <v>-281102786.91498792</v>
      </c>
      <c r="J13725" s="1">
        <v>-68603.801898454389</v>
      </c>
      <c r="K13725" s="1">
        <v>-3633677.4321294678</v>
      </c>
      <c r="L13725" s="1">
        <v>-849675.43897780916</v>
      </c>
      <c r="M13725" s="1">
        <v>-12024.892219897654</v>
      </c>
      <c r="N13725" s="1">
        <v>-496764.0816308338</v>
      </c>
      <c r="O13725" s="1">
        <v>-1272062.3039048444</v>
      </c>
      <c r="P13725" s="1">
        <v>9786.9550099523422</v>
      </c>
      <c r="Q13725" s="1">
        <v>-122052958.14582768</v>
      </c>
      <c r="R13725" s="1">
        <v>-73717950.306007072</v>
      </c>
      <c r="S13725" s="1">
        <v>-73675156.257733494</v>
      </c>
      <c r="T13725" s="1">
        <v>-908419.35803236696</v>
      </c>
      <c r="U13725" s="1">
        <v>-908419.35803236696</v>
      </c>
      <c r="V13725" s="1">
        <v>-11921364.542764176</v>
      </c>
      <c r="W13725" s="1">
        <v>-2276500.7328332854</v>
      </c>
      <c r="X13725" s="1">
        <v>-159945.80164316515</v>
      </c>
      <c r="Y13725" s="1">
        <v>-1272062.3039048444</v>
      </c>
      <c r="Z13725" s="1">
        <v>-496764.08163083385</v>
      </c>
      <c r="AA13725" s="1">
        <v>-603.64802999999995</v>
      </c>
      <c r="AB13725" s="1">
        <v>-545.63165811547833</v>
      </c>
      <c r="AC13725" s="1">
        <v>-32771.438055053986</v>
      </c>
      <c r="AD13725" s="1">
        <v>-719.50593000000003</v>
      </c>
      <c r="AE13725" s="1">
        <v>4893.4775049761711</v>
      </c>
      <c r="AF13725" s="1">
        <v>4893.4775049761711</v>
      </c>
      <c r="AG13725" s="1">
        <v>-11413.75796895066</v>
      </c>
      <c r="AH13725" s="5">
        <v>5.2559397785873492E-2</v>
      </c>
    </row>
    <row r="13726" spans="1:34" x14ac:dyDescent="0.2">
      <c r="A13726" s="4">
        <v>2010</v>
      </c>
      <c r="B13726" t="s">
        <v>2273</v>
      </c>
      <c r="C13726" t="s">
        <v>381</v>
      </c>
      <c r="D13726" t="s">
        <v>199</v>
      </c>
      <c r="E13726" s="1" t="s">
        <v>1392</v>
      </c>
      <c r="F13726" s="15">
        <v>-1.2104189861738722E-2</v>
      </c>
      <c r="G13726" s="15">
        <v>-0.19079918167386628</v>
      </c>
      <c r="H13726" s="1">
        <v>-303636765.88604307</v>
      </c>
      <c r="I13726" s="1">
        <v>-176930488.75999048</v>
      </c>
      <c r="J13726" s="1">
        <v>-42919.006286178301</v>
      </c>
      <c r="K13726" s="1">
        <v>-2349150.1171156215</v>
      </c>
      <c r="L13726" s="1">
        <v>-549357.27054394071</v>
      </c>
      <c r="M13726" s="1">
        <v>-7597.7524661957259</v>
      </c>
      <c r="N13726" s="1">
        <v>-57535.402555085697</v>
      </c>
      <c r="O13726" s="1">
        <v>-123706021.00625607</v>
      </c>
      <c r="P13726" s="1">
        <v>6303.4294342554895</v>
      </c>
      <c r="Q13726" s="1">
        <v>-78912575.624898374</v>
      </c>
      <c r="R13726" s="1">
        <v>-47422681.667156138</v>
      </c>
      <c r="S13726" s="1">
        <v>-47394508.545145139</v>
      </c>
      <c r="T13726" s="1">
        <v>-587287.52927890536</v>
      </c>
      <c r="U13726" s="1">
        <v>-587287.52927890536</v>
      </c>
      <c r="V13726" s="1">
        <v>-7665472.8979751756</v>
      </c>
      <c r="W13726" s="1">
        <v>2729398.5166981984</v>
      </c>
      <c r="X13726" s="1">
        <v>-10079.330030103583</v>
      </c>
      <c r="Y13726" s="1">
        <v>-123706021.00625607</v>
      </c>
      <c r="Z13726" s="1">
        <v>-57535.40255508569</v>
      </c>
      <c r="AA13726" s="1">
        <v>-240.83366999999998</v>
      </c>
      <c r="AB13726" s="1">
        <v>-77.912542873627615</v>
      </c>
      <c r="AC13726" s="1">
        <v>-21058.566005778706</v>
      </c>
      <c r="AD13726" s="1">
        <v>-287.05676999999997</v>
      </c>
      <c r="AE13726" s="1">
        <v>3151.7147171277447</v>
      </c>
      <c r="AF13726" s="1">
        <v>3151.7147171277447</v>
      </c>
      <c r="AG13726" s="1">
        <v>-7353.9306129051411</v>
      </c>
      <c r="AH13726" s="5">
        <v>6.4364343432340753E-3</v>
      </c>
    </row>
    <row r="13727" spans="1:34" x14ac:dyDescent="0.2">
      <c r="A13727" s="4">
        <v>2010</v>
      </c>
      <c r="B13727" t="s">
        <v>2532</v>
      </c>
      <c r="C13727" t="s">
        <v>135</v>
      </c>
      <c r="D13727" t="s">
        <v>1395</v>
      </c>
      <c r="E13727" s="1" t="s">
        <v>1392</v>
      </c>
      <c r="F13727" s="15">
        <v>6.3256628676154975E-2</v>
      </c>
      <c r="G13727" s="15">
        <v>1.0614564990231656</v>
      </c>
      <c r="H13727" s="1">
        <v>58070014.700559348</v>
      </c>
      <c r="I13727" s="1">
        <v>64003838.569425873</v>
      </c>
      <c r="J13727" s="1">
        <v>-20497.470400707472</v>
      </c>
      <c r="K13727" s="1">
        <v>1096173.8558939958</v>
      </c>
      <c r="L13727" s="1">
        <v>245326.47619999514</v>
      </c>
      <c r="M13727" s="1">
        <v>966.47766809686846</v>
      </c>
      <c r="N13727" s="1">
        <v>-808716.01755357219</v>
      </c>
      <c r="O13727" s="1">
        <v>-6475250.9872555695</v>
      </c>
      <c r="P13727" s="1">
        <v>28173.796764416031</v>
      </c>
      <c r="Q13727" s="1">
        <v>34554255.545620874</v>
      </c>
      <c r="R13727" s="1">
        <v>1430697.0042147718</v>
      </c>
      <c r="S13727" s="1">
        <v>1442620.5511896564</v>
      </c>
      <c r="T13727" s="1">
        <v>274043.81714213354</v>
      </c>
      <c r="U13727" s="1">
        <v>274042.23515326786</v>
      </c>
      <c r="V13727" s="1">
        <v>-63203.840168565992</v>
      </c>
      <c r="W13727" s="1">
        <v>27523347.599530742</v>
      </c>
      <c r="X13727" s="1">
        <v>-100927.24833720022</v>
      </c>
      <c r="Y13727" s="1">
        <v>-6475250.9872555695</v>
      </c>
      <c r="Z13727" s="1">
        <v>-808716.01755357219</v>
      </c>
      <c r="AA13727" s="1">
        <v>-1247.9562900000001</v>
      </c>
      <c r="AB13727" s="1">
        <v>-429.00394765516552</v>
      </c>
      <c r="AC13727" s="1">
        <v>-8133.2388778709883</v>
      </c>
      <c r="AD13727" s="1">
        <v>-1487.4759900000001</v>
      </c>
      <c r="AE13727" s="1">
        <v>14086.898382208015</v>
      </c>
      <c r="AF13727" s="1">
        <v>13924.912930785278</v>
      </c>
      <c r="AG13727" s="1">
        <v>2391.9048153487979</v>
      </c>
      <c r="AH13727" s="5">
        <v>0.21138691180120167</v>
      </c>
    </row>
    <row r="13728" spans="1:34" x14ac:dyDescent="0.2">
      <c r="A13728" s="4">
        <v>2010</v>
      </c>
      <c r="B13728" t="s">
        <v>1413</v>
      </c>
      <c r="C13728" t="s">
        <v>190</v>
      </c>
      <c r="D13728" t="s">
        <v>1391</v>
      </c>
      <c r="E13728" s="1" t="s">
        <v>1392</v>
      </c>
      <c r="F13728" s="15">
        <v>9.873610972458173E-2</v>
      </c>
      <c r="G13728" s="15">
        <v>0.83469110099538024</v>
      </c>
      <c r="H13728" s="1">
        <v>598128591.66311228</v>
      </c>
      <c r="I13728" s="1">
        <v>-1110067183.7087259</v>
      </c>
      <c r="J13728" s="1">
        <v>-419745.13466318912</v>
      </c>
      <c r="K13728" s="1">
        <v>-13530848.374332059</v>
      </c>
      <c r="L13728" s="1">
        <v>-3127059.6700839624</v>
      </c>
      <c r="M13728" s="1">
        <v>-59638.797250165961</v>
      </c>
      <c r="N13728" s="1">
        <v>-1263801.9289838728</v>
      </c>
      <c r="O13728" s="1">
        <v>1726243970.9594853</v>
      </c>
      <c r="P13728" s="1">
        <v>352898.31766590738</v>
      </c>
      <c r="Q13728" s="1">
        <v>-452176112.68440002</v>
      </c>
      <c r="R13728" s="1">
        <v>-362673576.13670951</v>
      </c>
      <c r="S13728" s="1">
        <v>-362203083.58711195</v>
      </c>
      <c r="T13728" s="1">
        <v>-3382712.0935830148</v>
      </c>
      <c r="U13728" s="1">
        <v>-3382712.0935830148</v>
      </c>
      <c r="V13728" s="1">
        <v>-59970551.434999578</v>
      </c>
      <c r="W13728" s="1">
        <v>117038226.40274225</v>
      </c>
      <c r="X13728" s="1">
        <v>-188366.31884175888</v>
      </c>
      <c r="Y13728" s="1">
        <v>1726243970.9594853</v>
      </c>
      <c r="Z13728" s="1">
        <v>-1263801.9289838728</v>
      </c>
      <c r="AA13728" s="1">
        <v>-14775.302040000002</v>
      </c>
      <c r="AB13728" s="1">
        <v>-7847.2520269714769</v>
      </c>
      <c r="AC13728" s="1">
        <v>-180673.91321513735</v>
      </c>
      <c r="AD13728" s="1">
        <v>-17611.11924</v>
      </c>
      <c r="AE13728" s="1">
        <v>176449.15883295369</v>
      </c>
      <c r="AF13728" s="1">
        <v>176449.15883295369</v>
      </c>
      <c r="AG13728" s="1">
        <v>-44680.15204616596</v>
      </c>
      <c r="AH13728" s="5">
        <v>5.6250311296439169E-2</v>
      </c>
    </row>
    <row r="13729" spans="1:34" x14ac:dyDescent="0.2">
      <c r="A13729" s="4">
        <v>2010</v>
      </c>
      <c r="B13729" t="s">
        <v>1417</v>
      </c>
      <c r="C13729" t="s">
        <v>127</v>
      </c>
      <c r="D13729" t="s">
        <v>360</v>
      </c>
      <c r="E13729" s="1" t="s">
        <v>1416</v>
      </c>
      <c r="F13729" s="15">
        <v>-1.1079324160979778</v>
      </c>
      <c r="G13729" s="15">
        <v>-5.6224891230116789</v>
      </c>
      <c r="H13729" s="1">
        <v>-20459272405.989613</v>
      </c>
      <c r="I13729" s="1">
        <v>-18025487102.695286</v>
      </c>
      <c r="J13729" s="1">
        <v>-7203212.9267720412</v>
      </c>
      <c r="K13729" s="1">
        <v>-236606243.49424255</v>
      </c>
      <c r="L13729" s="1">
        <v>-55707231.663413674</v>
      </c>
      <c r="M13729" s="1">
        <v>-969056.6979755034</v>
      </c>
      <c r="N13729" s="1">
        <v>-49763.222512678862</v>
      </c>
      <c r="O13729" s="1">
        <v>-2138308933.3689628</v>
      </c>
      <c r="P13729" s="1">
        <v>5059138.0795595814</v>
      </c>
      <c r="Q13729" s="1">
        <v>-8059777820.6797781</v>
      </c>
      <c r="R13729" s="1">
        <v>-6489026595.0607967</v>
      </c>
      <c r="S13729" s="1">
        <v>-6483175791.3053713</v>
      </c>
      <c r="T13729" s="1">
        <v>-59151560.873560637</v>
      </c>
      <c r="U13729" s="1">
        <v>-59151560.873560637</v>
      </c>
      <c r="V13729" s="1">
        <v>-1073776774.2223775</v>
      </c>
      <c r="W13729" s="1">
        <v>3902659585.1080742</v>
      </c>
      <c r="X13729" s="1">
        <v>-2325.5828005490184</v>
      </c>
      <c r="Y13729" s="1">
        <v>-2138308933.3689628</v>
      </c>
      <c r="Z13729" s="1">
        <v>-49763.222512678862</v>
      </c>
      <c r="AA13729" s="1">
        <v>-172024.05</v>
      </c>
      <c r="AB13729" s="1">
        <v>-1318.3476876318709</v>
      </c>
      <c r="AC13729" s="1">
        <v>-3396722.9968545726</v>
      </c>
      <c r="AD13729" s="1">
        <v>-205040.55</v>
      </c>
      <c r="AE13729" s="1">
        <v>2529569.0397797907</v>
      </c>
      <c r="AF13729" s="1">
        <v>2529569.0397797907</v>
      </c>
      <c r="AG13729" s="1">
        <v>-794898.04297550337</v>
      </c>
      <c r="AH13729" s="5">
        <v>1.1961876795611916E-3</v>
      </c>
    </row>
    <row r="13730" spans="1:34" x14ac:dyDescent="0.2">
      <c r="A13730" s="4">
        <v>2010</v>
      </c>
      <c r="B13730" t="s">
        <v>1422</v>
      </c>
      <c r="C13730" t="s">
        <v>388</v>
      </c>
      <c r="D13730" t="s">
        <v>360</v>
      </c>
      <c r="E13730" s="1" t="s">
        <v>1416</v>
      </c>
      <c r="F13730" s="15">
        <v>-0.56002736272116826</v>
      </c>
      <c r="G13730" s="15">
        <v>-4.2667555572343705</v>
      </c>
      <c r="H13730" s="1">
        <v>-5106881462.7272902</v>
      </c>
      <c r="I13730" s="1">
        <v>-4745783093.4696598</v>
      </c>
      <c r="J13730" s="1">
        <v>-1337973.3290420505</v>
      </c>
      <c r="K13730" s="1">
        <v>-62887805.907245167</v>
      </c>
      <c r="L13730" s="1">
        <v>-14722066.330552477</v>
      </c>
      <c r="M13730" s="1">
        <v>-215046.4328289041</v>
      </c>
      <c r="N13730" s="1">
        <v>-695137.23821862461</v>
      </c>
      <c r="O13730" s="1">
        <v>-281648566.50986272</v>
      </c>
      <c r="P13730" s="1">
        <v>408226.49011964729</v>
      </c>
      <c r="Q13730" s="1">
        <v>-2118526814.2414553</v>
      </c>
      <c r="R13730" s="1">
        <v>-1378937965.4456944</v>
      </c>
      <c r="S13730" s="1">
        <v>-1377852022.4109139</v>
      </c>
      <c r="T13730" s="1">
        <v>-15721951.476811292</v>
      </c>
      <c r="U13730" s="1">
        <v>-15721951.476811292</v>
      </c>
      <c r="V13730" s="1">
        <v>-224480419.06997535</v>
      </c>
      <c r="W13730" s="1">
        <v>307222403.8485955</v>
      </c>
      <c r="X13730" s="1">
        <v>-43389.769167723593</v>
      </c>
      <c r="Y13730" s="1">
        <v>-281648566.50986272</v>
      </c>
      <c r="Z13730" s="1">
        <v>-695137.23821862461</v>
      </c>
      <c r="AA13730" s="1">
        <v>-13972.523139999999</v>
      </c>
      <c r="AB13730" s="1">
        <v>-315.34051356498566</v>
      </c>
      <c r="AC13730" s="1">
        <v>-652032.77208467771</v>
      </c>
      <c r="AD13730" s="1">
        <v>-16654.263339999998</v>
      </c>
      <c r="AE13730" s="1">
        <v>204113.24505982365</v>
      </c>
      <c r="AF13730" s="1">
        <v>204113.24505982365</v>
      </c>
      <c r="AG13730" s="1">
        <v>-200900.52801490412</v>
      </c>
      <c r="AH13730" s="5">
        <v>1.5612542530471696E-3</v>
      </c>
    </row>
    <row r="13731" spans="1:34" x14ac:dyDescent="0.2">
      <c r="A13731" s="4">
        <v>2010</v>
      </c>
      <c r="B13731" t="s">
        <v>1419</v>
      </c>
      <c r="C13731" t="s">
        <v>193</v>
      </c>
      <c r="D13731" t="s">
        <v>360</v>
      </c>
      <c r="E13731" s="1" t="s">
        <v>1416</v>
      </c>
      <c r="F13731" s="15">
        <v>-0.42066041987047526</v>
      </c>
      <c r="G13731" s="15">
        <v>-8.3216867423448129</v>
      </c>
      <c r="H13731" s="1">
        <v>-2850613418.1647968</v>
      </c>
      <c r="I13731" s="1">
        <v>-2785729267.6162801</v>
      </c>
      <c r="J13731" s="1">
        <v>-812911.0627991372</v>
      </c>
      <c r="K13731" s="1">
        <v>-37309603.75122714</v>
      </c>
      <c r="L13731" s="1">
        <v>-8675883.0562298615</v>
      </c>
      <c r="M13731" s="1">
        <v>-134938.9312466626</v>
      </c>
      <c r="N13731" s="1">
        <v>-3206688.2449501548</v>
      </c>
      <c r="O13731" s="1">
        <v>-15251959.452184984</v>
      </c>
      <c r="P13731" s="1">
        <v>507833.95012143976</v>
      </c>
      <c r="Q13731" s="1">
        <v>-1249365169.7437289</v>
      </c>
      <c r="R13731" s="1">
        <v>-846559482.35780025</v>
      </c>
      <c r="S13731" s="1">
        <v>-845791966.66889763</v>
      </c>
      <c r="T13731" s="1">
        <v>-9327400.9378067851</v>
      </c>
      <c r="U13731" s="1">
        <v>-9327400.9378067851</v>
      </c>
      <c r="V13731" s="1">
        <v>-138258202.04287675</v>
      </c>
      <c r="W13731" s="1">
        <v>266700931.46558264</v>
      </c>
      <c r="X13731" s="1">
        <v>-193443.80295050275</v>
      </c>
      <c r="Y13731" s="1">
        <v>-15251959.452184984</v>
      </c>
      <c r="Z13731" s="1">
        <v>-3206688.2449501548</v>
      </c>
      <c r="AA13731" s="1">
        <v>-18443.063300000005</v>
      </c>
      <c r="AB13731" s="1">
        <v>-1850.142298294812</v>
      </c>
      <c r="AC13731" s="1">
        <v>-381926.34118212637</v>
      </c>
      <c r="AD13731" s="1">
        <v>-21982.832300000005</v>
      </c>
      <c r="AE13731" s="1">
        <v>253916.97506071988</v>
      </c>
      <c r="AF13731" s="1">
        <v>253916.97506071988</v>
      </c>
      <c r="AG13731" s="1">
        <v>-116267.01241666256</v>
      </c>
      <c r="AH13731" s="5">
        <v>2.1065410220171134E-2</v>
      </c>
    </row>
    <row r="13732" spans="1:34" x14ac:dyDescent="0.2">
      <c r="A13732" s="4">
        <v>2010</v>
      </c>
      <c r="B13732" t="s">
        <v>1420</v>
      </c>
      <c r="C13732" t="s">
        <v>133</v>
      </c>
      <c r="D13732" t="s">
        <v>360</v>
      </c>
      <c r="E13732" s="1" t="s">
        <v>1416</v>
      </c>
      <c r="F13732" s="15">
        <v>-0.32321099387303048</v>
      </c>
      <c r="G13732" s="15">
        <v>-1.478941268515005</v>
      </c>
      <c r="H13732" s="1">
        <v>-971696461.5752331</v>
      </c>
      <c r="I13732" s="1">
        <v>-826521300.21091783</v>
      </c>
      <c r="J13732" s="1">
        <v>-234493.76928590878</v>
      </c>
      <c r="K13732" s="1">
        <v>-10224853.87195877</v>
      </c>
      <c r="L13732" s="1">
        <v>-2363163.0774864182</v>
      </c>
      <c r="M13732" s="1">
        <v>-35757.072071699207</v>
      </c>
      <c r="N13732" s="1">
        <v>-1321438.3181201033</v>
      </c>
      <c r="O13732" s="1">
        <v>-131026548.00295216</v>
      </c>
      <c r="P13732" s="1">
        <v>31092.747559960495</v>
      </c>
      <c r="Q13732" s="1">
        <v>-340055440.33453321</v>
      </c>
      <c r="R13732" s="1">
        <v>-222890349.14467251</v>
      </c>
      <c r="S13732" s="1">
        <v>-222513399.51733205</v>
      </c>
      <c r="T13732" s="1">
        <v>-2556213.4679896925</v>
      </c>
      <c r="U13732" s="1">
        <v>-2556213.4679896925</v>
      </c>
      <c r="V13732" s="1">
        <v>-36281700.700439677</v>
      </c>
      <c r="W13732" s="1">
        <v>-12322430.658324912</v>
      </c>
      <c r="X13732" s="1">
        <v>-52232.020240700491</v>
      </c>
      <c r="Y13732" s="1">
        <v>-131026548.00295216</v>
      </c>
      <c r="Z13732" s="1">
        <v>-1321438.3181201033</v>
      </c>
      <c r="AA13732" s="1">
        <v>-3014.7580777235066</v>
      </c>
      <c r="AB13732" s="1">
        <v>-2830.5330333205088</v>
      </c>
      <c r="AC13732" s="1">
        <v>-109445.11523464932</v>
      </c>
      <c r="AD13732" s="1">
        <v>-3593.3792651281638</v>
      </c>
      <c r="AE13732" s="1">
        <v>15546.373779980247</v>
      </c>
      <c r="AF13732" s="1">
        <v>15546.373779980247</v>
      </c>
      <c r="AG13732" s="1">
        <v>-32704.904587171823</v>
      </c>
      <c r="AH13732" s="5">
        <v>0.20632967698591631</v>
      </c>
    </row>
    <row r="13733" spans="1:34" x14ac:dyDescent="0.2">
      <c r="A13733" s="4">
        <v>2010</v>
      </c>
      <c r="B13733" t="s">
        <v>2537</v>
      </c>
      <c r="C13733" t="s">
        <v>2538</v>
      </c>
      <c r="D13733" t="s">
        <v>360</v>
      </c>
      <c r="E13733" s="1" t="s">
        <v>1416</v>
      </c>
      <c r="F13733" s="15">
        <v>-0.31892775836212556</v>
      </c>
      <c r="G13733" s="15">
        <v>-3.1481818527946968</v>
      </c>
      <c r="H13733" s="1">
        <v>-130150230.67833272</v>
      </c>
      <c r="I13733" s="1">
        <v>-101750009.82621799</v>
      </c>
      <c r="J13733" s="1">
        <v>-38826.927356919332</v>
      </c>
      <c r="K13733" s="1">
        <v>-1142671.975713176</v>
      </c>
      <c r="L13733" s="1">
        <v>-273835.17463806865</v>
      </c>
      <c r="M13733" s="1">
        <v>-4586.0014413935705</v>
      </c>
      <c r="N13733" s="1">
        <v>-145145.78299321054</v>
      </c>
      <c r="O13733" s="1">
        <v>-26798292.066823531</v>
      </c>
      <c r="P13733" s="1">
        <v>3137.0768553034231</v>
      </c>
      <c r="Q13733" s="1">
        <v>-39583771.673331738</v>
      </c>
      <c r="R13733" s="1">
        <v>-30795798.029459964</v>
      </c>
      <c r="S13733" s="1">
        <v>-30773183.921557404</v>
      </c>
      <c r="T13733" s="1">
        <v>-285667.99392829399</v>
      </c>
      <c r="U13733" s="1">
        <v>-285667.99392829399</v>
      </c>
      <c r="V13733" s="1">
        <v>-5085059.3368520308</v>
      </c>
      <c r="W13733" s="1">
        <v>3646101.6589646908</v>
      </c>
      <c r="X13733" s="1">
        <v>-23128.010954597034</v>
      </c>
      <c r="Y13733" s="1">
        <v>-26798292.066823531</v>
      </c>
      <c r="Z13733" s="1">
        <v>-145145.78299321054</v>
      </c>
      <c r="AA13733" s="1">
        <v>-449.03491172668453</v>
      </c>
      <c r="AB13733" s="1">
        <v>-489.72159992062353</v>
      </c>
      <c r="AC13733" s="1">
        <v>-18149.235260467343</v>
      </c>
      <c r="AD13733" s="1">
        <v>-535.21798416931153</v>
      </c>
      <c r="AE13733" s="1">
        <v>1568.5384276517116</v>
      </c>
      <c r="AF13733" s="1">
        <v>1568.5384276517116</v>
      </c>
      <c r="AG13733" s="1">
        <v>-4131.3945673193521</v>
      </c>
      <c r="AH13733" s="5">
        <v>0.21101201576572029</v>
      </c>
    </row>
    <row r="13734" spans="1:34" x14ac:dyDescent="0.2">
      <c r="A13734" s="4">
        <v>2010</v>
      </c>
      <c r="B13734" t="s">
        <v>1423</v>
      </c>
      <c r="C13734" t="s">
        <v>190</v>
      </c>
      <c r="D13734" t="s">
        <v>239</v>
      </c>
      <c r="E13734" s="1" t="s">
        <v>1416</v>
      </c>
      <c r="F13734" s="15">
        <v>-0.28054340018508256</v>
      </c>
      <c r="G13734" s="15">
        <v>-1.9226839648618306</v>
      </c>
      <c r="H13734" s="1">
        <v>-1626590634.2731087</v>
      </c>
      <c r="I13734" s="1">
        <v>-1591094438.972337</v>
      </c>
      <c r="J13734" s="1">
        <v>-589633.96654399531</v>
      </c>
      <c r="K13734" s="1">
        <v>-20278546.979530603</v>
      </c>
      <c r="L13734" s="1">
        <v>-4753588.9771472169</v>
      </c>
      <c r="M13734" s="1">
        <v>-79113.55751056342</v>
      </c>
      <c r="N13734" s="1">
        <v>-998519.89271890628</v>
      </c>
      <c r="O13734" s="1">
        <v>-9078606.5706282333</v>
      </c>
      <c r="P13734" s="1">
        <v>281814.64479925699</v>
      </c>
      <c r="Q13734" s="1">
        <v>-686823446.46832156</v>
      </c>
      <c r="R13734" s="1">
        <v>-525817282.80083072</v>
      </c>
      <c r="S13734" s="1">
        <v>-525186285.45131105</v>
      </c>
      <c r="T13734" s="1">
        <v>-5069636.7448826507</v>
      </c>
      <c r="U13734" s="1">
        <v>-5069636.7448826507</v>
      </c>
      <c r="V13734" s="1">
        <v>-86684521.457707852</v>
      </c>
      <c r="W13734" s="1">
        <v>218338869.93072927</v>
      </c>
      <c r="X13734" s="1">
        <v>-110399.74591769284</v>
      </c>
      <c r="Y13734" s="1">
        <v>-9078606.5706282333</v>
      </c>
      <c r="Z13734" s="1">
        <v>-998519.89271890605</v>
      </c>
      <c r="AA13734" s="1">
        <v>-10799.982630000002</v>
      </c>
      <c r="AB13734" s="1">
        <v>-1895.1416761662974</v>
      </c>
      <c r="AC13734" s="1">
        <v>-279235.46661074826</v>
      </c>
      <c r="AD13734" s="1">
        <v>-12872.818530000002</v>
      </c>
      <c r="AE13734" s="1">
        <v>140907.32239962849</v>
      </c>
      <c r="AF13734" s="1">
        <v>140907.32239962849</v>
      </c>
      <c r="AG13734" s="1">
        <v>-68179.561988725327</v>
      </c>
      <c r="AH13734" s="5">
        <v>2.3416866747643185E-2</v>
      </c>
    </row>
    <row r="13735" spans="1:34" x14ac:dyDescent="0.2">
      <c r="A13735" s="4">
        <v>2010</v>
      </c>
      <c r="B13735" t="s">
        <v>1421</v>
      </c>
      <c r="C13735" t="s">
        <v>170</v>
      </c>
      <c r="D13735" t="s">
        <v>360</v>
      </c>
      <c r="E13735" s="1" t="s">
        <v>1416</v>
      </c>
      <c r="F13735" s="15">
        <v>-0.23185898936216226</v>
      </c>
      <c r="G13735" s="15">
        <v>-0.91645967677671258</v>
      </c>
      <c r="H13735" s="1">
        <v>-678938859.11916685</v>
      </c>
      <c r="I13735" s="1">
        <v>-650074380.54979169</v>
      </c>
      <c r="J13735" s="1">
        <v>-161802.93674230573</v>
      </c>
      <c r="K13735" s="1">
        <v>-8450618.7854519151</v>
      </c>
      <c r="L13735" s="1">
        <v>-1970002.3036226984</v>
      </c>
      <c r="M13735" s="1">
        <v>-27673.422162049865</v>
      </c>
      <c r="N13735" s="1">
        <v>-1173037.5092039458</v>
      </c>
      <c r="O13735" s="1">
        <v>-17097508.836192738</v>
      </c>
      <c r="P13735" s="1">
        <v>16165.22400043342</v>
      </c>
      <c r="Q13735" s="1">
        <v>-283046275.80601555</v>
      </c>
      <c r="R13735" s="1">
        <v>-172347468.78418523</v>
      </c>
      <c r="S13735" s="1">
        <v>-172190933.0813334</v>
      </c>
      <c r="T13735" s="1">
        <v>-2112654.6963629788</v>
      </c>
      <c r="U13735" s="1">
        <v>-2112654.6963629788</v>
      </c>
      <c r="V13735" s="1">
        <v>-27886450.549993526</v>
      </c>
      <c r="W13735" s="1">
        <v>-808175.78019133525</v>
      </c>
      <c r="X13735" s="1">
        <v>-71695.467926867466</v>
      </c>
      <c r="Y13735" s="1">
        <v>-17097508.836192738</v>
      </c>
      <c r="Z13735" s="1">
        <v>-1173037.5092039458</v>
      </c>
      <c r="AA13735" s="1">
        <v>-1101.6345423917644</v>
      </c>
      <c r="AB13735" s="1">
        <v>-811.51026936310882</v>
      </c>
      <c r="AC13735" s="1">
        <v>-78384.802110840465</v>
      </c>
      <c r="AD13735" s="1">
        <v>-1313.0707739470481</v>
      </c>
      <c r="AE13735" s="1">
        <v>8082.6120002167099</v>
      </c>
      <c r="AF13735" s="1">
        <v>8082.6120002167099</v>
      </c>
      <c r="AG13735" s="1">
        <v>-26558.117701978786</v>
      </c>
      <c r="AH13735" s="5">
        <v>0.10338187338161943</v>
      </c>
    </row>
    <row r="13736" spans="1:34" x14ac:dyDescent="0.2">
      <c r="A13736" s="4">
        <v>2010</v>
      </c>
      <c r="B13736" t="s">
        <v>1425</v>
      </c>
      <c r="C13736" t="s">
        <v>155</v>
      </c>
      <c r="D13736" t="s">
        <v>360</v>
      </c>
      <c r="E13736" s="1" t="s">
        <v>1416</v>
      </c>
      <c r="F13736" s="15">
        <v>-0.17850065126273962</v>
      </c>
      <c r="G13736" s="15">
        <v>-2.6588381527002216</v>
      </c>
      <c r="H13736" s="1">
        <v>-1705347774.8792856</v>
      </c>
      <c r="I13736" s="1">
        <v>-1136825550.3647947</v>
      </c>
      <c r="J13736" s="1">
        <v>-282880.38554852136</v>
      </c>
      <c r="K13736" s="1">
        <v>-14877709.934932593</v>
      </c>
      <c r="L13736" s="1">
        <v>-3421101.0078666597</v>
      </c>
      <c r="M13736" s="1">
        <v>-48674.559865732888</v>
      </c>
      <c r="N13736" s="1">
        <v>-1759753.0927724228</v>
      </c>
      <c r="O13736" s="1">
        <v>-548176587.0492239</v>
      </c>
      <c r="P13736" s="1">
        <v>44481.515718880291</v>
      </c>
      <c r="Q13736" s="1">
        <v>-491555700.67598706</v>
      </c>
      <c r="R13736" s="1">
        <v>-300257912.231547</v>
      </c>
      <c r="S13736" s="1">
        <v>-299743894.4347654</v>
      </c>
      <c r="T13736" s="1">
        <v>-3719427.4837331483</v>
      </c>
      <c r="U13736" s="1">
        <v>-3719427.4837331483</v>
      </c>
      <c r="V13736" s="1">
        <v>-48566472.570166968</v>
      </c>
      <c r="W13736" s="1">
        <v>-7608938.796702995</v>
      </c>
      <c r="X13736" s="1">
        <v>-94900.556483679393</v>
      </c>
      <c r="Y13736" s="1">
        <v>-548176587.0492239</v>
      </c>
      <c r="Z13736" s="1">
        <v>-1759753.0927724228</v>
      </c>
      <c r="AA13736" s="1">
        <v>-2585.5736000000002</v>
      </c>
      <c r="AB13736" s="1">
        <v>-1745.4655031082007</v>
      </c>
      <c r="AC13736" s="1">
        <v>-135772.25667959836</v>
      </c>
      <c r="AD13736" s="1">
        <v>-3081.8215999999998</v>
      </c>
      <c r="AE13736" s="1">
        <v>22240.757859440146</v>
      </c>
      <c r="AF13736" s="1">
        <v>22240.757859440146</v>
      </c>
      <c r="AG13736" s="1">
        <v>-46056.902505732891</v>
      </c>
      <c r="AH13736" s="5">
        <v>3.038574960735569E-2</v>
      </c>
    </row>
    <row r="13737" spans="1:34" x14ac:dyDescent="0.2">
      <c r="A13737" s="4">
        <v>2010</v>
      </c>
      <c r="B13737" t="s">
        <v>1434</v>
      </c>
      <c r="C13737" t="s">
        <v>155</v>
      </c>
      <c r="D13737" t="s">
        <v>360</v>
      </c>
      <c r="E13737" s="1" t="s">
        <v>1416</v>
      </c>
      <c r="F13737" s="15">
        <v>-0.13808634934157454</v>
      </c>
      <c r="G13737" s="15">
        <v>-1.1026365034997361</v>
      </c>
      <c r="H13737" s="1">
        <v>-11834808174.667444</v>
      </c>
      <c r="I13737" s="1">
        <v>-7534569720.3999653</v>
      </c>
      <c r="J13737" s="1">
        <v>-1809247.8699625887</v>
      </c>
      <c r="K13737" s="1">
        <v>-96705811.5265273</v>
      </c>
      <c r="L13737" s="1">
        <v>-22620265.978017427</v>
      </c>
      <c r="M13737" s="1">
        <v>-316737.52440923383</v>
      </c>
      <c r="N13737" s="1">
        <v>-15786616.473968113</v>
      </c>
      <c r="O13737" s="1">
        <v>-4163106559.4956803</v>
      </c>
      <c r="P13737" s="1">
        <v>106784.60108876981</v>
      </c>
      <c r="Q13737" s="1">
        <v>-3248597254.1084032</v>
      </c>
      <c r="R13737" s="1">
        <v>-1942062842.9596407</v>
      </c>
      <c r="S13737" s="1">
        <v>-1940914732.5970967</v>
      </c>
      <c r="T13737" s="1">
        <v>-24176452.881631825</v>
      </c>
      <c r="U13737" s="1">
        <v>-24176452.881631825</v>
      </c>
      <c r="V13737" s="1">
        <v>-313758745.70316857</v>
      </c>
      <c r="W13737" s="1">
        <v>-160270421.35209373</v>
      </c>
      <c r="X13737" s="1">
        <v>-851345.96127556928</v>
      </c>
      <c r="Y13737" s="1">
        <v>-4163106559.4956803</v>
      </c>
      <c r="Z13737" s="1">
        <v>-15786616.473968113</v>
      </c>
      <c r="AA13737" s="1">
        <v>-13307.36348</v>
      </c>
      <c r="AB13737" s="1">
        <v>-15653.21090326885</v>
      </c>
      <c r="AC13737" s="1">
        <v>-865447.80661439104</v>
      </c>
      <c r="AD13737" s="1">
        <v>-15861.439879999998</v>
      </c>
      <c r="AE13737" s="1">
        <v>53392.300544384903</v>
      </c>
      <c r="AF13737" s="1">
        <v>53392.300544384903</v>
      </c>
      <c r="AG13737" s="1">
        <v>-303265.03306123381</v>
      </c>
      <c r="AH13737" s="5">
        <v>4.0615579532842588E-2</v>
      </c>
    </row>
    <row r="13738" spans="1:34" x14ac:dyDescent="0.2">
      <c r="A13738" s="4">
        <v>2010</v>
      </c>
      <c r="B13738" t="s">
        <v>1427</v>
      </c>
      <c r="C13738" t="s">
        <v>193</v>
      </c>
      <c r="D13738" t="s">
        <v>360</v>
      </c>
      <c r="E13738" s="1" t="s">
        <v>1416</v>
      </c>
      <c r="F13738" s="15">
        <v>-0.13600453288492867</v>
      </c>
      <c r="G13738" s="15">
        <v>-2.0883438638601945</v>
      </c>
      <c r="H13738" s="1">
        <v>-537066110.82083678</v>
      </c>
      <c r="I13738" s="1">
        <v>-516727933.53518289</v>
      </c>
      <c r="J13738" s="1">
        <v>-129211.50956872627</v>
      </c>
      <c r="K13738" s="1">
        <v>-6615499.0783952102</v>
      </c>
      <c r="L13738" s="1">
        <v>-1539299.2973873357</v>
      </c>
      <c r="M13738" s="1">
        <v>-21934.819742543285</v>
      </c>
      <c r="N13738" s="1">
        <v>-1868634.7954122464</v>
      </c>
      <c r="O13738" s="1">
        <v>-10176036.24928765</v>
      </c>
      <c r="P13738" s="1">
        <v>12438.464139931468</v>
      </c>
      <c r="Q13738" s="1">
        <v>-221170822.52757227</v>
      </c>
      <c r="R13738" s="1">
        <v>-135298011.13848102</v>
      </c>
      <c r="S13738" s="1">
        <v>-135159742.56808358</v>
      </c>
      <c r="T13738" s="1">
        <v>-1653874.7695988026</v>
      </c>
      <c r="U13738" s="1">
        <v>-1653874.7695988026</v>
      </c>
      <c r="V13738" s="1">
        <v>-21898958.824388146</v>
      </c>
      <c r="W13738" s="1">
        <v>-7999866.4306838941</v>
      </c>
      <c r="X13738" s="1">
        <v>-112725.58899962489</v>
      </c>
      <c r="Y13738" s="1">
        <v>-10176036.24928765</v>
      </c>
      <c r="Z13738" s="1">
        <v>-1868634.7954122464</v>
      </c>
      <c r="AA13738" s="1">
        <v>-1156.2101300000002</v>
      </c>
      <c r="AB13738" s="1">
        <v>-1077.9033126510421</v>
      </c>
      <c r="AC13738" s="1">
        <v>-61625.125918386562</v>
      </c>
      <c r="AD13738" s="1">
        <v>-1378.12103</v>
      </c>
      <c r="AE13738" s="1">
        <v>6219.2320699657339</v>
      </c>
      <c r="AF13738" s="1">
        <v>6219.2320699657339</v>
      </c>
      <c r="AG13738" s="1">
        <v>-20764.262479543282</v>
      </c>
      <c r="AH13738" s="5">
        <v>6.06618194511113E-2</v>
      </c>
    </row>
    <row r="13739" spans="1:34" x14ac:dyDescent="0.2">
      <c r="A13739" s="4">
        <v>2010</v>
      </c>
      <c r="B13739" t="s">
        <v>1432</v>
      </c>
      <c r="C13739" t="s">
        <v>193</v>
      </c>
      <c r="D13739" t="s">
        <v>360</v>
      </c>
      <c r="E13739" s="1" t="s">
        <v>1416</v>
      </c>
      <c r="F13739" s="15">
        <v>-0.12654495347596512</v>
      </c>
      <c r="G13739" s="15">
        <v>-3.9863689294236511</v>
      </c>
      <c r="H13739" s="1">
        <v>-2529296785.2165332</v>
      </c>
      <c r="I13739" s="1">
        <v>-1973170914.781462</v>
      </c>
      <c r="J13739" s="1">
        <v>-491204.19796877733</v>
      </c>
      <c r="K13739" s="1">
        <v>-24874876.890527733</v>
      </c>
      <c r="L13739" s="1">
        <v>-5809161.2334357807</v>
      </c>
      <c r="M13739" s="1">
        <v>-83277.854041239421</v>
      </c>
      <c r="N13739" s="1">
        <v>-9458124.5160882249</v>
      </c>
      <c r="O13739" s="1">
        <v>-515444349.56705588</v>
      </c>
      <c r="P13739" s="1">
        <v>35123.824046417911</v>
      </c>
      <c r="Q13739" s="1">
        <v>-834605520.1028862</v>
      </c>
      <c r="R13739" s="1">
        <v>-509792306.21014124</v>
      </c>
      <c r="S13739" s="1">
        <v>-509394034.11572379</v>
      </c>
      <c r="T13739" s="1">
        <v>-6218719.2226319332</v>
      </c>
      <c r="U13739" s="1">
        <v>-6218719.2226319332</v>
      </c>
      <c r="V13739" s="1">
        <v>-82516341.98514469</v>
      </c>
      <c r="W13739" s="1">
        <v>-54787079.523418099</v>
      </c>
      <c r="X13739" s="1">
        <v>-570562.34825843805</v>
      </c>
      <c r="Y13739" s="1">
        <v>-515444349.56705588</v>
      </c>
      <c r="Z13739" s="1">
        <v>-9458124.5160882249</v>
      </c>
      <c r="AA13739" s="1">
        <v>-4910.5047000000004</v>
      </c>
      <c r="AB13739" s="1">
        <v>-5455.4528535218815</v>
      </c>
      <c r="AC13739" s="1">
        <v>-231626.87727410582</v>
      </c>
      <c r="AD13739" s="1">
        <v>-5852.9756999999991</v>
      </c>
      <c r="AE13739" s="1">
        <v>17561.912023208955</v>
      </c>
      <c r="AF13739" s="1">
        <v>17561.912023208955</v>
      </c>
      <c r="AG13739" s="1">
        <v>-78306.416071239422</v>
      </c>
      <c r="AH13739" s="5">
        <v>6.6524553132650557E-2</v>
      </c>
    </row>
    <row r="13740" spans="1:34" x14ac:dyDescent="0.2">
      <c r="A13740" s="4">
        <v>2010</v>
      </c>
      <c r="B13740" t="s">
        <v>1431</v>
      </c>
      <c r="C13740" t="s">
        <v>130</v>
      </c>
      <c r="D13740" t="s">
        <v>239</v>
      </c>
      <c r="E13740" s="1" t="s">
        <v>1416</v>
      </c>
      <c r="F13740" s="15">
        <v>-0.11534316915206554</v>
      </c>
      <c r="G13740" s="15">
        <v>-1.3302761989120058</v>
      </c>
      <c r="H13740" s="1">
        <v>-913913183.17224419</v>
      </c>
      <c r="I13740" s="1">
        <v>-757038851.01794374</v>
      </c>
      <c r="J13740" s="1">
        <v>-224541.74787424298</v>
      </c>
      <c r="K13740" s="1">
        <v>-9883006.1511575412</v>
      </c>
      <c r="L13740" s="1">
        <v>-2297039.310373974</v>
      </c>
      <c r="M13740" s="1">
        <v>-34007.738951633954</v>
      </c>
      <c r="N13740" s="1">
        <v>-539075.90318926924</v>
      </c>
      <c r="O13740" s="1">
        <v>-143950063.18117201</v>
      </c>
      <c r="P13740" s="1">
        <v>53401.878418255692</v>
      </c>
      <c r="Q13740" s="1">
        <v>-330736960.0539335</v>
      </c>
      <c r="R13740" s="1">
        <v>-220155597.55606216</v>
      </c>
      <c r="S13740" s="1">
        <v>-219845781.26323074</v>
      </c>
      <c r="T13740" s="1">
        <v>-2470751.5377893853</v>
      </c>
      <c r="U13740" s="1">
        <v>-2470751.5377893853</v>
      </c>
      <c r="V13740" s="1">
        <v>-35892839.749754667</v>
      </c>
      <c r="W13740" s="1">
        <v>42272378.213433996</v>
      </c>
      <c r="X13740" s="1">
        <v>-31075.510933589347</v>
      </c>
      <c r="Y13740" s="1">
        <v>-143950063.18117201</v>
      </c>
      <c r="Z13740" s="1">
        <v>-539075.90318926924</v>
      </c>
      <c r="AA13740" s="1">
        <v>-2058.1046202490338</v>
      </c>
      <c r="AB13740" s="1">
        <v>-423.28529438396208</v>
      </c>
      <c r="AC13740" s="1">
        <v>-109208.36878828589</v>
      </c>
      <c r="AD13740" s="1">
        <v>-2453.1157317445027</v>
      </c>
      <c r="AE13740" s="1">
        <v>26700.939209127846</v>
      </c>
      <c r="AF13740" s="1">
        <v>26700.939209127846</v>
      </c>
      <c r="AG13740" s="1">
        <v>-31924.095806900077</v>
      </c>
      <c r="AH13740" s="5">
        <v>6.7436063349751246E-2</v>
      </c>
    </row>
    <row r="13741" spans="1:34" x14ac:dyDescent="0.2">
      <c r="A13741" s="4">
        <v>2010</v>
      </c>
      <c r="B13741" t="s">
        <v>1430</v>
      </c>
      <c r="C13741" t="s">
        <v>193</v>
      </c>
      <c r="D13741" t="s">
        <v>360</v>
      </c>
      <c r="E13741" s="1" t="s">
        <v>1416</v>
      </c>
      <c r="F13741" s="15">
        <v>-0.1015545191638067</v>
      </c>
      <c r="G13741" s="15">
        <v>-2.1577330910894426</v>
      </c>
      <c r="H13741" s="1">
        <v>-998286669.78976309</v>
      </c>
      <c r="I13741" s="1">
        <v>-918865938.32542098</v>
      </c>
      <c r="J13741" s="1">
        <v>-206772.7324137601</v>
      </c>
      <c r="K13741" s="1">
        <v>-11761007.825942041</v>
      </c>
      <c r="L13741" s="1">
        <v>-2659854.7602251498</v>
      </c>
      <c r="M13741" s="1">
        <v>-36983.511487548567</v>
      </c>
      <c r="N13741" s="1">
        <v>-4651639.8607304236</v>
      </c>
      <c r="O13741" s="1">
        <v>-60089962.164433412</v>
      </c>
      <c r="P13741" s="1">
        <v>-14510.60910960792</v>
      </c>
      <c r="Q13741" s="1">
        <v>-381710477.47658747</v>
      </c>
      <c r="R13741" s="1">
        <v>-220916018.86387995</v>
      </c>
      <c r="S13741" s="1">
        <v>-220288876.61856392</v>
      </c>
      <c r="T13741" s="1">
        <v>-2940251.9564855103</v>
      </c>
      <c r="U13741" s="1">
        <v>-2940251.9564855103</v>
      </c>
      <c r="V13741" s="1">
        <v>-35518294.583985388</v>
      </c>
      <c r="W13741" s="1">
        <v>-68796747.075244442</v>
      </c>
      <c r="X13741" s="1">
        <v>-280610.65993330674</v>
      </c>
      <c r="Y13741" s="1">
        <v>-60089962.164433412</v>
      </c>
      <c r="Z13741" s="1">
        <v>-4651639.8607304236</v>
      </c>
      <c r="AA13741" s="1">
        <v>-1339.7024499999998</v>
      </c>
      <c r="AB13741" s="1">
        <v>-2683.826741288136</v>
      </c>
      <c r="AC13741" s="1">
        <v>-97780.419189947846</v>
      </c>
      <c r="AD13741" s="1">
        <v>-1596.8309499999998</v>
      </c>
      <c r="AE13741" s="1">
        <v>-7255.3045548039599</v>
      </c>
      <c r="AF13741" s="1">
        <v>-7255.3045548039599</v>
      </c>
      <c r="AG13741" s="1">
        <v>-35627.184992548573</v>
      </c>
      <c r="AH13741" s="5">
        <v>0.11361052489420718</v>
      </c>
    </row>
    <row r="13742" spans="1:34" x14ac:dyDescent="0.2">
      <c r="A13742" s="4">
        <v>2010</v>
      </c>
      <c r="B13742" t="s">
        <v>1429</v>
      </c>
      <c r="C13742" t="s">
        <v>193</v>
      </c>
      <c r="D13742" t="s">
        <v>360</v>
      </c>
      <c r="E13742" s="1" t="s">
        <v>1416</v>
      </c>
      <c r="F13742" s="15">
        <v>-0.10045305306641839</v>
      </c>
      <c r="G13742" s="15">
        <v>-3.8082566737999231</v>
      </c>
      <c r="H13742" s="1">
        <v>-3115368985.9352527</v>
      </c>
      <c r="I13742" s="1">
        <v>-2972772327.5073876</v>
      </c>
      <c r="J13742" s="1">
        <v>-728903.79805302108</v>
      </c>
      <c r="K13742" s="1">
        <v>-38229251.793923385</v>
      </c>
      <c r="L13742" s="1">
        <v>-8656494.485573655</v>
      </c>
      <c r="M13742" s="1">
        <v>-125946.83039681189</v>
      </c>
      <c r="N13742" s="1">
        <v>-14675618.616521321</v>
      </c>
      <c r="O13742" s="1">
        <v>-80293547.384376898</v>
      </c>
      <c r="P13742" s="1">
        <v>113104.48098006418</v>
      </c>
      <c r="Q13742" s="1">
        <v>-1243605353.1701922</v>
      </c>
      <c r="R13742" s="1">
        <v>-759258875.47467864</v>
      </c>
      <c r="S13742" s="1">
        <v>-757242008.13505542</v>
      </c>
      <c r="T13742" s="1">
        <v>-9557312.9484808464</v>
      </c>
      <c r="U13742" s="1">
        <v>-9557312.9484808464</v>
      </c>
      <c r="V13742" s="1">
        <v>-122712018.55979414</v>
      </c>
      <c r="W13742" s="1">
        <v>-117208569.87364335</v>
      </c>
      <c r="X13742" s="1">
        <v>-885308.22424092819</v>
      </c>
      <c r="Y13742" s="1">
        <v>-80293547.384376898</v>
      </c>
      <c r="Z13742" s="1">
        <v>-14675618.616521321</v>
      </c>
      <c r="AA13742" s="1">
        <v>-9602.0697000000018</v>
      </c>
      <c r="AB13742" s="1">
        <v>-8467.2973117444217</v>
      </c>
      <c r="AC13742" s="1">
        <v>-340425.11212889384</v>
      </c>
      <c r="AD13742" s="1">
        <v>-11444.9907</v>
      </c>
      <c r="AE13742" s="1">
        <v>56552.240490032091</v>
      </c>
      <c r="AF13742" s="1">
        <v>56552.240490032091</v>
      </c>
      <c r="AG13742" s="1">
        <v>-116225.61092681189</v>
      </c>
      <c r="AH13742" s="5">
        <v>0.10356814287034015</v>
      </c>
    </row>
    <row r="13743" spans="1:34" x14ac:dyDescent="0.2">
      <c r="A13743" s="4">
        <v>2010</v>
      </c>
      <c r="B13743" t="s">
        <v>1428</v>
      </c>
      <c r="C13743" t="s">
        <v>193</v>
      </c>
      <c r="D13743" t="s">
        <v>360</v>
      </c>
      <c r="E13743" s="1" t="s">
        <v>1416</v>
      </c>
      <c r="F13743" s="15">
        <v>-9.7429484322094251E-2</v>
      </c>
      <c r="G13743" s="15">
        <v>-9.1599913807839251</v>
      </c>
      <c r="H13743" s="1">
        <v>-461969276.25513995</v>
      </c>
      <c r="I13743" s="1">
        <v>-439122685.11725277</v>
      </c>
      <c r="J13743" s="1">
        <v>-103155.35242887192</v>
      </c>
      <c r="K13743" s="1">
        <v>-5514769.4940868681</v>
      </c>
      <c r="L13743" s="1">
        <v>-1289873.4248803305</v>
      </c>
      <c r="M13743" s="1">
        <v>-18069.87820619277</v>
      </c>
      <c r="N13743" s="1">
        <v>-2243741.1609630194</v>
      </c>
      <c r="O13743" s="1">
        <v>-13673809.109849954</v>
      </c>
      <c r="P13743" s="1">
        <v>-3172.7174719211102</v>
      </c>
      <c r="Q13743" s="1">
        <v>-185188697.99825889</v>
      </c>
      <c r="R13743" s="1">
        <v>-109516717.75899421</v>
      </c>
      <c r="S13743" s="1">
        <v>-109449331.67073026</v>
      </c>
      <c r="T13743" s="1">
        <v>-1378692.373521717</v>
      </c>
      <c r="U13743" s="1">
        <v>-1378692.373521717</v>
      </c>
      <c r="V13743" s="1">
        <v>-17674813.147702724</v>
      </c>
      <c r="W13743" s="1">
        <v>-21257253.54857244</v>
      </c>
      <c r="X13743" s="1">
        <v>-135353.91963867363</v>
      </c>
      <c r="Y13743" s="1">
        <v>-13673809.109849954</v>
      </c>
      <c r="Z13743" s="1">
        <v>-2243741.1609630194</v>
      </c>
      <c r="AA13743" s="1">
        <v>-775.67207999999994</v>
      </c>
      <c r="AB13743" s="1">
        <v>-1294.1570126973338</v>
      </c>
      <c r="AC13743" s="1">
        <v>-48721.519343389955</v>
      </c>
      <c r="AD13743" s="1">
        <v>-924.54647999999997</v>
      </c>
      <c r="AE13743" s="1">
        <v>-1586.3587359605551</v>
      </c>
      <c r="AF13743" s="1">
        <v>-1586.3587359605551</v>
      </c>
      <c r="AG13743" s="1">
        <v>-17284.58099819277</v>
      </c>
      <c r="AH13743" s="5">
        <v>8.8913555020580348E-2</v>
      </c>
    </row>
    <row r="13744" spans="1:34" x14ac:dyDescent="0.2">
      <c r="A13744" s="4">
        <v>2010</v>
      </c>
      <c r="B13744" t="s">
        <v>1435</v>
      </c>
      <c r="C13744" t="s">
        <v>193</v>
      </c>
      <c r="D13744" t="s">
        <v>360</v>
      </c>
      <c r="E13744" s="1" t="s">
        <v>1416</v>
      </c>
      <c r="F13744" s="15">
        <v>-8.683263576230861E-2</v>
      </c>
      <c r="G13744" s="15">
        <v>-0.67578008895412156</v>
      </c>
      <c r="H13744" s="1">
        <v>-159576483.40047693</v>
      </c>
      <c r="I13744" s="1">
        <v>-155476093.42565206</v>
      </c>
      <c r="J13744" s="1">
        <v>-36927.609953960447</v>
      </c>
      <c r="K13744" s="1">
        <v>-1961161.6041527342</v>
      </c>
      <c r="L13744" s="1">
        <v>-442936.44915928156</v>
      </c>
      <c r="M13744" s="1">
        <v>-6213.9476472553333</v>
      </c>
      <c r="N13744" s="1">
        <v>-869632.92052928428</v>
      </c>
      <c r="O13744" s="1">
        <v>-778856.06328830752</v>
      </c>
      <c r="P13744" s="1">
        <v>-4661.3800940197707</v>
      </c>
      <c r="Q13744" s="1">
        <v>-63594815.501951039</v>
      </c>
      <c r="R13744" s="1">
        <v>-37569278.555434585</v>
      </c>
      <c r="S13744" s="1">
        <v>-37452897.59254536</v>
      </c>
      <c r="T13744" s="1">
        <v>-490290.40103818354</v>
      </c>
      <c r="U13744" s="1">
        <v>-490290.40103818354</v>
      </c>
      <c r="V13744" s="1">
        <v>-6051423.7824438075</v>
      </c>
      <c r="W13744" s="1">
        <v>-12197449.226081979</v>
      </c>
      <c r="X13744" s="1">
        <v>-52460.696665182673</v>
      </c>
      <c r="Y13744" s="1">
        <v>-778856.06328830752</v>
      </c>
      <c r="Z13744" s="1">
        <v>-869632.92052928428</v>
      </c>
      <c r="AA13744" s="1">
        <v>-184.53488999999999</v>
      </c>
      <c r="AB13744" s="1">
        <v>-501.74651458389252</v>
      </c>
      <c r="AC13744" s="1">
        <v>-17493.522464104382</v>
      </c>
      <c r="AD13744" s="1">
        <v>-219.95258999999999</v>
      </c>
      <c r="AE13744" s="1">
        <v>-2330.6900470098853</v>
      </c>
      <c r="AF13744" s="1">
        <v>-2330.6900470098853</v>
      </c>
      <c r="AG13744" s="1">
        <v>-6027.1229082553327</v>
      </c>
      <c r="AH13744" s="5">
        <v>0.12758541808672424</v>
      </c>
    </row>
    <row r="13745" spans="1:34" x14ac:dyDescent="0.2">
      <c r="A13745" s="4">
        <v>2010</v>
      </c>
      <c r="B13745" t="s">
        <v>2666</v>
      </c>
      <c r="C13745" t="s">
        <v>193</v>
      </c>
      <c r="D13745" t="s">
        <v>360</v>
      </c>
      <c r="E13745" s="1" t="s">
        <v>1416</v>
      </c>
      <c r="F13745" s="15">
        <v>-4.7142790216876486E-2</v>
      </c>
      <c r="G13745" s="15">
        <v>-1.2049058524878107</v>
      </c>
      <c r="H13745" s="1">
        <v>-83350977.117181525</v>
      </c>
      <c r="I13745" s="1">
        <v>-80906146.856391996</v>
      </c>
      <c r="J13745" s="1">
        <v>-16098.31894263048</v>
      </c>
      <c r="K13745" s="1">
        <v>-990346.60137246526</v>
      </c>
      <c r="L13745" s="1">
        <v>-214544.86330905033</v>
      </c>
      <c r="M13745" s="1">
        <v>-2965.3568252534719</v>
      </c>
      <c r="N13745" s="1">
        <v>-836653.2024287479</v>
      </c>
      <c r="O13745" s="1">
        <v>-377186.13507438911</v>
      </c>
      <c r="P13745" s="1">
        <v>-7035.7828369583913</v>
      </c>
      <c r="Q13745" s="1">
        <v>-30738124.630756047</v>
      </c>
      <c r="R13745" s="1">
        <v>-16528605.234425081</v>
      </c>
      <c r="S13745" s="1">
        <v>-16426352.30022759</v>
      </c>
      <c r="T13745" s="1">
        <v>-247586.65034311631</v>
      </c>
      <c r="U13745" s="1">
        <v>-247586.65034311631</v>
      </c>
      <c r="V13745" s="1">
        <v>-2630559.9910530401</v>
      </c>
      <c r="W13745" s="1">
        <v>-15250042.190876402</v>
      </c>
      <c r="X13745" s="1">
        <v>-50471.191729787111</v>
      </c>
      <c r="Y13745" s="1">
        <v>-377186.13507438911</v>
      </c>
      <c r="Z13745" s="1">
        <v>-836653.2024287479</v>
      </c>
      <c r="AA13745" s="1">
        <v>-91.224874999999997</v>
      </c>
      <c r="AB13745" s="1">
        <v>-482.71841868472615</v>
      </c>
      <c r="AC13745" s="1">
        <v>-7217.4802057881507</v>
      </c>
      <c r="AD13745" s="1">
        <v>-108.73362499999999</v>
      </c>
      <c r="AE13745" s="1">
        <v>-3517.8914184791956</v>
      </c>
      <c r="AF13745" s="1">
        <v>-3517.8914184791956</v>
      </c>
      <c r="AG13745" s="1">
        <v>-2872.9999627534717</v>
      </c>
      <c r="AH13745" s="5">
        <v>0.24930866264250692</v>
      </c>
    </row>
    <row r="13746" spans="1:34" x14ac:dyDescent="0.2">
      <c r="A13746" s="4">
        <v>2010</v>
      </c>
      <c r="B13746" t="s">
        <v>1433</v>
      </c>
      <c r="C13746" t="s">
        <v>266</v>
      </c>
      <c r="D13746" t="s">
        <v>360</v>
      </c>
      <c r="E13746" s="1" t="s">
        <v>1416</v>
      </c>
      <c r="F13746" s="15">
        <v>-1.9965025013756556E-2</v>
      </c>
      <c r="G13746" s="15">
        <v>-0.29549604487826397</v>
      </c>
      <c r="H13746" s="1">
        <v>-57889218.731762975</v>
      </c>
      <c r="I13746" s="1">
        <v>-56357281.62717364</v>
      </c>
      <c r="J13746" s="1">
        <v>-15178.233606046215</v>
      </c>
      <c r="K13746" s="1">
        <v>-673281.28240381205</v>
      </c>
      <c r="L13746" s="1">
        <v>-157165.39292591496</v>
      </c>
      <c r="M13746" s="1">
        <v>-2430.3393979906596</v>
      </c>
      <c r="N13746" s="1">
        <v>-409681.6003516764</v>
      </c>
      <c r="O13746" s="1">
        <v>-276697.97202238836</v>
      </c>
      <c r="P13746" s="1">
        <v>2497.7161185055265</v>
      </c>
      <c r="Q13746" s="1">
        <v>-22600092.869832426</v>
      </c>
      <c r="R13746" s="1">
        <v>-14505949.147407977</v>
      </c>
      <c r="S13746" s="1">
        <v>-14494229.985257555</v>
      </c>
      <c r="T13746" s="1">
        <v>-168320.32060095301</v>
      </c>
      <c r="U13746" s="1">
        <v>-168320.32060095301</v>
      </c>
      <c r="V13746" s="1">
        <v>-2358322.104044266</v>
      </c>
      <c r="W13746" s="1">
        <v>-2876054.3216883242</v>
      </c>
      <c r="X13746" s="1">
        <v>-24190.932921255815</v>
      </c>
      <c r="Y13746" s="1">
        <v>-276697.97202238836</v>
      </c>
      <c r="Z13746" s="1">
        <v>-409681.6003516764</v>
      </c>
      <c r="AA13746" s="1">
        <v>-284.62160999999998</v>
      </c>
      <c r="AB13746" s="1">
        <v>-325.1660946534389</v>
      </c>
      <c r="AC13746" s="1">
        <v>-6765.6505520429491</v>
      </c>
      <c r="AD13746" s="1">
        <v>-339.24890999999991</v>
      </c>
      <c r="AE13746" s="1">
        <v>1248.8580592527633</v>
      </c>
      <c r="AF13746" s="1">
        <v>1248.8580592527633</v>
      </c>
      <c r="AG13746" s="1">
        <v>-2142.1859869906598</v>
      </c>
      <c r="AH13746" s="5">
        <v>0.13686238596162051</v>
      </c>
    </row>
    <row r="13747" spans="1:34" x14ac:dyDescent="0.2">
      <c r="A13747" s="4">
        <v>2010</v>
      </c>
      <c r="B13747" t="s">
        <v>1436</v>
      </c>
      <c r="C13747" t="s">
        <v>290</v>
      </c>
      <c r="D13747" t="s">
        <v>1437</v>
      </c>
      <c r="E13747" s="1" t="s">
        <v>1438</v>
      </c>
      <c r="F13747" s="15">
        <v>-0.10215924712934521</v>
      </c>
      <c r="G13747" s="15">
        <v>-0.92987541754694081</v>
      </c>
      <c r="H13747" s="1">
        <v>-3400518141.4696927</v>
      </c>
      <c r="I13747" s="1">
        <v>-3326802343.3342776</v>
      </c>
      <c r="J13747" s="1">
        <v>-762542.40408804989</v>
      </c>
      <c r="K13747" s="1">
        <v>-44134165.547489598</v>
      </c>
      <c r="L13747" s="1">
        <v>-10346406.398561696</v>
      </c>
      <c r="M13747" s="1">
        <v>-138418.9745281694</v>
      </c>
      <c r="N13747" s="1">
        <v>-140021.54991399136</v>
      </c>
      <c r="O13747" s="1">
        <v>-18193444.439992238</v>
      </c>
      <c r="P13747" s="1">
        <v>-798.82084144598923</v>
      </c>
      <c r="Q13747" s="1">
        <v>-1485268319.9981031</v>
      </c>
      <c r="R13747" s="1">
        <v>-864331145.90360534</v>
      </c>
      <c r="S13747" s="1">
        <v>-863946746.79614949</v>
      </c>
      <c r="T13747" s="1">
        <v>-11033541.3868724</v>
      </c>
      <c r="U13747" s="1">
        <v>-11033541.3868724</v>
      </c>
      <c r="V13747" s="1">
        <v>-139299873.99065316</v>
      </c>
      <c r="W13747" s="1">
        <v>-6727810.7130232956</v>
      </c>
      <c r="X13747" s="1">
        <v>-23447.796725480908</v>
      </c>
      <c r="Y13747" s="1">
        <v>-18193444.439992238</v>
      </c>
      <c r="Z13747" s="1">
        <v>-140021.54991399136</v>
      </c>
      <c r="AA13747" s="1">
        <v>-256.36235639062681</v>
      </c>
      <c r="AB13747" s="1">
        <v>-482.97926608267306</v>
      </c>
      <c r="AC13747" s="1">
        <v>-380244.34841331327</v>
      </c>
      <c r="AD13747" s="1">
        <v>-305.56587031656403</v>
      </c>
      <c r="AE13747" s="1">
        <v>-399.41042072299462</v>
      </c>
      <c r="AF13747" s="1">
        <v>-399.41042072299462</v>
      </c>
      <c r="AG13747" s="1">
        <v>-138159.43103304986</v>
      </c>
      <c r="AH13747" s="5">
        <v>7.5285731859098962E-3</v>
      </c>
    </row>
    <row r="13748" spans="1:34" x14ac:dyDescent="0.2">
      <c r="A13748" s="4">
        <v>2010</v>
      </c>
      <c r="B13748" t="s">
        <v>2490</v>
      </c>
      <c r="C13748" t="s">
        <v>190</v>
      </c>
      <c r="D13748" t="s">
        <v>1485</v>
      </c>
      <c r="E13748" s="1" t="s">
        <v>1438</v>
      </c>
      <c r="F13748" s="15">
        <v>-6.118509099390234E-2</v>
      </c>
      <c r="G13748" s="15">
        <v>-0.19735937563491876</v>
      </c>
      <c r="H13748" s="1">
        <v>-430836898.5266571</v>
      </c>
      <c r="I13748" s="1">
        <v>-421486212.45092446</v>
      </c>
      <c r="J13748" s="1">
        <v>-97471.162620321164</v>
      </c>
      <c r="K13748" s="1">
        <v>-5606058.2775618359</v>
      </c>
      <c r="L13748" s="1">
        <v>-1314208.7044224415</v>
      </c>
      <c r="M13748" s="1">
        <v>-17662.04958348615</v>
      </c>
      <c r="N13748" s="1">
        <v>-7524.4854224040901</v>
      </c>
      <c r="O13748" s="1">
        <v>-2310928.29058869</v>
      </c>
      <c r="P13748" s="1">
        <v>3166.8944666705906</v>
      </c>
      <c r="Q13748" s="1">
        <v>-188681438.49761179</v>
      </c>
      <c r="R13748" s="1">
        <v>-110429076.40863964</v>
      </c>
      <c r="S13748" s="1">
        <v>-110380104.05832696</v>
      </c>
      <c r="T13748" s="1">
        <v>-1401514.569390459</v>
      </c>
      <c r="U13748" s="1">
        <v>-1401514.569390459</v>
      </c>
      <c r="V13748" s="1">
        <v>-17807162.413191926</v>
      </c>
      <c r="W13748" s="1">
        <v>1646472.1353944957</v>
      </c>
      <c r="X13748" s="1">
        <v>-885.24628319298756</v>
      </c>
      <c r="Y13748" s="1">
        <v>-2310928.29058869</v>
      </c>
      <c r="Z13748" s="1">
        <v>-7524.4854224040901</v>
      </c>
      <c r="AA13748" s="1">
        <v>-115.71324279865016</v>
      </c>
      <c r="AB13748" s="1">
        <v>-17.22644227009101</v>
      </c>
      <c r="AC13748" s="1">
        <v>-48573.255470089607</v>
      </c>
      <c r="AD13748" s="1">
        <v>-137.92203442320283</v>
      </c>
      <c r="AE13748" s="1">
        <v>1583.4472333352953</v>
      </c>
      <c r="AF13748" s="1">
        <v>1583.4472333352953</v>
      </c>
      <c r="AG13748" s="1">
        <v>-17544.900482930145</v>
      </c>
      <c r="AH13748" s="5">
        <v>9.7145035352582988E-3</v>
      </c>
    </row>
    <row r="13749" spans="1:34" x14ac:dyDescent="0.2">
      <c r="A13749" s="4">
        <v>2010</v>
      </c>
      <c r="B13749" t="s">
        <v>1444</v>
      </c>
      <c r="C13749" t="s">
        <v>137</v>
      </c>
      <c r="D13749" t="s">
        <v>1443</v>
      </c>
      <c r="E13749" s="1" t="s">
        <v>1438</v>
      </c>
      <c r="F13749" s="15">
        <v>-5.6186267946836489E-2</v>
      </c>
      <c r="G13749" s="15">
        <v>-0.1775915304631501</v>
      </c>
      <c r="H13749" s="1">
        <v>-4744161084.5082598</v>
      </c>
      <c r="I13749" s="1">
        <v>-3646673884.4042788</v>
      </c>
      <c r="J13749" s="1">
        <v>-838376.1183404593</v>
      </c>
      <c r="K13749" s="1">
        <v>-48217505.858237736</v>
      </c>
      <c r="L13749" s="1">
        <v>-11302612.432159279</v>
      </c>
      <c r="M13749" s="1">
        <v>-151660.95562627475</v>
      </c>
      <c r="N13749" s="1">
        <v>-355186.71125461505</v>
      </c>
      <c r="O13749" s="1">
        <v>-1036619831.6935031</v>
      </c>
      <c r="P13749" s="1">
        <v>-2026.3348586637389</v>
      </c>
      <c r="Q13749" s="1">
        <v>-1622563240.7995346</v>
      </c>
      <c r="R13749" s="1">
        <v>-945427884.79249561</v>
      </c>
      <c r="S13749" s="1">
        <v>-945000762.30868161</v>
      </c>
      <c r="T13749" s="1">
        <v>-12054376.464559434</v>
      </c>
      <c r="U13749" s="1">
        <v>-12054376.464559434</v>
      </c>
      <c r="V13749" s="1">
        <v>-152387532.13588309</v>
      </c>
      <c r="W13749" s="1">
        <v>-17066151.335777581</v>
      </c>
      <c r="X13749" s="1">
        <v>-59479.028836675541</v>
      </c>
      <c r="Y13749" s="1">
        <v>-1036619831.6935031</v>
      </c>
      <c r="Z13749" s="1">
        <v>-355186.71125461505</v>
      </c>
      <c r="AA13749" s="1">
        <v>-650.30348765459314</v>
      </c>
      <c r="AB13749" s="1">
        <v>-1225.1529655931251</v>
      </c>
      <c r="AC13749" s="1">
        <v>-416583.2832321233</v>
      </c>
      <c r="AD13749" s="1">
        <v>-775.1159490525655</v>
      </c>
      <c r="AE13749" s="1">
        <v>-1013.1674293318695</v>
      </c>
      <c r="AF13749" s="1">
        <v>-1013.1674293318695</v>
      </c>
      <c r="AG13749" s="1">
        <v>-151002.5826792843</v>
      </c>
      <c r="AH13749" s="5">
        <v>1.3621453643021766E-2</v>
      </c>
    </row>
    <row r="13750" spans="1:34" x14ac:dyDescent="0.2">
      <c r="A13750" s="4">
        <v>2010</v>
      </c>
      <c r="B13750" t="s">
        <v>2277</v>
      </c>
      <c r="C13750" t="s">
        <v>185</v>
      </c>
      <c r="D13750" t="s">
        <v>1437</v>
      </c>
      <c r="E13750" s="1" t="s">
        <v>1438</v>
      </c>
      <c r="F13750" s="15">
        <v>-4.187023506817094E-2</v>
      </c>
      <c r="G13750" s="15">
        <v>-0.14774824759501012</v>
      </c>
      <c r="H13750" s="1">
        <v>-290408356.12943345</v>
      </c>
      <c r="I13750" s="1">
        <v>-279188582.55668372</v>
      </c>
      <c r="J13750" s="1">
        <v>-64140.740186926989</v>
      </c>
      <c r="K13750" s="1">
        <v>-3712513.8303281381</v>
      </c>
      <c r="L13750" s="1">
        <v>-869699.56441977911</v>
      </c>
      <c r="M13750" s="1">
        <v>-11653.513686542039</v>
      </c>
      <c r="N13750" s="1">
        <v>-4387.0539170901184</v>
      </c>
      <c r="O13750" s="1">
        <v>-6558412.5251595154</v>
      </c>
      <c r="P13750" s="1">
        <v>1033.6549483182594</v>
      </c>
      <c r="Q13750" s="1">
        <v>-124852870.04986322</v>
      </c>
      <c r="R13750" s="1">
        <v>-72757016.969216108</v>
      </c>
      <c r="S13750" s="1">
        <v>-72721914.376654685</v>
      </c>
      <c r="T13750" s="1">
        <v>-928128.45758203452</v>
      </c>
      <c r="U13750" s="1">
        <v>-928128.45758203452</v>
      </c>
      <c r="V13750" s="1">
        <v>-11727101.548503278</v>
      </c>
      <c r="W13750" s="1">
        <v>113023.41904422452</v>
      </c>
      <c r="X13750" s="1">
        <v>-744.04597645350611</v>
      </c>
      <c r="Y13750" s="1">
        <v>-6558412.5251595154</v>
      </c>
      <c r="Z13750" s="1">
        <v>-4387.0539170901184</v>
      </c>
      <c r="AA13750" s="1">
        <v>-37.815215161670636</v>
      </c>
      <c r="AB13750" s="1">
        <v>-28.329617038339272</v>
      </c>
      <c r="AC13750" s="1">
        <v>-31983.271835082858</v>
      </c>
      <c r="AD13750" s="1">
        <v>-45.073072719292945</v>
      </c>
      <c r="AE13750" s="1">
        <v>516.82747415912968</v>
      </c>
      <c r="AF13750" s="1">
        <v>516.82747415912968</v>
      </c>
      <c r="AG13750" s="1">
        <v>-11615.229231484202</v>
      </c>
      <c r="AH13750" s="5">
        <v>6.6537660458660108E-3</v>
      </c>
    </row>
    <row r="13751" spans="1:34" x14ac:dyDescent="0.2">
      <c r="A13751" s="4">
        <v>2010</v>
      </c>
      <c r="B13751" t="s">
        <v>2667</v>
      </c>
      <c r="C13751" t="s">
        <v>174</v>
      </c>
      <c r="D13751" t="s">
        <v>1443</v>
      </c>
      <c r="E13751" s="1" t="s">
        <v>1438</v>
      </c>
      <c r="F13751" s="15">
        <v>-3.9401264141429984E-2</v>
      </c>
      <c r="G13751" s="15">
        <v>-0.33697289377359335</v>
      </c>
      <c r="H13751" s="1">
        <v>-14707484.675386949</v>
      </c>
      <c r="I13751" s="1">
        <v>-14090178.51747334</v>
      </c>
      <c r="J13751" s="1">
        <v>-3416.142137811818</v>
      </c>
      <c r="K13751" s="1">
        <v>-184662.89888162434</v>
      </c>
      <c r="L13751" s="1">
        <v>-43076.516498900921</v>
      </c>
      <c r="M13751" s="1">
        <v>-600.71233050734213</v>
      </c>
      <c r="N13751" s="1">
        <v>-7641.824154135802</v>
      </c>
      <c r="O13751" s="1">
        <v>-378323.45910258847</v>
      </c>
      <c r="P13751" s="1">
        <v>415.39519196231248</v>
      </c>
      <c r="Q13751" s="1">
        <v>-6187204.1152977189</v>
      </c>
      <c r="R13751" s="1">
        <v>-3704967.3693610076</v>
      </c>
      <c r="S13751" s="1">
        <v>-3702150.1342765735</v>
      </c>
      <c r="T13751" s="1">
        <v>-46165.724720406084</v>
      </c>
      <c r="U13751" s="1">
        <v>-46165.724720406084</v>
      </c>
      <c r="V13751" s="1">
        <v>-598596.32916532073</v>
      </c>
      <c r="W13751" s="1">
        <v>-33030.381611890734</v>
      </c>
      <c r="X13751" s="1">
        <v>-1355.6640302241676</v>
      </c>
      <c r="Y13751" s="1">
        <v>-378323.45910258847</v>
      </c>
      <c r="Z13751" s="1">
        <v>-7641.824154135802</v>
      </c>
      <c r="AA13751" s="1">
        <v>-18.746908461551246</v>
      </c>
      <c r="AB13751" s="1">
        <v>-18.87852155708228</v>
      </c>
      <c r="AC13751" s="1">
        <v>-1657.6409181123893</v>
      </c>
      <c r="AD13751" s="1">
        <v>-22.344994329316865</v>
      </c>
      <c r="AE13751" s="1">
        <v>207.69759598115624</v>
      </c>
      <c r="AF13751" s="1">
        <v>207.69759598115624</v>
      </c>
      <c r="AG13751" s="1">
        <v>-581.73279617437015</v>
      </c>
      <c r="AH13751" s="5">
        <v>7.6475930522632185E-2</v>
      </c>
    </row>
    <row r="13752" spans="1:34" x14ac:dyDescent="0.2">
      <c r="A13752" s="4">
        <v>2010</v>
      </c>
      <c r="B13752" t="s">
        <v>1439</v>
      </c>
      <c r="C13752" t="s">
        <v>127</v>
      </c>
      <c r="D13752" t="s">
        <v>1437</v>
      </c>
      <c r="E13752" s="1" t="s">
        <v>1438</v>
      </c>
      <c r="F13752" s="15">
        <v>-3.6805418168129801E-2</v>
      </c>
      <c r="G13752" s="15">
        <v>-0.38126664427860335</v>
      </c>
      <c r="H13752" s="1">
        <v>-208067144.41593057</v>
      </c>
      <c r="I13752" s="1">
        <v>-182369108.94825032</v>
      </c>
      <c r="J13752" s="1">
        <v>-41699.831688488281</v>
      </c>
      <c r="K13752" s="1">
        <v>-2423823.9141052281</v>
      </c>
      <c r="L13752" s="1">
        <v>-566839.13274416293</v>
      </c>
      <c r="M13752" s="1">
        <v>-7581.4759325735376</v>
      </c>
      <c r="N13752" s="1">
        <v>-28481.813246635473</v>
      </c>
      <c r="O13752" s="1">
        <v>-22629627.883570883</v>
      </c>
      <c r="P13752" s="1">
        <v>18.583607785320318</v>
      </c>
      <c r="Q13752" s="1">
        <v>-81369962.861902222</v>
      </c>
      <c r="R13752" s="1">
        <v>-47283301.053771183</v>
      </c>
      <c r="S13752" s="1">
        <v>-47255251.887525365</v>
      </c>
      <c r="T13752" s="1">
        <v>-605955.97852630704</v>
      </c>
      <c r="U13752" s="1">
        <v>-605955.97852630704</v>
      </c>
      <c r="V13752" s="1">
        <v>-7618449.2687677843</v>
      </c>
      <c r="W13752" s="1">
        <v>-633020.31096755981</v>
      </c>
      <c r="X13752" s="1">
        <v>-8739.5817590095139</v>
      </c>
      <c r="Y13752" s="1">
        <v>-22629627.883570883</v>
      </c>
      <c r="Z13752" s="1">
        <v>-28481.813246635473</v>
      </c>
      <c r="AA13752" s="1">
        <v>-12.961968541546097</v>
      </c>
      <c r="AB13752" s="1">
        <v>-30.02160361789883</v>
      </c>
      <c r="AC13752" s="1">
        <v>-20789.594527319259</v>
      </c>
      <c r="AD13752" s="1">
        <v>-15.449753443436016</v>
      </c>
      <c r="AE13752" s="1">
        <v>9.2918038926601589</v>
      </c>
      <c r="AF13752" s="1">
        <v>9.2918038926601589</v>
      </c>
      <c r="AG13752" s="1">
        <v>-7568.3531220865852</v>
      </c>
      <c r="AH13752" s="5">
        <v>8.2838323713122376E-3</v>
      </c>
    </row>
    <row r="13753" spans="1:34" x14ac:dyDescent="0.2">
      <c r="A13753" s="4">
        <v>2010</v>
      </c>
      <c r="B13753" t="s">
        <v>1456</v>
      </c>
      <c r="C13753" t="s">
        <v>170</v>
      </c>
      <c r="D13753" t="s">
        <v>1437</v>
      </c>
      <c r="E13753" s="1" t="s">
        <v>1438</v>
      </c>
      <c r="F13753" s="15">
        <v>-3.5941173220562971E-2</v>
      </c>
      <c r="G13753" s="15">
        <v>-2.2169236089387416</v>
      </c>
      <c r="H13753" s="1">
        <v>-253458061.60572413</v>
      </c>
      <c r="I13753" s="1">
        <v>-247953435.6232059</v>
      </c>
      <c r="J13753" s="1">
        <v>-57364.782569464878</v>
      </c>
      <c r="K13753" s="1">
        <v>-3298099.9271978503</v>
      </c>
      <c r="L13753" s="1">
        <v>-773041.25628640584</v>
      </c>
      <c r="M13753" s="1">
        <v>-10392.909080045976</v>
      </c>
      <c r="N13753" s="1">
        <v>-8349.4245047008135</v>
      </c>
      <c r="O13753" s="1">
        <v>-1359331.0273171635</v>
      </c>
      <c r="P13753" s="1">
        <v>1953.3444374597625</v>
      </c>
      <c r="Q13753" s="1">
        <v>-110985942.62774195</v>
      </c>
      <c r="R13753" s="1">
        <v>-64952692.892651878</v>
      </c>
      <c r="S13753" s="1">
        <v>-64923299.383931093</v>
      </c>
      <c r="T13753" s="1">
        <v>-824524.98179946258</v>
      </c>
      <c r="U13753" s="1">
        <v>-824524.98179946258</v>
      </c>
      <c r="V13753" s="1">
        <v>-10473767.218140861</v>
      </c>
      <c r="W13753" s="1">
        <v>932872.7626673989</v>
      </c>
      <c r="X13753" s="1">
        <v>-1387.7486492187552</v>
      </c>
      <c r="Y13753" s="1">
        <v>-1359331.0273171635</v>
      </c>
      <c r="Z13753" s="1">
        <v>-8349.4245047008135</v>
      </c>
      <c r="AA13753" s="1">
        <v>-66.112524407114648</v>
      </c>
      <c r="AB13753" s="1">
        <v>-15.748143301642479</v>
      </c>
      <c r="AC13753" s="1">
        <v>-28580.787972130191</v>
      </c>
      <c r="AD13753" s="1">
        <v>-78.801472040236305</v>
      </c>
      <c r="AE13753" s="1">
        <v>976.67221872988125</v>
      </c>
      <c r="AF13753" s="1">
        <v>976.67221872988125</v>
      </c>
      <c r="AG13753" s="1">
        <v>-10325.976181248408</v>
      </c>
      <c r="AH13753" s="5">
        <v>9.758933142710766E-3</v>
      </c>
    </row>
    <row r="13754" spans="1:34" x14ac:dyDescent="0.2">
      <c r="A13754" s="4">
        <v>2010</v>
      </c>
      <c r="B13754" t="s">
        <v>1450</v>
      </c>
      <c r="C13754" t="s">
        <v>172</v>
      </c>
      <c r="D13754" t="s">
        <v>1443</v>
      </c>
      <c r="E13754" s="1" t="s">
        <v>1438</v>
      </c>
      <c r="F13754" s="15">
        <v>-3.2729186675374972E-2</v>
      </c>
      <c r="G13754" s="15">
        <v>-0.14219528499842266</v>
      </c>
      <c r="H13754" s="1">
        <v>-48956217.47259862</v>
      </c>
      <c r="I13754" s="1">
        <v>-47754808.24182447</v>
      </c>
      <c r="J13754" s="1">
        <v>-11697.912464084513</v>
      </c>
      <c r="K13754" s="1">
        <v>-624176.21121042175</v>
      </c>
      <c r="L13754" s="1">
        <v>-145466.04878361337</v>
      </c>
      <c r="M13754" s="1">
        <v>-2044.7644101763133</v>
      </c>
      <c r="N13754" s="1">
        <v>-30622.555710212542</v>
      </c>
      <c r="O13754" s="1">
        <v>-389066.32274389407</v>
      </c>
      <c r="P13754" s="1">
        <v>1664.5845482764678</v>
      </c>
      <c r="Q13754" s="1">
        <v>-20895898.742901936</v>
      </c>
      <c r="R13754" s="1">
        <v>-12580653.084170261</v>
      </c>
      <c r="S13754" s="1">
        <v>-12570359.451356789</v>
      </c>
      <c r="T13754" s="1">
        <v>-156044.05280260544</v>
      </c>
      <c r="U13754" s="1">
        <v>-156044.05280260544</v>
      </c>
      <c r="V13754" s="1">
        <v>-2033545.0664674344</v>
      </c>
      <c r="W13754" s="1">
        <v>-132360.37373253214</v>
      </c>
      <c r="X13754" s="1">
        <v>-5432.4591161134294</v>
      </c>
      <c r="Y13754" s="1">
        <v>-389066.32274389407</v>
      </c>
      <c r="Z13754" s="1">
        <v>-30622.555710212542</v>
      </c>
      <c r="AA13754" s="1">
        <v>-75.123195349557108</v>
      </c>
      <c r="AB13754" s="1">
        <v>-75.650599444286428</v>
      </c>
      <c r="AC13754" s="1">
        <v>-5646.8709614314184</v>
      </c>
      <c r="AD13754" s="1">
        <v>-89.541557080132876</v>
      </c>
      <c r="AE13754" s="1">
        <v>832.29227413823389</v>
      </c>
      <c r="AF13754" s="1">
        <v>832.29227413823389</v>
      </c>
      <c r="AG13754" s="1">
        <v>-1968.7090291910315</v>
      </c>
      <c r="AH13754" s="5">
        <v>9.0443669256787512E-2</v>
      </c>
    </row>
    <row r="13755" spans="1:34" x14ac:dyDescent="0.2">
      <c r="A13755" s="4">
        <v>2010</v>
      </c>
      <c r="B13755" t="s">
        <v>1470</v>
      </c>
      <c r="C13755" t="s">
        <v>185</v>
      </c>
      <c r="D13755" t="s">
        <v>1443</v>
      </c>
      <c r="E13755" s="1" t="s">
        <v>1438</v>
      </c>
      <c r="F13755" s="15">
        <v>-3.1033908415854936E-2</v>
      </c>
      <c r="G13755" s="15">
        <v>-0.11890643586596893</v>
      </c>
      <c r="H13755" s="1">
        <v>-74587868.565713391</v>
      </c>
      <c r="I13755" s="1">
        <v>-72809191.336003199</v>
      </c>
      <c r="J13755" s="1">
        <v>-16752.373406892155</v>
      </c>
      <c r="K13755" s="1">
        <v>-968129.76149005303</v>
      </c>
      <c r="L13755" s="1">
        <v>-226736.55469958988</v>
      </c>
      <c r="M13755" s="1">
        <v>-3041.9625287614645</v>
      </c>
      <c r="N13755" s="1">
        <v>-1520.2008999258969</v>
      </c>
      <c r="O13755" s="1">
        <v>-562854.55855651246</v>
      </c>
      <c r="P13755" s="1">
        <v>358.1818715573346</v>
      </c>
      <c r="Q13755" s="1">
        <v>-32550468.1365151</v>
      </c>
      <c r="R13755" s="1">
        <v>-18983154.522525657</v>
      </c>
      <c r="S13755" s="1">
        <v>-18973727.610799979</v>
      </c>
      <c r="T13755" s="1">
        <v>-242032.44037251326</v>
      </c>
      <c r="U13755" s="1">
        <v>-242032.44037251326</v>
      </c>
      <c r="V13755" s="1">
        <v>-3059930.6188592725</v>
      </c>
      <c r="W13755" s="1">
        <v>39164.848800786334</v>
      </c>
      <c r="X13755" s="1">
        <v>-257.82663818754884</v>
      </c>
      <c r="Y13755" s="1">
        <v>-562854.55855651246</v>
      </c>
      <c r="Z13755" s="1">
        <v>-1520.2008999258969</v>
      </c>
      <c r="AA13755" s="1">
        <v>-13.10371953618327</v>
      </c>
      <c r="AB13755" s="1">
        <v>-9.816772287313265</v>
      </c>
      <c r="AC13755" s="1">
        <v>-8346.0054352705447</v>
      </c>
      <c r="AD13755" s="1">
        <v>-15.618710643917304</v>
      </c>
      <c r="AE13755" s="1">
        <v>179.0909357786673</v>
      </c>
      <c r="AF13755" s="1">
        <v>179.0909357786673</v>
      </c>
      <c r="AG13755" s="1">
        <v>-3028.6962083259273</v>
      </c>
      <c r="AH13755" s="5">
        <v>8.9513508207734113E-3</v>
      </c>
    </row>
    <row r="13756" spans="1:34" x14ac:dyDescent="0.2">
      <c r="A13756" s="4">
        <v>2010</v>
      </c>
      <c r="B13756" t="s">
        <v>1462</v>
      </c>
      <c r="C13756" t="s">
        <v>185</v>
      </c>
      <c r="D13756" t="s">
        <v>1443</v>
      </c>
      <c r="E13756" s="1" t="s">
        <v>1438</v>
      </c>
      <c r="F13756" s="15">
        <v>-2.3798764148449114E-2</v>
      </c>
      <c r="G13756" s="15">
        <v>-0.1353212780806419</v>
      </c>
      <c r="H13756" s="1">
        <v>-51727123.955116384</v>
      </c>
      <c r="I13756" s="1">
        <v>-50409818.42438519</v>
      </c>
      <c r="J13756" s="1">
        <v>-11620.185399505248</v>
      </c>
      <c r="K13756" s="1">
        <v>-670245.57157847146</v>
      </c>
      <c r="L13756" s="1">
        <v>-156921.25595847791</v>
      </c>
      <c r="M13756" s="1">
        <v>-2108.5684030799498</v>
      </c>
      <c r="N13756" s="1">
        <v>-1374.7799499542941</v>
      </c>
      <c r="O13756" s="1">
        <v>-475359.08798132185</v>
      </c>
      <c r="P13756" s="1">
        <v>323.91853963389389</v>
      </c>
      <c r="Q13756" s="1">
        <v>-22528144.314157136</v>
      </c>
      <c r="R13756" s="1">
        <v>-13150758.610788433</v>
      </c>
      <c r="S13756" s="1">
        <v>-13143998.304407354</v>
      </c>
      <c r="T13756" s="1">
        <v>-167561.39289461786</v>
      </c>
      <c r="U13756" s="1">
        <v>-167561.39289461786</v>
      </c>
      <c r="V13756" s="1">
        <v>-2119960.9823308997</v>
      </c>
      <c r="W13756" s="1">
        <v>35418.377187473787</v>
      </c>
      <c r="X13756" s="1">
        <v>-233.16319097143042</v>
      </c>
      <c r="Y13756" s="1">
        <v>-475359.08798132185</v>
      </c>
      <c r="Z13756" s="1">
        <v>-1374.7799499542941</v>
      </c>
      <c r="AA13756" s="1">
        <v>-11.850230380107838</v>
      </c>
      <c r="AB13756" s="1">
        <v>-8.8777093307358896</v>
      </c>
      <c r="AC13756" s="1">
        <v>-5782.7985425435745</v>
      </c>
      <c r="AD13756" s="1">
        <v>-14.124639867297743</v>
      </c>
      <c r="AE13756" s="1">
        <v>161.95926981694694</v>
      </c>
      <c r="AF13756" s="1">
        <v>161.95926981694694</v>
      </c>
      <c r="AG13756" s="1">
        <v>-2096.5711260454905</v>
      </c>
      <c r="AH13756" s="5">
        <v>1.1633472632628735E-2</v>
      </c>
    </row>
    <row r="13757" spans="1:34" x14ac:dyDescent="0.2">
      <c r="A13757" s="4">
        <v>2010</v>
      </c>
      <c r="B13757" t="s">
        <v>1483</v>
      </c>
      <c r="C13757" t="s">
        <v>190</v>
      </c>
      <c r="D13757" t="s">
        <v>1437</v>
      </c>
      <c r="E13757" s="1" t="s">
        <v>1438</v>
      </c>
      <c r="F13757" s="15">
        <v>-2.2832804447705246E-2</v>
      </c>
      <c r="G13757" s="15">
        <v>-0.14497833427480755</v>
      </c>
      <c r="H13757" s="1">
        <v>-2837660936.760808</v>
      </c>
      <c r="I13757" s="1">
        <v>-2695675322.6092868</v>
      </c>
      <c r="J13757" s="1">
        <v>-635576.19229625678</v>
      </c>
      <c r="K13757" s="1">
        <v>-35859236.827715866</v>
      </c>
      <c r="L13757" s="1">
        <v>-8405043.6891970802</v>
      </c>
      <c r="M13757" s="1">
        <v>-114302.66215397484</v>
      </c>
      <c r="N13757" s="1">
        <v>-132803.88169628667</v>
      </c>
      <c r="O13757" s="1">
        <v>-96894545.202787235</v>
      </c>
      <c r="P13757" s="1">
        <v>55894.304325992176</v>
      </c>
      <c r="Q13757" s="1">
        <v>-1206984485.1243758</v>
      </c>
      <c r="R13757" s="1">
        <v>-714669014.61763501</v>
      </c>
      <c r="S13757" s="1">
        <v>-714347047.65199172</v>
      </c>
      <c r="T13757" s="1">
        <v>-8964809.2069289666</v>
      </c>
      <c r="U13757" s="1">
        <v>-8964809.2069289666</v>
      </c>
      <c r="V13757" s="1">
        <v>-115371267.38458543</v>
      </c>
      <c r="W13757" s="1">
        <v>29059514.160810389</v>
      </c>
      <c r="X13757" s="1">
        <v>-15624.210303497006</v>
      </c>
      <c r="Y13757" s="1">
        <v>-96894545.202787235</v>
      </c>
      <c r="Z13757" s="1">
        <v>-132803.88169628667</v>
      </c>
      <c r="AA13757" s="1">
        <v>-2042.2882024025218</v>
      </c>
      <c r="AB13757" s="1">
        <v>-304.03918312783986</v>
      </c>
      <c r="AC13757" s="1">
        <v>-314923.11596000154</v>
      </c>
      <c r="AD13757" s="1">
        <v>-2434.2636758007056</v>
      </c>
      <c r="AE13757" s="1">
        <v>27947.152162996088</v>
      </c>
      <c r="AF13757" s="1">
        <v>27947.152162996088</v>
      </c>
      <c r="AG13757" s="1">
        <v>-112235.03168920673</v>
      </c>
      <c r="AH13757" s="5">
        <v>2.5307978263518962E-2</v>
      </c>
    </row>
    <row r="13758" spans="1:34" x14ac:dyDescent="0.2">
      <c r="A13758" s="4">
        <v>2010</v>
      </c>
      <c r="B13758" t="s">
        <v>1452</v>
      </c>
      <c r="C13758" t="s">
        <v>127</v>
      </c>
      <c r="D13758" t="s">
        <v>1443</v>
      </c>
      <c r="E13758" s="1" t="s">
        <v>1438</v>
      </c>
      <c r="F13758" s="15">
        <v>-2.0588466514689038E-2</v>
      </c>
      <c r="G13758" s="15">
        <v>-7.3593307996839483E-2</v>
      </c>
      <c r="H13758" s="1">
        <v>-356642886.14056426</v>
      </c>
      <c r="I13758" s="1">
        <v>-348841753.82977968</v>
      </c>
      <c r="J13758" s="1">
        <v>-79758.389356968532</v>
      </c>
      <c r="K13758" s="1">
        <v>-4634502.5801597731</v>
      </c>
      <c r="L13758" s="1">
        <v>-1082195.8931224681</v>
      </c>
      <c r="M13758" s="1">
        <v>-14491.804425250933</v>
      </c>
      <c r="N13758" s="1">
        <v>-87274.114152273571</v>
      </c>
      <c r="O13758" s="1">
        <v>-1902966.4735513583</v>
      </c>
      <c r="P13758" s="1">
        <v>56.943983628174323</v>
      </c>
      <c r="Q13758" s="1">
        <v>-155348425.47978619</v>
      </c>
      <c r="R13758" s="1">
        <v>-90244564.681024194</v>
      </c>
      <c r="S13758" s="1">
        <v>-90182625.507371873</v>
      </c>
      <c r="T13758" s="1">
        <v>-1158625.6450399433</v>
      </c>
      <c r="U13758" s="1">
        <v>-1158625.6450399433</v>
      </c>
      <c r="V13758" s="1">
        <v>-14539026.672733366</v>
      </c>
      <c r="W13758" s="1">
        <v>-1939703.9929196474</v>
      </c>
      <c r="X13758" s="1">
        <v>-26779.869998937862</v>
      </c>
      <c r="Y13758" s="1">
        <v>-1902966.4735513583</v>
      </c>
      <c r="Z13758" s="1">
        <v>-87274.114152273571</v>
      </c>
      <c r="AA13758" s="1">
        <v>-39.718128629563488</v>
      </c>
      <c r="AB13758" s="1">
        <v>-91.992347484840082</v>
      </c>
      <c r="AC13758" s="1">
        <v>-39694.357798418729</v>
      </c>
      <c r="AD13758" s="1">
        <v>-47.341211529297468</v>
      </c>
      <c r="AE13758" s="1">
        <v>28.471991814087161</v>
      </c>
      <c r="AF13758" s="1">
        <v>28.471991814087161</v>
      </c>
      <c r="AG13758" s="1">
        <v>-14451.593443930347</v>
      </c>
      <c r="AH13758" s="5">
        <v>1.4753496377175599E-2</v>
      </c>
    </row>
    <row r="13759" spans="1:34" x14ac:dyDescent="0.2">
      <c r="A13759" s="4">
        <v>2010</v>
      </c>
      <c r="B13759" t="s">
        <v>1464</v>
      </c>
      <c r="C13759" t="s">
        <v>206</v>
      </c>
      <c r="D13759" t="s">
        <v>1437</v>
      </c>
      <c r="E13759" s="1" t="s">
        <v>1438</v>
      </c>
      <c r="F13759" s="15">
        <v>-2.0548901558336011E-2</v>
      </c>
      <c r="G13759" s="15">
        <v>-0.14893164225105168</v>
      </c>
      <c r="H13759" s="1">
        <v>-335235132.4524107</v>
      </c>
      <c r="I13759" s="1">
        <v>-327343543.21368986</v>
      </c>
      <c r="J13759" s="1">
        <v>-75137.28015900802</v>
      </c>
      <c r="K13759" s="1">
        <v>-4343331.0172552355</v>
      </c>
      <c r="L13759" s="1">
        <v>-1017978.380614427</v>
      </c>
      <c r="M13759" s="1">
        <v>-13635.20069989066</v>
      </c>
      <c r="N13759" s="1">
        <v>-6333.7957202456691</v>
      </c>
      <c r="O13759" s="1">
        <v>-2435541.0366009609</v>
      </c>
      <c r="P13759" s="1">
        <v>367.47232897718436</v>
      </c>
      <c r="Q13759" s="1">
        <v>-146137777.53674009</v>
      </c>
      <c r="R13759" s="1">
        <v>-85138397.130161226</v>
      </c>
      <c r="S13759" s="1">
        <v>-85099152.241846889</v>
      </c>
      <c r="T13759" s="1">
        <v>-1085832.7543138089</v>
      </c>
      <c r="U13759" s="1">
        <v>-1085832.7543138089</v>
      </c>
      <c r="V13759" s="1">
        <v>-13722653.387251861</v>
      </c>
      <c r="W13759" s="1">
        <v>-470955.57659849321</v>
      </c>
      <c r="X13759" s="1">
        <v>-1842.5261779974851</v>
      </c>
      <c r="Y13759" s="1">
        <v>-2435541.0366009609</v>
      </c>
      <c r="Z13759" s="1">
        <v>-6333.7957202456691</v>
      </c>
      <c r="AA13759" s="1">
        <v>-40.826683767277196</v>
      </c>
      <c r="AB13759" s="1">
        <v>-45.311530525920418</v>
      </c>
      <c r="AC13759" s="1">
        <v>-37452.516861034463</v>
      </c>
      <c r="AD13759" s="1">
        <v>-48.662531165372449</v>
      </c>
      <c r="AE13759" s="1">
        <v>183.73616448859218</v>
      </c>
      <c r="AF13759" s="1">
        <v>183.73616448859218</v>
      </c>
      <c r="AG13759" s="1">
        <v>-13593.867407638678</v>
      </c>
      <c r="AH13759" s="5">
        <v>8.9880785613497514E-3</v>
      </c>
    </row>
    <row r="13760" spans="1:34" x14ac:dyDescent="0.2">
      <c r="A13760" s="4">
        <v>2010</v>
      </c>
      <c r="B13760" t="s">
        <v>1447</v>
      </c>
      <c r="C13760" t="s">
        <v>1448</v>
      </c>
      <c r="D13760" t="s">
        <v>1437</v>
      </c>
      <c r="E13760" s="1" t="s">
        <v>1438</v>
      </c>
      <c r="F13760" s="15">
        <v>-2.0212846009473574E-2</v>
      </c>
      <c r="G13760" s="15">
        <v>-4.5097098987164221E-2</v>
      </c>
      <c r="H13760" s="1">
        <v>-76371808.345984757</v>
      </c>
      <c r="I13760" s="1">
        <v>-62886585.986597151</v>
      </c>
      <c r="J13760" s="1">
        <v>-13741.166936344802</v>
      </c>
      <c r="K13760" s="1">
        <v>-787441.52969883755</v>
      </c>
      <c r="L13760" s="1">
        <v>-184069.12371307082</v>
      </c>
      <c r="M13760" s="1">
        <v>-2480.4633085271084</v>
      </c>
      <c r="N13760" s="1">
        <v>-10515.399217971728</v>
      </c>
      <c r="O13760" s="1">
        <v>-12483780.004108945</v>
      </c>
      <c r="P13760" s="1">
        <v>-3194.6724039214587</v>
      </c>
      <c r="Q13760" s="1">
        <v>-26403563.006148256</v>
      </c>
      <c r="R13760" s="1">
        <v>-14906518.645065157</v>
      </c>
      <c r="S13760" s="1">
        <v>-14897364.132665312</v>
      </c>
      <c r="T13760" s="1">
        <v>-196860.38242470939</v>
      </c>
      <c r="U13760" s="1">
        <v>-196860.38242470939</v>
      </c>
      <c r="V13760" s="1">
        <v>-2394811.0101441117</v>
      </c>
      <c r="W13760" s="1">
        <v>-4866660.0619237963</v>
      </c>
      <c r="X13760" s="1">
        <v>-2427.3577305671297</v>
      </c>
      <c r="Y13760" s="1">
        <v>-12483780.004108945</v>
      </c>
      <c r="Z13760" s="1">
        <v>-10515.399217971728</v>
      </c>
      <c r="AA13760" s="1">
        <v>-19.003689454896563</v>
      </c>
      <c r="AB13760" s="1">
        <v>-195.51009882145948</v>
      </c>
      <c r="AC13760" s="1">
        <v>-6554.9030729597316</v>
      </c>
      <c r="AD13760" s="1">
        <v>-22.651059185394082</v>
      </c>
      <c r="AE13760" s="1">
        <v>-1597.3362019607293</v>
      </c>
      <c r="AF13760" s="1">
        <v>-1597.3362019607293</v>
      </c>
      <c r="AG13760" s="1">
        <v>-2461.2238068672968</v>
      </c>
      <c r="AH13760" s="5">
        <v>9.3680917961318777E-2</v>
      </c>
    </row>
    <row r="13761" spans="1:34" x14ac:dyDescent="0.2">
      <c r="A13761" s="4">
        <v>2010</v>
      </c>
      <c r="B13761" t="s">
        <v>1453</v>
      </c>
      <c r="C13761" t="s">
        <v>122</v>
      </c>
      <c r="D13761" t="s">
        <v>1443</v>
      </c>
      <c r="E13761" s="1" t="s">
        <v>1438</v>
      </c>
      <c r="F13761" s="15">
        <v>-1.9191135335497208E-2</v>
      </c>
      <c r="G13761" s="15">
        <v>-6.5029368354101544E-2</v>
      </c>
      <c r="H13761" s="1">
        <v>-33636617.911309347</v>
      </c>
      <c r="I13761" s="1">
        <v>-32827604.718666598</v>
      </c>
      <c r="J13761" s="1">
        <v>-8417.7163088923353</v>
      </c>
      <c r="K13761" s="1">
        <v>-423769.27277436457</v>
      </c>
      <c r="L13761" s="1">
        <v>-98331.681266274143</v>
      </c>
      <c r="M13761" s="1">
        <v>-1433.2929876786075</v>
      </c>
      <c r="N13761" s="1">
        <v>-35882.314231112723</v>
      </c>
      <c r="O13761" s="1">
        <v>-243129.41020587922</v>
      </c>
      <c r="P13761" s="1">
        <v>1950.495131456044</v>
      </c>
      <c r="Q13761" s="1">
        <v>-14132050.553891793</v>
      </c>
      <c r="R13761" s="1">
        <v>-8722555.9203741383</v>
      </c>
      <c r="S13761" s="1">
        <v>-8713138.9638735019</v>
      </c>
      <c r="T13761" s="1">
        <v>-105942.31819359114</v>
      </c>
      <c r="U13761" s="1">
        <v>-105942.31819359114</v>
      </c>
      <c r="V13761" s="1">
        <v>-1412868.5211480649</v>
      </c>
      <c r="W13761" s="1">
        <v>-155094.71407163853</v>
      </c>
      <c r="X13761" s="1">
        <v>-6365.5433235785276</v>
      </c>
      <c r="Y13761" s="1">
        <v>-243129.41020587922</v>
      </c>
      <c r="Z13761" s="1">
        <v>-35882.314231112723</v>
      </c>
      <c r="AA13761" s="1">
        <v>-88.026424936149311</v>
      </c>
      <c r="AB13761" s="1">
        <v>-88.644416446490212</v>
      </c>
      <c r="AC13761" s="1">
        <v>-3972.062530653106</v>
      </c>
      <c r="AD13761" s="1">
        <v>-104.92129782691296</v>
      </c>
      <c r="AE13761" s="1">
        <v>975.24756572802198</v>
      </c>
      <c r="AF13761" s="1">
        <v>975.24756572802198</v>
      </c>
      <c r="AG13761" s="1">
        <v>-1344.1742640388709</v>
      </c>
      <c r="AH13761" s="5">
        <v>0.14369648081566069</v>
      </c>
    </row>
    <row r="13762" spans="1:34" x14ac:dyDescent="0.2">
      <c r="A13762" s="4">
        <v>2010</v>
      </c>
      <c r="B13762" t="s">
        <v>1457</v>
      </c>
      <c r="C13762" t="s">
        <v>465</v>
      </c>
      <c r="D13762" t="s">
        <v>1443</v>
      </c>
      <c r="E13762" s="1" t="s">
        <v>1438</v>
      </c>
      <c r="F13762" s="15">
        <v>-1.8740208524051394E-2</v>
      </c>
      <c r="G13762" s="15">
        <v>-6.3678597958912925E-2</v>
      </c>
      <c r="H13762" s="1">
        <v>-69317441.504717782</v>
      </c>
      <c r="I13762" s="1">
        <v>-65083991.184650436</v>
      </c>
      <c r="J13762" s="1">
        <v>-16805.281738771009</v>
      </c>
      <c r="K13762" s="1">
        <v>-838525.98272373714</v>
      </c>
      <c r="L13762" s="1">
        <v>-194437.8370835825</v>
      </c>
      <c r="M13762" s="1">
        <v>-2850.2018599513308</v>
      </c>
      <c r="N13762" s="1">
        <v>-75724.584113744393</v>
      </c>
      <c r="O13762" s="1">
        <v>-3109222.6785536967</v>
      </c>
      <c r="P13762" s="1">
        <v>4116.2460061543225</v>
      </c>
      <c r="Q13762" s="1">
        <v>-27946423.575638644</v>
      </c>
      <c r="R13762" s="1">
        <v>-17316319.9256365</v>
      </c>
      <c r="S13762" s="1">
        <v>-17296926.32474295</v>
      </c>
      <c r="T13762" s="1">
        <v>-209631.49568093428</v>
      </c>
      <c r="U13762" s="1">
        <v>-209631.49568093428</v>
      </c>
      <c r="V13762" s="1">
        <v>-2805779.1694024489</v>
      </c>
      <c r="W13762" s="1">
        <v>-327305.60926673887</v>
      </c>
      <c r="X13762" s="1">
        <v>-13433.58507289507</v>
      </c>
      <c r="Y13762" s="1">
        <v>-3109222.6785536967</v>
      </c>
      <c r="Z13762" s="1">
        <v>-75724.584113744393</v>
      </c>
      <c r="AA13762" s="1">
        <v>-185.76740553511775</v>
      </c>
      <c r="AB13762" s="1">
        <v>-187.07158981389577</v>
      </c>
      <c r="AC13762" s="1">
        <v>-7902.9169659552053</v>
      </c>
      <c r="AD13762" s="1">
        <v>-221.42166169784738</v>
      </c>
      <c r="AE13762" s="1">
        <v>2058.1230030771612</v>
      </c>
      <c r="AF13762" s="1">
        <v>2058.1230030771612</v>
      </c>
      <c r="AG13762" s="1">
        <v>-2662.129311427821</v>
      </c>
      <c r="AH13762" s="5">
        <v>0.17976093122767206</v>
      </c>
    </row>
    <row r="13763" spans="1:34" x14ac:dyDescent="0.2">
      <c r="A13763" s="4">
        <v>2010</v>
      </c>
      <c r="B13763" t="s">
        <v>1473</v>
      </c>
      <c r="C13763" t="s">
        <v>170</v>
      </c>
      <c r="D13763" t="s">
        <v>1437</v>
      </c>
      <c r="E13763" s="1" t="s">
        <v>1438</v>
      </c>
      <c r="F13763" s="15">
        <v>-1.7914888251292175E-2</v>
      </c>
      <c r="G13763" s="15">
        <v>-0.17569364679048238</v>
      </c>
      <c r="H13763" s="1">
        <v>-337931639.44287783</v>
      </c>
      <c r="I13763" s="1">
        <v>-327002959.64582008</v>
      </c>
      <c r="J13763" s="1">
        <v>-76549.577398531517</v>
      </c>
      <c r="K13763" s="1">
        <v>-4350107.2170030875</v>
      </c>
      <c r="L13763" s="1">
        <v>-1019364.2917316273</v>
      </c>
      <c r="M13763" s="1">
        <v>-13804.96059322506</v>
      </c>
      <c r="N13763" s="1">
        <v>-22333.533190930797</v>
      </c>
      <c r="O13763" s="1">
        <v>-5451745.1380678825</v>
      </c>
      <c r="P13763" s="1">
        <v>5224.9209275161757</v>
      </c>
      <c r="Q13763" s="1">
        <v>-146369914.20154527</v>
      </c>
      <c r="R13763" s="1">
        <v>-86241042.312765762</v>
      </c>
      <c r="S13763" s="1">
        <v>-86200865.385200307</v>
      </c>
      <c r="T13763" s="1">
        <v>-1087526.8042507719</v>
      </c>
      <c r="U13763" s="1">
        <v>-1087526.8042507719</v>
      </c>
      <c r="V13763" s="1">
        <v>-13915442.56031131</v>
      </c>
      <c r="W13763" s="1">
        <v>2495303.0949878888</v>
      </c>
      <c r="X13763" s="1">
        <v>-3712.0319490938418</v>
      </c>
      <c r="Y13763" s="1">
        <v>-5451745.1380678825</v>
      </c>
      <c r="Z13763" s="1">
        <v>-22333.533190930797</v>
      </c>
      <c r="AA13763" s="1">
        <v>-176.84168020816497</v>
      </c>
      <c r="AB13763" s="1">
        <v>-42.124062673391379</v>
      </c>
      <c r="AC13763" s="1">
        <v>-38003.014165220528</v>
      </c>
      <c r="AD13763" s="1">
        <v>-210.78282584793379</v>
      </c>
      <c r="AE13763" s="1">
        <v>2612.4604637580878</v>
      </c>
      <c r="AF13763" s="1">
        <v>2612.4604637580878</v>
      </c>
      <c r="AG13763" s="1">
        <v>-13625.924527204092</v>
      </c>
      <c r="AH13763" s="5">
        <v>1.9251509943930344E-2</v>
      </c>
    </row>
    <row r="13764" spans="1:34" x14ac:dyDescent="0.2">
      <c r="A13764" s="4">
        <v>2010</v>
      </c>
      <c r="B13764" t="s">
        <v>2491</v>
      </c>
      <c r="C13764" t="s">
        <v>190</v>
      </c>
      <c r="D13764" t="s">
        <v>1437</v>
      </c>
      <c r="E13764" s="1" t="s">
        <v>1438</v>
      </c>
      <c r="F13764" s="15">
        <v>-1.751361390636488E-2</v>
      </c>
      <c r="G13764" s="15">
        <v>-9.8368116056067753E-2</v>
      </c>
      <c r="H13764" s="1">
        <v>-1866338265.9317734</v>
      </c>
      <c r="I13764" s="1">
        <v>-1825769483.4098649</v>
      </c>
      <c r="J13764" s="1">
        <v>-433916.06694418914</v>
      </c>
      <c r="K13764" s="1">
        <v>-24288690.884847287</v>
      </c>
      <c r="L13764" s="1">
        <v>-5692653.6188788274</v>
      </c>
      <c r="M13764" s="1">
        <v>-77796.03311072076</v>
      </c>
      <c r="N13764" s="1">
        <v>-113873.87876540705</v>
      </c>
      <c r="O13764" s="1">
        <v>-10009779.111622073</v>
      </c>
      <c r="P13764" s="1">
        <v>47927.072260213681</v>
      </c>
      <c r="Q13764" s="1">
        <v>-817554812.21732247</v>
      </c>
      <c r="R13764" s="1">
        <v>-486416873.02205187</v>
      </c>
      <c r="S13764" s="1">
        <v>-486196331.77947307</v>
      </c>
      <c r="T13764" s="1">
        <v>-6072172.7212118218</v>
      </c>
      <c r="U13764" s="1">
        <v>-6072172.7212118218</v>
      </c>
      <c r="V13764" s="1">
        <v>-78559497.613113284</v>
      </c>
      <c r="W13764" s="1">
        <v>24917340.89593466</v>
      </c>
      <c r="X13764" s="1">
        <v>-13397.119174381705</v>
      </c>
      <c r="Y13764" s="1">
        <v>-10009779.111622073</v>
      </c>
      <c r="Z13764" s="1">
        <v>-113873.87876540705</v>
      </c>
      <c r="AA13764" s="1">
        <v>-1751.1783254668874</v>
      </c>
      <c r="AB13764" s="1">
        <v>-260.70112286786491</v>
      </c>
      <c r="AC13764" s="1">
        <v>-214501.43052916136</v>
      </c>
      <c r="AD13764" s="1">
        <v>-2087.2812086554732</v>
      </c>
      <c r="AE13764" s="1">
        <v>23963.536130106841</v>
      </c>
      <c r="AF13764" s="1">
        <v>23963.536130106841</v>
      </c>
      <c r="AG13764" s="1">
        <v>-76023.124835229828</v>
      </c>
      <c r="AH13764" s="5">
        <v>3.2555745148639251E-2</v>
      </c>
    </row>
    <row r="13765" spans="1:34" x14ac:dyDescent="0.2">
      <c r="A13765" s="4">
        <v>2010</v>
      </c>
      <c r="B13765" t="s">
        <v>1467</v>
      </c>
      <c r="C13765" t="s">
        <v>133</v>
      </c>
      <c r="D13765" t="s">
        <v>1437</v>
      </c>
      <c r="E13765" s="1" t="s">
        <v>1438</v>
      </c>
      <c r="F13765" s="15">
        <v>-1.7468777629221541E-2</v>
      </c>
      <c r="G13765" s="15">
        <v>-6.5999929065551646E-2</v>
      </c>
      <c r="H13765" s="1">
        <v>-446357912.89484453</v>
      </c>
      <c r="I13765" s="1">
        <v>-422657368.02761841</v>
      </c>
      <c r="J13765" s="1">
        <v>-105105.69285675714</v>
      </c>
      <c r="K13765" s="1">
        <v>-5578553.7698584553</v>
      </c>
      <c r="L13765" s="1">
        <v>-1297792.6607379369</v>
      </c>
      <c r="M13765" s="1">
        <v>-18532.183061735461</v>
      </c>
      <c r="N13765" s="1">
        <v>-111122.11776989307</v>
      </c>
      <c r="O13765" s="1">
        <v>-16616900.164260454</v>
      </c>
      <c r="P13765" s="1">
        <v>27461.721319221255</v>
      </c>
      <c r="Q13765" s="1">
        <v>-186463645.43556929</v>
      </c>
      <c r="R13765" s="1">
        <v>-113346788.05465326</v>
      </c>
      <c r="S13765" s="1">
        <v>-113251903.97301087</v>
      </c>
      <c r="T13765" s="1">
        <v>-1394638.4424646138</v>
      </c>
      <c r="U13765" s="1">
        <v>-1394638.4424646138</v>
      </c>
      <c r="V13765" s="1">
        <v>-18337245.931878485</v>
      </c>
      <c r="W13765" s="1">
        <v>4630094.9489207407</v>
      </c>
      <c r="X13765" s="1">
        <v>-27854.072955044583</v>
      </c>
      <c r="Y13765" s="1">
        <v>-16616900.164260454</v>
      </c>
      <c r="Z13765" s="1">
        <v>-111122.11776989307</v>
      </c>
      <c r="AA13765" s="1">
        <v>-931.92678355780049</v>
      </c>
      <c r="AB13765" s="1">
        <v>-704.19886455462358</v>
      </c>
      <c r="AC13765" s="1">
        <v>-50397.321106670708</v>
      </c>
      <c r="AD13765" s="1">
        <v>-1110.7910798543714</v>
      </c>
      <c r="AE13765" s="1">
        <v>13730.860659610627</v>
      </c>
      <c r="AF13765" s="1">
        <v>13730.860659610627</v>
      </c>
      <c r="AG13765" s="1">
        <v>-17588.692223199207</v>
      </c>
      <c r="AH13765" s="5">
        <v>9.0702492703054971E-2</v>
      </c>
    </row>
    <row r="13766" spans="1:34" x14ac:dyDescent="0.2">
      <c r="A13766" s="4">
        <v>2010</v>
      </c>
      <c r="B13766" t="s">
        <v>2818</v>
      </c>
      <c r="C13766" t="s">
        <v>1543</v>
      </c>
      <c r="D13766" t="s">
        <v>1443</v>
      </c>
      <c r="E13766" s="1" t="s">
        <v>1438</v>
      </c>
      <c r="F13766" s="15">
        <v>-1.7256392552834569E-2</v>
      </c>
      <c r="G13766" s="15">
        <v>-6.4125369653462092E-2</v>
      </c>
      <c r="H13766" s="1">
        <v>-32511879.618954916</v>
      </c>
      <c r="I13766" s="1">
        <v>-29447575.80751333</v>
      </c>
      <c r="J13766" s="1">
        <v>-7088.0392390630886</v>
      </c>
      <c r="K13766" s="1">
        <v>-390055.32523083175</v>
      </c>
      <c r="L13766" s="1">
        <v>-91384.21264758239</v>
      </c>
      <c r="M13766" s="1">
        <v>-1248.6046956320456</v>
      </c>
      <c r="N13766" s="1">
        <v>-6926.2378949468011</v>
      </c>
      <c r="O13766" s="1">
        <v>-2568149.5303317802</v>
      </c>
      <c r="P13766" s="1">
        <v>548.13859826031648</v>
      </c>
      <c r="Q13766" s="1">
        <v>-13125410.034839634</v>
      </c>
      <c r="R13766" s="1">
        <v>-7834972.1306793848</v>
      </c>
      <c r="S13766" s="1">
        <v>-7830730.7644054741</v>
      </c>
      <c r="T13766" s="1">
        <v>-97513.831307707937</v>
      </c>
      <c r="U13766" s="1">
        <v>-97513.831307707937</v>
      </c>
      <c r="V13766" s="1">
        <v>-1265728.6352531554</v>
      </c>
      <c r="W13766" s="1">
        <v>321134.35894707922</v>
      </c>
      <c r="X13766" s="1">
        <v>-1827.8880620264458</v>
      </c>
      <c r="Y13766" s="1">
        <v>-2568149.5303317802</v>
      </c>
      <c r="Z13766" s="1">
        <v>-6926.2378949468011</v>
      </c>
      <c r="AA13766" s="1">
        <v>-22.031256526068169</v>
      </c>
      <c r="AB13766" s="1">
        <v>-6.7837934736929171</v>
      </c>
      <c r="AC13766" s="1">
        <v>-3507.8576040080079</v>
      </c>
      <c r="AD13766" s="1">
        <v>-26.259705868430064</v>
      </c>
      <c r="AE13766" s="1">
        <v>274.06929913015824</v>
      </c>
      <c r="AF13766" s="1">
        <v>274.06929913015824</v>
      </c>
      <c r="AG13766" s="1">
        <v>-1226.3000585505445</v>
      </c>
      <c r="AH13766" s="5">
        <v>3.6037092786620845E-2</v>
      </c>
    </row>
    <row r="13767" spans="1:34" x14ac:dyDescent="0.2">
      <c r="A13767" s="4">
        <v>2010</v>
      </c>
      <c r="B13767" t="s">
        <v>1487</v>
      </c>
      <c r="C13767" t="s">
        <v>266</v>
      </c>
      <c r="D13767" t="s">
        <v>1437</v>
      </c>
      <c r="E13767" s="1" t="s">
        <v>1438</v>
      </c>
      <c r="F13767" s="15">
        <v>-1.411328636755773E-2</v>
      </c>
      <c r="G13767" s="15">
        <v>-7.8549108455726394E-2</v>
      </c>
      <c r="H13767" s="1">
        <v>-27709265.02360718</v>
      </c>
      <c r="I13767" s="1">
        <v>-27072976.07696604</v>
      </c>
      <c r="J13767" s="1">
        <v>-6202.4690897401842</v>
      </c>
      <c r="K13767" s="1">
        <v>-360017.56657456054</v>
      </c>
      <c r="L13767" s="1">
        <v>-84404.407721501644</v>
      </c>
      <c r="M13767" s="1">
        <v>-1127.8005659521718</v>
      </c>
      <c r="N13767" s="1">
        <v>-509.36303880099882</v>
      </c>
      <c r="O13767" s="1">
        <v>-184052.95515578505</v>
      </c>
      <c r="P13767" s="1">
        <v>25.615505203428935</v>
      </c>
      <c r="Q13767" s="1">
        <v>-12116666.106523518</v>
      </c>
      <c r="R13767" s="1">
        <v>-7051213.5324623054</v>
      </c>
      <c r="S13767" s="1">
        <v>-7048106.0372211328</v>
      </c>
      <c r="T13767" s="1">
        <v>-90004.391643640134</v>
      </c>
      <c r="U13767" s="1">
        <v>-90004.391643640134</v>
      </c>
      <c r="V13767" s="1">
        <v>-1136414.8489132447</v>
      </c>
      <c r="W13767" s="1">
        <v>12055.733168589397</v>
      </c>
      <c r="X13767" s="1">
        <v>-145.87497212858443</v>
      </c>
      <c r="Y13767" s="1">
        <v>-184052.95515578505</v>
      </c>
      <c r="Z13767" s="1">
        <v>-509.36303880099882</v>
      </c>
      <c r="AA13767" s="1">
        <v>-0.93312576505895417</v>
      </c>
      <c r="AB13767" s="1">
        <v>-0.32880811560947809</v>
      </c>
      <c r="AC13767" s="1">
        <v>-3099.6406914481831</v>
      </c>
      <c r="AD13767" s="1">
        <v>-1.1122201813459149</v>
      </c>
      <c r="AE13767" s="1">
        <v>12.807752601714467</v>
      </c>
      <c r="AF13767" s="1">
        <v>12.807752601714467</v>
      </c>
      <c r="AG13767" s="1">
        <v>-1126.855861254262</v>
      </c>
      <c r="AH13767" s="5">
        <v>1.5571705425275091E-3</v>
      </c>
    </row>
    <row r="13768" spans="1:34" x14ac:dyDescent="0.2">
      <c r="A13768" s="4">
        <v>2010</v>
      </c>
      <c r="B13768" t="s">
        <v>1468</v>
      </c>
      <c r="C13768" t="s">
        <v>170</v>
      </c>
      <c r="D13768" t="s">
        <v>1443</v>
      </c>
      <c r="E13768" s="1" t="s">
        <v>1438</v>
      </c>
      <c r="F13768" s="15">
        <v>-1.3172021432135517E-2</v>
      </c>
      <c r="G13768" s="15">
        <v>-0.10467733299958626</v>
      </c>
      <c r="H13768" s="1">
        <v>-179790492.90260234</v>
      </c>
      <c r="I13768" s="1">
        <v>-174527469.46752724</v>
      </c>
      <c r="J13768" s="1">
        <v>-41191.677210429581</v>
      </c>
      <c r="K13768" s="1">
        <v>-2321936.7272865609</v>
      </c>
      <c r="L13768" s="1">
        <v>-544005.20685381722</v>
      </c>
      <c r="M13768" s="1">
        <v>-7404.9321744885938</v>
      </c>
      <c r="N13768" s="1">
        <v>-16160.581247979368</v>
      </c>
      <c r="O13768" s="1">
        <v>-2336105.071654778</v>
      </c>
      <c r="P13768" s="1">
        <v>3780.7613529632363</v>
      </c>
      <c r="Q13768" s="1">
        <v>-78120593.445764497</v>
      </c>
      <c r="R13768" s="1">
        <v>-46246006.738092005</v>
      </c>
      <c r="S13768" s="1">
        <v>-46224034.508683369</v>
      </c>
      <c r="T13768" s="1">
        <v>-580484.18182164023</v>
      </c>
      <c r="U13768" s="1">
        <v>-580484.18182164023</v>
      </c>
      <c r="V13768" s="1">
        <v>-7465338.8044835357</v>
      </c>
      <c r="W13768" s="1">
        <v>1805605.4122802906</v>
      </c>
      <c r="X13768" s="1">
        <v>-2686.0324067660918</v>
      </c>
      <c r="Y13768" s="1">
        <v>-2336105.071654778</v>
      </c>
      <c r="Z13768" s="1">
        <v>-16160.581247979368</v>
      </c>
      <c r="AA13768" s="1">
        <v>-127.96292985087361</v>
      </c>
      <c r="AB13768" s="1">
        <v>-30.481040841525022</v>
      </c>
      <c r="AC13768" s="1">
        <v>-20399.182106620425</v>
      </c>
      <c r="AD13768" s="1">
        <v>-152.52279850540981</v>
      </c>
      <c r="AE13768" s="1">
        <v>1890.3806764816181</v>
      </c>
      <c r="AF13768" s="1">
        <v>1890.3806764816181</v>
      </c>
      <c r="AG13768" s="1">
        <v>-7275.3813834643879</v>
      </c>
      <c r="AH13768" s="5">
        <v>2.5873154327978098E-2</v>
      </c>
    </row>
    <row r="13769" spans="1:34" x14ac:dyDescent="0.2">
      <c r="A13769" s="4">
        <v>2010</v>
      </c>
      <c r="B13769" t="s">
        <v>2494</v>
      </c>
      <c r="C13769" t="s">
        <v>501</v>
      </c>
      <c r="D13769" t="s">
        <v>1437</v>
      </c>
      <c r="E13769" s="1" t="s">
        <v>1438</v>
      </c>
      <c r="F13769" s="15">
        <v>-1.233467225739651E-2</v>
      </c>
      <c r="G13769" s="15">
        <v>-6.9206019365568056E-2</v>
      </c>
      <c r="H13769" s="1">
        <v>-36249826.405977808</v>
      </c>
      <c r="I13769" s="1">
        <v>-34952032.162092611</v>
      </c>
      <c r="J13769" s="1">
        <v>-8921.7721250264804</v>
      </c>
      <c r="K13769" s="1">
        <v>-464974.2323337784</v>
      </c>
      <c r="L13769" s="1">
        <v>-108840.51092613678</v>
      </c>
      <c r="M13769" s="1">
        <v>-1558.5161184345632</v>
      </c>
      <c r="N13769" s="1">
        <v>-6477.0476241737188</v>
      </c>
      <c r="O13769" s="1">
        <v>-709803.45611368609</v>
      </c>
      <c r="P13769" s="1">
        <v>2781.2913560526922</v>
      </c>
      <c r="Q13769" s="1">
        <v>-15644737.145018976</v>
      </c>
      <c r="R13769" s="1">
        <v>-9724887.5693284813</v>
      </c>
      <c r="S13769" s="1">
        <v>-9719970.7774751429</v>
      </c>
      <c r="T13769" s="1">
        <v>-116243.5580834446</v>
      </c>
      <c r="U13769" s="1">
        <v>-116243.5580834446</v>
      </c>
      <c r="V13769" s="1">
        <v>-1576939.1823255073</v>
      </c>
      <c r="W13769" s="1">
        <v>1369312.9182453915</v>
      </c>
      <c r="X13769" s="1">
        <v>-608.43405122159993</v>
      </c>
      <c r="Y13769" s="1">
        <v>-709803.45611368609</v>
      </c>
      <c r="Z13769" s="1">
        <v>-6477.0476241737188</v>
      </c>
      <c r="AA13769" s="1">
        <v>-102.19156058784836</v>
      </c>
      <c r="AB13769" s="1">
        <v>-19.029411571204449</v>
      </c>
      <c r="AC13769" s="1">
        <v>-4311.8048739033029</v>
      </c>
      <c r="AD13769" s="1">
        <v>-121.80514171297996</v>
      </c>
      <c r="AE13769" s="1">
        <v>1390.6456780263461</v>
      </c>
      <c r="AF13769" s="1">
        <v>1390.6456780263461</v>
      </c>
      <c r="AG13769" s="1">
        <v>-1455.0564873868655</v>
      </c>
      <c r="AH13769" s="5">
        <v>8.9347728499087301E-2</v>
      </c>
    </row>
    <row r="13770" spans="1:34" x14ac:dyDescent="0.2">
      <c r="A13770" s="4">
        <v>2010</v>
      </c>
      <c r="B13770" t="s">
        <v>1461</v>
      </c>
      <c r="C13770" t="s">
        <v>163</v>
      </c>
      <c r="D13770" t="s">
        <v>1437</v>
      </c>
      <c r="E13770" s="1" t="s">
        <v>1438</v>
      </c>
      <c r="F13770" s="15">
        <v>-1.1468585868781135E-2</v>
      </c>
      <c r="G13770" s="15">
        <v>-9.9603932522339941E-2</v>
      </c>
      <c r="H13770" s="1">
        <v>-84373377.606885239</v>
      </c>
      <c r="I13770" s="1">
        <v>-76737649.813350439</v>
      </c>
      <c r="J13770" s="1">
        <v>-25351.505041411441</v>
      </c>
      <c r="K13770" s="1">
        <v>-1044820.4901169407</v>
      </c>
      <c r="L13770" s="1">
        <v>-243795.86999694692</v>
      </c>
      <c r="M13770" s="1">
        <v>-4111.9170448747682</v>
      </c>
      <c r="N13770" s="1">
        <v>-5650.8239559995509</v>
      </c>
      <c r="O13770" s="1">
        <v>-6336440.3565558866</v>
      </c>
      <c r="P13770" s="1">
        <v>24443.169177278778</v>
      </c>
      <c r="Q13770" s="1">
        <v>-35173880.953503035</v>
      </c>
      <c r="R13770" s="1">
        <v>-25837504.331506606</v>
      </c>
      <c r="S13770" s="1">
        <v>-25822020.460100845</v>
      </c>
      <c r="T13770" s="1">
        <v>-261205.12252923517</v>
      </c>
      <c r="U13770" s="1">
        <v>-261205.12252923517</v>
      </c>
      <c r="V13770" s="1">
        <v>-4247565.1986921085</v>
      </c>
      <c r="W13770" s="1">
        <v>13565767.240191394</v>
      </c>
      <c r="X13770" s="1">
        <v>-1353.9782055971862</v>
      </c>
      <c r="Y13770" s="1">
        <v>-6336440.3565558866</v>
      </c>
      <c r="Z13770" s="1">
        <v>-5650.8239559995509</v>
      </c>
      <c r="AA13770" s="1">
        <v>-843.43913000000009</v>
      </c>
      <c r="AB13770" s="1">
        <v>-52.001780534770248</v>
      </c>
      <c r="AC13770" s="1">
        <v>-11602.895852903564</v>
      </c>
      <c r="AD13770" s="1">
        <v>-1005.32003</v>
      </c>
      <c r="AE13770" s="1">
        <v>12221.584588639389</v>
      </c>
      <c r="AF13770" s="1">
        <v>12221.584588639389</v>
      </c>
      <c r="AG13770" s="1">
        <v>-3258.0118818747678</v>
      </c>
      <c r="AH13770" s="5">
        <v>9.7616190321602112E-3</v>
      </c>
    </row>
    <row r="13771" spans="1:34" x14ac:dyDescent="0.2">
      <c r="A13771" s="4">
        <v>2010</v>
      </c>
      <c r="B13771" t="s">
        <v>1479</v>
      </c>
      <c r="C13771" t="s">
        <v>166</v>
      </c>
      <c r="D13771" t="s">
        <v>1437</v>
      </c>
      <c r="E13771" s="1" t="s">
        <v>1438</v>
      </c>
      <c r="F13771" s="15">
        <v>-1.0547293364566467E-2</v>
      </c>
      <c r="G13771" s="15">
        <v>-6.1865011168607022E-2</v>
      </c>
      <c r="H13771" s="1">
        <v>-138930939.85333326</v>
      </c>
      <c r="I13771" s="1">
        <v>-135029779.16137806</v>
      </c>
      <c r="J13771" s="1">
        <v>-37722.016190279006</v>
      </c>
      <c r="K13771" s="1">
        <v>-1699453.4723632301</v>
      </c>
      <c r="L13771" s="1">
        <v>-390767.54675197584</v>
      </c>
      <c r="M13771" s="1">
        <v>-6123.3922555967711</v>
      </c>
      <c r="N13771" s="1">
        <v>-269666.33899854281</v>
      </c>
      <c r="O13771" s="1">
        <v>-1512086.4805251653</v>
      </c>
      <c r="P13771" s="1">
        <v>14658.555129595443</v>
      </c>
      <c r="Q13771" s="1">
        <v>-56218209.657544672</v>
      </c>
      <c r="R13771" s="1">
        <v>-36490541.235459216</v>
      </c>
      <c r="S13771" s="1">
        <v>-36432539.80835107</v>
      </c>
      <c r="T13771" s="1">
        <v>-424863.36809080752</v>
      </c>
      <c r="U13771" s="1">
        <v>-424863.36809080752</v>
      </c>
      <c r="V13771" s="1">
        <v>-5934754.6504563512</v>
      </c>
      <c r="W13771" s="1">
        <v>-1165583.2305671105</v>
      </c>
      <c r="X13771" s="1">
        <v>-47838.964698593423</v>
      </c>
      <c r="Y13771" s="1">
        <v>-1512086.4805251653</v>
      </c>
      <c r="Z13771" s="1">
        <v>-269666.33899854281</v>
      </c>
      <c r="AA13771" s="1">
        <v>-661.54494926859968</v>
      </c>
      <c r="AB13771" s="1">
        <v>-666.18934057102331</v>
      </c>
      <c r="AC13771" s="1">
        <v>-17081.418056775063</v>
      </c>
      <c r="AD13771" s="1">
        <v>-788.51497943314178</v>
      </c>
      <c r="AE13771" s="1">
        <v>7329.2775647977214</v>
      </c>
      <c r="AF13771" s="1">
        <v>7329.2775647977214</v>
      </c>
      <c r="AG13771" s="1">
        <v>-5453.6383544029413</v>
      </c>
      <c r="AH13771" s="5">
        <v>0.23025956137443998</v>
      </c>
    </row>
    <row r="13772" spans="1:34" x14ac:dyDescent="0.2">
      <c r="A13772" s="4">
        <v>2010</v>
      </c>
      <c r="B13772" t="s">
        <v>1499</v>
      </c>
      <c r="C13772" t="s">
        <v>445</v>
      </c>
      <c r="D13772" t="s">
        <v>1437</v>
      </c>
      <c r="E13772" s="1" t="s">
        <v>1438</v>
      </c>
      <c r="F13772" s="15">
        <v>-1.0182374919346081E-2</v>
      </c>
      <c r="G13772" s="15">
        <v>-5.0854670243250938E-2</v>
      </c>
      <c r="H13772" s="1">
        <v>-100226295.81567407</v>
      </c>
      <c r="I13772" s="1">
        <v>-97568797.753735334</v>
      </c>
      <c r="J13772" s="1">
        <v>-25859.548839144809</v>
      </c>
      <c r="K13772" s="1">
        <v>-1309496.8506087633</v>
      </c>
      <c r="L13772" s="1">
        <v>-306761.07857620041</v>
      </c>
      <c r="M13772" s="1">
        <v>-4467.7359871850804</v>
      </c>
      <c r="N13772" s="1">
        <v>-361934.96101233421</v>
      </c>
      <c r="O13772" s="1">
        <v>-659702.55231609428</v>
      </c>
      <c r="P13772" s="1">
        <v>10724.665401021615</v>
      </c>
      <c r="Q13772" s="1">
        <v>-44116153.939872205</v>
      </c>
      <c r="R13772" s="1">
        <v>-28069029.578062691</v>
      </c>
      <c r="S13772" s="1">
        <v>-28055844.806252092</v>
      </c>
      <c r="T13772" s="1">
        <v>-327374.21265219082</v>
      </c>
      <c r="U13772" s="1">
        <v>-327374.21265219082</v>
      </c>
      <c r="V13772" s="1">
        <v>-4561160.1563526876</v>
      </c>
      <c r="W13772" s="1">
        <v>6274106.4340563929</v>
      </c>
      <c r="X13772" s="1">
        <v>-15160.098002172977</v>
      </c>
      <c r="Y13772" s="1">
        <v>-659702.55231609428</v>
      </c>
      <c r="Z13772" s="1">
        <v>-361934.96101233421</v>
      </c>
      <c r="AA13772" s="1">
        <v>-363.5066513591928</v>
      </c>
      <c r="AB13772" s="1">
        <v>-10.224899917969809</v>
      </c>
      <c r="AC13772" s="1">
        <v>-12485.673413637922</v>
      </c>
      <c r="AD13772" s="1">
        <v>-433.27432253424524</v>
      </c>
      <c r="AE13772" s="1">
        <v>5362.3327005108076</v>
      </c>
      <c r="AF13772" s="1">
        <v>5362.3327005108076</v>
      </c>
      <c r="AG13772" s="1">
        <v>-4099.7186693491676</v>
      </c>
      <c r="AH13772" s="5">
        <v>0.10008624267637148</v>
      </c>
    </row>
    <row r="13773" spans="1:34" x14ac:dyDescent="0.2">
      <c r="A13773" s="4">
        <v>2010</v>
      </c>
      <c r="B13773" t="s">
        <v>1482</v>
      </c>
      <c r="C13773" t="s">
        <v>193</v>
      </c>
      <c r="D13773" t="s">
        <v>1437</v>
      </c>
      <c r="E13773" s="1" t="s">
        <v>1438</v>
      </c>
      <c r="F13773" s="15">
        <v>-1.0074853998866717E-2</v>
      </c>
      <c r="G13773" s="15">
        <v>-9.1082131456889301E-2</v>
      </c>
      <c r="H13773" s="1">
        <v>-1264852716.5300796</v>
      </c>
      <c r="I13773" s="1">
        <v>-1226352959.3675871</v>
      </c>
      <c r="J13773" s="1">
        <v>-285080.50785829098</v>
      </c>
      <c r="K13773" s="1">
        <v>-16324659.823560078</v>
      </c>
      <c r="L13773" s="1">
        <v>-3826795.6787819099</v>
      </c>
      <c r="M13773" s="1">
        <v>-51568.142178030277</v>
      </c>
      <c r="N13773" s="1">
        <v>-38403.214854156649</v>
      </c>
      <c r="O13773" s="1">
        <v>-17987122.320676506</v>
      </c>
      <c r="P13773" s="1">
        <v>13872.525416800674</v>
      </c>
      <c r="Q13773" s="1">
        <v>-549447890.96265495</v>
      </c>
      <c r="R13773" s="1">
        <v>-322544554.02788883</v>
      </c>
      <c r="S13773" s="1">
        <v>-322401194.31595987</v>
      </c>
      <c r="T13773" s="1">
        <v>-4081164.9558900194</v>
      </c>
      <c r="U13773" s="1">
        <v>-4081164.9558900194</v>
      </c>
      <c r="V13773" s="1">
        <v>-52026765.390397251</v>
      </c>
      <c r="W13773" s="1">
        <v>7937252.7141892649</v>
      </c>
      <c r="X13773" s="1">
        <v>-1488.2098740198878</v>
      </c>
      <c r="Y13773" s="1">
        <v>-17987122.320676506</v>
      </c>
      <c r="Z13773" s="1">
        <v>-38403.214854156649</v>
      </c>
      <c r="AA13773" s="1">
        <v>-468.52566482712581</v>
      </c>
      <c r="AB13773" s="1">
        <v>-29.961015725996216</v>
      </c>
      <c r="AC13773" s="1">
        <v>-141942.67663876401</v>
      </c>
      <c r="AD13773" s="1">
        <v>-558.44958891079193</v>
      </c>
      <c r="AE13773" s="1">
        <v>6936.262708400337</v>
      </c>
      <c r="AF13773" s="1">
        <v>6936.262708400337</v>
      </c>
      <c r="AG13773" s="1">
        <v>-51093.802691084857</v>
      </c>
      <c r="AH13773" s="5">
        <v>1.2138259591870241E-2</v>
      </c>
    </row>
    <row r="13774" spans="1:34" x14ac:dyDescent="0.2">
      <c r="A13774" s="4">
        <v>2010</v>
      </c>
      <c r="B13774" t="s">
        <v>1478</v>
      </c>
      <c r="C13774" t="s">
        <v>381</v>
      </c>
      <c r="D13774" t="s">
        <v>1437</v>
      </c>
      <c r="E13774" s="1" t="s">
        <v>1438</v>
      </c>
      <c r="F13774" s="15">
        <v>-9.3174799592895558E-3</v>
      </c>
      <c r="G13774" s="15">
        <v>-4.5791843129692041E-2</v>
      </c>
      <c r="H13774" s="1">
        <v>-344702271.90867269</v>
      </c>
      <c r="I13774" s="1">
        <v>-272580653.25678223</v>
      </c>
      <c r="J13774" s="1">
        <v>-69681.542771661538</v>
      </c>
      <c r="K13774" s="1">
        <v>-3595587.098435143</v>
      </c>
      <c r="L13774" s="1">
        <v>-837347.8670985403</v>
      </c>
      <c r="M13774" s="1">
        <v>-12194.026345070846</v>
      </c>
      <c r="N13774" s="1">
        <v>-68804.337687358639</v>
      </c>
      <c r="O13774" s="1">
        <v>-67562096.949748263</v>
      </c>
      <c r="P13774" s="1">
        <v>24093.170195769679</v>
      </c>
      <c r="Q13774" s="1">
        <v>-120354834.29526101</v>
      </c>
      <c r="R13774" s="1">
        <v>-74686885.585244298</v>
      </c>
      <c r="S13774" s="1">
        <v>-74629236.663638562</v>
      </c>
      <c r="T13774" s="1">
        <v>-898896.77460878575</v>
      </c>
      <c r="U13774" s="1">
        <v>-898896.77460878575</v>
      </c>
      <c r="V13774" s="1">
        <v>-12106324.853921637</v>
      </c>
      <c r="W13774" s="1">
        <v>6540921.2178172646</v>
      </c>
      <c r="X13774" s="1">
        <v>-14499.331823345539</v>
      </c>
      <c r="Y13774" s="1">
        <v>-67562096.949748263</v>
      </c>
      <c r="Z13774" s="1">
        <v>-68804.337687358639</v>
      </c>
      <c r="AA13774" s="1">
        <v>-854.88913570318596</v>
      </c>
      <c r="AB13774" s="1">
        <v>-448.13517475028448</v>
      </c>
      <c r="AC13774" s="1">
        <v>-33160.209106823328</v>
      </c>
      <c r="AD13774" s="1">
        <v>-1018.9676302447588</v>
      </c>
      <c r="AE13774" s="1">
        <v>12046.585097884839</v>
      </c>
      <c r="AF13774" s="1">
        <v>12046.585097884839</v>
      </c>
      <c r="AG13774" s="1">
        <v>-11328.529096004919</v>
      </c>
      <c r="AH13774" s="5">
        <v>9.4434495290148399E-2</v>
      </c>
    </row>
    <row r="13775" spans="1:34" x14ac:dyDescent="0.2">
      <c r="A13775" s="4">
        <v>2010</v>
      </c>
      <c r="B13775" t="s">
        <v>1504</v>
      </c>
      <c r="C13775" t="s">
        <v>118</v>
      </c>
      <c r="D13775" t="s">
        <v>1437</v>
      </c>
      <c r="E13775" s="1" t="s">
        <v>1438</v>
      </c>
      <c r="F13775" s="15">
        <v>-9.1921272013378609E-3</v>
      </c>
      <c r="G13775" s="15">
        <v>-8.6467193840385079E-2</v>
      </c>
      <c r="H13775" s="1">
        <v>-300991911.65909088</v>
      </c>
      <c r="I13775" s="1">
        <v>-293178859.87783808</v>
      </c>
      <c r="J13775" s="1">
        <v>-163887.00184679113</v>
      </c>
      <c r="K13775" s="1">
        <v>-3463354.9366157213</v>
      </c>
      <c r="L13775" s="1">
        <v>-847188.82819359435</v>
      </c>
      <c r="M13775" s="1">
        <v>-16380.140541699227</v>
      </c>
      <c r="N13775" s="1">
        <v>-56437.489225763362</v>
      </c>
      <c r="O13775" s="1">
        <v>-3337494.0602500639</v>
      </c>
      <c r="P13775" s="1">
        <v>71690.675420964093</v>
      </c>
      <c r="Q13775" s="1">
        <v>-123447283.59039004</v>
      </c>
      <c r="R13775" s="1">
        <v>-121960565.90483499</v>
      </c>
      <c r="S13775" s="1">
        <v>-121874810.79334326</v>
      </c>
      <c r="T13775" s="1">
        <v>-865838.73415393033</v>
      </c>
      <c r="U13775" s="1">
        <v>-865838.73415393033</v>
      </c>
      <c r="V13775" s="1">
        <v>-20445785.701650929</v>
      </c>
      <c r="W13775" s="1">
        <v>91901876.879426345</v>
      </c>
      <c r="X13775" s="1">
        <v>-13144.816322669014</v>
      </c>
      <c r="Y13775" s="1">
        <v>-3337494.0602500639</v>
      </c>
      <c r="Z13775" s="1">
        <v>-56437.489225763362</v>
      </c>
      <c r="AA13775" s="1">
        <v>-2460.4651999999996</v>
      </c>
      <c r="AB13775" s="1">
        <v>-88.503705365653246</v>
      </c>
      <c r="AC13775" s="1">
        <v>-78908.575485347072</v>
      </c>
      <c r="AD13775" s="1">
        <v>-2932.7011999999995</v>
      </c>
      <c r="AE13775" s="1">
        <v>35845.337710482047</v>
      </c>
      <c r="AF13775" s="1">
        <v>35845.337710482047</v>
      </c>
      <c r="AG13775" s="1">
        <v>-13889.144021699231</v>
      </c>
      <c r="AH13775" s="5">
        <v>3.505095795273745E-3</v>
      </c>
    </row>
    <row r="13776" spans="1:34" x14ac:dyDescent="0.2">
      <c r="A13776" s="4">
        <v>2010</v>
      </c>
      <c r="B13776" t="s">
        <v>2779</v>
      </c>
      <c r="C13776" t="s">
        <v>232</v>
      </c>
      <c r="D13776" t="s">
        <v>1437</v>
      </c>
      <c r="E13776" s="1" t="s">
        <v>1438</v>
      </c>
      <c r="F13776" s="15">
        <v>-9.0420992411945952E-3</v>
      </c>
      <c r="G13776" s="15">
        <v>-6.4251941031942539E-2</v>
      </c>
      <c r="H13776" s="1">
        <v>-44668742.584148094</v>
      </c>
      <c r="I13776" s="1">
        <v>-42620811.013123408</v>
      </c>
      <c r="J13776" s="1">
        <v>-9915.9804127585558</v>
      </c>
      <c r="K13776" s="1">
        <v>-566703.45477426948</v>
      </c>
      <c r="L13776" s="1">
        <v>-132870.31460466486</v>
      </c>
      <c r="M13776" s="1">
        <v>-1789.0569305126287</v>
      </c>
      <c r="N13776" s="1">
        <v>-4513.6538438615216</v>
      </c>
      <c r="O13776" s="1">
        <v>-1332519.6489027601</v>
      </c>
      <c r="P13776" s="1">
        <v>380.5384441516681</v>
      </c>
      <c r="Q13776" s="1">
        <v>-19077393.583073441</v>
      </c>
      <c r="R13776" s="1">
        <v>-11197004.079160342</v>
      </c>
      <c r="S13776" s="1">
        <v>-11192026.841276046</v>
      </c>
      <c r="T13776" s="1">
        <v>-141675.86369356737</v>
      </c>
      <c r="U13776" s="1">
        <v>-141675.86369356737</v>
      </c>
      <c r="V13776" s="1">
        <v>-1806060.9615086878</v>
      </c>
      <c r="W13776" s="1">
        <v>231674.60875154164</v>
      </c>
      <c r="X13776" s="1">
        <v>-1181.041748968423</v>
      </c>
      <c r="Y13776" s="1">
        <v>-1332519.6489027601</v>
      </c>
      <c r="Z13776" s="1">
        <v>-4513.6538438615216</v>
      </c>
      <c r="AA13776" s="1">
        <v>-13.523603935574302</v>
      </c>
      <c r="AB13776" s="1">
        <v>-1.705388711857879</v>
      </c>
      <c r="AC13776" s="1">
        <v>-4939.4807511844347</v>
      </c>
      <c r="AD13776" s="1">
        <v>-16.119183270782887</v>
      </c>
      <c r="AE13776" s="1">
        <v>190.26922207583405</v>
      </c>
      <c r="AF13776" s="1">
        <v>190.26922207583405</v>
      </c>
      <c r="AG13776" s="1">
        <v>-1775.3655154333283</v>
      </c>
      <c r="AH13776" s="5">
        <v>1.2186008439776698E-2</v>
      </c>
    </row>
    <row r="13777" spans="1:34" x14ac:dyDescent="0.2">
      <c r="A13777" s="4">
        <v>2010</v>
      </c>
      <c r="B13777" t="s">
        <v>1496</v>
      </c>
      <c r="C13777" t="s">
        <v>193</v>
      </c>
      <c r="D13777" t="s">
        <v>1443</v>
      </c>
      <c r="E13777" s="1" t="s">
        <v>1438</v>
      </c>
      <c r="F13777" s="15">
        <v>-8.6989475297197163E-3</v>
      </c>
      <c r="G13777" s="15">
        <v>-6.7460263423394215E-2</v>
      </c>
      <c r="H13777" s="1">
        <v>-369224676.56059402</v>
      </c>
      <c r="I13777" s="1">
        <v>-360225219.88980585</v>
      </c>
      <c r="J13777" s="1">
        <v>-83943.991470419685</v>
      </c>
      <c r="K13777" s="1">
        <v>-4795802.9516024832</v>
      </c>
      <c r="L13777" s="1">
        <v>-1124201.8643320857</v>
      </c>
      <c r="M13777" s="1">
        <v>-15170.790688870817</v>
      </c>
      <c r="N13777" s="1">
        <v>-12983.458463509833</v>
      </c>
      <c r="O13777" s="1">
        <v>-2972043.6735972129</v>
      </c>
      <c r="P13777" s="1">
        <v>4690.0593665668348</v>
      </c>
      <c r="Q13777" s="1">
        <v>-161416461.43798128</v>
      </c>
      <c r="R13777" s="1">
        <v>-94894650.529665366</v>
      </c>
      <c r="S13777" s="1">
        <v>-94852401.489444584</v>
      </c>
      <c r="T13777" s="1">
        <v>-1198950.7379006208</v>
      </c>
      <c r="U13777" s="1">
        <v>-1198950.7379006208</v>
      </c>
      <c r="V13777" s="1">
        <v>-15308730.675544837</v>
      </c>
      <c r="W13777" s="1">
        <v>2683446.9801661107</v>
      </c>
      <c r="X13777" s="1">
        <v>-503.13785337247737</v>
      </c>
      <c r="Y13777" s="1">
        <v>-2972043.6735972129</v>
      </c>
      <c r="Z13777" s="1">
        <v>-12983.458463509833</v>
      </c>
      <c r="AA13777" s="1">
        <v>-158.40037172598591</v>
      </c>
      <c r="AB13777" s="1">
        <v>-10.129297890302347</v>
      </c>
      <c r="AC13777" s="1">
        <v>-41769.965255265131</v>
      </c>
      <c r="AD13777" s="1">
        <v>-188.80208516716471</v>
      </c>
      <c r="AE13777" s="1">
        <v>2345.0296832834174</v>
      </c>
      <c r="AF13777" s="1">
        <v>2345.0296832834174</v>
      </c>
      <c r="AG13777" s="1">
        <v>-15010.424765086917</v>
      </c>
      <c r="AH13777" s="5">
        <v>1.4006394229772977E-2</v>
      </c>
    </row>
    <row r="13778" spans="1:34" x14ac:dyDescent="0.2">
      <c r="A13778" s="4">
        <v>2010</v>
      </c>
      <c r="B13778" t="s">
        <v>2281</v>
      </c>
      <c r="C13778" t="s">
        <v>196</v>
      </c>
      <c r="D13778" t="s">
        <v>1437</v>
      </c>
      <c r="E13778" s="1" t="s">
        <v>1438</v>
      </c>
      <c r="F13778" s="15">
        <v>-8.3244962273728192E-3</v>
      </c>
      <c r="G13778" s="15">
        <v>-4.4574180319310847E-2</v>
      </c>
      <c r="H13778" s="1">
        <v>-678429084.42335713</v>
      </c>
      <c r="I13778" s="1">
        <v>-582365769.47416174</v>
      </c>
      <c r="J13778" s="1">
        <v>-137893.90276630575</v>
      </c>
      <c r="K13778" s="1">
        <v>-7746538.698451438</v>
      </c>
      <c r="L13778" s="1">
        <v>-1815131.3660896062</v>
      </c>
      <c r="M13778" s="1">
        <v>-24738.699038670187</v>
      </c>
      <c r="N13778" s="1">
        <v>-46579.417297322128</v>
      </c>
      <c r="O13778" s="1">
        <v>-86305723.209635571</v>
      </c>
      <c r="P13778" s="1">
        <v>13290.344083588016</v>
      </c>
      <c r="Q13778" s="1">
        <v>-260667584.50923994</v>
      </c>
      <c r="R13778" s="1">
        <v>-154619911.60941073</v>
      </c>
      <c r="S13778" s="1">
        <v>-154547279.50595689</v>
      </c>
      <c r="T13778" s="1">
        <v>-1936634.6746128595</v>
      </c>
      <c r="U13778" s="1">
        <v>-1936634.6746128595</v>
      </c>
      <c r="V13778" s="1">
        <v>-24964647.680964898</v>
      </c>
      <c r="W13778" s="1">
        <v>6682955.0181404268</v>
      </c>
      <c r="X13778" s="1">
        <v>-6697.6283856847795</v>
      </c>
      <c r="Y13778" s="1">
        <v>-86305723.209635571</v>
      </c>
      <c r="Z13778" s="1">
        <v>-46579.417297322128</v>
      </c>
      <c r="AA13778" s="1">
        <v>-474.38829122197563</v>
      </c>
      <c r="AB13778" s="1">
        <v>-97.549915354283144</v>
      </c>
      <c r="AC13778" s="1">
        <v>-68241.075653556167</v>
      </c>
      <c r="AD13778" s="1">
        <v>-565.43742660235046</v>
      </c>
      <c r="AE13778" s="1">
        <v>6645.1720417940078</v>
      </c>
      <c r="AF13778" s="1">
        <v>6645.1720417940078</v>
      </c>
      <c r="AG13778" s="1">
        <v>-24258.424177411151</v>
      </c>
      <c r="AH13778" s="5">
        <v>2.5796227094603101E-2</v>
      </c>
    </row>
    <row r="13779" spans="1:34" x14ac:dyDescent="0.2">
      <c r="A13779" s="4">
        <v>2010</v>
      </c>
      <c r="B13779" t="s">
        <v>1498</v>
      </c>
      <c r="C13779" t="s">
        <v>155</v>
      </c>
      <c r="D13779" t="s">
        <v>1437</v>
      </c>
      <c r="E13779" s="1" t="s">
        <v>1438</v>
      </c>
      <c r="F13779" s="15">
        <v>-8.0487993858346808E-3</v>
      </c>
      <c r="G13779" s="15">
        <v>-6.3588673137980847E-2</v>
      </c>
      <c r="H13779" s="1">
        <v>-674147587.97474265</v>
      </c>
      <c r="I13779" s="1">
        <v>-654784422.43759882</v>
      </c>
      <c r="J13779" s="1">
        <v>-155002.80034801023</v>
      </c>
      <c r="K13779" s="1">
        <v>-8711191.4575919583</v>
      </c>
      <c r="L13779" s="1">
        <v>-2040889.3890628382</v>
      </c>
      <c r="M13779" s="1">
        <v>-27793.9074417999</v>
      </c>
      <c r="N13779" s="1">
        <v>-94001.928121816047</v>
      </c>
      <c r="O13779" s="1">
        <v>-8348712.3595667351</v>
      </c>
      <c r="P13779" s="1">
        <v>14426.304989463932</v>
      </c>
      <c r="Q13779" s="1">
        <v>-293083460.91176325</v>
      </c>
      <c r="R13779" s="1">
        <v>-173637393.70484063</v>
      </c>
      <c r="S13779" s="1">
        <v>-173556145.84161875</v>
      </c>
      <c r="T13779" s="1">
        <v>-2177797.8643979896</v>
      </c>
      <c r="U13779" s="1">
        <v>-2177797.8643979896</v>
      </c>
      <c r="V13779" s="1">
        <v>-28031915.998688608</v>
      </c>
      <c r="W13779" s="1">
        <v>7065682.6229893565</v>
      </c>
      <c r="X13779" s="1">
        <v>-15249.912856139441</v>
      </c>
      <c r="Y13779" s="1">
        <v>-8348712.3595667351</v>
      </c>
      <c r="Z13779" s="1">
        <v>-94001.928121816047</v>
      </c>
      <c r="AA13779" s="1">
        <v>-509.93665750144612</v>
      </c>
      <c r="AB13779" s="1">
        <v>-149.58229299918895</v>
      </c>
      <c r="AC13779" s="1">
        <v>-76675.545840523948</v>
      </c>
      <c r="AD13779" s="1">
        <v>-607.80857513387298</v>
      </c>
      <c r="AE13779" s="1">
        <v>7213.1524947319658</v>
      </c>
      <c r="AF13779" s="1">
        <v>7213.1524947319658</v>
      </c>
      <c r="AG13779" s="1">
        <v>-27277.643103146977</v>
      </c>
      <c r="AH13779" s="5">
        <v>2.9119883880749743E-2</v>
      </c>
    </row>
    <row r="13780" spans="1:34" x14ac:dyDescent="0.2">
      <c r="A13780" s="4">
        <v>2010</v>
      </c>
      <c r="B13780" t="s">
        <v>2819</v>
      </c>
      <c r="C13780" t="s">
        <v>232</v>
      </c>
      <c r="D13780" t="s">
        <v>1443</v>
      </c>
      <c r="E13780" s="1" t="s">
        <v>1438</v>
      </c>
      <c r="F13780" s="15">
        <v>-7.8199304078566331E-3</v>
      </c>
      <c r="G13780" s="15">
        <v>-0.12684453340950483</v>
      </c>
      <c r="H13780" s="1">
        <v>-9661023.7134876121</v>
      </c>
      <c r="I13780" s="1">
        <v>-8975932.266612744</v>
      </c>
      <c r="J13780" s="1">
        <v>-2203.171433278058</v>
      </c>
      <c r="K13780" s="1">
        <v>-119798.40796383013</v>
      </c>
      <c r="L13780" s="1">
        <v>-28074.430417286974</v>
      </c>
      <c r="M13780" s="1">
        <v>-390.22942450085657</v>
      </c>
      <c r="N13780" s="1">
        <v>-1128.7923344994774</v>
      </c>
      <c r="O13780" s="1">
        <v>-533932.28535759402</v>
      </c>
      <c r="P13780" s="1">
        <v>435.87005612193281</v>
      </c>
      <c r="Q13780" s="1">
        <v>-4033513.3240930578</v>
      </c>
      <c r="R13780" s="1">
        <v>-2446810.2695231047</v>
      </c>
      <c r="S13780" s="1">
        <v>-2445666.0318156043</v>
      </c>
      <c r="T13780" s="1">
        <v>-29949.601990957533</v>
      </c>
      <c r="U13780" s="1">
        <v>-29949.601990957533</v>
      </c>
      <c r="V13780" s="1">
        <v>-395892.53025257273</v>
      </c>
      <c r="W13780" s="1">
        <v>257169.81525186144</v>
      </c>
      <c r="X13780" s="1">
        <v>-295.35957321416447</v>
      </c>
      <c r="Y13780" s="1">
        <v>-533932.28535759402</v>
      </c>
      <c r="Z13780" s="1">
        <v>-1128.7923344994774</v>
      </c>
      <c r="AA13780" s="1">
        <v>-14.908751198854446</v>
      </c>
      <c r="AB13780" s="1">
        <v>-0.42655421985427916</v>
      </c>
      <c r="AC13780" s="1">
        <v>-1083.3607031746947</v>
      </c>
      <c r="AD13780" s="1">
        <v>-17.770181237020491</v>
      </c>
      <c r="AE13780" s="1">
        <v>217.9350280609664</v>
      </c>
      <c r="AF13780" s="1">
        <v>217.9350280609664</v>
      </c>
      <c r="AG13780" s="1">
        <v>-375.13567419953461</v>
      </c>
      <c r="AH13780" s="5">
        <v>3.0636327364148811E-3</v>
      </c>
    </row>
    <row r="13781" spans="1:34" x14ac:dyDescent="0.2">
      <c r="A13781" s="4">
        <v>2010</v>
      </c>
      <c r="B13781" t="s">
        <v>1495</v>
      </c>
      <c r="C13781" t="s">
        <v>130</v>
      </c>
      <c r="D13781" t="s">
        <v>1437</v>
      </c>
      <c r="E13781" s="1" t="s">
        <v>1438</v>
      </c>
      <c r="F13781" s="15">
        <v>-7.7145571880419409E-3</v>
      </c>
      <c r="G13781" s="15">
        <v>-4.4317068012558074E-2</v>
      </c>
      <c r="H13781" s="1">
        <v>-471025255.25033933</v>
      </c>
      <c r="I13781" s="1">
        <v>-451423582.27822912</v>
      </c>
      <c r="J13781" s="1">
        <v>-106819.10046932691</v>
      </c>
      <c r="K13781" s="1">
        <v>-6009450.9730879404</v>
      </c>
      <c r="L13781" s="1">
        <v>-1407948.8224766022</v>
      </c>
      <c r="M13781" s="1">
        <v>-19182.412511368264</v>
      </c>
      <c r="N13781" s="1">
        <v>-35029.274426735879</v>
      </c>
      <c r="O13781" s="1">
        <v>-12033756.28740293</v>
      </c>
      <c r="P13781" s="1">
        <v>10513.898264759711</v>
      </c>
      <c r="Q13781" s="1">
        <v>-202192102.37930152</v>
      </c>
      <c r="R13781" s="1">
        <v>-119907146.92978144</v>
      </c>
      <c r="S13781" s="1">
        <v>-119850461.92126882</v>
      </c>
      <c r="T13781" s="1">
        <v>-1502362.7432719851</v>
      </c>
      <c r="U13781" s="1">
        <v>-1502362.7432719851</v>
      </c>
      <c r="V13781" s="1">
        <v>-19359517.034086965</v>
      </c>
      <c r="W13781" s="1">
        <v>5424417.4630636452</v>
      </c>
      <c r="X13781" s="1">
        <v>-4886.945805934246</v>
      </c>
      <c r="Y13781" s="1">
        <v>-12033756.28740293</v>
      </c>
      <c r="Z13781" s="1">
        <v>-35029.274426735879</v>
      </c>
      <c r="AA13781" s="1">
        <v>-368.89386390072502</v>
      </c>
      <c r="AB13781" s="1">
        <v>-63.219393550781639</v>
      </c>
      <c r="AC13781" s="1">
        <v>-52879.603159035352</v>
      </c>
      <c r="AD13781" s="1">
        <v>-439.69550040142525</v>
      </c>
      <c r="AE13781" s="1">
        <v>5256.9491323798557</v>
      </c>
      <c r="AF13781" s="1">
        <v>5256.9491323798557</v>
      </c>
      <c r="AG13781" s="1">
        <v>-18808.94113236804</v>
      </c>
      <c r="AH13781" s="5">
        <v>2.7621854604421691E-2</v>
      </c>
    </row>
    <row r="13782" spans="1:34" x14ac:dyDescent="0.2">
      <c r="A13782" s="4">
        <v>2010</v>
      </c>
      <c r="B13782" t="s">
        <v>1480</v>
      </c>
      <c r="C13782" t="s">
        <v>118</v>
      </c>
      <c r="D13782" t="s">
        <v>1443</v>
      </c>
      <c r="E13782" s="1" t="s">
        <v>1438</v>
      </c>
      <c r="F13782" s="15">
        <v>-7.1251196215675466E-3</v>
      </c>
      <c r="G13782" s="15">
        <v>-4.6427592646205419E-2</v>
      </c>
      <c r="H13782" s="1">
        <v>-496184071.83944476</v>
      </c>
      <c r="I13782" s="1">
        <v>-483202672.04915977</v>
      </c>
      <c r="J13782" s="1">
        <v>-117890.17578941044</v>
      </c>
      <c r="K13782" s="1">
        <v>-6405197.5428227335</v>
      </c>
      <c r="L13782" s="1">
        <v>-1500516.4408227899</v>
      </c>
      <c r="M13782" s="1">
        <v>-20798.107257032578</v>
      </c>
      <c r="N13782" s="1">
        <v>-120027.16373430964</v>
      </c>
      <c r="O13782" s="1">
        <v>-4834895.1386264432</v>
      </c>
      <c r="P13782" s="1">
        <v>17924.77876789853</v>
      </c>
      <c r="Q13782" s="1">
        <v>-215557366.03956634</v>
      </c>
      <c r="R13782" s="1">
        <v>-130016515.06416482</v>
      </c>
      <c r="S13782" s="1">
        <v>-129950767.59993245</v>
      </c>
      <c r="T13782" s="1">
        <v>-1601299.3857056834</v>
      </c>
      <c r="U13782" s="1">
        <v>-1601299.3857056834</v>
      </c>
      <c r="V13782" s="1">
        <v>-21024823.034757428</v>
      </c>
      <c r="W13782" s="1">
        <v>8612600.721738629</v>
      </c>
      <c r="X13782" s="1">
        <v>-27955.443140057221</v>
      </c>
      <c r="Y13782" s="1">
        <v>-4834895.1386264432</v>
      </c>
      <c r="Z13782" s="1">
        <v>-120027.16373430964</v>
      </c>
      <c r="AA13782" s="1">
        <v>-680.90896508786921</v>
      </c>
      <c r="AB13782" s="1">
        <v>-188.22106765079872</v>
      </c>
      <c r="AC13782" s="1">
        <v>-57859.610006299226</v>
      </c>
      <c r="AD13782" s="1">
        <v>-811.59552226300616</v>
      </c>
      <c r="AE13782" s="1">
        <v>8962.3893839492648</v>
      </c>
      <c r="AF13782" s="1">
        <v>8962.3893839492648</v>
      </c>
      <c r="AG13782" s="1">
        <v>-20108.749056611501</v>
      </c>
      <c r="AH13782" s="5">
        <v>5.4688850800268897E-2</v>
      </c>
    </row>
    <row r="13783" spans="1:34" x14ac:dyDescent="0.2">
      <c r="A13783" s="4">
        <v>2010</v>
      </c>
      <c r="B13783" t="s">
        <v>1486</v>
      </c>
      <c r="C13783" t="s">
        <v>193</v>
      </c>
      <c r="D13783" t="s">
        <v>1443</v>
      </c>
      <c r="E13783" s="1" t="s">
        <v>1438</v>
      </c>
      <c r="F13783" s="15">
        <v>-7.0954243598520452E-3</v>
      </c>
      <c r="G13783" s="15">
        <v>-3.6439732343673072E-2</v>
      </c>
      <c r="H13783" s="1">
        <v>-374855175.2132948</v>
      </c>
      <c r="I13783" s="1">
        <v>-365865573.19599879</v>
      </c>
      <c r="J13783" s="1">
        <v>-85616.85264791816</v>
      </c>
      <c r="K13783" s="1">
        <v>-4872023.9633067017</v>
      </c>
      <c r="L13783" s="1">
        <v>-1142032.2161059268</v>
      </c>
      <c r="M13783" s="1">
        <v>-15449.051875012919</v>
      </c>
      <c r="N13783" s="1">
        <v>-16160.378256731523</v>
      </c>
      <c r="O13783" s="1">
        <v>-2864157.2241363116</v>
      </c>
      <c r="P13783" s="1">
        <v>5837.669032736093</v>
      </c>
      <c r="Q13783" s="1">
        <v>-163984571.79524165</v>
      </c>
      <c r="R13783" s="1">
        <v>-96644831.434014082</v>
      </c>
      <c r="S13783" s="1">
        <v>-96601678.173246086</v>
      </c>
      <c r="T13783" s="1">
        <v>-1218005.9908266754</v>
      </c>
      <c r="U13783" s="1">
        <v>-1218005.9908266754</v>
      </c>
      <c r="V13783" s="1">
        <v>-15594783.543283256</v>
      </c>
      <c r="W13783" s="1">
        <v>3340059.072337898</v>
      </c>
      <c r="X13783" s="1">
        <v>-626.25055170247151</v>
      </c>
      <c r="Y13783" s="1">
        <v>-2864157.2241363116</v>
      </c>
      <c r="Z13783" s="1">
        <v>-16160.378256731523</v>
      </c>
      <c r="AA13783" s="1">
        <v>-197.15932625295412</v>
      </c>
      <c r="AB13783" s="1">
        <v>-12.607833717222611</v>
      </c>
      <c r="AC13783" s="1">
        <v>-42556.96104724014</v>
      </c>
      <c r="AD13783" s="1">
        <v>-235.00002873165207</v>
      </c>
      <c r="AE13783" s="1">
        <v>2918.8345163680465</v>
      </c>
      <c r="AF13783" s="1">
        <v>2918.8345163680465</v>
      </c>
      <c r="AG13783" s="1">
        <v>-15249.446046171424</v>
      </c>
      <c r="AH13783" s="5">
        <v>1.7067754710125171E-2</v>
      </c>
    </row>
    <row r="13784" spans="1:34" x14ac:dyDescent="0.2">
      <c r="A13784" s="4">
        <v>2010</v>
      </c>
      <c r="B13784" t="s">
        <v>1491</v>
      </c>
      <c r="C13784" t="s">
        <v>145</v>
      </c>
      <c r="D13784" t="s">
        <v>1443</v>
      </c>
      <c r="E13784" s="1" t="s">
        <v>1438</v>
      </c>
      <c r="F13784" s="15">
        <v>-5.7963399224898468E-3</v>
      </c>
      <c r="G13784" s="15">
        <v>-3.4812332201349445E-2</v>
      </c>
      <c r="H13784" s="1">
        <v>-34145500.278158262</v>
      </c>
      <c r="I13784" s="1">
        <v>-33339317.187969983</v>
      </c>
      <c r="J13784" s="1">
        <v>-7757.5224522066192</v>
      </c>
      <c r="K13784" s="1">
        <v>-442987.0341041339</v>
      </c>
      <c r="L13784" s="1">
        <v>-103858.69181171064</v>
      </c>
      <c r="M13784" s="1">
        <v>-1398.9831736522713</v>
      </c>
      <c r="N13784" s="1">
        <v>-5361.9296002669253</v>
      </c>
      <c r="O13784" s="1">
        <v>-245106.46293909085</v>
      </c>
      <c r="P13784" s="1">
        <v>287.53389279093506</v>
      </c>
      <c r="Q13784" s="1">
        <v>-14911910.244830782</v>
      </c>
      <c r="R13784" s="1">
        <v>-8752164.9516474288</v>
      </c>
      <c r="S13784" s="1">
        <v>-8748239.1167307664</v>
      </c>
      <c r="T13784" s="1">
        <v>-110746.75852603347</v>
      </c>
      <c r="U13784" s="1">
        <v>-110746.75852603347</v>
      </c>
      <c r="V13784" s="1">
        <v>-1411707.1356085502</v>
      </c>
      <c r="W13784" s="1">
        <v>157086.28114536795</v>
      </c>
      <c r="X13784" s="1">
        <v>-1614.267012451973</v>
      </c>
      <c r="Y13784" s="1">
        <v>-245106.46293909085</v>
      </c>
      <c r="Z13784" s="1">
        <v>-5361.9296002669253</v>
      </c>
      <c r="AA13784" s="1">
        <v>-10.798996236791403</v>
      </c>
      <c r="AB13784" s="1">
        <v>-2.5532495144008389</v>
      </c>
      <c r="AC13784" s="1">
        <v>-3862.1937111560142</v>
      </c>
      <c r="AD13784" s="1">
        <v>-12.871642818778184</v>
      </c>
      <c r="AE13784" s="1">
        <v>143.76694639546753</v>
      </c>
      <c r="AF13784" s="1">
        <v>143.76694639546753</v>
      </c>
      <c r="AG13784" s="1">
        <v>-1388.0501752723956</v>
      </c>
      <c r="AH13784" s="5">
        <v>1.5746382155513342E-2</v>
      </c>
    </row>
    <row r="13785" spans="1:34" x14ac:dyDescent="0.2">
      <c r="A13785" s="4">
        <v>2010</v>
      </c>
      <c r="B13785" t="s">
        <v>2282</v>
      </c>
      <c r="C13785" t="s">
        <v>145</v>
      </c>
      <c r="D13785" t="s">
        <v>1437</v>
      </c>
      <c r="E13785" s="1" t="s">
        <v>1438</v>
      </c>
      <c r="F13785" s="15">
        <v>-5.2293465160010042E-3</v>
      </c>
      <c r="G13785" s="15">
        <v>-2.3300761303027554E-2</v>
      </c>
      <c r="H13785" s="1">
        <v>-82930531.440138891</v>
      </c>
      <c r="I13785" s="1">
        <v>-80648088.281370282</v>
      </c>
      <c r="J13785" s="1">
        <v>-18801.899981034217</v>
      </c>
      <c r="K13785" s="1">
        <v>-1071476.1457781594</v>
      </c>
      <c r="L13785" s="1">
        <v>-251208.93485346527</v>
      </c>
      <c r="M13785" s="1">
        <v>-3387.2544021013068</v>
      </c>
      <c r="N13785" s="1">
        <v>-14434.724575172373</v>
      </c>
      <c r="O13785" s="1">
        <v>-923908.26240921463</v>
      </c>
      <c r="P13785" s="1">
        <v>774.0632305686504</v>
      </c>
      <c r="Q13785" s="1">
        <v>-36069043.711519599</v>
      </c>
      <c r="R13785" s="1">
        <v>-21192411.295684136</v>
      </c>
      <c r="S13785" s="1">
        <v>-21182883.619718343</v>
      </c>
      <c r="T13785" s="1">
        <v>-267869.03644453984</v>
      </c>
      <c r="U13785" s="1">
        <v>-267869.03644453984</v>
      </c>
      <c r="V13785" s="1">
        <v>-3418643.6018136223</v>
      </c>
      <c r="W13785" s="1">
        <v>422888.28312080033</v>
      </c>
      <c r="X13785" s="1">
        <v>-4345.7302599367576</v>
      </c>
      <c r="Y13785" s="1">
        <v>-923908.26240921463</v>
      </c>
      <c r="Z13785" s="1">
        <v>-14434.724575172373</v>
      </c>
      <c r="AA13785" s="1">
        <v>-29.07172379858304</v>
      </c>
      <c r="AB13785" s="1">
        <v>-6.8735429704698099</v>
      </c>
      <c r="AC13785" s="1">
        <v>-9356.3489731618374</v>
      </c>
      <c r="AD13785" s="1">
        <v>-34.651446917506917</v>
      </c>
      <c r="AE13785" s="1">
        <v>387.0316152843252</v>
      </c>
      <c r="AF13785" s="1">
        <v>387.0316152843252</v>
      </c>
      <c r="AG13785" s="1">
        <v>-3357.8219342847851</v>
      </c>
      <c r="AH13785" s="5">
        <v>1.5433775272539802E-2</v>
      </c>
    </row>
    <row r="13786" spans="1:34" x14ac:dyDescent="0.2">
      <c r="A13786" s="4">
        <v>2010</v>
      </c>
      <c r="B13786" t="s">
        <v>2492</v>
      </c>
      <c r="C13786" t="s">
        <v>388</v>
      </c>
      <c r="D13786" t="s">
        <v>1437</v>
      </c>
      <c r="E13786" s="1" t="s">
        <v>1438</v>
      </c>
      <c r="F13786" s="15">
        <v>-5.1224200474963219E-3</v>
      </c>
      <c r="G13786" s="15">
        <v>-2.9806479707989254E-2</v>
      </c>
      <c r="H13786" s="1">
        <v>-45034177.736335054</v>
      </c>
      <c r="I13786" s="1">
        <v>-43845072.796735711</v>
      </c>
      <c r="J13786" s="1">
        <v>-11982.411251536636</v>
      </c>
      <c r="K13786" s="1">
        <v>-573819.20194452815</v>
      </c>
      <c r="L13786" s="1">
        <v>-133333.54806368463</v>
      </c>
      <c r="M13786" s="1">
        <v>-2039.0988770350775</v>
      </c>
      <c r="N13786" s="1">
        <v>-20854.063434694708</v>
      </c>
      <c r="O13786" s="1">
        <v>-453110.81799495057</v>
      </c>
      <c r="P13786" s="1">
        <v>6034.2019670972159</v>
      </c>
      <c r="Q13786" s="1">
        <v>-19180682.546921343</v>
      </c>
      <c r="R13786" s="1">
        <v>-12414365.12613634</v>
      </c>
      <c r="S13786" s="1">
        <v>-12404233.004712572</v>
      </c>
      <c r="T13786" s="1">
        <v>-143454.80048613204</v>
      </c>
      <c r="U13786" s="1">
        <v>-143454.80048613204</v>
      </c>
      <c r="V13786" s="1">
        <v>-2019694.5441876296</v>
      </c>
      <c r="W13786" s="1">
        <v>1751523.4345679018</v>
      </c>
      <c r="X13786" s="1">
        <v>-3913.9458783233554</v>
      </c>
      <c r="Y13786" s="1">
        <v>-453110.81799495057</v>
      </c>
      <c r="Z13786" s="1">
        <v>-20854.063434694708</v>
      </c>
      <c r="AA13786" s="1">
        <v>-237.99427359584445</v>
      </c>
      <c r="AB13786" s="1">
        <v>-117.16374177161413</v>
      </c>
      <c r="AC13786" s="1">
        <v>-5534.7408172278019</v>
      </c>
      <c r="AD13786" s="1">
        <v>-283.67240949705825</v>
      </c>
      <c r="AE13786" s="1">
        <v>3017.1009835486079</v>
      </c>
      <c r="AF13786" s="1">
        <v>3017.1009835486079</v>
      </c>
      <c r="AG13786" s="1">
        <v>-1798.1513898252699</v>
      </c>
      <c r="AH13786" s="5">
        <v>0.17763339101149425</v>
      </c>
    </row>
    <row r="13787" spans="1:34" x14ac:dyDescent="0.2">
      <c r="A13787" s="4">
        <v>2010</v>
      </c>
      <c r="B13787" t="s">
        <v>1476</v>
      </c>
      <c r="C13787" t="s">
        <v>273</v>
      </c>
      <c r="D13787" t="s">
        <v>1437</v>
      </c>
      <c r="E13787" s="1" t="s">
        <v>1438</v>
      </c>
      <c r="F13787" s="15">
        <v>-4.5760116443126601E-3</v>
      </c>
      <c r="G13787" s="15">
        <v>-1.897037310168696E-2</v>
      </c>
      <c r="H13787" s="1">
        <v>-81811603.558409974</v>
      </c>
      <c r="I13787" s="1">
        <v>-79616710.971005753</v>
      </c>
      <c r="J13787" s="1">
        <v>-19342.178931354836</v>
      </c>
      <c r="K13787" s="1">
        <v>-1062256.5337597395</v>
      </c>
      <c r="L13787" s="1">
        <v>-248917.90012811421</v>
      </c>
      <c r="M13787" s="1">
        <v>-3442.1211746862955</v>
      </c>
      <c r="N13787" s="1">
        <v>-10347.090475673671</v>
      </c>
      <c r="O13787" s="1">
        <v>-853975.26072841836</v>
      </c>
      <c r="P13787" s="1">
        <v>3388.4977937930194</v>
      </c>
      <c r="Q13787" s="1">
        <v>-35757897.989741951</v>
      </c>
      <c r="R13787" s="1">
        <v>-21548564.645604461</v>
      </c>
      <c r="S13787" s="1">
        <v>-21538657.39089324</v>
      </c>
      <c r="T13787" s="1">
        <v>-265564.13343993487</v>
      </c>
      <c r="U13787" s="1">
        <v>-265564.13343993487</v>
      </c>
      <c r="V13787" s="1">
        <v>-3484409.439918058</v>
      </c>
      <c r="W13787" s="1">
        <v>1923591.7096906966</v>
      </c>
      <c r="X13787" s="1">
        <v>-494.74487527385247</v>
      </c>
      <c r="Y13787" s="1">
        <v>-853975.26072841836</v>
      </c>
      <c r="Z13787" s="1">
        <v>-10347.090475673671</v>
      </c>
      <c r="AA13787" s="1">
        <v>-114.70613920475334</v>
      </c>
      <c r="AB13787" s="1">
        <v>-8.5477257770791262</v>
      </c>
      <c r="AC13787" s="1">
        <v>-9522.9695999822688</v>
      </c>
      <c r="AD13787" s="1">
        <v>-136.72163788097762</v>
      </c>
      <c r="AE13787" s="1">
        <v>1694.2488968965097</v>
      </c>
      <c r="AF13787" s="1">
        <v>1694.2488968965097</v>
      </c>
      <c r="AG13787" s="1">
        <v>-3325.991674630096</v>
      </c>
      <c r="AH13787" s="5">
        <v>4.355446878769953E-2</v>
      </c>
    </row>
    <row r="13788" spans="1:34" x14ac:dyDescent="0.2">
      <c r="A13788" s="4">
        <v>2010</v>
      </c>
      <c r="B13788" t="s">
        <v>2283</v>
      </c>
      <c r="C13788" t="s">
        <v>149</v>
      </c>
      <c r="D13788" t="s">
        <v>1437</v>
      </c>
      <c r="E13788" s="1" t="s">
        <v>1438</v>
      </c>
      <c r="F13788" s="15">
        <v>-3.2443804461567646E-3</v>
      </c>
      <c r="G13788" s="15">
        <v>-1.6558560456999386E-2</v>
      </c>
      <c r="H13788" s="1">
        <v>-30775518.550919201</v>
      </c>
      <c r="I13788" s="1">
        <v>-30085658.195328131</v>
      </c>
      <c r="J13788" s="1">
        <v>-8575.9669040513327</v>
      </c>
      <c r="K13788" s="1">
        <v>-389736.13999585097</v>
      </c>
      <c r="L13788" s="1">
        <v>-88291.710514067352</v>
      </c>
      <c r="M13788" s="1">
        <v>-1429.466122051595</v>
      </c>
      <c r="N13788" s="1">
        <v>-29593.183082822339</v>
      </c>
      <c r="O13788" s="1">
        <v>-177613.30639516801</v>
      </c>
      <c r="P13788" s="1">
        <v>5379.4174229479413</v>
      </c>
      <c r="Q13788" s="1">
        <v>-12706927.766238747</v>
      </c>
      <c r="R13788" s="1">
        <v>-8393528.2876032218</v>
      </c>
      <c r="S13788" s="1">
        <v>-8375358.5326218046</v>
      </c>
      <c r="T13788" s="1">
        <v>-97434.034998962743</v>
      </c>
      <c r="U13788" s="1">
        <v>-97434.034998962743</v>
      </c>
      <c r="V13788" s="1">
        <v>-1366470.6563934868</v>
      </c>
      <c r="W13788" s="1">
        <v>477359.25596768304</v>
      </c>
      <c r="X13788" s="1">
        <v>-8259.1941958638818</v>
      </c>
      <c r="Y13788" s="1">
        <v>-177613.30639516801</v>
      </c>
      <c r="Z13788" s="1">
        <v>-29593.183082822339</v>
      </c>
      <c r="AA13788" s="1">
        <v>-207.53111698601262</v>
      </c>
      <c r="AB13788" s="1">
        <v>-158.44358659240902</v>
      </c>
      <c r="AC13788" s="1">
        <v>-3805.5308030955871</v>
      </c>
      <c r="AD13788" s="1">
        <v>-247.36247268289733</v>
      </c>
      <c r="AE13788" s="1">
        <v>2689.7087114739707</v>
      </c>
      <c r="AF13788" s="1">
        <v>2689.7087114739707</v>
      </c>
      <c r="AG13788" s="1">
        <v>-1219.35980142415</v>
      </c>
      <c r="AH13788" s="5">
        <v>0.24964622790500193</v>
      </c>
    </row>
    <row r="13789" spans="1:34" x14ac:dyDescent="0.2">
      <c r="A13789" s="4">
        <v>2010</v>
      </c>
      <c r="B13789" t="s">
        <v>1500</v>
      </c>
      <c r="C13789" t="s">
        <v>445</v>
      </c>
      <c r="D13789" t="s">
        <v>1437</v>
      </c>
      <c r="E13789" s="1" t="s">
        <v>1438</v>
      </c>
      <c r="F13789" s="15">
        <v>-2.9124508150454561E-3</v>
      </c>
      <c r="G13789" s="15">
        <v>-1.3507462468443619E-2</v>
      </c>
      <c r="H13789" s="1">
        <v>-52970109.117525853</v>
      </c>
      <c r="I13789" s="1">
        <v>-50927652.680885918</v>
      </c>
      <c r="J13789" s="1">
        <v>-18200.108195259581</v>
      </c>
      <c r="K13789" s="1">
        <v>-699243.72310176503</v>
      </c>
      <c r="L13789" s="1">
        <v>-163479.52860843498</v>
      </c>
      <c r="M13789" s="1">
        <v>-2871.3400789596399</v>
      </c>
      <c r="N13789" s="1">
        <v>-668759.87427465653</v>
      </c>
      <c r="O13789" s="1">
        <v>-509718.20138595853</v>
      </c>
      <c r="P13789" s="1">
        <v>19816.339005119084</v>
      </c>
      <c r="Q13789" s="1">
        <v>-23615538.429490119</v>
      </c>
      <c r="R13789" s="1">
        <v>-18202755.038572613</v>
      </c>
      <c r="S13789" s="1">
        <v>-18193183.816885401</v>
      </c>
      <c r="T13789" s="1">
        <v>-174810.93077544126</v>
      </c>
      <c r="U13789" s="1">
        <v>-174810.93077544126</v>
      </c>
      <c r="V13789" s="1">
        <v>-3003260.1332739778</v>
      </c>
      <c r="W13789" s="1">
        <v>11592885.689432962</v>
      </c>
      <c r="X13789" s="1">
        <v>-28011.842806142089</v>
      </c>
      <c r="Y13789" s="1">
        <v>-509718.20138595853</v>
      </c>
      <c r="Z13789" s="1">
        <v>-668759.87427465653</v>
      </c>
      <c r="AA13789" s="1">
        <v>-671.66394144690184</v>
      </c>
      <c r="AB13789" s="1">
        <v>-18.892904859167242</v>
      </c>
      <c r="AC13789" s="1">
        <v>-8279.4731510882102</v>
      </c>
      <c r="AD13789" s="1">
        <v>-800.57610531457988</v>
      </c>
      <c r="AE13789" s="1">
        <v>9908.1695025595418</v>
      </c>
      <c r="AF13789" s="1">
        <v>9908.1695025595418</v>
      </c>
      <c r="AG13789" s="1">
        <v>-2191.3416214509884</v>
      </c>
      <c r="AH13789" s="5">
        <v>0.23785638465414471</v>
      </c>
    </row>
    <row r="13790" spans="1:34" x14ac:dyDescent="0.2">
      <c r="A13790" s="4">
        <v>2010</v>
      </c>
      <c r="B13790" t="s">
        <v>1472</v>
      </c>
      <c r="C13790" t="s">
        <v>147</v>
      </c>
      <c r="D13790" t="s">
        <v>1437</v>
      </c>
      <c r="E13790" s="1" t="s">
        <v>1438</v>
      </c>
      <c r="F13790" s="15">
        <v>-2.8708078327091828E-3</v>
      </c>
      <c r="G13790" s="15">
        <v>-2.4747049286041219E-2</v>
      </c>
      <c r="H13790" s="1">
        <v>-17915501.179076411</v>
      </c>
      <c r="I13790" s="1">
        <v>-17340140.177453618</v>
      </c>
      <c r="J13790" s="1">
        <v>-4538.0921902128957</v>
      </c>
      <c r="K13790" s="1">
        <v>-232762.07595222065</v>
      </c>
      <c r="L13790" s="1">
        <v>-54526.379837392044</v>
      </c>
      <c r="M13790" s="1">
        <v>-788.8451328786872</v>
      </c>
      <c r="N13790" s="1">
        <v>-1314.5352211316692</v>
      </c>
      <c r="O13790" s="1">
        <v>-283204.12108002702</v>
      </c>
      <c r="P13790" s="1">
        <v>1773.047791066813</v>
      </c>
      <c r="Q13790" s="1">
        <v>-7840366.7425552653</v>
      </c>
      <c r="R13790" s="1">
        <v>-4952631.7204615455</v>
      </c>
      <c r="S13790" s="1">
        <v>-4950330.7269851156</v>
      </c>
      <c r="T13790" s="1">
        <v>-58190.518988055162</v>
      </c>
      <c r="U13790" s="1">
        <v>-58190.518988055162</v>
      </c>
      <c r="V13790" s="1">
        <v>-804281.62845081312</v>
      </c>
      <c r="W13790" s="1">
        <v>1034344.889922418</v>
      </c>
      <c r="X13790" s="1">
        <v>-51.298314340265435</v>
      </c>
      <c r="Y13790" s="1">
        <v>-283204.12108002702</v>
      </c>
      <c r="Z13790" s="1">
        <v>-1314.5352211316692</v>
      </c>
      <c r="AA13790" s="1">
        <v>-60.04160645908356</v>
      </c>
      <c r="AB13790" s="1">
        <v>-1.1709648787228955</v>
      </c>
      <c r="AC13790" s="1">
        <v>-2196.4693241307214</v>
      </c>
      <c r="AD13790" s="1">
        <v>-71.565365489616383</v>
      </c>
      <c r="AE13790" s="1">
        <v>886.52389553340652</v>
      </c>
      <c r="AF13790" s="1">
        <v>886.52389553340652</v>
      </c>
      <c r="AG13790" s="1">
        <v>-728.05848458762955</v>
      </c>
      <c r="AH13790" s="5">
        <v>1.7815008009620622E-3</v>
      </c>
    </row>
    <row r="13791" spans="1:34" x14ac:dyDescent="0.2">
      <c r="A13791" s="4">
        <v>2010</v>
      </c>
      <c r="B13791" t="s">
        <v>1503</v>
      </c>
      <c r="C13791" t="s">
        <v>445</v>
      </c>
      <c r="D13791" t="s">
        <v>1443</v>
      </c>
      <c r="E13791" s="1" t="s">
        <v>1438</v>
      </c>
      <c r="F13791" s="15">
        <v>-2.7921322639144069E-3</v>
      </c>
      <c r="G13791" s="15">
        <v>-1.1545613765884276E-2</v>
      </c>
      <c r="H13791" s="1">
        <v>-34248007.562802941</v>
      </c>
      <c r="I13791" s="1">
        <v>-32902555.376991123</v>
      </c>
      <c r="J13791" s="1">
        <v>-11944.242088013354</v>
      </c>
      <c r="K13791" s="1">
        <v>-452378.16636818368</v>
      </c>
      <c r="L13791" s="1">
        <v>-105751.12125596264</v>
      </c>
      <c r="M13791" s="1">
        <v>-1876.3812232749558</v>
      </c>
      <c r="N13791" s="1">
        <v>-451021.51906087581</v>
      </c>
      <c r="O13791" s="1">
        <v>-335845.18700241798</v>
      </c>
      <c r="P13791" s="1">
        <v>13364.431186915775</v>
      </c>
      <c r="Q13791" s="1">
        <v>-15280412.180667503</v>
      </c>
      <c r="R13791" s="1">
        <v>-11900488.733238705</v>
      </c>
      <c r="S13791" s="1">
        <v>-11894198.849825634</v>
      </c>
      <c r="T13791" s="1">
        <v>-113094.54159204592</v>
      </c>
      <c r="U13791" s="1">
        <v>-113094.54159204592</v>
      </c>
      <c r="V13791" s="1">
        <v>-1964895.7382598391</v>
      </c>
      <c r="W13791" s="1">
        <v>7818413.0284703141</v>
      </c>
      <c r="X13791" s="1">
        <v>-18891.59978059923</v>
      </c>
      <c r="Y13791" s="1">
        <v>-335845.18700241798</v>
      </c>
      <c r="Z13791" s="1">
        <v>-451021.51906087581</v>
      </c>
      <c r="AA13791" s="1">
        <v>-452.98006477790398</v>
      </c>
      <c r="AB13791" s="1">
        <v>-12.741653584249933</v>
      </c>
      <c r="AC13791" s="1">
        <v>-5418.709155437542</v>
      </c>
      <c r="AD13791" s="1">
        <v>-539.92032870460298</v>
      </c>
      <c r="AE13791" s="1">
        <v>6682.2155934578877</v>
      </c>
      <c r="AF13791" s="1">
        <v>6682.2155934578877</v>
      </c>
      <c r="AG13791" s="1">
        <v>-1417.7802379852092</v>
      </c>
      <c r="AH13791" s="5">
        <v>0.24340144907727063</v>
      </c>
    </row>
    <row r="13792" spans="1:34" x14ac:dyDescent="0.2">
      <c r="A13792" s="4">
        <v>2010</v>
      </c>
      <c r="B13792" t="s">
        <v>1517</v>
      </c>
      <c r="C13792" t="s">
        <v>118</v>
      </c>
      <c r="D13792" t="s">
        <v>1511</v>
      </c>
      <c r="E13792" s="1" t="s">
        <v>1512</v>
      </c>
      <c r="F13792" s="15">
        <v>-0.20124917461637179</v>
      </c>
      <c r="G13792" s="15">
        <v>-2.6036147830442786</v>
      </c>
      <c r="H13792" s="1">
        <v>-1104867038.2170248</v>
      </c>
      <c r="I13792" s="1">
        <v>-1068271620.9790386</v>
      </c>
      <c r="J13792" s="1">
        <v>-249929.75845987527</v>
      </c>
      <c r="K13792" s="1">
        <v>-14194327.268364931</v>
      </c>
      <c r="L13792" s="1">
        <v>-3324494.6365348087</v>
      </c>
      <c r="M13792" s="1">
        <v>-45040.412883190249</v>
      </c>
      <c r="N13792" s="1">
        <v>-194470.63946494332</v>
      </c>
      <c r="O13792" s="1">
        <v>-18602987.198794603</v>
      </c>
      <c r="P13792" s="1">
        <v>15832.67651641556</v>
      </c>
      <c r="Q13792" s="1">
        <v>-477358803.22819477</v>
      </c>
      <c r="R13792" s="1">
        <v>-281246817.03702974</v>
      </c>
      <c r="S13792" s="1">
        <v>-281105919.71963012</v>
      </c>
      <c r="T13792" s="1">
        <v>-3548581.8170912326</v>
      </c>
      <c r="U13792" s="1">
        <v>-3548581.8170912326</v>
      </c>
      <c r="V13792" s="1">
        <v>-45379218.635972664</v>
      </c>
      <c r="W13792" s="1">
        <v>6307130.3930466427</v>
      </c>
      <c r="X13792" s="1">
        <v>-34711.332282217969</v>
      </c>
      <c r="Y13792" s="1">
        <v>-18602987.198794603</v>
      </c>
      <c r="Z13792" s="1">
        <v>-194470.63946494332</v>
      </c>
      <c r="AA13792" s="1">
        <v>-610.7363096797709</v>
      </c>
      <c r="AB13792" s="1">
        <v>-190.86215435887362</v>
      </c>
      <c r="AC13792" s="1">
        <v>-123958.20981808391</v>
      </c>
      <c r="AD13792" s="1">
        <v>-727.95466007055722</v>
      </c>
      <c r="AE13792" s="1">
        <v>7916.3382582077802</v>
      </c>
      <c r="AF13792" s="1">
        <v>7916.3382582077802</v>
      </c>
      <c r="AG13792" s="1">
        <v>-44422.098093755325</v>
      </c>
      <c r="AH13792" s="5">
        <v>3.4326136812601139E-2</v>
      </c>
    </row>
    <row r="13793" spans="1:34" x14ac:dyDescent="0.2">
      <c r="A13793" s="4">
        <v>2010</v>
      </c>
      <c r="B13793" t="s">
        <v>1516</v>
      </c>
      <c r="C13793" t="s">
        <v>127</v>
      </c>
      <c r="D13793" t="s">
        <v>1511</v>
      </c>
      <c r="E13793" s="1" t="s">
        <v>1512</v>
      </c>
      <c r="F13793" s="15">
        <v>-0.15387706027720571</v>
      </c>
      <c r="G13793" s="15">
        <v>-1.0586207739065725</v>
      </c>
      <c r="H13793" s="1">
        <v>-79563759.874132246</v>
      </c>
      <c r="I13793" s="1">
        <v>-74953833.572980896</v>
      </c>
      <c r="J13793" s="1">
        <v>-19059.793290163176</v>
      </c>
      <c r="K13793" s="1">
        <v>-982384.63805651851</v>
      </c>
      <c r="L13793" s="1">
        <v>-225612.61481486313</v>
      </c>
      <c r="M13793" s="1">
        <v>-3253.2635593575205</v>
      </c>
      <c r="N13793" s="1">
        <v>-65913.554205539229</v>
      </c>
      <c r="O13793" s="1">
        <v>-3317559.8960477938</v>
      </c>
      <c r="P13793" s="1">
        <v>3857.4588228956072</v>
      </c>
      <c r="Q13793" s="1">
        <v>-32423887.847224362</v>
      </c>
      <c r="R13793" s="1">
        <v>-20014397.571368925</v>
      </c>
      <c r="S13793" s="1">
        <v>-19991536.443662614</v>
      </c>
      <c r="T13793" s="1">
        <v>-243163.78014553958</v>
      </c>
      <c r="U13793" s="1">
        <v>-252893.29761989968</v>
      </c>
      <c r="V13793" s="1">
        <v>-3241816.356467138</v>
      </c>
      <c r="W13793" s="1">
        <v>3089.1571973328391</v>
      </c>
      <c r="X13793" s="1">
        <v>-6828.4534193728614</v>
      </c>
      <c r="Y13793" s="1">
        <v>-3317559.8960477938</v>
      </c>
      <c r="Z13793" s="1">
        <v>-65913.554205539229</v>
      </c>
      <c r="AA13793" s="1">
        <v>-198.72477127023981</v>
      </c>
      <c r="AB13793" s="1">
        <v>-147.74042635507368</v>
      </c>
      <c r="AC13793" s="1">
        <v>-9073.8860044474059</v>
      </c>
      <c r="AD13793" s="1">
        <v>-236.86592892025371</v>
      </c>
      <c r="AE13793" s="1">
        <v>1928.7294114478036</v>
      </c>
      <c r="AF13793" s="1">
        <v>1928.7294114478036</v>
      </c>
      <c r="AG13793" s="1">
        <v>-3052.072860268599</v>
      </c>
      <c r="AH13793" s="5">
        <v>0.13231951873196399</v>
      </c>
    </row>
    <row r="13794" spans="1:34" x14ac:dyDescent="0.2">
      <c r="A13794" s="4">
        <v>2010</v>
      </c>
      <c r="B13794" t="s">
        <v>1515</v>
      </c>
      <c r="C13794" t="s">
        <v>196</v>
      </c>
      <c r="D13794" t="s">
        <v>1511</v>
      </c>
      <c r="E13794" s="1" t="s">
        <v>1512</v>
      </c>
      <c r="F13794" s="15">
        <v>-8.9855446547097081E-2</v>
      </c>
      <c r="G13794" s="15">
        <v>-0.76141750946409548</v>
      </c>
      <c r="H13794" s="1">
        <v>-205212112.73397583</v>
      </c>
      <c r="I13794" s="1">
        <v>-190906400.07719409</v>
      </c>
      <c r="J13794" s="1">
        <v>-44731.076167332787</v>
      </c>
      <c r="K13794" s="1">
        <v>-2538874.7648884654</v>
      </c>
      <c r="L13794" s="1">
        <v>-594983.57951085758</v>
      </c>
      <c r="M13794" s="1">
        <v>-8067.3423512414347</v>
      </c>
      <c r="N13794" s="1">
        <v>-4191.0701836487078</v>
      </c>
      <c r="O13794" s="1">
        <v>-11118140.909960847</v>
      </c>
      <c r="P13794" s="1">
        <v>3276.086280690798</v>
      </c>
      <c r="Q13794" s="1">
        <v>-85434859.697164685</v>
      </c>
      <c r="R13794" s="1">
        <v>-50401123.305096783</v>
      </c>
      <c r="S13794" s="1">
        <v>-50377945.124806687</v>
      </c>
      <c r="T13794" s="1">
        <v>-634718.69122211635</v>
      </c>
      <c r="U13794" s="1">
        <v>-634718.69122211635</v>
      </c>
      <c r="V13794" s="1">
        <v>-8133490.0805601189</v>
      </c>
      <c r="W13794" s="1">
        <v>1554673.3768347388</v>
      </c>
      <c r="X13794" s="1">
        <v>-453.70560648246789</v>
      </c>
      <c r="Y13794" s="1">
        <v>-11118140.909960847</v>
      </c>
      <c r="Z13794" s="1">
        <v>-4191.0701836487078</v>
      </c>
      <c r="AA13794" s="1">
        <v>-119.41596875450135</v>
      </c>
      <c r="AB13794" s="1">
        <v>-23.918334427344796</v>
      </c>
      <c r="AC13794" s="1">
        <v>-22188.806963079518</v>
      </c>
      <c r="AD13794" s="1">
        <v>-142.33542293769838</v>
      </c>
      <c r="AE13794" s="1">
        <v>1638.043140345399</v>
      </c>
      <c r="AF13794" s="1">
        <v>1638.043140345399</v>
      </c>
      <c r="AG13794" s="1">
        <v>-7946.4445784950885</v>
      </c>
      <c r="AH13794" s="5">
        <v>2.9892869806694986E-3</v>
      </c>
    </row>
    <row r="13795" spans="1:34" x14ac:dyDescent="0.2">
      <c r="A13795" s="4">
        <v>2010</v>
      </c>
      <c r="B13795" t="s">
        <v>1582</v>
      </c>
      <c r="C13795" t="s">
        <v>206</v>
      </c>
      <c r="D13795" t="s">
        <v>1511</v>
      </c>
      <c r="E13795" s="1" t="s">
        <v>1512</v>
      </c>
      <c r="F13795" s="15">
        <v>-6.7356982000113683E-2</v>
      </c>
      <c r="G13795" s="15">
        <v>-1.4327993161625701</v>
      </c>
      <c r="H13795" s="1">
        <v>-649413955.13767827</v>
      </c>
      <c r="I13795" s="1">
        <v>-599110650.88154745</v>
      </c>
      <c r="J13795" s="1">
        <v>-271021.22903602262</v>
      </c>
      <c r="K13795" s="1">
        <v>-7976671.9590272903</v>
      </c>
      <c r="L13795" s="1">
        <v>-1887117.5701945515</v>
      </c>
      <c r="M13795" s="1">
        <v>-36108.484434340513</v>
      </c>
      <c r="N13795" s="1">
        <v>-8941.4402216557392</v>
      </c>
      <c r="O13795" s="1">
        <v>-40393738.442062981</v>
      </c>
      <c r="P13795" s="1">
        <v>270294.86884622404</v>
      </c>
      <c r="Q13795" s="1">
        <v>-273715700.97253531</v>
      </c>
      <c r="R13795" s="1">
        <v>-241258623.71811867</v>
      </c>
      <c r="S13795" s="1">
        <v>-241114398.46869126</v>
      </c>
      <c r="T13795" s="1">
        <v>-1994167.9897568226</v>
      </c>
      <c r="U13795" s="1">
        <v>-1994167.9897568226</v>
      </c>
      <c r="V13795" s="1">
        <v>-40166727.941569135</v>
      </c>
      <c r="W13795" s="1">
        <v>191134817.34515265</v>
      </c>
      <c r="X13795" s="1">
        <v>-1010.6352904946738</v>
      </c>
      <c r="Y13795" s="1">
        <v>-40393738.442062981</v>
      </c>
      <c r="Z13795" s="1">
        <v>-8941.4402216557392</v>
      </c>
      <c r="AA13795" s="1">
        <v>-9174.6160000000018</v>
      </c>
      <c r="AB13795" s="1">
        <v>-58.690557336752882</v>
      </c>
      <c r="AC13795" s="1">
        <v>-124600.92828200622</v>
      </c>
      <c r="AD13795" s="1">
        <v>-10935.496000000001</v>
      </c>
      <c r="AE13795" s="1">
        <v>135147.43442311202</v>
      </c>
      <c r="AF13795" s="1">
        <v>135147.43442311202</v>
      </c>
      <c r="AG13795" s="1">
        <v>-26820.022834340522</v>
      </c>
      <c r="AH13795" s="5">
        <v>1.2568191189959294E-3</v>
      </c>
    </row>
    <row r="13796" spans="1:34" x14ac:dyDescent="0.2">
      <c r="A13796" s="4">
        <v>2010</v>
      </c>
      <c r="B13796" t="s">
        <v>1539</v>
      </c>
      <c r="C13796" t="s">
        <v>190</v>
      </c>
      <c r="D13796" t="s">
        <v>1511</v>
      </c>
      <c r="E13796" s="1" t="s">
        <v>1512</v>
      </c>
      <c r="F13796" s="15">
        <v>-6.7029209522380756E-2</v>
      </c>
      <c r="G13796" s="15">
        <v>-1.2019132816061746</v>
      </c>
      <c r="H13796" s="1">
        <v>-1903830638.0641806</v>
      </c>
      <c r="I13796" s="1">
        <v>-1697537754.5729325</v>
      </c>
      <c r="J13796" s="1">
        <v>-404545.87100803223</v>
      </c>
      <c r="K13796" s="1">
        <v>-22656115.099543046</v>
      </c>
      <c r="L13796" s="1">
        <v>-5286523.3970722193</v>
      </c>
      <c r="M13796" s="1">
        <v>-72451.466729057531</v>
      </c>
      <c r="N13796" s="1">
        <v>-102192.58038741724</v>
      </c>
      <c r="O13796" s="1">
        <v>-177821895.15943757</v>
      </c>
      <c r="P13796" s="1">
        <v>50840.082929584554</v>
      </c>
      <c r="Q13796" s="1">
        <v>-759257328.97000897</v>
      </c>
      <c r="R13796" s="1">
        <v>-452531979.64094633</v>
      </c>
      <c r="S13796" s="1">
        <v>-452199254.71481657</v>
      </c>
      <c r="T13796" s="1">
        <v>-5664028.7748857616</v>
      </c>
      <c r="U13796" s="1">
        <v>-5664028.7748857616</v>
      </c>
      <c r="V13796" s="1">
        <v>-73083394.35806188</v>
      </c>
      <c r="W13796" s="1">
        <v>22721594.098218132</v>
      </c>
      <c r="X13796" s="1">
        <v>-4358.5687987952369</v>
      </c>
      <c r="Y13796" s="1">
        <v>-177821895.15943757</v>
      </c>
      <c r="Z13796" s="1">
        <v>-102192.58038741724</v>
      </c>
      <c r="AA13796" s="1">
        <v>-1785.2538600357675</v>
      </c>
      <c r="AB13796" s="1">
        <v>-227.39826882631826</v>
      </c>
      <c r="AC13796" s="1">
        <v>-199826.09404036499</v>
      </c>
      <c r="AD13796" s="1">
        <v>-2127.8968455361728</v>
      </c>
      <c r="AE13796" s="1">
        <v>25420.041464792277</v>
      </c>
      <c r="AF13796" s="1">
        <v>25420.041464792277</v>
      </c>
      <c r="AG13796" s="1">
        <v>-70644.060083897231</v>
      </c>
      <c r="AH13796" s="5">
        <v>3.5452982057202244E-2</v>
      </c>
    </row>
    <row r="13797" spans="1:34" x14ac:dyDescent="0.2">
      <c r="A13797" s="4">
        <v>2010</v>
      </c>
      <c r="B13797" t="s">
        <v>1554</v>
      </c>
      <c r="C13797" t="s">
        <v>190</v>
      </c>
      <c r="D13797" t="s">
        <v>1511</v>
      </c>
      <c r="E13797" s="1" t="s">
        <v>1512</v>
      </c>
      <c r="F13797" s="15">
        <v>-6.6403719495974872E-2</v>
      </c>
      <c r="G13797" s="15">
        <v>-0.72802204496630196</v>
      </c>
      <c r="H13797" s="1">
        <v>-479482599.03525615</v>
      </c>
      <c r="I13797" s="1">
        <v>-417395480.92227769</v>
      </c>
      <c r="J13797" s="1">
        <v>-99607.206486251715</v>
      </c>
      <c r="K13797" s="1">
        <v>-5571413.5381524703</v>
      </c>
      <c r="L13797" s="1">
        <v>-1299811.260583288</v>
      </c>
      <c r="M13797" s="1">
        <v>-17829.57204269724</v>
      </c>
      <c r="N13797" s="1">
        <v>-25979.787588017145</v>
      </c>
      <c r="O13797" s="1">
        <v>-55085401.507931665</v>
      </c>
      <c r="P13797" s="1">
        <v>12924.7598060496</v>
      </c>
      <c r="Q13797" s="1">
        <v>-186683626.18360201</v>
      </c>
      <c r="R13797" s="1">
        <v>-111359833.70497526</v>
      </c>
      <c r="S13797" s="1">
        <v>-111276866.09908099</v>
      </c>
      <c r="T13797" s="1">
        <v>-1392853.3845381176</v>
      </c>
      <c r="U13797" s="1">
        <v>-1392853.3845381176</v>
      </c>
      <c r="V13797" s="1">
        <v>-17985767.74113939</v>
      </c>
      <c r="W13797" s="1">
        <v>5776370.3205749914</v>
      </c>
      <c r="X13797" s="1">
        <v>-1108.0519852926784</v>
      </c>
      <c r="Y13797" s="1">
        <v>-55085401.507931665</v>
      </c>
      <c r="Z13797" s="1">
        <v>-25979.787588017145</v>
      </c>
      <c r="AA13797" s="1">
        <v>-453.8540459452737</v>
      </c>
      <c r="AB13797" s="1">
        <v>-57.810055285755176</v>
      </c>
      <c r="AC13797" s="1">
        <v>-49181.557873039121</v>
      </c>
      <c r="AD13797" s="1">
        <v>-540.9620526917264</v>
      </c>
      <c r="AE13797" s="1">
        <v>6462.3799030248001</v>
      </c>
      <c r="AF13797" s="1">
        <v>6462.3799030248001</v>
      </c>
      <c r="AG13797" s="1">
        <v>-17370.086231218338</v>
      </c>
      <c r="AH13797" s="5">
        <v>3.5767306260469992E-2</v>
      </c>
    </row>
    <row r="13798" spans="1:34" x14ac:dyDescent="0.2">
      <c r="A13798" s="4">
        <v>2010</v>
      </c>
      <c r="B13798" t="s">
        <v>1528</v>
      </c>
      <c r="C13798" t="s">
        <v>118</v>
      </c>
      <c r="D13798" t="s">
        <v>1511</v>
      </c>
      <c r="E13798" s="1" t="s">
        <v>1512</v>
      </c>
      <c r="F13798" s="15">
        <v>-5.8423638668519441E-2</v>
      </c>
      <c r="G13798" s="15">
        <v>-0.74249141792854645</v>
      </c>
      <c r="H13798" s="1">
        <v>-930133792.54606867</v>
      </c>
      <c r="I13798" s="1">
        <v>-873331349.41781855</v>
      </c>
      <c r="J13798" s="1">
        <v>-216045.81587844383</v>
      </c>
      <c r="K13798" s="1">
        <v>-11576375.050287822</v>
      </c>
      <c r="L13798" s="1">
        <v>-2704401.2930674381</v>
      </c>
      <c r="M13798" s="1">
        <v>-38024.285955129322</v>
      </c>
      <c r="N13798" s="1">
        <v>-563942.66726756387</v>
      </c>
      <c r="O13798" s="1">
        <v>-41749566.971338928</v>
      </c>
      <c r="P13798" s="1">
        <v>45912.955545464058</v>
      </c>
      <c r="Q13798" s="1">
        <v>-388571736.95817739</v>
      </c>
      <c r="R13798" s="1">
        <v>-236698612.35684535</v>
      </c>
      <c r="S13798" s="1">
        <v>-236544387.19594774</v>
      </c>
      <c r="T13798" s="1">
        <v>-2894093.7625719556</v>
      </c>
      <c r="U13798" s="1">
        <v>-2894093.7625719556</v>
      </c>
      <c r="V13798" s="1">
        <v>-38306801.02733776</v>
      </c>
      <c r="W13798" s="1">
        <v>18289958.558501203</v>
      </c>
      <c r="X13798" s="1">
        <v>-100658.90339797777</v>
      </c>
      <c r="Y13798" s="1">
        <v>-41749566.971338928</v>
      </c>
      <c r="Z13798" s="1">
        <v>-563942.66726756387</v>
      </c>
      <c r="AA13798" s="1">
        <v>-1771.0656190856334</v>
      </c>
      <c r="AB13798" s="1">
        <v>-553.47847215250101</v>
      </c>
      <c r="AC13798" s="1">
        <v>-105103.68149589142</v>
      </c>
      <c r="AD13798" s="1">
        <v>-2110.985461761938</v>
      </c>
      <c r="AE13798" s="1">
        <v>22956.477772732029</v>
      </c>
      <c r="AF13798" s="1">
        <v>22956.477772732029</v>
      </c>
      <c r="AG13798" s="1">
        <v>-36231.243609383499</v>
      </c>
      <c r="AH13798" s="5">
        <v>0.10882213362502015</v>
      </c>
    </row>
    <row r="13799" spans="1:34" x14ac:dyDescent="0.2">
      <c r="A13799" s="4">
        <v>2010</v>
      </c>
      <c r="B13799" t="s">
        <v>1549</v>
      </c>
      <c r="C13799" t="s">
        <v>190</v>
      </c>
      <c r="D13799" t="s">
        <v>1511</v>
      </c>
      <c r="E13799" s="1" t="s">
        <v>1512</v>
      </c>
      <c r="F13799" s="15">
        <v>-5.6600386977661184E-2</v>
      </c>
      <c r="G13799" s="15">
        <v>-0.5956082537311268</v>
      </c>
      <c r="H13799" s="1">
        <v>-683698714.45796049</v>
      </c>
      <c r="I13799" s="1">
        <v>-575760012.91907442</v>
      </c>
      <c r="J13799" s="1">
        <v>-138618.46236700716</v>
      </c>
      <c r="K13799" s="1">
        <v>-7691197.0304911407</v>
      </c>
      <c r="L13799" s="1">
        <v>-1792487.9678214197</v>
      </c>
      <c r="M13799" s="1">
        <v>-24728.44941404555</v>
      </c>
      <c r="N13799" s="1">
        <v>-43461.080010272432</v>
      </c>
      <c r="O13799" s="1">
        <v>-98269830.12740916</v>
      </c>
      <c r="P13799" s="1">
        <v>21621.578626892358</v>
      </c>
      <c r="Q13799" s="1">
        <v>-257470944.59161031</v>
      </c>
      <c r="R13799" s="1">
        <v>-154415711.34090209</v>
      </c>
      <c r="S13799" s="1">
        <v>-154290922.69643244</v>
      </c>
      <c r="T13799" s="1">
        <v>-1922799.2576227852</v>
      </c>
      <c r="U13799" s="1">
        <v>-1922799.2576227852</v>
      </c>
      <c r="V13799" s="1">
        <v>-24951201.981684785</v>
      </c>
      <c r="W13799" s="1">
        <v>9663177.2612053677</v>
      </c>
      <c r="X13799" s="1">
        <v>-1853.6385574822093</v>
      </c>
      <c r="Y13799" s="1">
        <v>-98269830.12740916</v>
      </c>
      <c r="Z13799" s="1">
        <v>-43461.080010272432</v>
      </c>
      <c r="AA13799" s="1">
        <v>-759.24358261155692</v>
      </c>
      <c r="AB13799" s="1">
        <v>-96.709314102757787</v>
      </c>
      <c r="AC13799" s="1">
        <v>-68268.623614724667</v>
      </c>
      <c r="AD13799" s="1">
        <v>-904.96486835790722</v>
      </c>
      <c r="AE13799" s="1">
        <v>10810.789313446179</v>
      </c>
      <c r="AF13799" s="1">
        <v>10810.789313446179</v>
      </c>
      <c r="AG13799" s="1">
        <v>-23959.784560700857</v>
      </c>
      <c r="AH13799" s="5">
        <v>4.153948089583577E-2</v>
      </c>
    </row>
    <row r="13800" spans="1:34" x14ac:dyDescent="0.2">
      <c r="A13800" s="4">
        <v>2010</v>
      </c>
      <c r="B13800" t="s">
        <v>2847</v>
      </c>
      <c r="C13800" t="s">
        <v>266</v>
      </c>
      <c r="D13800" t="s">
        <v>1511</v>
      </c>
      <c r="E13800" s="1" t="s">
        <v>1512</v>
      </c>
      <c r="F13800" s="15">
        <v>-4.6127802547987602E-2</v>
      </c>
      <c r="G13800" s="15">
        <v>-1.1610577573158243</v>
      </c>
      <c r="H13800" s="1">
        <v>-27419507.66675131</v>
      </c>
      <c r="I13800" s="1">
        <v>-23833549.463086631</v>
      </c>
      <c r="J13800" s="1">
        <v>-5600.3500344344666</v>
      </c>
      <c r="K13800" s="1">
        <v>-315682.93641702348</v>
      </c>
      <c r="L13800" s="1">
        <v>-73942.534714093548</v>
      </c>
      <c r="M13800" s="1">
        <v>-1000.9399819037012</v>
      </c>
      <c r="N13800" s="1">
        <v>-4610.6411104495655</v>
      </c>
      <c r="O13800" s="1">
        <v>-3185343.9924291982</v>
      </c>
      <c r="P13800" s="1">
        <v>223.19102242924288</v>
      </c>
      <c r="Q13800" s="1">
        <v>-10617311.638645262</v>
      </c>
      <c r="R13800" s="1">
        <v>-6260009.207391928</v>
      </c>
      <c r="S13800" s="1">
        <v>-6256683.8567366628</v>
      </c>
      <c r="T13800" s="1">
        <v>-78920.734104255869</v>
      </c>
      <c r="U13800" s="1">
        <v>-78922.187803871348</v>
      </c>
      <c r="V13800" s="1">
        <v>-1010108.5411221139</v>
      </c>
      <c r="W13800" s="1">
        <v>76495.810545011947</v>
      </c>
      <c r="X13800" s="1">
        <v>-517.64194484526854</v>
      </c>
      <c r="Y13800" s="1">
        <v>-3185343.9924291982</v>
      </c>
      <c r="Z13800" s="1">
        <v>-4610.6411104495655</v>
      </c>
      <c r="AA13800" s="1">
        <v>-10.791615847534777</v>
      </c>
      <c r="AB13800" s="1">
        <v>-5.7759379265832127</v>
      </c>
      <c r="AC13800" s="1">
        <v>-2778.7821749743016</v>
      </c>
      <c r="AD13800" s="1">
        <v>-12.862845914668595</v>
      </c>
      <c r="AE13800" s="1">
        <v>111.59551121462144</v>
      </c>
      <c r="AF13800" s="1">
        <v>111.59551121462144</v>
      </c>
      <c r="AG13800" s="1">
        <v>-990.01445549455468</v>
      </c>
      <c r="AH13800" s="5">
        <v>0.13180050567056228</v>
      </c>
    </row>
    <row r="13801" spans="1:34" x14ac:dyDescent="0.2">
      <c r="A13801" s="4">
        <v>2010</v>
      </c>
      <c r="B13801" t="s">
        <v>1551</v>
      </c>
      <c r="C13801" t="s">
        <v>135</v>
      </c>
      <c r="D13801" t="s">
        <v>1511</v>
      </c>
      <c r="E13801" s="1" t="s">
        <v>1512</v>
      </c>
      <c r="F13801" s="15">
        <v>-4.4190564225459923E-2</v>
      </c>
      <c r="G13801" s="15">
        <v>-0.4820762640919517</v>
      </c>
      <c r="H13801" s="1">
        <v>-419811711.24231529</v>
      </c>
      <c r="I13801" s="1">
        <v>-396393451.95811135</v>
      </c>
      <c r="J13801" s="1">
        <v>-91847.495570646977</v>
      </c>
      <c r="K13801" s="1">
        <v>-5035775.5555867758</v>
      </c>
      <c r="L13801" s="1">
        <v>-1177920.2682823907</v>
      </c>
      <c r="M13801" s="1">
        <v>-20106.371868900609</v>
      </c>
      <c r="N13801" s="1">
        <v>-5049978.2393473079</v>
      </c>
      <c r="O13801" s="1">
        <v>-12042260.803264517</v>
      </c>
      <c r="P13801" s="1">
        <v>-370.51790155478079</v>
      </c>
      <c r="Q13801" s="1">
        <v>-169003258.2554566</v>
      </c>
      <c r="R13801" s="1">
        <v>-99414732.145402282</v>
      </c>
      <c r="S13801" s="1">
        <v>-99363112.671506092</v>
      </c>
      <c r="T13801" s="1">
        <v>-1256952.6727092748</v>
      </c>
      <c r="U13801" s="1">
        <v>-1265699.8521710492</v>
      </c>
      <c r="V13801" s="1">
        <v>-16037581.928570498</v>
      </c>
      <c r="W13801" s="1">
        <v>-11422531.62264126</v>
      </c>
      <c r="X13801" s="1">
        <v>-4889605.5254034381</v>
      </c>
      <c r="Y13801" s="1">
        <v>-12042260.803264517</v>
      </c>
      <c r="Z13801" s="1">
        <v>-5049978.2393473079</v>
      </c>
      <c r="AA13801" s="1">
        <v>-438.76525206926067</v>
      </c>
      <c r="AB13801" s="1">
        <v>-806.28818714022657</v>
      </c>
      <c r="AC13801" s="1">
        <v>-44196.782763672119</v>
      </c>
      <c r="AD13801" s="1">
        <v>-522.97727326597544</v>
      </c>
      <c r="AE13801" s="1">
        <v>-185.2589507773904</v>
      </c>
      <c r="AF13801" s="1">
        <v>-4053.2918642607797</v>
      </c>
      <c r="AG13801" s="1">
        <v>-15794.161551570813</v>
      </c>
      <c r="AH13801" s="5">
        <v>0.11334661481331679</v>
      </c>
    </row>
    <row r="13802" spans="1:34" x14ac:dyDescent="0.2">
      <c r="A13802" s="4">
        <v>2010</v>
      </c>
      <c r="B13802" t="s">
        <v>1558</v>
      </c>
      <c r="C13802" t="s">
        <v>190</v>
      </c>
      <c r="D13802" t="s">
        <v>1511</v>
      </c>
      <c r="E13802" s="1" t="s">
        <v>1512</v>
      </c>
      <c r="F13802" s="15">
        <v>-4.4060050591073964E-2</v>
      </c>
      <c r="G13802" s="15">
        <v>-0.53725419686810238</v>
      </c>
      <c r="H13802" s="1">
        <v>-113400392.34973784</v>
      </c>
      <c r="I13802" s="1">
        <v>-108131106.5348741</v>
      </c>
      <c r="J13802" s="1">
        <v>-26208.94393333916</v>
      </c>
      <c r="K13802" s="1">
        <v>-1445305.4560719295</v>
      </c>
      <c r="L13802" s="1">
        <v>-336569.71710207983</v>
      </c>
      <c r="M13802" s="1">
        <v>-4663.4662877645205</v>
      </c>
      <c r="N13802" s="1">
        <v>-9260.2927659452344</v>
      </c>
      <c r="O13802" s="1">
        <v>-3451884.8685833816</v>
      </c>
      <c r="P13802" s="1">
        <v>4606.929880702528</v>
      </c>
      <c r="Q13802" s="1">
        <v>-48348425.741804242</v>
      </c>
      <c r="R13802" s="1">
        <v>-29116069.838000353</v>
      </c>
      <c r="S13802" s="1">
        <v>-29091144.315811481</v>
      </c>
      <c r="T13802" s="1">
        <v>-361326.36401798239</v>
      </c>
      <c r="U13802" s="1">
        <v>-361326.36401798239</v>
      </c>
      <c r="V13802" s="1">
        <v>-4706351.0751679605</v>
      </c>
      <c r="W13802" s="1">
        <v>2058942.1723260495</v>
      </c>
      <c r="X13802" s="1">
        <v>-394.95649257847475</v>
      </c>
      <c r="Y13802" s="1">
        <v>-3451884.8685833816</v>
      </c>
      <c r="Z13802" s="1">
        <v>-9260.2927659452344</v>
      </c>
      <c r="AA13802" s="1">
        <v>-161.77273675634257</v>
      </c>
      <c r="AB13802" s="1">
        <v>-20.605943560850768</v>
      </c>
      <c r="AC13802" s="1">
        <v>-12882.748743522028</v>
      </c>
      <c r="AD13802" s="1">
        <v>-192.82170672952819</v>
      </c>
      <c r="AE13802" s="1">
        <v>2303.464940351264</v>
      </c>
      <c r="AF13802" s="1">
        <v>2303.464940351264</v>
      </c>
      <c r="AG13802" s="1">
        <v>-4499.6861520849243</v>
      </c>
      <c r="AH13802" s="5">
        <v>5.2345572203756144E-2</v>
      </c>
    </row>
    <row r="13803" spans="1:34" x14ac:dyDescent="0.2">
      <c r="A13803" s="4">
        <v>2010</v>
      </c>
      <c r="B13803" t="s">
        <v>1535</v>
      </c>
      <c r="C13803" t="s">
        <v>193</v>
      </c>
      <c r="D13803" t="s">
        <v>1511</v>
      </c>
      <c r="E13803" s="1" t="s">
        <v>1512</v>
      </c>
      <c r="F13803" s="15">
        <v>-4.081642642637455E-2</v>
      </c>
      <c r="G13803" s="15">
        <v>-0.74633747865833355</v>
      </c>
      <c r="H13803" s="1">
        <v>-589305647.35967553</v>
      </c>
      <c r="I13803" s="1">
        <v>-546691286.70365882</v>
      </c>
      <c r="J13803" s="1">
        <v>-170808.27944253245</v>
      </c>
      <c r="K13803" s="1">
        <v>-7282529.9557530433</v>
      </c>
      <c r="L13803" s="1">
        <v>-1710223.941840956</v>
      </c>
      <c r="M13803" s="1">
        <v>-26716.986718774981</v>
      </c>
      <c r="N13803" s="1">
        <v>-28526.567191007496</v>
      </c>
      <c r="O13803" s="1">
        <v>-33493033.239245437</v>
      </c>
      <c r="P13803" s="1">
        <v>97478.314175102874</v>
      </c>
      <c r="Q13803" s="1">
        <v>-246475154.94309458</v>
      </c>
      <c r="R13803" s="1">
        <v>-171725447.41111657</v>
      </c>
      <c r="S13803" s="1">
        <v>-171626793.42691562</v>
      </c>
      <c r="T13803" s="1">
        <v>-1820632.4889382608</v>
      </c>
      <c r="U13803" s="1">
        <v>-1820632.4889382608</v>
      </c>
      <c r="V13803" s="1">
        <v>-28117941.404891822</v>
      </c>
      <c r="W13803" s="1">
        <v>65821549.98058936</v>
      </c>
      <c r="X13803" s="1">
        <v>-4436.854069437959</v>
      </c>
      <c r="Y13803" s="1">
        <v>-33493033.239245437</v>
      </c>
      <c r="Z13803" s="1">
        <v>-28526.567191007496</v>
      </c>
      <c r="AA13803" s="1">
        <v>-3342.4794199999997</v>
      </c>
      <c r="AB13803" s="1">
        <v>-88.592802136954333</v>
      </c>
      <c r="AC13803" s="1">
        <v>-81328.72652006078</v>
      </c>
      <c r="AD13803" s="1">
        <v>-3984.0000199999995</v>
      </c>
      <c r="AE13803" s="1">
        <v>48739.157087551437</v>
      </c>
      <c r="AF13803" s="1">
        <v>48739.157087551437</v>
      </c>
      <c r="AG13803" s="1">
        <v>-23333.031276774982</v>
      </c>
      <c r="AH13803" s="5">
        <v>3.963410791759484E-3</v>
      </c>
    </row>
    <row r="13804" spans="1:34" x14ac:dyDescent="0.2">
      <c r="A13804" s="4">
        <v>2010</v>
      </c>
      <c r="B13804" t="s">
        <v>1550</v>
      </c>
      <c r="C13804" t="s">
        <v>190</v>
      </c>
      <c r="D13804" t="s">
        <v>1511</v>
      </c>
      <c r="E13804" s="1" t="s">
        <v>1512</v>
      </c>
      <c r="F13804" s="15">
        <v>-3.9285542640760458E-2</v>
      </c>
      <c r="G13804" s="15">
        <v>-0.2199531913278463</v>
      </c>
      <c r="H13804" s="1">
        <v>-301555825.31047726</v>
      </c>
      <c r="I13804" s="1">
        <v>-250545504.32829151</v>
      </c>
      <c r="J13804" s="1">
        <v>-61712.734720425564</v>
      </c>
      <c r="K13804" s="1">
        <v>-3353638.735928271</v>
      </c>
      <c r="L13804" s="1">
        <v>-779456.90224144678</v>
      </c>
      <c r="M13804" s="1">
        <v>-10913.896928947677</v>
      </c>
      <c r="N13804" s="1">
        <v>-27617.865966757548</v>
      </c>
      <c r="O13804" s="1">
        <v>-46790720.538564995</v>
      </c>
      <c r="P13804" s="1">
        <v>13739.692165175898</v>
      </c>
      <c r="Q13804" s="1">
        <v>-111991483.13420403</v>
      </c>
      <c r="R13804" s="1">
        <v>-68113771.129513234</v>
      </c>
      <c r="S13804" s="1">
        <v>-68047659.701770499</v>
      </c>
      <c r="T13804" s="1">
        <v>-838409.68398206774</v>
      </c>
      <c r="U13804" s="1">
        <v>-838409.68398206774</v>
      </c>
      <c r="V13804" s="1">
        <v>-11019158.013515223</v>
      </c>
      <c r="W13804" s="1">
        <v>6140582.2025110852</v>
      </c>
      <c r="X13804" s="1">
        <v>-1177.9169136905341</v>
      </c>
      <c r="Y13804" s="1">
        <v>-46790720.538564995</v>
      </c>
      <c r="Z13804" s="1">
        <v>-27617.865966757548</v>
      </c>
      <c r="AA13804" s="1">
        <v>-482.47046543092461</v>
      </c>
      <c r="AB13804" s="1">
        <v>-61.455096697912857</v>
      </c>
      <c r="AC13804" s="1">
        <v>-30195.100766015483</v>
      </c>
      <c r="AD13804" s="1">
        <v>-575.07080894045203</v>
      </c>
      <c r="AE13804" s="1">
        <v>6869.8460825879492</v>
      </c>
      <c r="AF13804" s="1">
        <v>6869.8460825879492</v>
      </c>
      <c r="AG13804" s="1">
        <v>-10425.439603726734</v>
      </c>
      <c r="AH13804" s="5">
        <v>5.8100014554445946E-2</v>
      </c>
    </row>
    <row r="13805" spans="1:34" x14ac:dyDescent="0.2">
      <c r="A13805" s="4">
        <v>2010</v>
      </c>
      <c r="B13805" t="s">
        <v>1573</v>
      </c>
      <c r="C13805" t="s">
        <v>118</v>
      </c>
      <c r="D13805" t="s">
        <v>1511</v>
      </c>
      <c r="E13805" s="1" t="s">
        <v>1512</v>
      </c>
      <c r="F13805" s="15">
        <v>-3.5068599077455756E-2</v>
      </c>
      <c r="G13805" s="15">
        <v>-0.39563741115611811</v>
      </c>
      <c r="H13805" s="1">
        <v>-133880127.10667084</v>
      </c>
      <c r="I13805" s="1">
        <v>-128980999.623448</v>
      </c>
      <c r="J13805" s="1">
        <v>-33411.252538535067</v>
      </c>
      <c r="K13805" s="1">
        <v>-1706138.8652409767</v>
      </c>
      <c r="L13805" s="1">
        <v>-397685.94793235121</v>
      </c>
      <c r="M13805" s="1">
        <v>-5770.0469677266428</v>
      </c>
      <c r="N13805" s="1">
        <v>-135230.86680420188</v>
      </c>
      <c r="O13805" s="1">
        <v>-2631900.2200388005</v>
      </c>
      <c r="P13805" s="1">
        <v>11009.716299777843</v>
      </c>
      <c r="Q13805" s="1">
        <v>-57172383.119960867</v>
      </c>
      <c r="R13805" s="1">
        <v>-35826579.043268248</v>
      </c>
      <c r="S13805" s="1">
        <v>-35798794.328505561</v>
      </c>
      <c r="T13805" s="1">
        <v>-426534.71631024417</v>
      </c>
      <c r="U13805" s="1">
        <v>-426534.71631024417</v>
      </c>
      <c r="V13805" s="1">
        <v>-5812481.1867697965</v>
      </c>
      <c r="W13805" s="1">
        <v>4385848.2311031697</v>
      </c>
      <c r="X13805" s="1">
        <v>-24137.543669152139</v>
      </c>
      <c r="Y13805" s="1">
        <v>-2631900.2200388005</v>
      </c>
      <c r="Z13805" s="1">
        <v>-135230.86680420188</v>
      </c>
      <c r="AA13805" s="1">
        <v>-424.69341785490053</v>
      </c>
      <c r="AB13805" s="1">
        <v>-132.72160077779063</v>
      </c>
      <c r="AC13805" s="1">
        <v>-16005.609148303654</v>
      </c>
      <c r="AD13805" s="1">
        <v>-506.20463812094073</v>
      </c>
      <c r="AE13805" s="1">
        <v>5504.8581498889216</v>
      </c>
      <c r="AF13805" s="1">
        <v>5504.8581498889216</v>
      </c>
      <c r="AG13805" s="1">
        <v>-5340.0836315479955</v>
      </c>
      <c r="AH13805" s="5">
        <v>0.11395327585828337</v>
      </c>
    </row>
    <row r="13806" spans="1:34" x14ac:dyDescent="0.2">
      <c r="A13806" s="4">
        <v>2010</v>
      </c>
      <c r="B13806" t="s">
        <v>1562</v>
      </c>
      <c r="C13806" t="s">
        <v>190</v>
      </c>
      <c r="D13806" t="s">
        <v>1511</v>
      </c>
      <c r="E13806" s="1" t="s">
        <v>1512</v>
      </c>
      <c r="F13806" s="15">
        <v>-3.3656164489269599E-2</v>
      </c>
      <c r="G13806" s="15">
        <v>-0.20768316136061488</v>
      </c>
      <c r="H13806" s="1">
        <v>-417235471.17347527</v>
      </c>
      <c r="I13806" s="1">
        <v>-386787053.77719766</v>
      </c>
      <c r="J13806" s="1">
        <v>-95585.541202242297</v>
      </c>
      <c r="K13806" s="1">
        <v>-5178808.9879444884</v>
      </c>
      <c r="L13806" s="1">
        <v>-1203184.1995604397</v>
      </c>
      <c r="M13806" s="1">
        <v>-16883.274153216775</v>
      </c>
      <c r="N13806" s="1">
        <v>-44603.789003373291</v>
      </c>
      <c r="O13806" s="1">
        <v>-23931541.672648717</v>
      </c>
      <c r="P13806" s="1">
        <v>22190.068234977283</v>
      </c>
      <c r="Q13806" s="1">
        <v>-172879192.53849155</v>
      </c>
      <c r="R13806" s="1">
        <v>-105360356.12543681</v>
      </c>
      <c r="S13806" s="1">
        <v>-105255625.23816532</v>
      </c>
      <c r="T13806" s="1">
        <v>-1294702.2469861221</v>
      </c>
      <c r="U13806" s="1">
        <v>-1294702.2469861221</v>
      </c>
      <c r="V13806" s="1">
        <v>-17047656.839233607</v>
      </c>
      <c r="W13806" s="1">
        <v>9917248.2496782094</v>
      </c>
      <c r="X13806" s="1">
        <v>-1902.3757137860282</v>
      </c>
      <c r="Y13806" s="1">
        <v>-23931541.672648717</v>
      </c>
      <c r="Z13806" s="1">
        <v>-44603.789003373291</v>
      </c>
      <c r="AA13806" s="1">
        <v>-779.2061438180267</v>
      </c>
      <c r="AB13806" s="1">
        <v>-99.252062762379609</v>
      </c>
      <c r="AC13806" s="1">
        <v>-46724.802653197228</v>
      </c>
      <c r="AD13806" s="1">
        <v>-928.75883512699113</v>
      </c>
      <c r="AE13806" s="1">
        <v>11095.034117488642</v>
      </c>
      <c r="AF13806" s="1">
        <v>11095.034117488642</v>
      </c>
      <c r="AG13806" s="1">
        <v>-16094.399028052101</v>
      </c>
      <c r="AH13806" s="5">
        <v>6.6752082321431247E-2</v>
      </c>
    </row>
    <row r="13807" spans="1:34" x14ac:dyDescent="0.2">
      <c r="A13807" s="4">
        <v>2010</v>
      </c>
      <c r="B13807" t="s">
        <v>1570</v>
      </c>
      <c r="C13807" t="s">
        <v>190</v>
      </c>
      <c r="D13807" t="s">
        <v>1511</v>
      </c>
      <c r="E13807" s="1" t="s">
        <v>1512</v>
      </c>
      <c r="F13807" s="15">
        <v>-2.7568024594787209E-2</v>
      </c>
      <c r="G13807" s="15">
        <v>-0.15065618504471079</v>
      </c>
      <c r="H13807" s="1">
        <v>-126958720.41810299</v>
      </c>
      <c r="I13807" s="1">
        <v>-109955985.41013239</v>
      </c>
      <c r="J13807" s="1">
        <v>-27795.069134594713</v>
      </c>
      <c r="K13807" s="1">
        <v>-1475257.5348141384</v>
      </c>
      <c r="L13807" s="1">
        <v>-341793.62591677689</v>
      </c>
      <c r="M13807" s="1">
        <v>-4868.016192992116</v>
      </c>
      <c r="N13807" s="1">
        <v>-16569.600617532949</v>
      </c>
      <c r="O13807" s="1">
        <v>-15144694.419917762</v>
      </c>
      <c r="P13807" s="1">
        <v>8243.2586231983805</v>
      </c>
      <c r="Q13807" s="1">
        <v>-49124464.056278504</v>
      </c>
      <c r="R13807" s="1">
        <v>-30362417.175683618</v>
      </c>
      <c r="S13807" s="1">
        <v>-30327368.033277102</v>
      </c>
      <c r="T13807" s="1">
        <v>-368814.38370353461</v>
      </c>
      <c r="U13807" s="1">
        <v>-368814.38370353461</v>
      </c>
      <c r="V13807" s="1">
        <v>-4918468.3359753992</v>
      </c>
      <c r="W13807" s="1">
        <v>3684100.5303309113</v>
      </c>
      <c r="X13807" s="1">
        <v>-706.70242385786435</v>
      </c>
      <c r="Y13807" s="1">
        <v>-15144694.419917762</v>
      </c>
      <c r="Z13807" s="1">
        <v>-16569.600617532949</v>
      </c>
      <c r="AA13807" s="1">
        <v>-289.46273153646661</v>
      </c>
      <c r="AB13807" s="1">
        <v>-36.870568110582916</v>
      </c>
      <c r="AC13807" s="1">
        <v>-13500.80140258601</v>
      </c>
      <c r="AD13807" s="1">
        <v>-345.01918585650935</v>
      </c>
      <c r="AE13807" s="1">
        <v>4121.6293115991903</v>
      </c>
      <c r="AF13807" s="1">
        <v>4121.6293115991903</v>
      </c>
      <c r="AG13807" s="1">
        <v>-4574.9615881446125</v>
      </c>
      <c r="AH13807" s="5">
        <v>0.17914541593577266</v>
      </c>
    </row>
    <row r="13808" spans="1:34" x14ac:dyDescent="0.2">
      <c r="A13808" s="4">
        <v>2010</v>
      </c>
      <c r="B13808" t="s">
        <v>1578</v>
      </c>
      <c r="C13808" t="s">
        <v>190</v>
      </c>
      <c r="D13808" t="s">
        <v>1511</v>
      </c>
      <c r="E13808" s="1" t="s">
        <v>1512</v>
      </c>
      <c r="F13808" s="15">
        <v>-2.4383100706706476E-2</v>
      </c>
      <c r="G13808" s="15">
        <v>-0.145485135567607</v>
      </c>
      <c r="H13808" s="1">
        <v>-138276783.55563879</v>
      </c>
      <c r="I13808" s="1">
        <v>-117731168.89855367</v>
      </c>
      <c r="J13808" s="1">
        <v>-30186.295240395379</v>
      </c>
      <c r="K13808" s="1">
        <v>-1581645.4737397537</v>
      </c>
      <c r="L13808" s="1">
        <v>-365792.63084925333</v>
      </c>
      <c r="M13808" s="1">
        <v>-5259.0892161922811</v>
      </c>
      <c r="N13808" s="1">
        <v>-20404.008136825923</v>
      </c>
      <c r="O13808" s="1">
        <v>-18552478.009033192</v>
      </c>
      <c r="P13808" s="1">
        <v>10150.849130529185</v>
      </c>
      <c r="Q13808" s="1">
        <v>-52583283.559683248</v>
      </c>
      <c r="R13808" s="1">
        <v>-32790437.810478967</v>
      </c>
      <c r="S13808" s="1">
        <v>-32749298.315187495</v>
      </c>
      <c r="T13808" s="1">
        <v>-395411.36843493843</v>
      </c>
      <c r="U13808" s="1">
        <v>-395411.36843493843</v>
      </c>
      <c r="V13808" s="1">
        <v>-5315656.47977628</v>
      </c>
      <c r="W13808" s="1">
        <v>4536646.2917769905</v>
      </c>
      <c r="X13808" s="1">
        <v>-870.24197743502384</v>
      </c>
      <c r="Y13808" s="1">
        <v>-18552478.009033192</v>
      </c>
      <c r="Z13808" s="1">
        <v>-20404.008136825923</v>
      </c>
      <c r="AA13808" s="1">
        <v>-356.44793534301232</v>
      </c>
      <c r="AB13808" s="1">
        <v>-45.402866918933583</v>
      </c>
      <c r="AC13808" s="1">
        <v>-14604.605566121056</v>
      </c>
      <c r="AD13808" s="1">
        <v>-424.86083026818449</v>
      </c>
      <c r="AE13808" s="1">
        <v>5075.4245652645923</v>
      </c>
      <c r="AF13808" s="1">
        <v>5075.4245652645923</v>
      </c>
      <c r="AG13808" s="1">
        <v>-4898.2182042793193</v>
      </c>
      <c r="AH13808" s="5">
        <v>0.19914479738940749</v>
      </c>
    </row>
    <row r="13809" spans="1:34" x14ac:dyDescent="0.2">
      <c r="A13809" s="4">
        <v>2010</v>
      </c>
      <c r="B13809" t="s">
        <v>1564</v>
      </c>
      <c r="C13809" t="s">
        <v>190</v>
      </c>
      <c r="D13809" t="s">
        <v>1511</v>
      </c>
      <c r="E13809" s="1" t="s">
        <v>1512</v>
      </c>
      <c r="F13809" s="15">
        <v>-2.2841939234807068E-2</v>
      </c>
      <c r="G13809" s="15">
        <v>-0.18055956689592795</v>
      </c>
      <c r="H13809" s="1">
        <v>-1123983303.9271514</v>
      </c>
      <c r="I13809" s="1">
        <v>-947355143.37895107</v>
      </c>
      <c r="J13809" s="1">
        <v>-244958.12426077086</v>
      </c>
      <c r="K13809" s="1">
        <v>-12737125.77416357</v>
      </c>
      <c r="L13809" s="1">
        <v>-2942627.5384212597</v>
      </c>
      <c r="M13809" s="1">
        <v>-42544.877496410372</v>
      </c>
      <c r="N13809" s="1">
        <v>-177044.33697579976</v>
      </c>
      <c r="O13809" s="1">
        <v>-160571938.19708717</v>
      </c>
      <c r="P13809" s="1">
        <v>88078.300204769461</v>
      </c>
      <c r="Q13809" s="1">
        <v>-423053616.33236229</v>
      </c>
      <c r="R13809" s="1">
        <v>-265214082.52014869</v>
      </c>
      <c r="S13809" s="1">
        <v>-264865600.88425046</v>
      </c>
      <c r="T13809" s="1">
        <v>-3184281.4435408926</v>
      </c>
      <c r="U13809" s="1">
        <v>-3184281.4435408926</v>
      </c>
      <c r="V13809" s="1">
        <v>-43012362.881237946</v>
      </c>
      <c r="W13809" s="1">
        <v>39364203.809140563</v>
      </c>
      <c r="X13809" s="1">
        <v>-7551.0366821222142</v>
      </c>
      <c r="Y13809" s="1">
        <v>-160571938.19708717</v>
      </c>
      <c r="Z13809" s="1">
        <v>-177044.33697579976</v>
      </c>
      <c r="AA13809" s="1">
        <v>-3092.8770443537655</v>
      </c>
      <c r="AB13809" s="1">
        <v>-393.95791339424159</v>
      </c>
      <c r="AC13809" s="1">
        <v>-118240.01245598905</v>
      </c>
      <c r="AD13809" s="1">
        <v>-3686.4915705488306</v>
      </c>
      <c r="AE13809" s="1">
        <v>44039.15010238473</v>
      </c>
      <c r="AF13809" s="1">
        <v>44039.15010238473</v>
      </c>
      <c r="AG13809" s="1">
        <v>-39413.621685812795</v>
      </c>
      <c r="AH13809" s="5">
        <v>0.21051707012037485</v>
      </c>
    </row>
    <row r="13810" spans="1:34" x14ac:dyDescent="0.2">
      <c r="A13810" s="4">
        <v>2010</v>
      </c>
      <c r="B13810" t="s">
        <v>1569</v>
      </c>
      <c r="C13810" t="s">
        <v>130</v>
      </c>
      <c r="D13810" t="s">
        <v>1511</v>
      </c>
      <c r="E13810" s="1" t="s">
        <v>1512</v>
      </c>
      <c r="F13810" s="15">
        <v>-2.2207229246745293E-2</v>
      </c>
      <c r="G13810" s="15">
        <v>-0.25503911217355513</v>
      </c>
      <c r="H13810" s="1">
        <v>-72037092.288782477</v>
      </c>
      <c r="I13810" s="1">
        <v>-70687487.522247165</v>
      </c>
      <c r="J13810" s="1">
        <v>-17896.880129318648</v>
      </c>
      <c r="K13810" s="1">
        <v>-944210.93784240901</v>
      </c>
      <c r="L13810" s="1">
        <v>-217555.46341132201</v>
      </c>
      <c r="M13810" s="1">
        <v>-3096.0176530034837</v>
      </c>
      <c r="N13810" s="1">
        <v>-50474.181952013008</v>
      </c>
      <c r="O13810" s="1">
        <v>-120841.08028648011</v>
      </c>
      <c r="P13810" s="1">
        <v>4469.7947392621809</v>
      </c>
      <c r="Q13810" s="1">
        <v>-31267841.129741088</v>
      </c>
      <c r="R13810" s="1">
        <v>-19308125.851821903</v>
      </c>
      <c r="S13810" s="1">
        <v>-19278080.357342139</v>
      </c>
      <c r="T13810" s="1">
        <v>-236052.73446060225</v>
      </c>
      <c r="U13810" s="1">
        <v>-236052.73446060225</v>
      </c>
      <c r="V13810" s="1">
        <v>-3126581.405089031</v>
      </c>
      <c r="W13810" s="1">
        <v>1598858.387539034</v>
      </c>
      <c r="X13810" s="1">
        <v>-4345.2864761938181</v>
      </c>
      <c r="Y13810" s="1">
        <v>-120841.08028648011</v>
      </c>
      <c r="Z13810" s="1">
        <v>-50474.181952013008</v>
      </c>
      <c r="AA13810" s="1">
        <v>-170.57652071366664</v>
      </c>
      <c r="AB13810" s="1">
        <v>-37.496573934498983</v>
      </c>
      <c r="AC13810" s="1">
        <v>-8690.9966496587822</v>
      </c>
      <c r="AD13810" s="1">
        <v>-203.31519705655458</v>
      </c>
      <c r="AE13810" s="1">
        <v>2234.8973696310904</v>
      </c>
      <c r="AF13810" s="1">
        <v>2234.8973696310904</v>
      </c>
      <c r="AG13810" s="1">
        <v>-2923.3244893320561</v>
      </c>
      <c r="AH13810" s="5">
        <v>0.10070075872882349</v>
      </c>
    </row>
    <row r="13811" spans="1:34" x14ac:dyDescent="0.2">
      <c r="A13811" s="4">
        <v>2010</v>
      </c>
      <c r="B13811" t="s">
        <v>1579</v>
      </c>
      <c r="C13811" t="s">
        <v>190</v>
      </c>
      <c r="D13811" t="s">
        <v>1511</v>
      </c>
      <c r="E13811" s="1" t="s">
        <v>1512</v>
      </c>
      <c r="F13811" s="15">
        <v>-2.1101171642705262E-2</v>
      </c>
      <c r="G13811" s="15">
        <v>-0.11539471715684976</v>
      </c>
      <c r="H13811" s="1">
        <v>-312223486.21128839</v>
      </c>
      <c r="I13811" s="1">
        <v>-286988760.65777916</v>
      </c>
      <c r="J13811" s="1">
        <v>-74143.485536399283</v>
      </c>
      <c r="K13811" s="1">
        <v>-3858236.4948522584</v>
      </c>
      <c r="L13811" s="1">
        <v>-891455.51639542042</v>
      </c>
      <c r="M13811" s="1">
        <v>-12881.43999704256</v>
      </c>
      <c r="N13811" s="1">
        <v>-53237.070580657652</v>
      </c>
      <c r="O13811" s="1">
        <v>-20371256.610650033</v>
      </c>
      <c r="P13811" s="1">
        <v>26485.064502608806</v>
      </c>
      <c r="Q13811" s="1">
        <v>-128160730.73518285</v>
      </c>
      <c r="R13811" s="1">
        <v>-80301297.626756832</v>
      </c>
      <c r="S13811" s="1">
        <v>-80196267.116277635</v>
      </c>
      <c r="T13811" s="1">
        <v>-964559.12371306459</v>
      </c>
      <c r="U13811" s="1">
        <v>-964559.12371306459</v>
      </c>
      <c r="V13811" s="1">
        <v>-13022679.494386418</v>
      </c>
      <c r="W13811" s="1">
        <v>11836780.166682553</v>
      </c>
      <c r="X13811" s="1">
        <v>-2270.5898402060957</v>
      </c>
      <c r="Y13811" s="1">
        <v>-20371256.610650033</v>
      </c>
      <c r="Z13811" s="1">
        <v>-53237.070580657652</v>
      </c>
      <c r="AA13811" s="1">
        <v>-930.02530507408494</v>
      </c>
      <c r="AB13811" s="1">
        <v>-118.46278508216099</v>
      </c>
      <c r="AC13811" s="1">
        <v>-35797.064399121948</v>
      </c>
      <c r="AD13811" s="1">
        <v>-1108.5246514444241</v>
      </c>
      <c r="AE13811" s="1">
        <v>13242.532251304403</v>
      </c>
      <c r="AF13811" s="1">
        <v>13242.532251304403</v>
      </c>
      <c r="AG13811" s="1">
        <v>-11939.874231978505</v>
      </c>
      <c r="AH13811" s="5">
        <v>9.9946757897728958E-2</v>
      </c>
    </row>
    <row r="13812" spans="1:34" x14ac:dyDescent="0.2">
      <c r="A13812" s="4">
        <v>2010</v>
      </c>
      <c r="B13812" t="s">
        <v>1576</v>
      </c>
      <c r="C13812" t="s">
        <v>143</v>
      </c>
      <c r="D13812" t="s">
        <v>1511</v>
      </c>
      <c r="E13812" s="1" t="s">
        <v>1512</v>
      </c>
      <c r="F13812" s="15">
        <v>-1.8458151535540902E-2</v>
      </c>
      <c r="G13812" s="15">
        <v>-0.14210793395551521</v>
      </c>
      <c r="H13812" s="1">
        <v>-2072585039.1884558</v>
      </c>
      <c r="I13812" s="1">
        <v>-1946499560.0860331</v>
      </c>
      <c r="J13812" s="1">
        <v>-575192.48570604145</v>
      </c>
      <c r="K13812" s="1">
        <v>-25244899.785170719</v>
      </c>
      <c r="L13812" s="1">
        <v>-5962216.7534027621</v>
      </c>
      <c r="M13812" s="1">
        <v>-85875.136037285338</v>
      </c>
      <c r="N13812" s="1">
        <v>-132897.4169174571</v>
      </c>
      <c r="O13812" s="1">
        <v>-94157990.628130719</v>
      </c>
      <c r="P13812" s="1">
        <v>73593.102942488855</v>
      </c>
      <c r="Q13812" s="1">
        <v>-858307900.41457212</v>
      </c>
      <c r="R13812" s="1">
        <v>-564506767.41328108</v>
      </c>
      <c r="S13812" s="1">
        <v>-564173176.77823555</v>
      </c>
      <c r="T13812" s="1">
        <v>-6311224.9462926798</v>
      </c>
      <c r="U13812" s="1">
        <v>-6311224.9462926798</v>
      </c>
      <c r="V13812" s="1">
        <v>-91999927.597026825</v>
      </c>
      <c r="W13812" s="1">
        <v>113623488.09843576</v>
      </c>
      <c r="X13812" s="1">
        <v>-7618.0030266878157</v>
      </c>
      <c r="Y13812" s="1">
        <v>-94157990.628130719</v>
      </c>
      <c r="Z13812" s="1">
        <v>-132897.4169174571</v>
      </c>
      <c r="AA13812" s="1">
        <v>-2514.5343940369353</v>
      </c>
      <c r="AB13812" s="1">
        <v>-158.26566486787937</v>
      </c>
      <c r="AC13812" s="1">
        <v>-284392.8987367368</v>
      </c>
      <c r="AD13812" s="1">
        <v>-2997.1478705869904</v>
      </c>
      <c r="AE13812" s="1">
        <v>36796.551471244427</v>
      </c>
      <c r="AF13812" s="1">
        <v>36796.551471244427</v>
      </c>
      <c r="AG13812" s="1">
        <v>-83329.399391643557</v>
      </c>
      <c r="AH13812" s="5">
        <v>3.2801855228471163E-2</v>
      </c>
    </row>
    <row r="13813" spans="1:34" x14ac:dyDescent="0.2">
      <c r="A13813" s="4">
        <v>2010</v>
      </c>
      <c r="B13813" t="s">
        <v>1565</v>
      </c>
      <c r="C13813" t="s">
        <v>193</v>
      </c>
      <c r="D13813" t="s">
        <v>1511</v>
      </c>
      <c r="E13813" s="1" t="s">
        <v>1512</v>
      </c>
      <c r="F13813" s="15">
        <v>-1.8202030523346506E-2</v>
      </c>
      <c r="G13813" s="15">
        <v>-0.49333296468037741</v>
      </c>
      <c r="H13813" s="1">
        <v>-22933809.812847424</v>
      </c>
      <c r="I13813" s="1">
        <v>-21665656.469083462</v>
      </c>
      <c r="J13813" s="1">
        <v>-5508.0622856973896</v>
      </c>
      <c r="K13813" s="1">
        <v>-288313.29654736468</v>
      </c>
      <c r="L13813" s="1">
        <v>-67384.686147296219</v>
      </c>
      <c r="M13813" s="1">
        <v>-956.45273533054069</v>
      </c>
      <c r="N13813" s="1">
        <v>-2489.4319372930649</v>
      </c>
      <c r="O13813" s="1">
        <v>-904944.20321005187</v>
      </c>
      <c r="P13813" s="1">
        <v>1442.7890990735996</v>
      </c>
      <c r="Q13813" s="1">
        <v>-9685198.9247807227</v>
      </c>
      <c r="R13813" s="1">
        <v>-5993229.1336064022</v>
      </c>
      <c r="S13813" s="1">
        <v>-5989318.8264282662</v>
      </c>
      <c r="T13813" s="1">
        <v>-72078.324136841169</v>
      </c>
      <c r="U13813" s="1">
        <v>-72078.324136841169</v>
      </c>
      <c r="V13813" s="1">
        <v>-971339.19542532915</v>
      </c>
      <c r="W13813" s="1">
        <v>759517.57153913565</v>
      </c>
      <c r="X13813" s="1">
        <v>-387.1915659396052</v>
      </c>
      <c r="Y13813" s="1">
        <v>-904944.20321005187</v>
      </c>
      <c r="Z13813" s="1">
        <v>-2489.4319372930649</v>
      </c>
      <c r="AA13813" s="1">
        <v>-52.703244802784255</v>
      </c>
      <c r="AB13813" s="1">
        <v>-7.7312404811029145</v>
      </c>
      <c r="AC13813" s="1">
        <v>-2680.2697086777157</v>
      </c>
      <c r="AD13813" s="1">
        <v>-62.818555319140103</v>
      </c>
      <c r="AE13813" s="1">
        <v>721.39454953679979</v>
      </c>
      <c r="AF13813" s="1">
        <v>721.39454953679979</v>
      </c>
      <c r="AG13813" s="1">
        <v>-903.09550865794085</v>
      </c>
      <c r="AH13813" s="5">
        <v>0.10921808994127548</v>
      </c>
    </row>
    <row r="13814" spans="1:34" x14ac:dyDescent="0.2">
      <c r="A13814" s="4">
        <v>2010</v>
      </c>
      <c r="B13814" t="s">
        <v>2289</v>
      </c>
      <c r="C13814" t="s">
        <v>118</v>
      </c>
      <c r="D13814" t="s">
        <v>1511</v>
      </c>
      <c r="E13814" s="1" t="s">
        <v>1512</v>
      </c>
      <c r="F13814" s="15">
        <v>-1.7837545924937217E-2</v>
      </c>
      <c r="G13814" s="15">
        <v>-0.28897378662500639</v>
      </c>
      <c r="H13814" s="1">
        <v>-20678981.437506855</v>
      </c>
      <c r="I13814" s="1">
        <v>-19992668.472109452</v>
      </c>
      <c r="J13814" s="1">
        <v>-5760.9098001218345</v>
      </c>
      <c r="K13814" s="1">
        <v>-263082.33408298815</v>
      </c>
      <c r="L13814" s="1">
        <v>-60976.345833458952</v>
      </c>
      <c r="M13814" s="1">
        <v>-954.10262487914883</v>
      </c>
      <c r="N13814" s="1">
        <v>-41065.032595606739</v>
      </c>
      <c r="O13814" s="1">
        <v>-317817.51828887383</v>
      </c>
      <c r="P13814" s="1">
        <v>3343.277828525403</v>
      </c>
      <c r="Q13814" s="1">
        <v>-8778704.0009067282</v>
      </c>
      <c r="R13814" s="1">
        <v>-5889588.1147034066</v>
      </c>
      <c r="S13814" s="1">
        <v>-5883343.3159899609</v>
      </c>
      <c r="T13814" s="1">
        <v>-65770.583520747037</v>
      </c>
      <c r="U13814" s="1">
        <v>-65770.583520747037</v>
      </c>
      <c r="V13814" s="1">
        <v>-960954.91982487391</v>
      </c>
      <c r="W13814" s="1">
        <v>1331833.5142405487</v>
      </c>
      <c r="X13814" s="1">
        <v>-7329.7542267976869</v>
      </c>
      <c r="Y13814" s="1">
        <v>-317817.51828887383</v>
      </c>
      <c r="Z13814" s="1">
        <v>-41065.032595606739</v>
      </c>
      <c r="AA13814" s="1">
        <v>-128.9650022919858</v>
      </c>
      <c r="AB13814" s="1">
        <v>-40.303053517894988</v>
      </c>
      <c r="AC13814" s="1">
        <v>-2667.883417165036</v>
      </c>
      <c r="AD13814" s="1">
        <v>-153.71719826791679</v>
      </c>
      <c r="AE13814" s="1">
        <v>1671.6389142627015</v>
      </c>
      <c r="AF13814" s="1">
        <v>1671.6389142627015</v>
      </c>
      <c r="AG13814" s="1">
        <v>-823.53732693828442</v>
      </c>
      <c r="AH13814" s="5">
        <v>0.19179468925536172</v>
      </c>
    </row>
    <row r="13815" spans="1:34" x14ac:dyDescent="0.2">
      <c r="A13815" s="4">
        <v>2010</v>
      </c>
      <c r="B13815" t="s">
        <v>1588</v>
      </c>
      <c r="C13815" t="s">
        <v>170</v>
      </c>
      <c r="D13815" t="s">
        <v>1511</v>
      </c>
      <c r="E13815" s="1" t="s">
        <v>1512</v>
      </c>
      <c r="F13815" s="15">
        <v>-1.7192732946691151E-2</v>
      </c>
      <c r="G13815" s="15">
        <v>-0.21985615705771575</v>
      </c>
      <c r="H13815" s="1">
        <v>-86191434.746064201</v>
      </c>
      <c r="I13815" s="1">
        <v>-73377852.962494895</v>
      </c>
      <c r="J13815" s="1">
        <v>-19176.969703099654</v>
      </c>
      <c r="K13815" s="1">
        <v>-969941.18730487116</v>
      </c>
      <c r="L13815" s="1">
        <v>-227105.76179657094</v>
      </c>
      <c r="M13815" s="1">
        <v>-3254.2662790967383</v>
      </c>
      <c r="N13815" s="1">
        <v>-57781.299420163145</v>
      </c>
      <c r="O13815" s="1">
        <v>-11541373.782046335</v>
      </c>
      <c r="P13815" s="1">
        <v>5051.4829808578434</v>
      </c>
      <c r="Q13815" s="1">
        <v>-32651449.859736186</v>
      </c>
      <c r="R13815" s="1">
        <v>-20474242.820660111</v>
      </c>
      <c r="S13815" s="1">
        <v>-20461878.225732449</v>
      </c>
      <c r="T13815" s="1">
        <v>-242485.29682621779</v>
      </c>
      <c r="U13815" s="1">
        <v>-242485.29682621779</v>
      </c>
      <c r="V13815" s="1">
        <v>-3322453.6091385991</v>
      </c>
      <c r="W13815" s="1">
        <v>2815752.7654828834</v>
      </c>
      <c r="X13815" s="1">
        <v>-5265.6505491200205</v>
      </c>
      <c r="Y13815" s="1">
        <v>-11541373.782046335</v>
      </c>
      <c r="Z13815" s="1">
        <v>-57781.299420163145</v>
      </c>
      <c r="AA13815" s="1">
        <v>-193.44134731694172</v>
      </c>
      <c r="AB13815" s="1">
        <v>-39.195076273596804</v>
      </c>
      <c r="AC13815" s="1">
        <v>-9301.5241444836829</v>
      </c>
      <c r="AD13815" s="1">
        <v>-230.56845973924433</v>
      </c>
      <c r="AE13815" s="1">
        <v>2525.7414904289217</v>
      </c>
      <c r="AF13815" s="1">
        <v>2525.7414904289217</v>
      </c>
      <c r="AG13815" s="1">
        <v>-3058.4245646963018</v>
      </c>
      <c r="AH13815" s="5">
        <v>0.19761502928310332</v>
      </c>
    </row>
    <row r="13816" spans="1:34" x14ac:dyDescent="0.2">
      <c r="A13816" s="4">
        <v>2010</v>
      </c>
      <c r="B13816" t="s">
        <v>2288</v>
      </c>
      <c r="C13816" t="s">
        <v>193</v>
      </c>
      <c r="D13816" t="s">
        <v>1511</v>
      </c>
      <c r="E13816" s="1" t="s">
        <v>1512</v>
      </c>
      <c r="F13816" s="15">
        <v>-1.6256273893379754E-2</v>
      </c>
      <c r="G13816" s="15">
        <v>-0.27142398788988603</v>
      </c>
      <c r="H13816" s="1">
        <v>-88947257.579677984</v>
      </c>
      <c r="I13816" s="1">
        <v>-84567719.615588948</v>
      </c>
      <c r="J13816" s="1">
        <v>-19841.896989974462</v>
      </c>
      <c r="K13816" s="1">
        <v>-1120559.6476962403</v>
      </c>
      <c r="L13816" s="1">
        <v>-261779.08445384534</v>
      </c>
      <c r="M13816" s="1">
        <v>-3556.8559021939909</v>
      </c>
      <c r="N13816" s="1">
        <v>-10810.74051097757</v>
      </c>
      <c r="O13816" s="1">
        <v>-2964092.7694945098</v>
      </c>
      <c r="P13816" s="1">
        <v>1103.0309587300881</v>
      </c>
      <c r="Q13816" s="1">
        <v>-37588854.333275937</v>
      </c>
      <c r="R13816" s="1">
        <v>-22164294.380739439</v>
      </c>
      <c r="S13816" s="1">
        <v>-22149352.12598205</v>
      </c>
      <c r="T13816" s="1">
        <v>-280139.91192406008</v>
      </c>
      <c r="U13816" s="1">
        <v>-280139.91192406008</v>
      </c>
      <c r="V13816" s="1">
        <v>-3576016.5067433855</v>
      </c>
      <c r="W13816" s="1">
        <v>80482.52614474672</v>
      </c>
      <c r="X13816" s="1">
        <v>-1681.4388394019234</v>
      </c>
      <c r="Y13816" s="1">
        <v>-2964092.7694945098</v>
      </c>
      <c r="Z13816" s="1">
        <v>-10810.74051097757</v>
      </c>
      <c r="AA13816" s="1">
        <v>-54.213640000000005</v>
      </c>
      <c r="AB13816" s="1">
        <v>-33.574099141690901</v>
      </c>
      <c r="AC13816" s="1">
        <v>-9806.6412302746976</v>
      </c>
      <c r="AD13816" s="1">
        <v>-64.618840000000006</v>
      </c>
      <c r="AE13816" s="1">
        <v>551.51547936504403</v>
      </c>
      <c r="AF13816" s="1">
        <v>551.51547936504403</v>
      </c>
      <c r="AG13816" s="1">
        <v>-3501.969538193991</v>
      </c>
      <c r="AH13816" s="5">
        <v>1.3723802725930465E-2</v>
      </c>
    </row>
    <row r="13817" spans="1:34" x14ac:dyDescent="0.2">
      <c r="A13817" s="4">
        <v>2010</v>
      </c>
      <c r="B13817" t="s">
        <v>1574</v>
      </c>
      <c r="C13817" t="s">
        <v>193</v>
      </c>
      <c r="D13817" t="s">
        <v>1511</v>
      </c>
      <c r="E13817" s="1" t="s">
        <v>1512</v>
      </c>
      <c r="F13817" s="15">
        <v>-1.5007353032011245E-2</v>
      </c>
      <c r="G13817" s="15">
        <v>-0.57578965877990085</v>
      </c>
      <c r="H13817" s="1">
        <v>-176470594.36313507</v>
      </c>
      <c r="I13817" s="1">
        <v>-170808187.50984594</v>
      </c>
      <c r="J13817" s="1">
        <v>-44226.462132586319</v>
      </c>
      <c r="K13817" s="1">
        <v>-2273253.3919404349</v>
      </c>
      <c r="L13817" s="1">
        <v>-531002.07286236447</v>
      </c>
      <c r="M13817" s="1">
        <v>-7619.7658371419793</v>
      </c>
      <c r="N13817" s="1">
        <v>-23233.366213347785</v>
      </c>
      <c r="O13817" s="1">
        <v>-2796537.053989633</v>
      </c>
      <c r="P13817" s="1">
        <v>13465.259686453868</v>
      </c>
      <c r="Q13817" s="1">
        <v>-76338315.600650936</v>
      </c>
      <c r="R13817" s="1">
        <v>-47764272.68001359</v>
      </c>
      <c r="S13817" s="1">
        <v>-47731368.157902502</v>
      </c>
      <c r="T13817" s="1">
        <v>-568313.34798510873</v>
      </c>
      <c r="U13817" s="1">
        <v>-568313.34798510873</v>
      </c>
      <c r="V13817" s="1">
        <v>-7748819.886529563</v>
      </c>
      <c r="W13817" s="1">
        <v>7088424.3190955538</v>
      </c>
      <c r="X13817" s="1">
        <v>-3613.5807978651437</v>
      </c>
      <c r="Y13817" s="1">
        <v>-2796537.053989633</v>
      </c>
      <c r="Z13817" s="1">
        <v>-23233.366213347785</v>
      </c>
      <c r="AA13817" s="1">
        <v>-491.86875479160994</v>
      </c>
      <c r="AB13817" s="1">
        <v>-72.154108208413049</v>
      </c>
      <c r="AC13817" s="1">
        <v>-21424.830477048876</v>
      </c>
      <c r="AD13817" s="1">
        <v>-586.27290783054366</v>
      </c>
      <c r="AE13817" s="1">
        <v>6732.6298432269341</v>
      </c>
      <c r="AF13817" s="1">
        <v>6732.6298432269341</v>
      </c>
      <c r="AG13817" s="1">
        <v>-7121.7936014514953</v>
      </c>
      <c r="AH13817" s="5">
        <v>9.3839929733433566E-2</v>
      </c>
    </row>
    <row r="13818" spans="1:34" x14ac:dyDescent="0.2">
      <c r="A13818" s="4">
        <v>2010</v>
      </c>
      <c r="B13818" t="s">
        <v>1580</v>
      </c>
      <c r="C13818" t="s">
        <v>193</v>
      </c>
      <c r="D13818" t="s">
        <v>1511</v>
      </c>
      <c r="E13818" s="1" t="s">
        <v>1512</v>
      </c>
      <c r="F13818" s="15">
        <v>-1.3368829315452135E-2</v>
      </c>
      <c r="G13818" s="15">
        <v>-0.18114018720092578</v>
      </c>
      <c r="H13818" s="1">
        <v>-47095904.036200061</v>
      </c>
      <c r="I13818" s="1">
        <v>-44228497.793878563</v>
      </c>
      <c r="J13818" s="1">
        <v>-11035.064779115239</v>
      </c>
      <c r="K13818" s="1">
        <v>-587823.79157488502</v>
      </c>
      <c r="L13818" s="1">
        <v>-137181.34612118392</v>
      </c>
      <c r="M13818" s="1">
        <v>-1934.371589730144</v>
      </c>
      <c r="N13818" s="1">
        <v>-6960.3911778864131</v>
      </c>
      <c r="O13818" s="1">
        <v>-2125015.6305271545</v>
      </c>
      <c r="P13818" s="1">
        <v>2544.353448472034</v>
      </c>
      <c r="Q13818" s="1">
        <v>-19712634.524528399</v>
      </c>
      <c r="R13818" s="1">
        <v>-12073191.555908855</v>
      </c>
      <c r="S13818" s="1">
        <v>-12064441.103834022</v>
      </c>
      <c r="T13818" s="1">
        <v>-146955.94789372126</v>
      </c>
      <c r="U13818" s="1">
        <v>-146955.94789372126</v>
      </c>
      <c r="V13818" s="1">
        <v>-1954773.1129156493</v>
      </c>
      <c r="W13818" s="1">
        <v>1141003.4990355936</v>
      </c>
      <c r="X13818" s="1">
        <v>-1082.5782056321339</v>
      </c>
      <c r="Y13818" s="1">
        <v>-2125015.6305271545</v>
      </c>
      <c r="Z13818" s="1">
        <v>-6960.3911778864131</v>
      </c>
      <c r="AA13818" s="1">
        <v>-96.959009999999992</v>
      </c>
      <c r="AB13818" s="1">
        <v>-21.616360436550487</v>
      </c>
      <c r="AC13818" s="1">
        <v>-5370.7426799027935</v>
      </c>
      <c r="AD13818" s="1">
        <v>-115.56831</v>
      </c>
      <c r="AE13818" s="1">
        <v>1272.176724236017</v>
      </c>
      <c r="AF13818" s="1">
        <v>1272.176724236017</v>
      </c>
      <c r="AG13818" s="1">
        <v>-1836.209438730144</v>
      </c>
      <c r="AH13818" s="5">
        <v>1.5318521599493345E-2</v>
      </c>
    </row>
    <row r="13819" spans="1:34" x14ac:dyDescent="0.2">
      <c r="A13819" s="4">
        <v>2010</v>
      </c>
      <c r="B13819" t="s">
        <v>1571</v>
      </c>
      <c r="C13819" t="s">
        <v>193</v>
      </c>
      <c r="D13819" t="s">
        <v>1511</v>
      </c>
      <c r="E13819" s="1" t="s">
        <v>1512</v>
      </c>
      <c r="F13819" s="15">
        <v>-8.6876888383759648E-3</v>
      </c>
      <c r="G13819" s="15">
        <v>-0.33398830732107859</v>
      </c>
      <c r="H13819" s="1">
        <v>-118551568.44707802</v>
      </c>
      <c r="I13819" s="1">
        <v>-107649446.67434524</v>
      </c>
      <c r="J13819" s="1">
        <v>-26960.57454073105</v>
      </c>
      <c r="K13819" s="1">
        <v>-1418219.9964337486</v>
      </c>
      <c r="L13819" s="1">
        <v>-330491.72024151153</v>
      </c>
      <c r="M13819" s="1">
        <v>-4634.7279072468336</v>
      </c>
      <c r="N13819" s="1">
        <v>-26961.67907540379</v>
      </c>
      <c r="O13819" s="1">
        <v>-9098877.1185540762</v>
      </c>
      <c r="P13819" s="1">
        <v>4024.0440199668687</v>
      </c>
      <c r="Q13819" s="1">
        <v>-47488886.604753226</v>
      </c>
      <c r="R13819" s="1">
        <v>-28984090.837241255</v>
      </c>
      <c r="S13819" s="1">
        <v>-28958087.555098444</v>
      </c>
      <c r="T13819" s="1">
        <v>-354554.99910843716</v>
      </c>
      <c r="U13819" s="1">
        <v>-354554.99910843716</v>
      </c>
      <c r="V13819" s="1">
        <v>-4690785.457422358</v>
      </c>
      <c r="W13819" s="1">
        <v>1423473.3686160068</v>
      </c>
      <c r="X13819" s="1">
        <v>-4193.4605984520731</v>
      </c>
      <c r="Y13819" s="1">
        <v>-9098877.1185540762</v>
      </c>
      <c r="Z13819" s="1">
        <v>-26961.67907540379</v>
      </c>
      <c r="AA13819" s="1">
        <v>-178.27947</v>
      </c>
      <c r="AB13819" s="1">
        <v>-83.732847475607855</v>
      </c>
      <c r="AC13819" s="1">
        <v>-13144.403656152115</v>
      </c>
      <c r="AD13819" s="1">
        <v>-212.49656999999996</v>
      </c>
      <c r="AE13819" s="1">
        <v>2012.0220099834344</v>
      </c>
      <c r="AF13819" s="1">
        <v>2012.0220099834344</v>
      </c>
      <c r="AG13819" s="1">
        <v>-4454.2362102468333</v>
      </c>
      <c r="AH13819" s="5">
        <v>8.7617466676555872E-2</v>
      </c>
    </row>
    <row r="13820" spans="1:34" x14ac:dyDescent="0.2">
      <c r="A13820" s="4">
        <v>2010</v>
      </c>
      <c r="B13820" t="s">
        <v>1590</v>
      </c>
      <c r="C13820" t="s">
        <v>185</v>
      </c>
      <c r="D13820" t="s">
        <v>1511</v>
      </c>
      <c r="E13820" s="1" t="s">
        <v>1512</v>
      </c>
      <c r="F13820" s="15">
        <v>-4.9164111098673035E-3</v>
      </c>
      <c r="G13820" s="15">
        <v>-9.7781039816378923E-2</v>
      </c>
      <c r="H13820" s="1">
        <v>-57849947.382781327</v>
      </c>
      <c r="I13820" s="1">
        <v>-54932633.60781873</v>
      </c>
      <c r="J13820" s="1">
        <v>-14723.118985239242</v>
      </c>
      <c r="K13820" s="1">
        <v>-714725.85716356942</v>
      </c>
      <c r="L13820" s="1">
        <v>-167890.44067642969</v>
      </c>
      <c r="M13820" s="1">
        <v>-2425.8572295479744</v>
      </c>
      <c r="N13820" s="1">
        <v>-6398.3562877428894</v>
      </c>
      <c r="O13820" s="1">
        <v>-2014433.783828296</v>
      </c>
      <c r="P13820" s="1">
        <v>3283.6392082360053</v>
      </c>
      <c r="Q13820" s="1">
        <v>-24142370.15926059</v>
      </c>
      <c r="R13820" s="1">
        <v>-15242486.192701411</v>
      </c>
      <c r="S13820" s="1">
        <v>-15235207.070399368</v>
      </c>
      <c r="T13820" s="1">
        <v>-178681.46429089236</v>
      </c>
      <c r="U13820" s="1">
        <v>-178681.46429089236</v>
      </c>
      <c r="V13820" s="1">
        <v>-2475249.8173892302</v>
      </c>
      <c r="W13820" s="1">
        <v>1631344.9364875751</v>
      </c>
      <c r="X13820" s="1">
        <v>-1316.2745303380127</v>
      </c>
      <c r="Y13820" s="1">
        <v>-2014433.783828296</v>
      </c>
      <c r="Z13820" s="1">
        <v>-6398.3562877428894</v>
      </c>
      <c r="AA13820" s="1">
        <v>-135.7342748399353</v>
      </c>
      <c r="AB13820" s="1">
        <v>-72.082447627607522</v>
      </c>
      <c r="AC13820" s="1">
        <v>-7093.3344207909568</v>
      </c>
      <c r="AD13820" s="1">
        <v>-161.78569430862427</v>
      </c>
      <c r="AE13820" s="1">
        <v>1641.8196041180026</v>
      </c>
      <c r="AF13820" s="1">
        <v>1641.8196041180026</v>
      </c>
      <c r="AG13820" s="1">
        <v>-2288.4386607866677</v>
      </c>
      <c r="AH13820" s="5">
        <v>2.6695171357180327E-2</v>
      </c>
    </row>
    <row r="13821" spans="1:34" x14ac:dyDescent="0.2">
      <c r="A13821" s="4">
        <v>2010</v>
      </c>
      <c r="B13821" t="s">
        <v>2292</v>
      </c>
      <c r="C13821" t="s">
        <v>143</v>
      </c>
      <c r="D13821" t="s">
        <v>1511</v>
      </c>
      <c r="E13821" s="1" t="s">
        <v>1512</v>
      </c>
      <c r="F13821" s="15">
        <v>-3.4956461518422213E-3</v>
      </c>
      <c r="G13821" s="15">
        <v>-6.5924303350205049E-2</v>
      </c>
      <c r="H13821" s="1">
        <v>-10069131.122731123</v>
      </c>
      <c r="I13821" s="1">
        <v>-9051605.4180716053</v>
      </c>
      <c r="J13821" s="1">
        <v>-2862.4071839205189</v>
      </c>
      <c r="K13821" s="1">
        <v>-121533.81540600628</v>
      </c>
      <c r="L13821" s="1">
        <v>-28320.140540076682</v>
      </c>
      <c r="M13821" s="1">
        <v>-450.63836577652984</v>
      </c>
      <c r="N13821" s="1">
        <v>-3409.2348542528243</v>
      </c>
      <c r="O13821" s="1">
        <v>-862837.36182467255</v>
      </c>
      <c r="P13821" s="1">
        <v>1887.8935151913549</v>
      </c>
      <c r="Q13821" s="1">
        <v>-4082364.8655294226</v>
      </c>
      <c r="R13821" s="1">
        <v>-2873830.5681610242</v>
      </c>
      <c r="S13821" s="1">
        <v>-2871219.4643979371</v>
      </c>
      <c r="T13821" s="1">
        <v>-30383.45385150157</v>
      </c>
      <c r="U13821" s="1">
        <v>-30383.45385150157</v>
      </c>
      <c r="V13821" s="1">
        <v>-470812.56682929769</v>
      </c>
      <c r="W13821" s="1">
        <v>1156297.1906362064</v>
      </c>
      <c r="X13821" s="1">
        <v>-195.42563008970004</v>
      </c>
      <c r="Y13821" s="1">
        <v>-862837.36182467255</v>
      </c>
      <c r="Z13821" s="1">
        <v>-3409.2348542528243</v>
      </c>
      <c r="AA13821" s="1">
        <v>-64.505680375207845</v>
      </c>
      <c r="AB13821" s="1">
        <v>-4.0600098437894854</v>
      </c>
      <c r="AC13821" s="1">
        <v>-1349.0277855020797</v>
      </c>
      <c r="AD13821" s="1">
        <v>-76.88622714240725</v>
      </c>
      <c r="AE13821" s="1">
        <v>943.94675759567747</v>
      </c>
      <c r="AF13821" s="1">
        <v>943.94675759567747</v>
      </c>
      <c r="AG13821" s="1">
        <v>-385.33224995141069</v>
      </c>
      <c r="AH13821" s="5">
        <v>0.17053352475545264</v>
      </c>
    </row>
    <row r="13822" spans="1:34" x14ac:dyDescent="0.2">
      <c r="A13822" s="4">
        <v>2010</v>
      </c>
      <c r="B13822" t="s">
        <v>1577</v>
      </c>
      <c r="C13822" t="s">
        <v>193</v>
      </c>
      <c r="D13822" t="s">
        <v>1511</v>
      </c>
      <c r="E13822" s="1" t="s">
        <v>1512</v>
      </c>
      <c r="F13822" s="15">
        <v>-2.7895704640633432E-3</v>
      </c>
      <c r="G13822" s="15">
        <v>-7.2685946567221091E-2</v>
      </c>
      <c r="H13822" s="1">
        <v>-15070102.76622474</v>
      </c>
      <c r="I13822" s="1">
        <v>-11443272.947268413</v>
      </c>
      <c r="J13822" s="1">
        <v>-3244.6473112913159</v>
      </c>
      <c r="K13822" s="1">
        <v>-148318.30009738725</v>
      </c>
      <c r="L13822" s="1">
        <v>-33858.455113856333</v>
      </c>
      <c r="M13822" s="1">
        <v>-525.83195054722853</v>
      </c>
      <c r="N13822" s="1">
        <v>-10673.891068413293</v>
      </c>
      <c r="O13822" s="1">
        <v>-3431626.2061194205</v>
      </c>
      <c r="P13822" s="1">
        <v>1417.5127045942509</v>
      </c>
      <c r="Q13822" s="1">
        <v>-4873098.3663755683</v>
      </c>
      <c r="R13822" s="1">
        <v>-3225540.7579612262</v>
      </c>
      <c r="S13822" s="1">
        <v>-3218960.6910305815</v>
      </c>
      <c r="T13822" s="1">
        <v>-37079.575024346814</v>
      </c>
      <c r="U13822" s="1">
        <v>-37079.575024346814</v>
      </c>
      <c r="V13822" s="1">
        <v>-525306.17749762035</v>
      </c>
      <c r="W13822" s="1">
        <v>291636.69631426292</v>
      </c>
      <c r="X13822" s="1">
        <v>-1660.1540839640861</v>
      </c>
      <c r="Y13822" s="1">
        <v>-3431626.2061194205</v>
      </c>
      <c r="Z13822" s="1">
        <v>-10673.891068413293</v>
      </c>
      <c r="AA13822" s="1">
        <v>-64.639340000000004</v>
      </c>
      <c r="AB13822" s="1">
        <v>-33.14909617843665</v>
      </c>
      <c r="AC13822" s="1">
        <v>-1496.3565653780026</v>
      </c>
      <c r="AD13822" s="1">
        <v>-77.045540000000003</v>
      </c>
      <c r="AE13822" s="1">
        <v>708.75635229712543</v>
      </c>
      <c r="AF13822" s="1">
        <v>708.75635229712543</v>
      </c>
      <c r="AG13822" s="1">
        <v>-460.3905165472284</v>
      </c>
      <c r="AH13822" s="5">
        <v>0.23388921196132917</v>
      </c>
    </row>
    <row r="13823" spans="1:34" x14ac:dyDescent="0.2">
      <c r="A13823" s="4">
        <v>2010</v>
      </c>
      <c r="B13823" t="s">
        <v>1575</v>
      </c>
      <c r="C13823" t="s">
        <v>130</v>
      </c>
      <c r="D13823" t="s">
        <v>1511</v>
      </c>
      <c r="E13823" s="1" t="s">
        <v>1512</v>
      </c>
      <c r="F13823" s="15">
        <v>-2.0977427384338714E-3</v>
      </c>
      <c r="G13823" s="15">
        <v>-1.3993178031670647E-2</v>
      </c>
      <c r="H13823" s="1">
        <v>-47879510.341833949</v>
      </c>
      <c r="I13823" s="1">
        <v>-9229861.3880920149</v>
      </c>
      <c r="J13823" s="1">
        <v>-31006.077218346909</v>
      </c>
      <c r="K13823" s="1">
        <v>-55360.447759201474</v>
      </c>
      <c r="L13823" s="1">
        <v>6384.8998579139925</v>
      </c>
      <c r="M13823" s="1">
        <v>-1978.0409579750853</v>
      </c>
      <c r="N13823" s="1">
        <v>-355144.39432099665</v>
      </c>
      <c r="O13823" s="1">
        <v>-38249628.334869318</v>
      </c>
      <c r="P13823" s="1">
        <v>37083.441525992457</v>
      </c>
      <c r="Q13823" s="1">
        <v>348767.89305084536</v>
      </c>
      <c r="R13823" s="1">
        <v>-15914337.557230568</v>
      </c>
      <c r="S13823" s="1">
        <v>-15750392.278996119</v>
      </c>
      <c r="T13823" s="1">
        <v>-13840.111939800368</v>
      </c>
      <c r="U13823" s="1">
        <v>-13840.111939800368</v>
      </c>
      <c r="V13823" s="1">
        <v>-2799829.0053996681</v>
      </c>
      <c r="W13823" s="1">
        <v>24879573.410589848</v>
      </c>
      <c r="X13823" s="1">
        <v>-30574.128674462361</v>
      </c>
      <c r="Y13823" s="1">
        <v>-38249628.334869318</v>
      </c>
      <c r="Z13823" s="1">
        <v>-355144.39432099665</v>
      </c>
      <c r="AA13823" s="1">
        <v>-1390.7883800000002</v>
      </c>
      <c r="AB13823" s="1">
        <v>-263.83187451637377</v>
      </c>
      <c r="AC13823" s="1">
        <v>-13466.826975398895</v>
      </c>
      <c r="AD13823" s="1">
        <v>-1657.7217800000001</v>
      </c>
      <c r="AE13823" s="1">
        <v>18541.720762996229</v>
      </c>
      <c r="AF13823" s="1">
        <v>18541.720762996229</v>
      </c>
      <c r="AG13823" s="1">
        <v>-569.99461997508479</v>
      </c>
      <c r="AH13823" s="5">
        <v>8.2692367756939E-2</v>
      </c>
    </row>
    <row r="13824" spans="1:34" x14ac:dyDescent="0.2">
      <c r="A13824" s="4">
        <v>2010</v>
      </c>
      <c r="B13824" t="s">
        <v>2293</v>
      </c>
      <c r="C13824" t="s">
        <v>190</v>
      </c>
      <c r="D13824" t="s">
        <v>1616</v>
      </c>
      <c r="E13824" s="1" t="s">
        <v>1595</v>
      </c>
      <c r="F13824" s="15">
        <v>-1.8686917674978936</v>
      </c>
      <c r="G13824" s="15">
        <v>-12.816943153411126</v>
      </c>
      <c r="H13824" s="1">
        <v>-16790195530.968575</v>
      </c>
      <c r="I13824" s="1">
        <v>-15380882559.218365</v>
      </c>
      <c r="J13824" s="1">
        <v>-4593720.3459050171</v>
      </c>
      <c r="K13824" s="1">
        <v>-200633984.55228385</v>
      </c>
      <c r="L13824" s="1">
        <v>-47357860.478078574</v>
      </c>
      <c r="M13824" s="1">
        <v>-695217.11610112921</v>
      </c>
      <c r="N13824" s="1">
        <v>-283855.50645136915</v>
      </c>
      <c r="O13824" s="1">
        <v>-1156823626.2806098</v>
      </c>
      <c r="P13824" s="1">
        <v>1075292.529219836</v>
      </c>
      <c r="Q13824" s="1">
        <v>-6819066335.3132639</v>
      </c>
      <c r="R13824" s="1">
        <v>-4540150198.5567141</v>
      </c>
      <c r="S13824" s="1">
        <v>-4537717679.5346661</v>
      </c>
      <c r="T13824" s="1">
        <v>-50158496.138070963</v>
      </c>
      <c r="U13824" s="1">
        <v>-50158496.138070963</v>
      </c>
      <c r="V13824" s="1">
        <v>-740705680.46610606</v>
      </c>
      <c r="W13824" s="1">
        <v>1106852543.209882</v>
      </c>
      <c r="X13824" s="1">
        <v>-67980.419068183779</v>
      </c>
      <c r="Y13824" s="1">
        <v>-1156823626.2806098</v>
      </c>
      <c r="Z13824" s="1">
        <v>-283855.50645136915</v>
      </c>
      <c r="AA13824" s="1">
        <v>-36489.949999999997</v>
      </c>
      <c r="AB13824" s="1">
        <v>-2117.8688079790472</v>
      </c>
      <c r="AC13824" s="1">
        <v>-2250642.7147405404</v>
      </c>
      <c r="AD13824" s="1">
        <v>-43493.45</v>
      </c>
      <c r="AE13824" s="1">
        <v>537646.264609918</v>
      </c>
      <c r="AF13824" s="1">
        <v>537646.264609918</v>
      </c>
      <c r="AG13824" s="1">
        <v>-658274.37110112922</v>
      </c>
      <c r="AH13824" s="5">
        <v>2.2691607530823969E-3</v>
      </c>
    </row>
    <row r="13825" spans="1:34" x14ac:dyDescent="0.2">
      <c r="A13825" s="4">
        <v>2010</v>
      </c>
      <c r="B13825" t="s">
        <v>1593</v>
      </c>
      <c r="C13825" t="s">
        <v>193</v>
      </c>
      <c r="D13825" t="s">
        <v>1594</v>
      </c>
      <c r="E13825" s="1" t="s">
        <v>1595</v>
      </c>
      <c r="F13825" s="15">
        <v>-1.6834032770093053</v>
      </c>
      <c r="G13825" s="15">
        <v>-20.104664506732874</v>
      </c>
      <c r="H13825" s="1">
        <v>-12132645704.546179</v>
      </c>
      <c r="I13825" s="1">
        <v>-11861693862.169989</v>
      </c>
      <c r="J13825" s="1">
        <v>-2978361.2120498107</v>
      </c>
      <c r="K13825" s="1">
        <v>-158286243.24685064</v>
      </c>
      <c r="L13825" s="1">
        <v>-37120978.925043344</v>
      </c>
      <c r="M13825" s="1">
        <v>-520348.93390558835</v>
      </c>
      <c r="N13825" s="1">
        <v>-13157.467978383078</v>
      </c>
      <c r="O13825" s="1">
        <v>-72710666.728156462</v>
      </c>
      <c r="P13825" s="1">
        <v>677914.1377989552</v>
      </c>
      <c r="Q13825" s="1">
        <v>-5334615574.5613117</v>
      </c>
      <c r="R13825" s="1">
        <v>-3274770011.6401215</v>
      </c>
      <c r="S13825" s="1">
        <v>-3273280798.5293064</v>
      </c>
      <c r="T13825" s="1">
        <v>-39571560.81171266</v>
      </c>
      <c r="U13825" s="1">
        <v>-39571560.81171266</v>
      </c>
      <c r="V13825" s="1">
        <v>-530446734.09976715</v>
      </c>
      <c r="W13825" s="1">
        <v>433666387.70813459</v>
      </c>
      <c r="X13825" s="1">
        <v>-413.22510845270591</v>
      </c>
      <c r="Y13825" s="1">
        <v>-72710666.728156462</v>
      </c>
      <c r="Z13825" s="1">
        <v>-13157.467978383078</v>
      </c>
      <c r="AA13825" s="1">
        <v>-22936.54</v>
      </c>
      <c r="AB13825" s="1">
        <v>-2.0460007521731955</v>
      </c>
      <c r="AC13825" s="1">
        <v>-1462123.411023777</v>
      </c>
      <c r="AD13825" s="1">
        <v>-27338.739999999998</v>
      </c>
      <c r="AE13825" s="1">
        <v>338957.0688994776</v>
      </c>
      <c r="AF13825" s="1">
        <v>338957.0688994776</v>
      </c>
      <c r="AG13825" s="1">
        <v>-497127.77990558837</v>
      </c>
      <c r="AH13825" s="5">
        <v>5.9430283037802236E-6</v>
      </c>
    </row>
    <row r="13826" spans="1:34" x14ac:dyDescent="0.2">
      <c r="A13826" s="4">
        <v>2010</v>
      </c>
      <c r="B13826" t="s">
        <v>2294</v>
      </c>
      <c r="C13826" t="s">
        <v>118</v>
      </c>
      <c r="D13826" t="s">
        <v>1594</v>
      </c>
      <c r="E13826" s="1" t="s">
        <v>1595</v>
      </c>
      <c r="F13826" s="15">
        <v>-0.53493464877388497</v>
      </c>
      <c r="G13826" s="15">
        <v>-2.6057514037791725</v>
      </c>
      <c r="H13826" s="1">
        <v>-1380789044.1770511</v>
      </c>
      <c r="I13826" s="1">
        <v>-1298996787.6335835</v>
      </c>
      <c r="J13826" s="1">
        <v>-895355.40353453404</v>
      </c>
      <c r="K13826" s="1">
        <v>-17460618.232941985</v>
      </c>
      <c r="L13826" s="1">
        <v>-4160341.1067900374</v>
      </c>
      <c r="M13826" s="1">
        <v>-106195.39166253335</v>
      </c>
      <c r="N13826" s="1">
        <v>-112361.424997407</v>
      </c>
      <c r="O13826" s="1">
        <v>-60336330.353246778</v>
      </c>
      <c r="P13826" s="1">
        <v>1278945.3697068663</v>
      </c>
      <c r="Q13826" s="1">
        <v>-609909099.87686312</v>
      </c>
      <c r="R13826" s="1">
        <v>-726852023.31493223</v>
      </c>
      <c r="S13826" s="1">
        <v>-726391208.27599227</v>
      </c>
      <c r="T13826" s="1">
        <v>-4365154.5582354963</v>
      </c>
      <c r="U13826" s="1">
        <v>-4365154.5582354963</v>
      </c>
      <c r="V13826" s="1">
        <v>-122969866.26154526</v>
      </c>
      <c r="W13826" s="1">
        <v>873813330.64354157</v>
      </c>
      <c r="X13826" s="1">
        <v>-26586.565968152201</v>
      </c>
      <c r="Y13826" s="1">
        <v>-60336330.353246778</v>
      </c>
      <c r="Z13826" s="1">
        <v>-112361.424997407</v>
      </c>
      <c r="AA13826" s="1">
        <v>-43683.682999999997</v>
      </c>
      <c r="AB13826" s="1">
        <v>-676.18629551500999</v>
      </c>
      <c r="AC13826" s="1">
        <v>-395137.6096239945</v>
      </c>
      <c r="AD13826" s="1">
        <v>-52067.872999999992</v>
      </c>
      <c r="AE13826" s="1">
        <v>639472.68485343317</v>
      </c>
      <c r="AF13826" s="1">
        <v>639472.68485343317</v>
      </c>
      <c r="AG13826" s="1">
        <v>-61969.648362533357</v>
      </c>
      <c r="AH13826" s="5">
        <v>4.5736116503035844E-3</v>
      </c>
    </row>
    <row r="13827" spans="1:34" x14ac:dyDescent="0.2">
      <c r="A13827" s="4">
        <v>2010</v>
      </c>
      <c r="B13827" t="s">
        <v>2296</v>
      </c>
      <c r="C13827" t="s">
        <v>381</v>
      </c>
      <c r="D13827" t="s">
        <v>1605</v>
      </c>
      <c r="E13827" s="1" t="s">
        <v>1606</v>
      </c>
      <c r="F13827" s="15">
        <v>-0.16772791753176422</v>
      </c>
      <c r="G13827" s="15">
        <v>-0.31488628493942766</v>
      </c>
      <c r="H13827" s="1">
        <v>-782083861.31972265</v>
      </c>
      <c r="I13827" s="1">
        <v>-760085118.0872556</v>
      </c>
      <c r="J13827" s="1">
        <v>-210388.32234797566</v>
      </c>
      <c r="K13827" s="1">
        <v>-9872101.7245732974</v>
      </c>
      <c r="L13827" s="1">
        <v>-2321457.1671651099</v>
      </c>
      <c r="M13827" s="1">
        <v>-33609.372467579778</v>
      </c>
      <c r="N13827" s="1">
        <v>-1050827.840772439</v>
      </c>
      <c r="O13827" s="1">
        <v>-8552372.5527630839</v>
      </c>
      <c r="P13827" s="1">
        <v>42013.747622591865</v>
      </c>
      <c r="Q13827" s="1">
        <v>-333955219.07167351</v>
      </c>
      <c r="R13827" s="1">
        <v>-214406714.5358603</v>
      </c>
      <c r="S13827" s="1">
        <v>-214284613.31887126</v>
      </c>
      <c r="T13827" s="1">
        <v>-2468025.4311433244</v>
      </c>
      <c r="U13827" s="1">
        <v>-2468025.4311433244</v>
      </c>
      <c r="V13827" s="1">
        <v>-34868173.172573403</v>
      </c>
      <c r="W13827" s="1">
        <v>30112202.692098301</v>
      </c>
      <c r="X13827" s="1">
        <v>-45610.043082408316</v>
      </c>
      <c r="Y13827" s="1">
        <v>-8552372.5527630839</v>
      </c>
      <c r="Z13827" s="1">
        <v>-1050827.840772439</v>
      </c>
      <c r="AA13827" s="1">
        <v>-1754.6453100000001</v>
      </c>
      <c r="AB13827" s="1">
        <v>-614.3441626755407</v>
      </c>
      <c r="AC13827" s="1">
        <v>-102203.00429097451</v>
      </c>
      <c r="AD13827" s="1">
        <v>-2091.4136100000001</v>
      </c>
      <c r="AE13827" s="1">
        <v>21006.873811295933</v>
      </c>
      <c r="AF13827" s="1">
        <v>21006.873811295933</v>
      </c>
      <c r="AG13827" s="1">
        <v>-31832.954186579784</v>
      </c>
      <c r="AH13827" s="5">
        <v>6.0901086467426847E-2</v>
      </c>
    </row>
    <row r="13828" spans="1:34" x14ac:dyDescent="0.2">
      <c r="A13828" s="4">
        <v>2010</v>
      </c>
      <c r="B13828" t="s">
        <v>1611</v>
      </c>
      <c r="C13828" t="s">
        <v>149</v>
      </c>
      <c r="D13828" t="s">
        <v>1608</v>
      </c>
      <c r="E13828" s="1" t="s">
        <v>1609</v>
      </c>
      <c r="F13828" s="15">
        <v>-3.0170640333714114E-2</v>
      </c>
      <c r="G13828" s="15">
        <v>-5.8788309535250577E-2</v>
      </c>
      <c r="H13828" s="1">
        <v>-74478754.062332511</v>
      </c>
      <c r="I13828" s="1">
        <v>-65487761.154448509</v>
      </c>
      <c r="J13828" s="1">
        <v>-881470.46305999998</v>
      </c>
      <c r="K13828" s="1">
        <v>3584466.9133000001</v>
      </c>
      <c r="L13828" s="1">
        <v>481309.33480000123</v>
      </c>
      <c r="M13828" s="1">
        <v>-33995.478373499995</v>
      </c>
      <c r="N13828" s="1">
        <v>0</v>
      </c>
      <c r="O13828" s="1">
        <v>-12585207.694550086</v>
      </c>
      <c r="P13828" s="1">
        <v>443904.48</v>
      </c>
      <c r="Q13828" s="1">
        <v>53005966.597126961</v>
      </c>
      <c r="R13828" s="1">
        <v>-403912414.8935799</v>
      </c>
      <c r="S13828" s="1">
        <v>-403471679.66204989</v>
      </c>
      <c r="T13828" s="1">
        <v>896116.72832500003</v>
      </c>
      <c r="U13828" s="1">
        <v>896116.72832500003</v>
      </c>
      <c r="V13828" s="1">
        <v>-71962051.047975779</v>
      </c>
      <c r="W13828" s="1">
        <v>762685225.41195011</v>
      </c>
      <c r="X13828" s="1">
        <v>0</v>
      </c>
      <c r="Y13828" s="1">
        <v>-12585207.694550086</v>
      </c>
      <c r="Z13828" s="1">
        <v>0</v>
      </c>
      <c r="AA13828" s="1">
        <v>-15018.220850000002</v>
      </c>
      <c r="AB13828" s="1">
        <v>0</v>
      </c>
      <c r="AC13828" s="1">
        <v>-423020.92766499997</v>
      </c>
      <c r="AD13828" s="1">
        <v>-17900.661349999998</v>
      </c>
      <c r="AE13828" s="1">
        <v>221952.24</v>
      </c>
      <c r="AF13828" s="1">
        <v>221952.24</v>
      </c>
      <c r="AG13828" s="1">
        <v>-18790.900038499996</v>
      </c>
      <c r="AH13828" s="5">
        <v>0</v>
      </c>
    </row>
    <row r="13829" spans="1:34" x14ac:dyDescent="0.2">
      <c r="A13829" s="4">
        <v>2010</v>
      </c>
      <c r="B13829" t="s">
        <v>1613</v>
      </c>
      <c r="C13829" t="s">
        <v>196</v>
      </c>
      <c r="D13829" t="s">
        <v>1608</v>
      </c>
      <c r="E13829" s="1" t="s">
        <v>1609</v>
      </c>
      <c r="F13829" s="15">
        <v>-6.6972003950510868E-3</v>
      </c>
      <c r="G13829" s="15">
        <v>-5.6416816629852581E-2</v>
      </c>
      <c r="H13829" s="1">
        <v>-7594023.6282591568</v>
      </c>
      <c r="I13829" s="1">
        <v>-7279105.1307579894</v>
      </c>
      <c r="J13829" s="1">
        <v>-1658.6029886110275</v>
      </c>
      <c r="K13829" s="1">
        <v>-97118.85182302304</v>
      </c>
      <c r="L13829" s="1">
        <v>-22634.900851313021</v>
      </c>
      <c r="M13829" s="1">
        <v>-302.49584196970829</v>
      </c>
      <c r="N13829" s="1">
        <v>-17.24356272160033</v>
      </c>
      <c r="O13829" s="1">
        <v>-193194.53931875373</v>
      </c>
      <c r="P13829" s="1">
        <v>8.1368852246356447</v>
      </c>
      <c r="Q13829" s="1">
        <v>-3249199.8564829337</v>
      </c>
      <c r="R13829" s="1">
        <v>-1886745.3130854846</v>
      </c>
      <c r="S13829" s="1">
        <v>-1885193.4983722721</v>
      </c>
      <c r="T13829" s="1">
        <v>-24279.71295575576</v>
      </c>
      <c r="U13829" s="1">
        <v>-24279.71295575576</v>
      </c>
      <c r="V13829" s="1">
        <v>-303925.31131115282</v>
      </c>
      <c r="W13829" s="1">
        <v>-26060.45167033844</v>
      </c>
      <c r="X13829" s="1">
        <v>-4.3911420835505171</v>
      </c>
      <c r="Y13829" s="1">
        <v>-193194.53931875373</v>
      </c>
      <c r="Z13829" s="1">
        <v>-17.24356272160033</v>
      </c>
      <c r="AA13829" s="1">
        <v>-0.34989101475856632</v>
      </c>
      <c r="AB13829" s="1">
        <v>-0.12609829649351345</v>
      </c>
      <c r="AC13829" s="1">
        <v>-828.69964313128582</v>
      </c>
      <c r="AD13829" s="1">
        <v>-0.41704544280962197</v>
      </c>
      <c r="AE13829" s="1">
        <v>4.0684426123178223</v>
      </c>
      <c r="AF13829" s="1">
        <v>4.0684426123178223</v>
      </c>
      <c r="AG13829" s="1">
        <v>-302.14160924162786</v>
      </c>
      <c r="AH13829" s="5">
        <v>2.7307975026785707E-2</v>
      </c>
    </row>
    <row r="13830" spans="1:34" x14ac:dyDescent="0.2">
      <c r="A13830" s="4">
        <v>2010</v>
      </c>
      <c r="B13830" t="s">
        <v>2499</v>
      </c>
      <c r="C13830" t="s">
        <v>133</v>
      </c>
      <c r="D13830" t="s">
        <v>1608</v>
      </c>
      <c r="E13830" s="1" t="s">
        <v>1609</v>
      </c>
      <c r="F13830" s="15">
        <v>-2.0742259364866541E-3</v>
      </c>
      <c r="G13830" s="15">
        <v>-2.1985983589394652E-2</v>
      </c>
      <c r="H13830" s="1">
        <v>-668626.27960496454</v>
      </c>
      <c r="I13830" s="1">
        <v>-654207.58668654552</v>
      </c>
      <c r="J13830" s="1">
        <v>-243.76672305500765</v>
      </c>
      <c r="K13830" s="1">
        <v>-8029.4445963253575</v>
      </c>
      <c r="L13830" s="1">
        <v>-1912.4655209646135</v>
      </c>
      <c r="M13830" s="1">
        <v>-31.443799871194113</v>
      </c>
      <c r="N13830" s="1">
        <v>-916.71543477978014</v>
      </c>
      <c r="O13830" s="1">
        <v>-3363.7733573201854</v>
      </c>
      <c r="P13830" s="1">
        <v>78.916513897299566</v>
      </c>
      <c r="Q13830" s="1">
        <v>-276316.94393401931</v>
      </c>
      <c r="R13830" s="1">
        <v>-210901.03154258721</v>
      </c>
      <c r="S13830" s="1">
        <v>-210771.50136970312</v>
      </c>
      <c r="T13830" s="1">
        <v>-2007.3611490813394</v>
      </c>
      <c r="U13830" s="1">
        <v>-2007.3611490813394</v>
      </c>
      <c r="V13830" s="1">
        <v>-34777.479637771357</v>
      </c>
      <c r="W13830" s="1">
        <v>72569.833329958856</v>
      </c>
      <c r="X13830" s="1">
        <v>-60.177438857110864</v>
      </c>
      <c r="Y13830" s="1">
        <v>-3363.7733573201854</v>
      </c>
      <c r="Z13830" s="1">
        <v>-916.71543477978014</v>
      </c>
      <c r="AA13830" s="1">
        <v>-3.5154928700937553</v>
      </c>
      <c r="AB13830" s="1">
        <v>-1.2854515580235806</v>
      </c>
      <c r="AC13830" s="1">
        <v>-115.80858722947879</v>
      </c>
      <c r="AD13830" s="1">
        <v>-4.1902198652171139</v>
      </c>
      <c r="AE13830" s="1">
        <v>39.458256948649783</v>
      </c>
      <c r="AF13830" s="1">
        <v>39.458256948649783</v>
      </c>
      <c r="AG13830" s="1">
        <v>-27.88468409687292</v>
      </c>
      <c r="AH13830" s="5">
        <v>0.23972198463505678</v>
      </c>
    </row>
    <row r="13831" spans="1:34" x14ac:dyDescent="0.2">
      <c r="A13831" s="4">
        <v>2010</v>
      </c>
      <c r="B13831" t="s">
        <v>2822</v>
      </c>
      <c r="C13831" t="s">
        <v>190</v>
      </c>
      <c r="D13831" t="s">
        <v>1616</v>
      </c>
      <c r="E13831" s="1" t="s">
        <v>1617</v>
      </c>
      <c r="F13831" s="15">
        <v>-1.9260684642351276</v>
      </c>
      <c r="G13831" s="15">
        <v>-11.914630094600959</v>
      </c>
      <c r="H13831" s="1">
        <v>-7174990242.9686975</v>
      </c>
      <c r="I13831" s="1">
        <v>-7019595823.2986727</v>
      </c>
      <c r="J13831" s="1">
        <v>-1648208.810810908</v>
      </c>
      <c r="K13831" s="1">
        <v>-93110056.880236685</v>
      </c>
      <c r="L13831" s="1">
        <v>-21811751.168759335</v>
      </c>
      <c r="M13831" s="1">
        <v>-296839.40586280572</v>
      </c>
      <c r="N13831" s="1">
        <v>-304520.22801324358</v>
      </c>
      <c r="O13831" s="1">
        <v>-38353180.530726887</v>
      </c>
      <c r="P13831" s="1">
        <v>130137.3543865448</v>
      </c>
      <c r="Q13831" s="1">
        <v>-3132036811.3688116</v>
      </c>
      <c r="R13831" s="1">
        <v>-1849976820.5703375</v>
      </c>
      <c r="S13831" s="1">
        <v>-1849094111.7553005</v>
      </c>
      <c r="T13831" s="1">
        <v>-23277514.220059171</v>
      </c>
      <c r="U13831" s="1">
        <v>-23277514.220059171</v>
      </c>
      <c r="V13831" s="1">
        <v>-298570393.5726651</v>
      </c>
      <c r="W13831" s="1">
        <v>40964147.398758136</v>
      </c>
      <c r="X13831" s="1">
        <v>-73845.336682041263</v>
      </c>
      <c r="Y13831" s="1">
        <v>-38353180.530726887</v>
      </c>
      <c r="Z13831" s="1">
        <v>-304520.22801324358</v>
      </c>
      <c r="AA13831" s="1">
        <v>-5389.9228448984086</v>
      </c>
      <c r="AB13831" s="1">
        <v>-2255.7841691844883</v>
      </c>
      <c r="AC13831" s="1">
        <v>-814363.20304808195</v>
      </c>
      <c r="AD13831" s="1">
        <v>-6424.4083578751597</v>
      </c>
      <c r="AE13831" s="1">
        <v>65068.6771932724</v>
      </c>
      <c r="AF13831" s="1">
        <v>65068.6771932724</v>
      </c>
      <c r="AG13831" s="1">
        <v>-291382.60076362756</v>
      </c>
      <c r="AH13831" s="5">
        <v>3.1488538305080922E-2</v>
      </c>
    </row>
    <row r="13832" spans="1:34" x14ac:dyDescent="0.2">
      <c r="A13832" s="4">
        <v>2010</v>
      </c>
      <c r="B13832" t="s">
        <v>1621</v>
      </c>
      <c r="C13832" t="s">
        <v>170</v>
      </c>
      <c r="D13832" t="s">
        <v>1616</v>
      </c>
      <c r="E13832" s="1" t="s">
        <v>1617</v>
      </c>
      <c r="F13832" s="15">
        <v>-1.8372474016593534</v>
      </c>
      <c r="G13832" s="15">
        <v>-45.840651233092998</v>
      </c>
      <c r="H13832" s="1">
        <v>-64054121953.09227</v>
      </c>
      <c r="I13832" s="1">
        <v>-62757267053.22155</v>
      </c>
      <c r="J13832" s="1">
        <v>-14479634.890353089</v>
      </c>
      <c r="K13832" s="1">
        <v>-746608434.12340403</v>
      </c>
      <c r="L13832" s="1">
        <v>-174647845.79564846</v>
      </c>
      <c r="M13832" s="1">
        <v>-2489422.4722293131</v>
      </c>
      <c r="N13832" s="1">
        <v>-44796925.651294991</v>
      </c>
      <c r="O13832" s="1">
        <v>-311133354.27460057</v>
      </c>
      <c r="P13832" s="1">
        <v>-2699282.6631665025</v>
      </c>
      <c r="Q13832" s="1">
        <v>-25063013919.846783</v>
      </c>
      <c r="R13832" s="1">
        <v>-14601206796.47397</v>
      </c>
      <c r="S13832" s="1">
        <v>-14592241977.723368</v>
      </c>
      <c r="T13832" s="1">
        <v>-186652108.53085101</v>
      </c>
      <c r="U13832" s="1">
        <v>-186652108.53085101</v>
      </c>
      <c r="V13832" s="1">
        <v>-2353002270.4394894</v>
      </c>
      <c r="W13832" s="1">
        <v>-6692195721.3421316</v>
      </c>
      <c r="X13832" s="1">
        <v>-10973135.736215262</v>
      </c>
      <c r="Y13832" s="1">
        <v>-311133354.27460057</v>
      </c>
      <c r="Z13832" s="1">
        <v>-44796925.651294991</v>
      </c>
      <c r="AA13832" s="1">
        <v>-133905.8988828125</v>
      </c>
      <c r="AB13832" s="1">
        <v>-349776.0757683944</v>
      </c>
      <c r="AC13832" s="1">
        <v>-6557208.5386075461</v>
      </c>
      <c r="AD13832" s="1">
        <v>-159606.39896093748</v>
      </c>
      <c r="AE13832" s="1">
        <v>-1349641.3315832512</v>
      </c>
      <c r="AF13832" s="1">
        <v>-1349641.3315832512</v>
      </c>
      <c r="AG13832" s="1">
        <v>-2353854.9673019694</v>
      </c>
      <c r="AH13832" s="5">
        <v>0.15731307035178024</v>
      </c>
    </row>
    <row r="13833" spans="1:34" x14ac:dyDescent="0.2">
      <c r="A13833" s="4">
        <v>2010</v>
      </c>
      <c r="B13833" t="s">
        <v>1631</v>
      </c>
      <c r="C13833" t="s">
        <v>190</v>
      </c>
      <c r="D13833" t="s">
        <v>1616</v>
      </c>
      <c r="E13833" s="1" t="s">
        <v>1617</v>
      </c>
      <c r="F13833" s="15">
        <v>-1.8301127352442976</v>
      </c>
      <c r="G13833" s="15">
        <v>-5.7968755806617924</v>
      </c>
      <c r="H13833" s="1">
        <v>-16300814132.820959</v>
      </c>
      <c r="I13833" s="1">
        <v>-15451387164.25185</v>
      </c>
      <c r="J13833" s="1">
        <v>-4969948.7107171733</v>
      </c>
      <c r="K13833" s="1">
        <v>-201120691.15805736</v>
      </c>
      <c r="L13833" s="1">
        <v>-47502371.676275343</v>
      </c>
      <c r="M13833" s="1">
        <v>-730071.7987167642</v>
      </c>
      <c r="N13833" s="1">
        <v>-728111.69089282735</v>
      </c>
      <c r="O13833" s="1">
        <v>-596248375.4129051</v>
      </c>
      <c r="P13833" s="1">
        <v>1872601.8784597267</v>
      </c>
      <c r="Q13833" s="1">
        <v>-6847447158.1648922</v>
      </c>
      <c r="R13833" s="1">
        <v>-4784532939.0415154</v>
      </c>
      <c r="S13833" s="1">
        <v>-4781907840.8064756</v>
      </c>
      <c r="T13833" s="1">
        <v>-50280172.78951434</v>
      </c>
      <c r="U13833" s="1">
        <v>-50280172.78951434</v>
      </c>
      <c r="V13833" s="1">
        <v>-783657716.40913594</v>
      </c>
      <c r="W13833" s="1">
        <v>1595784666.8830988</v>
      </c>
      <c r="X13833" s="1">
        <v>-176565.12773191815</v>
      </c>
      <c r="Y13833" s="1">
        <v>-596248375.4129051</v>
      </c>
      <c r="Z13833" s="1">
        <v>-728111.69089282735</v>
      </c>
      <c r="AA13833" s="1">
        <v>-65714.229670000001</v>
      </c>
      <c r="AB13833" s="1">
        <v>-5393.6082881258008</v>
      </c>
      <c r="AC13833" s="1">
        <v>-2399372.642203398</v>
      </c>
      <c r="AD13833" s="1">
        <v>-78326.732770000002</v>
      </c>
      <c r="AE13833" s="1">
        <v>936300.93922986335</v>
      </c>
      <c r="AF13833" s="1">
        <v>936300.93922986335</v>
      </c>
      <c r="AG13833" s="1">
        <v>-663542.13699976413</v>
      </c>
      <c r="AH13833" s="5">
        <v>6.8918317218936943E-3</v>
      </c>
    </row>
    <row r="13834" spans="1:34" x14ac:dyDescent="0.2">
      <c r="A13834" s="4">
        <v>2010</v>
      </c>
      <c r="B13834" t="s">
        <v>1634</v>
      </c>
      <c r="C13834" t="s">
        <v>190</v>
      </c>
      <c r="D13834" t="s">
        <v>167</v>
      </c>
      <c r="E13834" s="1" t="s">
        <v>1617</v>
      </c>
      <c r="F13834" s="15">
        <v>-1.640844985187552</v>
      </c>
      <c r="G13834" s="15">
        <v>-11.267403676880207</v>
      </c>
      <c r="H13834" s="1">
        <v>-6895651050.2506866</v>
      </c>
      <c r="I13834" s="1">
        <v>-6497734577.6474037</v>
      </c>
      <c r="J13834" s="1">
        <v>-1765746.266445417</v>
      </c>
      <c r="K13834" s="1">
        <v>-85339526.118809506</v>
      </c>
      <c r="L13834" s="1">
        <v>-20071899.709845215</v>
      </c>
      <c r="M13834" s="1">
        <v>-287815.21562244347</v>
      </c>
      <c r="N13834" s="1">
        <v>-343537.5975050081</v>
      </c>
      <c r="O13834" s="1">
        <v>-290490870.14204431</v>
      </c>
      <c r="P13834" s="1">
        <v>382922.44699072733</v>
      </c>
      <c r="Q13834" s="1">
        <v>-2886881462.5224881</v>
      </c>
      <c r="R13834" s="1">
        <v>-1835954627.0261338</v>
      </c>
      <c r="S13834" s="1">
        <v>-1835060175.2943432</v>
      </c>
      <c r="T13834" s="1">
        <v>-21334881.529702377</v>
      </c>
      <c r="U13834" s="1">
        <v>-21334881.529702377</v>
      </c>
      <c r="V13834" s="1">
        <v>-298341308.77031165</v>
      </c>
      <c r="W13834" s="1">
        <v>294960494.64743459</v>
      </c>
      <c r="X13834" s="1">
        <v>-83306.943897315155</v>
      </c>
      <c r="Y13834" s="1">
        <v>-290490870.14204431</v>
      </c>
      <c r="Z13834" s="1">
        <v>-343537.5975050081</v>
      </c>
      <c r="AA13834" s="1">
        <v>-14068.648297626954</v>
      </c>
      <c r="AB13834" s="1">
        <v>-2544.7197293467975</v>
      </c>
      <c r="AC13834" s="1">
        <v>-862461.790339906</v>
      </c>
      <c r="AD13834" s="1">
        <v>-16768.837756708985</v>
      </c>
      <c r="AE13834" s="1">
        <v>191461.22349536367</v>
      </c>
      <c r="AF13834" s="1">
        <v>191461.22349536367</v>
      </c>
      <c r="AG13834" s="1">
        <v>-273571.99285688979</v>
      </c>
      <c r="AH13834" s="5">
        <v>8.6422979749294498E-3</v>
      </c>
    </row>
    <row r="13835" spans="1:34" x14ac:dyDescent="0.2">
      <c r="A13835" s="4">
        <v>2010</v>
      </c>
      <c r="B13835" t="s">
        <v>1628</v>
      </c>
      <c r="C13835" t="s">
        <v>190</v>
      </c>
      <c r="D13835" t="s">
        <v>1616</v>
      </c>
      <c r="E13835" s="1" t="s">
        <v>1617</v>
      </c>
      <c r="F13835" s="15">
        <v>-1.5812157702230456</v>
      </c>
      <c r="G13835" s="15">
        <v>-10.31010868318365</v>
      </c>
      <c r="H13835" s="1">
        <v>-16286218839.869488</v>
      </c>
      <c r="I13835" s="1">
        <v>-15062612301.752096</v>
      </c>
      <c r="J13835" s="1">
        <v>-4642599.5778451208</v>
      </c>
      <c r="K13835" s="1">
        <v>-197358679.45877275</v>
      </c>
      <c r="L13835" s="1">
        <v>-46498267.645581611</v>
      </c>
      <c r="M13835" s="1">
        <v>-708189.08916562505</v>
      </c>
      <c r="N13835" s="1">
        <v>-841968.18443375663</v>
      </c>
      <c r="O13835" s="1">
        <v>-975402792.70995879</v>
      </c>
      <c r="P13835" s="1">
        <v>1845958.5483687248</v>
      </c>
      <c r="Q13835" s="1">
        <v>-6699012185.7554483</v>
      </c>
      <c r="R13835" s="1">
        <v>-4585499325.9175072</v>
      </c>
      <c r="S13835" s="1">
        <v>-4583015990.7567511</v>
      </c>
      <c r="T13835" s="1">
        <v>-49339669.864693187</v>
      </c>
      <c r="U13835" s="1">
        <v>-49339669.864693187</v>
      </c>
      <c r="V13835" s="1">
        <v>-749793481.8002671</v>
      </c>
      <c r="W13835" s="1">
        <v>1407410831.8257489</v>
      </c>
      <c r="X13835" s="1">
        <v>-204175.02134660745</v>
      </c>
      <c r="Y13835" s="1">
        <v>-975402792.70995879</v>
      </c>
      <c r="Z13835" s="1">
        <v>-841968.18443375663</v>
      </c>
      <c r="AA13835" s="1">
        <v>-65181.895871523448</v>
      </c>
      <c r="AB13835" s="1">
        <v>-6237.0191753569597</v>
      </c>
      <c r="AC13835" s="1">
        <v>-2235060.8582241386</v>
      </c>
      <c r="AD13835" s="1">
        <v>-77692.228380507819</v>
      </c>
      <c r="AE13835" s="1">
        <v>922979.27418436238</v>
      </c>
      <c r="AF13835" s="1">
        <v>922979.27418436238</v>
      </c>
      <c r="AG13835" s="1">
        <v>-642198.36684898054</v>
      </c>
      <c r="AH13835" s="5">
        <v>8.2625514050988537E-3</v>
      </c>
    </row>
    <row r="13836" spans="1:34" x14ac:dyDescent="0.2">
      <c r="A13836" s="4">
        <v>2010</v>
      </c>
      <c r="B13836" t="s">
        <v>1627</v>
      </c>
      <c r="C13836" t="s">
        <v>190</v>
      </c>
      <c r="D13836" t="s">
        <v>1616</v>
      </c>
      <c r="E13836" s="1" t="s">
        <v>1617</v>
      </c>
      <c r="F13836" s="15">
        <v>-1.5068547885565353</v>
      </c>
      <c r="G13836" s="15">
        <v>-9.1904421410247821</v>
      </c>
      <c r="H13836" s="1">
        <v>-5147566643.1879807</v>
      </c>
      <c r="I13836" s="1">
        <v>-4531543943.8694649</v>
      </c>
      <c r="J13836" s="1">
        <v>-1654349.7579279658</v>
      </c>
      <c r="K13836" s="1">
        <v>-57457399.173674017</v>
      </c>
      <c r="L13836" s="1">
        <v>-13673870.1156436</v>
      </c>
      <c r="M13836" s="1">
        <v>-217310.4769549935</v>
      </c>
      <c r="N13836" s="1">
        <v>-279252.53702245286</v>
      </c>
      <c r="O13836" s="1">
        <v>-543268449.67421722</v>
      </c>
      <c r="P13836" s="1">
        <v>527932.41692384332</v>
      </c>
      <c r="Q13836" s="1">
        <v>-1974677358.5202053</v>
      </c>
      <c r="R13836" s="1">
        <v>-1473318056.1518149</v>
      </c>
      <c r="S13836" s="1">
        <v>-1472437139.5881789</v>
      </c>
      <c r="T13836" s="1">
        <v>-14364349.793418504</v>
      </c>
      <c r="U13836" s="1">
        <v>-14364349.793418504</v>
      </c>
      <c r="V13836" s="1">
        <v>-242549367.85934284</v>
      </c>
      <c r="W13836" s="1">
        <v>588274917.35339963</v>
      </c>
      <c r="X13836" s="1">
        <v>-67717.989541372575</v>
      </c>
      <c r="Y13836" s="1">
        <v>-543268449.67421722</v>
      </c>
      <c r="Z13836" s="1">
        <v>-279252.53702245286</v>
      </c>
      <c r="AA13836" s="1">
        <v>-18766.260000000002</v>
      </c>
      <c r="AB13836" s="1">
        <v>-2068.609551259296</v>
      </c>
      <c r="AC13836" s="1">
        <v>-801936.77063709393</v>
      </c>
      <c r="AD13836" s="1">
        <v>-22368.06</v>
      </c>
      <c r="AE13836" s="1">
        <v>263966.20846192166</v>
      </c>
      <c r="AF13836" s="1">
        <v>263966.20846192166</v>
      </c>
      <c r="AG13836" s="1">
        <v>-198311.35095499351</v>
      </c>
      <c r="AH13836" s="5">
        <v>7.8399092552840551E-3</v>
      </c>
    </row>
    <row r="13837" spans="1:34" x14ac:dyDescent="0.2">
      <c r="A13837" s="4">
        <v>2010</v>
      </c>
      <c r="B13837" t="s">
        <v>1671</v>
      </c>
      <c r="C13837" t="s">
        <v>232</v>
      </c>
      <c r="D13837" t="s">
        <v>167</v>
      </c>
      <c r="E13837" s="1" t="s">
        <v>1617</v>
      </c>
      <c r="F13837" s="15">
        <v>-1.450218790867575</v>
      </c>
      <c r="G13837" s="15" t="s">
        <v>128</v>
      </c>
      <c r="H13837" s="1">
        <v>-1476622438.4231849</v>
      </c>
      <c r="I13837" s="1">
        <v>-66289832.503881015</v>
      </c>
      <c r="J13837" s="1">
        <v>-15159.618584</v>
      </c>
      <c r="K13837" s="1">
        <v>-881632.30698000011</v>
      </c>
      <c r="L13837" s="1">
        <v>-206696.32787999997</v>
      </c>
      <c r="M13837" s="1">
        <v>-2759.0617379000005</v>
      </c>
      <c r="N13837" s="1">
        <v>0</v>
      </c>
      <c r="O13837" s="1">
        <v>-1409226358.6041219</v>
      </c>
      <c r="P13837" s="1">
        <v>0</v>
      </c>
      <c r="Q13837" s="1">
        <v>-29671707.503125962</v>
      </c>
      <c r="R13837" s="1">
        <v>-17250438.139062002</v>
      </c>
      <c r="S13837" s="1">
        <v>-17242858.329769999</v>
      </c>
      <c r="T13837" s="1">
        <v>-220408.07674500003</v>
      </c>
      <c r="U13837" s="1">
        <v>-220408.07674500003</v>
      </c>
      <c r="V13837" s="1">
        <v>-2779920.8225850384</v>
      </c>
      <c r="W13837" s="1">
        <v>0</v>
      </c>
      <c r="X13837" s="1">
        <v>0</v>
      </c>
      <c r="Y13837" s="1">
        <v>-1409226358.6041219</v>
      </c>
      <c r="Z13837" s="1">
        <v>0</v>
      </c>
      <c r="AA13837" s="1">
        <v>0</v>
      </c>
      <c r="AB13837" s="1">
        <v>0</v>
      </c>
      <c r="AC13837" s="1">
        <v>-7579.8092919999999</v>
      </c>
      <c r="AD13837" s="1">
        <v>0</v>
      </c>
      <c r="AE13837" s="1">
        <v>0</v>
      </c>
      <c r="AF13837" s="1">
        <v>0</v>
      </c>
      <c r="AG13837" s="1">
        <v>-2759.0617379000005</v>
      </c>
      <c r="AH13837" s="5">
        <v>0</v>
      </c>
    </row>
    <row r="13838" spans="1:34" x14ac:dyDescent="0.2">
      <c r="A13838" s="4">
        <v>2010</v>
      </c>
      <c r="B13838" t="s">
        <v>1667</v>
      </c>
      <c r="C13838" t="s">
        <v>190</v>
      </c>
      <c r="D13838" t="s">
        <v>1616</v>
      </c>
      <c r="E13838" s="1" t="s">
        <v>1617</v>
      </c>
      <c r="F13838" s="15">
        <v>-1.4016122904338881</v>
      </c>
      <c r="G13838" s="15">
        <v>-7.6596614092573274</v>
      </c>
      <c r="H13838" s="1">
        <v>-17563603611.427052</v>
      </c>
      <c r="I13838" s="1">
        <v>-17183427035.01297</v>
      </c>
      <c r="J13838" s="1">
        <v>-4073998.0367491641</v>
      </c>
      <c r="K13838" s="1">
        <v>-227698887.68861789</v>
      </c>
      <c r="L13838" s="1">
        <v>-53324015.28875389</v>
      </c>
      <c r="M13838" s="1">
        <v>-730922.2560197619</v>
      </c>
      <c r="N13838" s="1">
        <v>-1024359.2229233208</v>
      </c>
      <c r="O13838" s="1">
        <v>-93762155.970790491</v>
      </c>
      <c r="P13838" s="1">
        <v>437762.04977391608</v>
      </c>
      <c r="Q13838" s="1">
        <v>-7657847845.3557262</v>
      </c>
      <c r="R13838" s="1">
        <v>-4549927172.1520634</v>
      </c>
      <c r="S13838" s="1">
        <v>-4547693036.9109106</v>
      </c>
      <c r="T13838" s="1">
        <v>-56924721.922154471</v>
      </c>
      <c r="U13838" s="1">
        <v>-56924721.922154471</v>
      </c>
      <c r="V13838" s="1">
        <v>-734721921.49980855</v>
      </c>
      <c r="W13838" s="1">
        <v>137797093.05643672</v>
      </c>
      <c r="X13838" s="1">
        <v>-248404.35787680096</v>
      </c>
      <c r="Y13838" s="1">
        <v>-93762155.970790491</v>
      </c>
      <c r="Z13838" s="1">
        <v>-1024359.2229233208</v>
      </c>
      <c r="AA13838" s="1">
        <v>-18130.87167653333</v>
      </c>
      <c r="AB13838" s="1">
        <v>-7588.1110877404753</v>
      </c>
      <c r="AC13838" s="1">
        <v>-2004231.1114862994</v>
      </c>
      <c r="AD13838" s="1">
        <v>-21610.721876015679</v>
      </c>
      <c r="AE13838" s="1">
        <v>218881.02488695804</v>
      </c>
      <c r="AF13838" s="1">
        <v>218881.02488695804</v>
      </c>
      <c r="AG13838" s="1">
        <v>-712566.40272388479</v>
      </c>
      <c r="AH13838" s="5">
        <v>4.2552204647794668E-2</v>
      </c>
    </row>
    <row r="13839" spans="1:34" x14ac:dyDescent="0.2">
      <c r="A13839" s="4">
        <v>2010</v>
      </c>
      <c r="B13839" t="s">
        <v>2782</v>
      </c>
      <c r="C13839" t="s">
        <v>190</v>
      </c>
      <c r="D13839" t="s">
        <v>1616</v>
      </c>
      <c r="E13839" s="1" t="s">
        <v>1617</v>
      </c>
      <c r="F13839" s="15">
        <v>-1.3178106932047131</v>
      </c>
      <c r="G13839" s="15" t="s">
        <v>128</v>
      </c>
      <c r="H13839" s="1">
        <v>-6454856849.7024498</v>
      </c>
      <c r="I13839" s="1">
        <v>-1260613544.1535871</v>
      </c>
      <c r="J13839" s="1">
        <v>-344718.8535981176</v>
      </c>
      <c r="K13839" s="1">
        <v>-16439396.212326922</v>
      </c>
      <c r="L13839" s="1">
        <v>-3830962.5097082308</v>
      </c>
      <c r="M13839" s="1">
        <v>-58615.890588103022</v>
      </c>
      <c r="N13839" s="1">
        <v>-400405.59746777226</v>
      </c>
      <c r="O13839" s="1">
        <v>-5173340320.6521225</v>
      </c>
      <c r="P13839" s="1">
        <v>171114.16695035939</v>
      </c>
      <c r="Q13839" s="1">
        <v>-551142801.70502162</v>
      </c>
      <c r="R13839" s="1">
        <v>-358662983.9271825</v>
      </c>
      <c r="S13839" s="1">
        <v>-358413567.11143488</v>
      </c>
      <c r="T13839" s="1">
        <v>-4109849.0530817304</v>
      </c>
      <c r="U13839" s="1">
        <v>-4109849.0530817304</v>
      </c>
      <c r="V13839" s="1">
        <v>-58384271.686775602</v>
      </c>
      <c r="W13839" s="1">
        <v>53862674.47968778</v>
      </c>
      <c r="X13839" s="1">
        <v>-97097.281015747867</v>
      </c>
      <c r="Y13839" s="1">
        <v>-5173340320.6521225</v>
      </c>
      <c r="Z13839" s="1">
        <v>-400405.59746777226</v>
      </c>
      <c r="AA13839" s="1">
        <v>-7087.0670598699407</v>
      </c>
      <c r="AB13839" s="1">
        <v>-2966.0709697793077</v>
      </c>
      <c r="AC13839" s="1">
        <v>-159550.97733937815</v>
      </c>
      <c r="AD13839" s="1">
        <v>-8447.2847130538739</v>
      </c>
      <c r="AE13839" s="1">
        <v>85557.083475179694</v>
      </c>
      <c r="AF13839" s="1">
        <v>85557.083475179694</v>
      </c>
      <c r="AG13839" s="1">
        <v>-51440.881820190902</v>
      </c>
      <c r="AH13839" s="5">
        <v>4.5083280576170566E-2</v>
      </c>
    </row>
    <row r="13840" spans="1:34" x14ac:dyDescent="0.2">
      <c r="A13840" s="4">
        <v>2010</v>
      </c>
      <c r="B13840" t="s">
        <v>1652</v>
      </c>
      <c r="C13840" t="s">
        <v>190</v>
      </c>
      <c r="D13840" t="s">
        <v>167</v>
      </c>
      <c r="E13840" s="1" t="s">
        <v>1617</v>
      </c>
      <c r="F13840" s="15">
        <v>-1.2006503595225539</v>
      </c>
      <c r="G13840" s="15">
        <v>-8.0929100353748744</v>
      </c>
      <c r="H13840" s="1">
        <v>-7638897782.3903446</v>
      </c>
      <c r="I13840" s="1">
        <v>-7155949103.365078</v>
      </c>
      <c r="J13840" s="1">
        <v>-1709773.7128376144</v>
      </c>
      <c r="K13840" s="1">
        <v>-94747814.482715413</v>
      </c>
      <c r="L13840" s="1">
        <v>-22183223.229789875</v>
      </c>
      <c r="M13840" s="1">
        <v>-305824.39699589385</v>
      </c>
      <c r="N13840" s="1">
        <v>-520092.62501037784</v>
      </c>
      <c r="O13840" s="1">
        <v>-363704213.24564153</v>
      </c>
      <c r="P13840" s="1">
        <v>222262.66772616602</v>
      </c>
      <c r="Q13840" s="1">
        <v>-3186008388.0965466</v>
      </c>
      <c r="R13840" s="1">
        <v>-1901943247.2826304</v>
      </c>
      <c r="S13840" s="1">
        <v>-1900988269.4685721</v>
      </c>
      <c r="T13840" s="1">
        <v>-23686953.620678853</v>
      </c>
      <c r="U13840" s="1">
        <v>-23686953.620678853</v>
      </c>
      <c r="V13840" s="1">
        <v>-307260028.47169483</v>
      </c>
      <c r="W13840" s="1">
        <v>69963007.353999481</v>
      </c>
      <c r="X13840" s="1">
        <v>-126121.06345220421</v>
      </c>
      <c r="Y13840" s="1">
        <v>-363704213.24564153</v>
      </c>
      <c r="Z13840" s="1">
        <v>-520092.62501037784</v>
      </c>
      <c r="AA13840" s="1">
        <v>-9205.4939643769849</v>
      </c>
      <c r="AB13840" s="1">
        <v>-3852.6725060674507</v>
      </c>
      <c r="AC13840" s="1">
        <v>-838249.77605847525</v>
      </c>
      <c r="AD13840" s="1">
        <v>-10972.300358453003</v>
      </c>
      <c r="AE13840" s="1">
        <v>111131.33386308301</v>
      </c>
      <c r="AF13840" s="1">
        <v>111131.33386308301</v>
      </c>
      <c r="AG13840" s="1">
        <v>-296504.6742742947</v>
      </c>
      <c r="AH13840" s="5">
        <v>4.917243104096268E-2</v>
      </c>
    </row>
    <row r="13841" spans="1:34" x14ac:dyDescent="0.2">
      <c r="A13841" s="4">
        <v>2010</v>
      </c>
      <c r="B13841" t="s">
        <v>1643</v>
      </c>
      <c r="C13841" t="s">
        <v>1644</v>
      </c>
      <c r="D13841" t="s">
        <v>1616</v>
      </c>
      <c r="E13841" s="1" t="s">
        <v>1617</v>
      </c>
      <c r="F13841" s="15">
        <v>-1.0348975126099447</v>
      </c>
      <c r="G13841" s="15" t="s">
        <v>128</v>
      </c>
      <c r="H13841" s="1">
        <v>-11014571296.01313</v>
      </c>
      <c r="I13841" s="1">
        <v>-8764568497.6235924</v>
      </c>
      <c r="J13841" s="1">
        <v>-3276922.0044553368</v>
      </c>
      <c r="K13841" s="1">
        <v>-115448227.43824013</v>
      </c>
      <c r="L13841" s="1">
        <v>-27308135.171259243</v>
      </c>
      <c r="M13841" s="1">
        <v>-460933.12247326184</v>
      </c>
      <c r="N13841" s="1">
        <v>-115948.30273189543</v>
      </c>
      <c r="O13841" s="1">
        <v>-2105601932.9447126</v>
      </c>
      <c r="P13841" s="1">
        <v>2209300.5989476424</v>
      </c>
      <c r="Q13841" s="1">
        <v>-3946308795.3513675</v>
      </c>
      <c r="R13841" s="1">
        <v>-3047833137.6548443</v>
      </c>
      <c r="S13841" s="1">
        <v>-3046188754.7592092</v>
      </c>
      <c r="T13841" s="1">
        <v>-28862044.136964619</v>
      </c>
      <c r="U13841" s="1">
        <v>-28862096.780810345</v>
      </c>
      <c r="V13841" s="1">
        <v>-502998787.78851986</v>
      </c>
      <c r="W13841" s="1">
        <v>1692247656.2319422</v>
      </c>
      <c r="X13841" s="1">
        <v>-157425.92204907985</v>
      </c>
      <c r="Y13841" s="1">
        <v>-2105601932.9447126</v>
      </c>
      <c r="Z13841" s="1">
        <v>-115948.30273189543</v>
      </c>
      <c r="AA13841" s="1">
        <v>-74821.07862</v>
      </c>
      <c r="AB13841" s="1">
        <v>-129.85300933806678</v>
      </c>
      <c r="AC13841" s="1">
        <v>-1550013.2042356615</v>
      </c>
      <c r="AD13841" s="1">
        <v>-89181.455219999989</v>
      </c>
      <c r="AE13841" s="1">
        <v>1104650.2994738212</v>
      </c>
      <c r="AF13841" s="1">
        <v>1103452.0479267775</v>
      </c>
      <c r="AG13841" s="1">
        <v>-383985.3601751157</v>
      </c>
      <c r="AH13841" s="5">
        <v>2.637730975601103E-4</v>
      </c>
    </row>
    <row r="13842" spans="1:34" x14ac:dyDescent="0.2">
      <c r="A13842" s="4">
        <v>2010</v>
      </c>
      <c r="B13842" t="s">
        <v>2869</v>
      </c>
      <c r="C13842" t="s">
        <v>381</v>
      </c>
      <c r="D13842" t="s">
        <v>167</v>
      </c>
      <c r="E13842" s="1" t="s">
        <v>1617</v>
      </c>
      <c r="F13842" s="15">
        <v>-1.0203048303395752</v>
      </c>
      <c r="G13842" s="15">
        <v>-31.010178198775876</v>
      </c>
      <c r="H13842" s="1">
        <v>-5022490044.1994286</v>
      </c>
      <c r="I13842" s="1">
        <v>-1327972148.1647103</v>
      </c>
      <c r="J13842" s="1">
        <v>-150437.18949202116</v>
      </c>
      <c r="K13842" s="1">
        <v>-8573209.0266281888</v>
      </c>
      <c r="L13842" s="1">
        <v>-1963483.6876534512</v>
      </c>
      <c r="M13842" s="1">
        <v>-27426.984003323716</v>
      </c>
      <c r="N13842" s="1">
        <v>-4459970.2258474082</v>
      </c>
      <c r="O13842" s="1">
        <v>-3678683118.8134503</v>
      </c>
      <c r="P13842" s="1">
        <v>-660250.10764425923</v>
      </c>
      <c r="Q13842" s="1">
        <v>-277500317.70461082</v>
      </c>
      <c r="R13842" s="1">
        <v>-59966262.942512617</v>
      </c>
      <c r="S13842" s="1">
        <v>-59737412.380937986</v>
      </c>
      <c r="T13842" s="1">
        <v>-2143302.2566570472</v>
      </c>
      <c r="U13842" s="1">
        <v>-2143302.2566570472</v>
      </c>
      <c r="V13842" s="1">
        <v>-8030942.4802011922</v>
      </c>
      <c r="W13842" s="1">
        <v>-927975900.00265276</v>
      </c>
      <c r="X13842" s="1">
        <v>-1104037.3534953648</v>
      </c>
      <c r="Y13842" s="1">
        <v>-3678683118.8134503</v>
      </c>
      <c r="Z13842" s="1">
        <v>-4459970.2258474082</v>
      </c>
      <c r="AA13842" s="1">
        <v>-454.35199327331543</v>
      </c>
      <c r="AB13842" s="1">
        <v>-34835.807974340743</v>
      </c>
      <c r="AC13842" s="1">
        <v>-22428.965158110852</v>
      </c>
      <c r="AD13842" s="1">
        <v>-541.55557083068845</v>
      </c>
      <c r="AE13842" s="1">
        <v>-330125.05382212962</v>
      </c>
      <c r="AF13842" s="1">
        <v>-330125.05382212962</v>
      </c>
      <c r="AG13842" s="1">
        <v>-26966.994065608324</v>
      </c>
      <c r="AH13842" s="5">
        <v>0.23082459353607226</v>
      </c>
    </row>
    <row r="13843" spans="1:34" x14ac:dyDescent="0.2">
      <c r="A13843" s="4">
        <v>2010</v>
      </c>
      <c r="B13843" t="s">
        <v>2301</v>
      </c>
      <c r="C13843" t="s">
        <v>615</v>
      </c>
      <c r="D13843" t="s">
        <v>1616</v>
      </c>
      <c r="E13843" s="1" t="s">
        <v>1617</v>
      </c>
      <c r="F13843" s="15">
        <v>-0.81154870621059805</v>
      </c>
      <c r="G13843" s="15">
        <v>-9.5604309010924382</v>
      </c>
      <c r="H13843" s="1">
        <v>-4239369346.6996279</v>
      </c>
      <c r="I13843" s="1">
        <v>-4143351009.9210353</v>
      </c>
      <c r="J13843" s="1">
        <v>-949459.70150563587</v>
      </c>
      <c r="K13843" s="1">
        <v>-55100942.410858847</v>
      </c>
      <c r="L13843" s="1">
        <v>-12916352.459353449</v>
      </c>
      <c r="M13843" s="1">
        <v>-172660.80469993874</v>
      </c>
      <c r="N13843" s="1">
        <v>-18754.218797679074</v>
      </c>
      <c r="O13843" s="1">
        <v>-26866084.247477747</v>
      </c>
      <c r="P13843" s="1">
        <v>5917.0641021318552</v>
      </c>
      <c r="Q13843" s="1">
        <v>-1854210353.0936077</v>
      </c>
      <c r="R13843" s="1">
        <v>-1079356779.1218257</v>
      </c>
      <c r="S13843" s="1">
        <v>-1078872480.7060282</v>
      </c>
      <c r="T13843" s="1">
        <v>-13775232.67682818</v>
      </c>
      <c r="U13843" s="1">
        <v>-13775264.851652026</v>
      </c>
      <c r="V13843" s="1">
        <v>-173959198.72342899</v>
      </c>
      <c r="W13843" s="1">
        <v>2109237.0917303469</v>
      </c>
      <c r="X13843" s="1">
        <v>-2996.1614584754452</v>
      </c>
      <c r="Y13843" s="1">
        <v>-26866084.247477747</v>
      </c>
      <c r="Z13843" s="1">
        <v>-18754.218797679074</v>
      </c>
      <c r="AA13843" s="1">
        <v>-242.39720451347779</v>
      </c>
      <c r="AB13843" s="1">
        <v>-67.202197205987105</v>
      </c>
      <c r="AC13843" s="1">
        <v>-474343.13491252944</v>
      </c>
      <c r="AD13843" s="1">
        <v>-288.92039300264099</v>
      </c>
      <c r="AE13843" s="1">
        <v>2958.5320510659276</v>
      </c>
      <c r="AF13843" s="1">
        <v>2958.5320510659276</v>
      </c>
      <c r="AG13843" s="1">
        <v>-172415.39964690208</v>
      </c>
      <c r="AH13843" s="5">
        <v>3.4293498837349003E-3</v>
      </c>
    </row>
    <row r="13844" spans="1:34" x14ac:dyDescent="0.2">
      <c r="A13844" s="4">
        <v>2010</v>
      </c>
      <c r="B13844" t="s">
        <v>2870</v>
      </c>
      <c r="C13844" t="s">
        <v>190</v>
      </c>
      <c r="D13844" t="s">
        <v>167</v>
      </c>
      <c r="E13844" s="1" t="s">
        <v>1617</v>
      </c>
      <c r="F13844" s="15">
        <v>-0.71588014807750899</v>
      </c>
      <c r="G13844" s="15">
        <v>-4.7013428153579611</v>
      </c>
      <c r="H13844" s="1">
        <v>-6224577887.5339403</v>
      </c>
      <c r="I13844" s="1">
        <v>-6090107109.6215954</v>
      </c>
      <c r="J13844" s="1">
        <v>-1492905.19452052</v>
      </c>
      <c r="K13844" s="1">
        <v>-80417062.784085125</v>
      </c>
      <c r="L13844" s="1">
        <v>-18812363.53762421</v>
      </c>
      <c r="M13844" s="1">
        <v>-264390.53952400229</v>
      </c>
      <c r="N13844" s="1">
        <v>-710781.53725307435</v>
      </c>
      <c r="O13844" s="1">
        <v>-33077028.291309558</v>
      </c>
      <c r="P13844" s="1">
        <v>303753.97197224491</v>
      </c>
      <c r="Q13844" s="1">
        <v>-2702685538.3956194</v>
      </c>
      <c r="R13844" s="1">
        <v>-1639162696.1836071</v>
      </c>
      <c r="S13844" s="1">
        <v>-1638279454.8658097</v>
      </c>
      <c r="T13844" s="1">
        <v>-20104265.696021281</v>
      </c>
      <c r="U13844" s="1">
        <v>-20104265.696021281</v>
      </c>
      <c r="V13844" s="1">
        <v>-265191571.59359193</v>
      </c>
      <c r="W13844" s="1">
        <v>95614533.886020064</v>
      </c>
      <c r="X13844" s="1">
        <v>-172362.612061191</v>
      </c>
      <c r="Y13844" s="1">
        <v>-33077028.291309558</v>
      </c>
      <c r="Z13844" s="1">
        <v>-710781.53725307435</v>
      </c>
      <c r="AA13844" s="1">
        <v>-12580.634364971454</v>
      </c>
      <c r="AB13844" s="1">
        <v>-5265.2322965368639</v>
      </c>
      <c r="AC13844" s="1">
        <v>-723715.62891027867</v>
      </c>
      <c r="AD13844" s="1">
        <v>-14995.229966639245</v>
      </c>
      <c r="AE13844" s="1">
        <v>151876.98598612245</v>
      </c>
      <c r="AF13844" s="1">
        <v>151876.98598612245</v>
      </c>
      <c r="AG13844" s="1">
        <v>-251653.79509756766</v>
      </c>
      <c r="AH13844" s="5">
        <v>7.871305606270429E-2</v>
      </c>
    </row>
    <row r="13845" spans="1:34" x14ac:dyDescent="0.2">
      <c r="A13845" s="4">
        <v>2010</v>
      </c>
      <c r="B13845" t="s">
        <v>2871</v>
      </c>
      <c r="C13845" t="s">
        <v>155</v>
      </c>
      <c r="D13845" t="s">
        <v>1616</v>
      </c>
      <c r="E13845" s="1" t="s">
        <v>1617</v>
      </c>
      <c r="F13845" s="15">
        <v>-0.67500868695026661</v>
      </c>
      <c r="G13845" s="15">
        <v>-8.955616503608562</v>
      </c>
      <c r="H13845" s="1">
        <v>-15858564209.82865</v>
      </c>
      <c r="I13845" s="1">
        <v>-9288986061.7618561</v>
      </c>
      <c r="J13845" s="1">
        <v>-1869463.4378855983</v>
      </c>
      <c r="K13845" s="1">
        <v>-100833308.19989501</v>
      </c>
      <c r="L13845" s="1">
        <v>-23526002.682850365</v>
      </c>
      <c r="M13845" s="1">
        <v>-330790.34304128785</v>
      </c>
      <c r="N13845" s="1">
        <v>-8799432.2325023506</v>
      </c>
      <c r="O13845" s="1">
        <v>-6432930809.9045677</v>
      </c>
      <c r="P13845" s="1">
        <v>-1288341.2660493152</v>
      </c>
      <c r="Q13845" s="1">
        <v>-3369159162.5459208</v>
      </c>
      <c r="R13845" s="1">
        <v>-1793805429.9616196</v>
      </c>
      <c r="S13845" s="1">
        <v>-1792561424.6819103</v>
      </c>
      <c r="T13845" s="1">
        <v>-25208327.049973752</v>
      </c>
      <c r="U13845" s="1">
        <v>-25208327.049973752</v>
      </c>
      <c r="V13845" s="1">
        <v>-286381686.95189673</v>
      </c>
      <c r="W13845" s="1">
        <v>-2119964101.3774731</v>
      </c>
      <c r="X13845" s="1">
        <v>-2036059.3728338438</v>
      </c>
      <c r="Y13845" s="1">
        <v>-6432930809.9045677</v>
      </c>
      <c r="Z13845" s="1">
        <v>-8799432.2325023506</v>
      </c>
      <c r="AA13845" s="1">
        <v>-15695.891350000002</v>
      </c>
      <c r="AB13845" s="1">
        <v>-88829.256117980694</v>
      </c>
      <c r="AC13845" s="1">
        <v>-782974.20445082791</v>
      </c>
      <c r="AD13845" s="1">
        <v>-18708.396850000001</v>
      </c>
      <c r="AE13845" s="1">
        <v>-644170.63302465761</v>
      </c>
      <c r="AF13845" s="1">
        <v>-644170.63302465761</v>
      </c>
      <c r="AG13845" s="1">
        <v>-314899.68515628786</v>
      </c>
      <c r="AH13845" s="5">
        <v>0.17762993600428292</v>
      </c>
    </row>
    <row r="13846" spans="1:34" x14ac:dyDescent="0.2">
      <c r="A13846" s="4">
        <v>2010</v>
      </c>
      <c r="B13846" t="s">
        <v>1658</v>
      </c>
      <c r="C13846" t="s">
        <v>190</v>
      </c>
      <c r="D13846" t="s">
        <v>167</v>
      </c>
      <c r="E13846" s="1" t="s">
        <v>1617</v>
      </c>
      <c r="F13846" s="15">
        <v>-0.60990407769701938</v>
      </c>
      <c r="G13846" s="15">
        <v>-2.5981554414412793</v>
      </c>
      <c r="H13846" s="1">
        <v>-7056590178.9545145</v>
      </c>
      <c r="I13846" s="1">
        <v>-6905552119.2602806</v>
      </c>
      <c r="J13846" s="1">
        <v>-1822061.2720752952</v>
      </c>
      <c r="K13846" s="1">
        <v>-90027498.698087081</v>
      </c>
      <c r="L13846" s="1">
        <v>-21122303.983832594</v>
      </c>
      <c r="M13846" s="1">
        <v>-301575.54810877953</v>
      </c>
      <c r="N13846" s="1">
        <v>-945801.30949029</v>
      </c>
      <c r="O13846" s="1">
        <v>-37142059.192868039</v>
      </c>
      <c r="P13846" s="1">
        <v>323240.3102300482</v>
      </c>
      <c r="Q13846" s="1">
        <v>-3036796822.5567555</v>
      </c>
      <c r="R13846" s="1">
        <v>-1900690476.4590452</v>
      </c>
      <c r="S13846" s="1">
        <v>-1899597427.9395559</v>
      </c>
      <c r="T13846" s="1">
        <v>-22506874.67452177</v>
      </c>
      <c r="U13846" s="1">
        <v>-22506874.67452177</v>
      </c>
      <c r="V13846" s="1">
        <v>-308395574.44924599</v>
      </c>
      <c r="W13846" s="1">
        <v>173106949.36031064</v>
      </c>
      <c r="X13846" s="1">
        <v>-229354.27504864635</v>
      </c>
      <c r="Y13846" s="1">
        <v>-37142059.192868039</v>
      </c>
      <c r="Z13846" s="1">
        <v>-945801.30949029</v>
      </c>
      <c r="AA13846" s="1">
        <v>-14001.715099999999</v>
      </c>
      <c r="AB13846" s="1">
        <v>-7006.1802956793008</v>
      </c>
      <c r="AC13846" s="1">
        <v>-884006.05140412855</v>
      </c>
      <c r="AD13846" s="1">
        <v>-16689.058100000002</v>
      </c>
      <c r="AE13846" s="1">
        <v>161620.1551150241</v>
      </c>
      <c r="AF13846" s="1">
        <v>161620.1551150241</v>
      </c>
      <c r="AG13846" s="1">
        <v>-287400.08909877948</v>
      </c>
      <c r="AH13846" s="5">
        <v>2.4795887781637611E-2</v>
      </c>
    </row>
    <row r="13847" spans="1:34" x14ac:dyDescent="0.2">
      <c r="A13847" s="4">
        <v>2010</v>
      </c>
      <c r="B13847" t="s">
        <v>1650</v>
      </c>
      <c r="C13847" t="s">
        <v>193</v>
      </c>
      <c r="D13847" t="s">
        <v>1616</v>
      </c>
      <c r="E13847" s="1" t="s">
        <v>1617</v>
      </c>
      <c r="F13847" s="15">
        <v>-0.59500178477184751</v>
      </c>
      <c r="G13847" s="15">
        <v>-6.6586438185030588</v>
      </c>
      <c r="H13847" s="1">
        <v>-16424039540.70048</v>
      </c>
      <c r="I13847" s="1">
        <v>-16062830473.771358</v>
      </c>
      <c r="J13847" s="1">
        <v>-3701416.8297042288</v>
      </c>
      <c r="K13847" s="1">
        <v>-209474789.54847243</v>
      </c>
      <c r="L13847" s="1">
        <v>-49097748.464437857</v>
      </c>
      <c r="M13847" s="1">
        <v>-664787.4409962811</v>
      </c>
      <c r="N13847" s="1">
        <v>-2225225.5724636335</v>
      </c>
      <c r="O13847" s="1">
        <v>-95967743.203825936</v>
      </c>
      <c r="P13847" s="1">
        <v>-77355.86921779775</v>
      </c>
      <c r="Q13847" s="1">
        <v>-7048194578.3430243</v>
      </c>
      <c r="R13847" s="1">
        <v>-4113845417.3184791</v>
      </c>
      <c r="S13847" s="1">
        <v>-4111934339.1519213</v>
      </c>
      <c r="T13847" s="1">
        <v>-52368697.387118109</v>
      </c>
      <c r="U13847" s="1">
        <v>-52368697.387118109</v>
      </c>
      <c r="V13847" s="1">
        <v>-663183507.71600354</v>
      </c>
      <c r="W13847" s="1">
        <v>-280848094.77468103</v>
      </c>
      <c r="X13847" s="1">
        <v>-518609.0043090235</v>
      </c>
      <c r="Y13847" s="1">
        <v>-95967743.203825936</v>
      </c>
      <c r="Z13847" s="1">
        <v>-2225225.5724636335</v>
      </c>
      <c r="AA13847" s="1">
        <v>-8340.56</v>
      </c>
      <c r="AB13847" s="1">
        <v>-16441.767071981358</v>
      </c>
      <c r="AC13847" s="1">
        <v>-1816207.9002441422</v>
      </c>
      <c r="AD13847" s="1">
        <v>-9941.36</v>
      </c>
      <c r="AE13847" s="1">
        <v>-38677.934608898875</v>
      </c>
      <c r="AF13847" s="1">
        <v>-38677.934608898875</v>
      </c>
      <c r="AG13847" s="1">
        <v>-656343.38499628101</v>
      </c>
      <c r="AH13847" s="5">
        <v>3.2495710112264702E-2</v>
      </c>
    </row>
    <row r="13848" spans="1:34" x14ac:dyDescent="0.2">
      <c r="A13848" s="4">
        <v>2010</v>
      </c>
      <c r="B13848" t="s">
        <v>1662</v>
      </c>
      <c r="C13848" t="s">
        <v>133</v>
      </c>
      <c r="D13848" t="s">
        <v>1616</v>
      </c>
      <c r="E13848" s="1" t="s">
        <v>1617</v>
      </c>
      <c r="F13848" s="15">
        <v>-0.58144016248466757</v>
      </c>
      <c r="G13848" s="15">
        <v>-1.4287978638097525</v>
      </c>
      <c r="H13848" s="1">
        <v>-795161937.71990538</v>
      </c>
      <c r="I13848" s="1">
        <v>-777914988.54909241</v>
      </c>
      <c r="J13848" s="1">
        <v>-178023.15737134978</v>
      </c>
      <c r="K13848" s="1">
        <v>-10345074.859395904</v>
      </c>
      <c r="L13848" s="1">
        <v>-2425418.2619423997</v>
      </c>
      <c r="M13848" s="1">
        <v>-32382.856154664623</v>
      </c>
      <c r="N13848" s="1">
        <v>-1190.1778677431814</v>
      </c>
      <c r="O13848" s="1">
        <v>-4264949.3517333241</v>
      </c>
      <c r="P13848" s="1">
        <v>89.493652476903804</v>
      </c>
      <c r="Q13848" s="1">
        <v>-348176391.31823641</v>
      </c>
      <c r="R13848" s="1">
        <v>-202486895.26027015</v>
      </c>
      <c r="S13848" s="1">
        <v>-202397878.17293549</v>
      </c>
      <c r="T13848" s="1">
        <v>-2586268.7148489761</v>
      </c>
      <c r="U13848" s="1">
        <v>-2586268.7148489761</v>
      </c>
      <c r="V13848" s="1">
        <v>-32631940.431463256</v>
      </c>
      <c r="W13848" s="1">
        <v>91224.858594702804</v>
      </c>
      <c r="X13848" s="1">
        <v>-76.314444694888095</v>
      </c>
      <c r="Y13848" s="1">
        <v>-4264949.3517333241</v>
      </c>
      <c r="Z13848" s="1">
        <v>-1190.1778677431814</v>
      </c>
      <c r="AA13848" s="1">
        <v>-4.1332050304665566</v>
      </c>
      <c r="AB13848" s="1">
        <v>-1.6386742461232475</v>
      </c>
      <c r="AC13848" s="1">
        <v>-89004.245473003408</v>
      </c>
      <c r="AD13848" s="1">
        <v>-4.9264892479256792</v>
      </c>
      <c r="AE13848" s="1">
        <v>44.746826238451902</v>
      </c>
      <c r="AF13848" s="1">
        <v>44.746826238451902</v>
      </c>
      <c r="AG13848" s="1">
        <v>-32378.671661688521</v>
      </c>
      <c r="AH13848" s="5">
        <v>4.3094097432333592E-4</v>
      </c>
    </row>
    <row r="13849" spans="1:34" x14ac:dyDescent="0.2">
      <c r="A13849" s="4">
        <v>2010</v>
      </c>
      <c r="B13849" t="s">
        <v>1651</v>
      </c>
      <c r="C13849" t="s">
        <v>193</v>
      </c>
      <c r="D13849" t="s">
        <v>1616</v>
      </c>
      <c r="E13849" s="1" t="s">
        <v>1617</v>
      </c>
      <c r="F13849" s="15">
        <v>-0.56914952516157713</v>
      </c>
      <c r="G13849" s="15">
        <v>-9.8642228787429822</v>
      </c>
      <c r="H13849" s="1">
        <v>-3855091143.989943</v>
      </c>
      <c r="I13849" s="1">
        <v>-3772858882.1891494</v>
      </c>
      <c r="J13849" s="1">
        <v>-1064987.7768092402</v>
      </c>
      <c r="K13849" s="1">
        <v>-48994265.89535962</v>
      </c>
      <c r="L13849" s="1">
        <v>-11520468.836023409</v>
      </c>
      <c r="M13849" s="1">
        <v>-170714.40504104251</v>
      </c>
      <c r="N13849" s="1">
        <v>-546035.15089990629</v>
      </c>
      <c r="O13849" s="1">
        <v>-20256921.759216849</v>
      </c>
      <c r="P13849" s="1">
        <v>321132.02255714417</v>
      </c>
      <c r="Q13849" s="1">
        <v>-1657832188.0570023</v>
      </c>
      <c r="R13849" s="1">
        <v>-1083514485.0170553</v>
      </c>
      <c r="S13849" s="1">
        <v>-1082967177.346673</v>
      </c>
      <c r="T13849" s="1">
        <v>-12248566.473839905</v>
      </c>
      <c r="U13849" s="1">
        <v>-12248566.473839905</v>
      </c>
      <c r="V13849" s="1">
        <v>-176484667.84799132</v>
      </c>
      <c r="W13849" s="1">
        <v>191514781.5776161</v>
      </c>
      <c r="X13849" s="1">
        <v>-127258.44491010842</v>
      </c>
      <c r="Y13849" s="1">
        <v>-20256921.759216849</v>
      </c>
      <c r="Z13849" s="1">
        <v>-546035.15089990629</v>
      </c>
      <c r="AA13849" s="1">
        <v>-13553.41</v>
      </c>
      <c r="AB13849" s="1">
        <v>-4034.5495195216545</v>
      </c>
      <c r="AC13849" s="1">
        <v>-510455.53512533766</v>
      </c>
      <c r="AD13849" s="1">
        <v>-16154.709999999997</v>
      </c>
      <c r="AE13849" s="1">
        <v>160566.01127857208</v>
      </c>
      <c r="AF13849" s="1">
        <v>160566.01127857208</v>
      </c>
      <c r="AG13849" s="1">
        <v>-156992.8140410425</v>
      </c>
      <c r="AH13849" s="5">
        <v>2.7052540436540741E-2</v>
      </c>
    </row>
    <row r="13850" spans="1:34" x14ac:dyDescent="0.2">
      <c r="A13850" s="4">
        <v>2010</v>
      </c>
      <c r="B13850" t="s">
        <v>1657</v>
      </c>
      <c r="C13850" t="s">
        <v>193</v>
      </c>
      <c r="D13850" t="s">
        <v>1616</v>
      </c>
      <c r="E13850" s="1" t="s">
        <v>1617</v>
      </c>
      <c r="F13850" s="15">
        <v>-0.56853037800445527</v>
      </c>
      <c r="G13850" s="15">
        <v>-10.026242475214701</v>
      </c>
      <c r="H13850" s="1">
        <v>-35166421254.826874</v>
      </c>
      <c r="I13850" s="1">
        <v>-34405617694.586845</v>
      </c>
      <c r="J13850" s="1">
        <v>-7989173.4913783567</v>
      </c>
      <c r="K13850" s="1">
        <v>-447552117.07585347</v>
      </c>
      <c r="L13850" s="1">
        <v>-104944162.16474104</v>
      </c>
      <c r="M13850" s="1">
        <v>-1421882.9865261132</v>
      </c>
      <c r="N13850" s="1">
        <v>-4986396.7157548387</v>
      </c>
      <c r="O13850" s="1">
        <v>-193646292.63864747</v>
      </c>
      <c r="P13850" s="1">
        <v>-263535.16712858569</v>
      </c>
      <c r="Q13850" s="1">
        <v>-15066084587.61096</v>
      </c>
      <c r="R13850" s="1">
        <v>-8815676466.1350021</v>
      </c>
      <c r="S13850" s="1">
        <v>-8811546599.8314304</v>
      </c>
      <c r="T13850" s="1">
        <v>-111888029.26896337</v>
      </c>
      <c r="U13850" s="1">
        <v>-111888029.26896337</v>
      </c>
      <c r="V13850" s="1">
        <v>-1421504555.7976418</v>
      </c>
      <c r="W13850" s="1">
        <v>-622376589.44163048</v>
      </c>
      <c r="X13850" s="1">
        <v>-1162124.9853714162</v>
      </c>
      <c r="Y13850" s="1">
        <v>-193646292.63864747</v>
      </c>
      <c r="Z13850" s="1">
        <v>-4986396.7157548387</v>
      </c>
      <c r="AA13850" s="1">
        <v>-15638.550000000001</v>
      </c>
      <c r="AB13850" s="1">
        <v>-36843.533681920133</v>
      </c>
      <c r="AC13850" s="1">
        <v>-3920875.4501662985</v>
      </c>
      <c r="AD13850" s="1">
        <v>-18640.05</v>
      </c>
      <c r="AE13850" s="1">
        <v>-131767.58356429284</v>
      </c>
      <c r="AF13850" s="1">
        <v>-131767.58356429284</v>
      </c>
      <c r="AG13850" s="1">
        <v>-1406050.3815261133</v>
      </c>
      <c r="AH13850" s="5">
        <v>3.3858583244368752E-2</v>
      </c>
    </row>
    <row r="13851" spans="1:34" x14ac:dyDescent="0.2">
      <c r="A13851" s="4">
        <v>2010</v>
      </c>
      <c r="B13851" t="s">
        <v>1654</v>
      </c>
      <c r="C13851" t="s">
        <v>193</v>
      </c>
      <c r="D13851" t="s">
        <v>1616</v>
      </c>
      <c r="E13851" s="1" t="s">
        <v>1617</v>
      </c>
      <c r="F13851" s="15">
        <v>-0.56649291280488123</v>
      </c>
      <c r="G13851" s="15">
        <v>-10.557239252843203</v>
      </c>
      <c r="H13851" s="1">
        <v>-11619367936.526466</v>
      </c>
      <c r="I13851" s="1">
        <v>-11362309561.632246</v>
      </c>
      <c r="J13851" s="1">
        <v>-2709913.2171479445</v>
      </c>
      <c r="K13851" s="1">
        <v>-148051684.02992606</v>
      </c>
      <c r="L13851" s="1">
        <v>-34712593.911219567</v>
      </c>
      <c r="M13851" s="1">
        <v>-477799.40055184742</v>
      </c>
      <c r="N13851" s="1">
        <v>-1653485.3524907702</v>
      </c>
      <c r="O13851" s="1">
        <v>-69582024.490326166</v>
      </c>
      <c r="P13851" s="1">
        <v>129125.50744897699</v>
      </c>
      <c r="Q13851" s="1">
        <v>-4985059003.5536404</v>
      </c>
      <c r="R13851" s="1">
        <v>-2966062237.1557217</v>
      </c>
      <c r="S13851" s="1">
        <v>-2964662421.9488053</v>
      </c>
      <c r="T13851" s="1">
        <v>-37012921.007481515</v>
      </c>
      <c r="U13851" s="1">
        <v>-37012921.007481515</v>
      </c>
      <c r="V13851" s="1">
        <v>-479033317.88100213</v>
      </c>
      <c r="W13851" s="1">
        <v>-77206722.511800826</v>
      </c>
      <c r="X13851" s="1">
        <v>-385359.75988511037</v>
      </c>
      <c r="Y13851" s="1">
        <v>-69582024.490326166</v>
      </c>
      <c r="Z13851" s="1">
        <v>-1653485.3524907702</v>
      </c>
      <c r="AA13851" s="1">
        <v>-12510.84</v>
      </c>
      <c r="AB13851" s="1">
        <v>-12217.287702876481</v>
      </c>
      <c r="AC13851" s="1">
        <v>-1321873.8810196572</v>
      </c>
      <c r="AD13851" s="1">
        <v>-14912.039999999999</v>
      </c>
      <c r="AE13851" s="1">
        <v>64562.753724488495</v>
      </c>
      <c r="AF13851" s="1">
        <v>64562.753724488495</v>
      </c>
      <c r="AG13851" s="1">
        <v>-465133.31655184738</v>
      </c>
      <c r="AH13851" s="5">
        <v>3.270995272449153E-2</v>
      </c>
    </row>
    <row r="13852" spans="1:34" x14ac:dyDescent="0.2">
      <c r="A13852" s="4">
        <v>2010</v>
      </c>
      <c r="B13852" t="s">
        <v>1638</v>
      </c>
      <c r="C13852" t="s">
        <v>193</v>
      </c>
      <c r="D13852" t="s">
        <v>1616</v>
      </c>
      <c r="E13852" s="1" t="s">
        <v>1617</v>
      </c>
      <c r="F13852" s="15">
        <v>-0.54295221507135394</v>
      </c>
      <c r="G13852" s="15">
        <v>-6.2438312712437876</v>
      </c>
      <c r="H13852" s="1">
        <v>-3156212064.4196858</v>
      </c>
      <c r="I13852" s="1">
        <v>-3088819354.8608232</v>
      </c>
      <c r="J13852" s="1">
        <v>-760788.1465918672</v>
      </c>
      <c r="K13852" s="1">
        <v>-40118510.361563474</v>
      </c>
      <c r="L13852" s="1">
        <v>-9414538.9682803284</v>
      </c>
      <c r="M13852" s="1">
        <v>-130981.86264159861</v>
      </c>
      <c r="N13852" s="1">
        <v>-468615.76520791848</v>
      </c>
      <c r="O13852" s="1">
        <v>-16554330.948294887</v>
      </c>
      <c r="P13852" s="1">
        <v>55056.493718305872</v>
      </c>
      <c r="Q13852" s="1">
        <v>-1352476346.4536817</v>
      </c>
      <c r="R13852" s="1">
        <v>-817478657.84967494</v>
      </c>
      <c r="S13852" s="1">
        <v>-817085550.36083126</v>
      </c>
      <c r="T13852" s="1">
        <v>-10029627.590390868</v>
      </c>
      <c r="U13852" s="1">
        <v>-10029627.590390868</v>
      </c>
      <c r="V13852" s="1">
        <v>-132223445.27007349</v>
      </c>
      <c r="W13852" s="1">
        <v>697940.74966981099</v>
      </c>
      <c r="X13852" s="1">
        <v>-109215.15481638278</v>
      </c>
      <c r="Y13852" s="1">
        <v>-16554330.948294887</v>
      </c>
      <c r="Z13852" s="1">
        <v>-468615.76520791848</v>
      </c>
      <c r="AA13852" s="1">
        <v>-4170.28</v>
      </c>
      <c r="AB13852" s="1">
        <v>-3462.512454086414</v>
      </c>
      <c r="AC13852" s="1">
        <v>-370281.37261480402</v>
      </c>
      <c r="AD13852" s="1">
        <v>-4970.68</v>
      </c>
      <c r="AE13852" s="1">
        <v>27528.246859152936</v>
      </c>
      <c r="AF13852" s="1">
        <v>27528.246859152936</v>
      </c>
      <c r="AG13852" s="1">
        <v>-126759.83464159862</v>
      </c>
      <c r="AH13852" s="5">
        <v>3.3086367796671519E-2</v>
      </c>
    </row>
    <row r="13853" spans="1:34" x14ac:dyDescent="0.2">
      <c r="A13853" s="4">
        <v>2010</v>
      </c>
      <c r="B13853" t="s">
        <v>1668</v>
      </c>
      <c r="C13853" t="s">
        <v>147</v>
      </c>
      <c r="D13853" t="s">
        <v>1616</v>
      </c>
      <c r="E13853" s="1" t="s">
        <v>1617</v>
      </c>
      <c r="F13853" s="15">
        <v>-0.50650024031859664</v>
      </c>
      <c r="G13853" s="15">
        <v>-2.0603199027913011</v>
      </c>
      <c r="H13853" s="1">
        <v>-2248149500.0933785</v>
      </c>
      <c r="I13853" s="1">
        <v>-1162602453.0252354</v>
      </c>
      <c r="J13853" s="1">
        <v>-285659.65944133373</v>
      </c>
      <c r="K13853" s="1">
        <v>-15499127.653272664</v>
      </c>
      <c r="L13853" s="1">
        <v>-3634685.8138732258</v>
      </c>
      <c r="M13853" s="1">
        <v>-50349.985833273378</v>
      </c>
      <c r="N13853" s="1">
        <v>0</v>
      </c>
      <c r="O13853" s="1">
        <v>-1066126960.9383773</v>
      </c>
      <c r="P13853" s="1">
        <v>49736.982654942149</v>
      </c>
      <c r="Q13853" s="1">
        <v>-522199082.79998291</v>
      </c>
      <c r="R13853" s="1">
        <v>-316447222.61651963</v>
      </c>
      <c r="S13853" s="1">
        <v>-316304322.72414035</v>
      </c>
      <c r="T13853" s="1">
        <v>-3874781.913318166</v>
      </c>
      <c r="U13853" s="1">
        <v>-3874781.913318166</v>
      </c>
      <c r="V13853" s="1">
        <v>-51197033.084535629</v>
      </c>
      <c r="W13853" s="1">
        <v>32018128.728266187</v>
      </c>
      <c r="X13853" s="1">
        <v>0</v>
      </c>
      <c r="Y13853" s="1">
        <v>-1066126960.9383773</v>
      </c>
      <c r="Z13853" s="1">
        <v>0</v>
      </c>
      <c r="AA13853" s="1">
        <v>-1682.7079799999999</v>
      </c>
      <c r="AB13853" s="1">
        <v>-2.8937778968005251E-3</v>
      </c>
      <c r="AC13853" s="1">
        <v>-140845.03631800003</v>
      </c>
      <c r="AD13853" s="1">
        <v>-2005.6693799999998</v>
      </c>
      <c r="AE13853" s="1">
        <v>24868.491327471074</v>
      </c>
      <c r="AF13853" s="1">
        <v>24868.491327471074</v>
      </c>
      <c r="AG13853" s="1">
        <v>-48646.397535273376</v>
      </c>
      <c r="AH13853" s="5">
        <v>1.6563877026281228E-6</v>
      </c>
    </row>
    <row r="13854" spans="1:34" x14ac:dyDescent="0.2">
      <c r="A13854" s="4">
        <v>2010</v>
      </c>
      <c r="B13854" t="s">
        <v>1624</v>
      </c>
      <c r="C13854" t="s">
        <v>130</v>
      </c>
      <c r="D13854" t="s">
        <v>167</v>
      </c>
      <c r="E13854" s="1" t="s">
        <v>1617</v>
      </c>
      <c r="F13854" s="15">
        <v>-0.47821981449167067</v>
      </c>
      <c r="G13854" s="15">
        <v>-6.9255237267717726</v>
      </c>
      <c r="H13854" s="1">
        <v>-8899697990.0515156</v>
      </c>
      <c r="I13854" s="1">
        <v>-1967941263.9805303</v>
      </c>
      <c r="J13854" s="1">
        <v>-498164.91296551406</v>
      </c>
      <c r="K13854" s="1">
        <v>-26345330.923388984</v>
      </c>
      <c r="L13854" s="1">
        <v>-6174564.5667047976</v>
      </c>
      <c r="M13854" s="1">
        <v>-87419.315554362416</v>
      </c>
      <c r="N13854" s="1">
        <v>0</v>
      </c>
      <c r="O13854" s="1">
        <v>-6898795773.3913097</v>
      </c>
      <c r="P13854" s="1">
        <v>144527.03893813677</v>
      </c>
      <c r="Q13854" s="1">
        <v>-887461326.90702462</v>
      </c>
      <c r="R13854" s="1">
        <v>-548947749.82378983</v>
      </c>
      <c r="S13854" s="1">
        <v>-548698209.99207687</v>
      </c>
      <c r="T13854" s="1">
        <v>-6586332.730847246</v>
      </c>
      <c r="U13854" s="1">
        <v>-6586332.730847246</v>
      </c>
      <c r="V13854" s="1">
        <v>-88979361.764976054</v>
      </c>
      <c r="W13854" s="1">
        <v>86549072.022043765</v>
      </c>
      <c r="X13854" s="1">
        <v>0</v>
      </c>
      <c r="Y13854" s="1">
        <v>-6898795773.3913097</v>
      </c>
      <c r="Z13854" s="1">
        <v>0</v>
      </c>
      <c r="AA13854" s="1">
        <v>-4889.6532999999999</v>
      </c>
      <c r="AB13854" s="1">
        <v>-8.2317136677642925E-4</v>
      </c>
      <c r="AC13854" s="1">
        <v>-243315.00747799998</v>
      </c>
      <c r="AD13854" s="1">
        <v>-5828.1223</v>
      </c>
      <c r="AE13854" s="1">
        <v>72263.519469068386</v>
      </c>
      <c r="AF13854" s="1">
        <v>72263.519469068386</v>
      </c>
      <c r="AG13854" s="1">
        <v>-82468.987724362421</v>
      </c>
      <c r="AH13854" s="5">
        <v>2.7209804886881429E-6</v>
      </c>
    </row>
    <row r="13855" spans="1:34" x14ac:dyDescent="0.2">
      <c r="A13855" s="4">
        <v>2010</v>
      </c>
      <c r="B13855" t="s">
        <v>2739</v>
      </c>
      <c r="C13855" t="s">
        <v>190</v>
      </c>
      <c r="D13855" t="s">
        <v>358</v>
      </c>
      <c r="E13855" s="1" t="s">
        <v>1617</v>
      </c>
      <c r="F13855" s="15">
        <v>-0.46617492427239193</v>
      </c>
      <c r="G13855" s="15">
        <v>-4.1675948902152156</v>
      </c>
      <c r="H13855" s="1">
        <v>-1822601770.5531495</v>
      </c>
      <c r="I13855" s="1">
        <v>-601683411.33061814</v>
      </c>
      <c r="J13855" s="1">
        <v>-288928.37717370555</v>
      </c>
      <c r="K13855" s="1">
        <v>-7474722.978846808</v>
      </c>
      <c r="L13855" s="1">
        <v>-1763367.1541394354</v>
      </c>
      <c r="M13855" s="1">
        <v>-36300.014952947502</v>
      </c>
      <c r="N13855" s="1">
        <v>-319601.95771025401</v>
      </c>
      <c r="O13855" s="1">
        <v>-1211306320.9652002</v>
      </c>
      <c r="P13855" s="1">
        <v>270882.22549207159</v>
      </c>
      <c r="Q13855" s="1">
        <v>-256196519.81236786</v>
      </c>
      <c r="R13855" s="1">
        <v>-238694284.11162657</v>
      </c>
      <c r="S13855" s="1">
        <v>-238488313.0596998</v>
      </c>
      <c r="T13855" s="1">
        <v>-1868680.744711702</v>
      </c>
      <c r="U13855" s="1">
        <v>-1868680.744711702</v>
      </c>
      <c r="V13855" s="1">
        <v>-39865501.676288784</v>
      </c>
      <c r="W13855" s="1">
        <v>165992333.36051264</v>
      </c>
      <c r="X13855" s="1">
        <v>-77502.615590865797</v>
      </c>
      <c r="Y13855" s="1">
        <v>-1211306320.9652002</v>
      </c>
      <c r="Z13855" s="1">
        <v>-319601.95771025401</v>
      </c>
      <c r="AA13855" s="1">
        <v>-10200.50488</v>
      </c>
      <c r="AB13855" s="1">
        <v>-2367.5045869590217</v>
      </c>
      <c r="AC13855" s="1">
        <v>-128881.22403441422</v>
      </c>
      <c r="AD13855" s="1">
        <v>-12158.28328</v>
      </c>
      <c r="AE13855" s="1">
        <v>135441.1127460358</v>
      </c>
      <c r="AF13855" s="1">
        <v>135441.1127460358</v>
      </c>
      <c r="AG13855" s="1">
        <v>-25972.934464947506</v>
      </c>
      <c r="AH13855" s="5">
        <v>2.6262512478244314E-2</v>
      </c>
    </row>
    <row r="13856" spans="1:34" x14ac:dyDescent="0.2">
      <c r="A13856" s="4">
        <v>2010</v>
      </c>
      <c r="B13856" t="s">
        <v>1660</v>
      </c>
      <c r="C13856" t="s">
        <v>193</v>
      </c>
      <c r="D13856" t="s">
        <v>1616</v>
      </c>
      <c r="E13856" s="1" t="s">
        <v>1617</v>
      </c>
      <c r="F13856" s="15">
        <v>-0.45305908804902717</v>
      </c>
      <c r="G13856" s="15">
        <v>-6.5643572126369936</v>
      </c>
      <c r="H13856" s="1">
        <v>-8072344374.1945515</v>
      </c>
      <c r="I13856" s="1">
        <v>-7899905780.5699692</v>
      </c>
      <c r="J13856" s="1">
        <v>-2090380.0273526227</v>
      </c>
      <c r="K13856" s="1">
        <v>-102681281.84339319</v>
      </c>
      <c r="L13856" s="1">
        <v>-24088254.516372941</v>
      </c>
      <c r="M13856" s="1">
        <v>-350923.20684408635</v>
      </c>
      <c r="N13856" s="1">
        <v>-1436339.6964827583</v>
      </c>
      <c r="O13856" s="1">
        <v>-42352753.615002871</v>
      </c>
      <c r="P13856" s="1">
        <v>561339.28086899349</v>
      </c>
      <c r="Q13856" s="1">
        <v>-3463697805.7902641</v>
      </c>
      <c r="R13856" s="1">
        <v>-2192550109.7681065</v>
      </c>
      <c r="S13856" s="1">
        <v>-2191465952.2574205</v>
      </c>
      <c r="T13856" s="1">
        <v>-25670320.460848298</v>
      </c>
      <c r="U13856" s="1">
        <v>-25670320.460848298</v>
      </c>
      <c r="V13856" s="1">
        <v>-356122050.70023268</v>
      </c>
      <c r="W13856" s="1">
        <v>227785498.069424</v>
      </c>
      <c r="X13856" s="1">
        <v>-334751.9950607713</v>
      </c>
      <c r="Y13856" s="1">
        <v>-42352753.615002871</v>
      </c>
      <c r="Z13856" s="1">
        <v>-1436339.6964827583</v>
      </c>
      <c r="AA13856" s="1">
        <v>-26064.25</v>
      </c>
      <c r="AB13856" s="1">
        <v>-10612.839892750184</v>
      </c>
      <c r="AC13856" s="1">
        <v>-998527.42883718607</v>
      </c>
      <c r="AD13856" s="1">
        <v>-31066.75</v>
      </c>
      <c r="AE13856" s="1">
        <v>280669.64043449675</v>
      </c>
      <c r="AF13856" s="1">
        <v>280669.64043449675</v>
      </c>
      <c r="AG13856" s="1">
        <v>-324535.53184408636</v>
      </c>
      <c r="AH13856" s="5">
        <v>3.5713529883886937E-2</v>
      </c>
    </row>
    <row r="13857" spans="1:34" x14ac:dyDescent="0.2">
      <c r="A13857" s="4">
        <v>2010</v>
      </c>
      <c r="B13857" t="s">
        <v>2502</v>
      </c>
      <c r="C13857" t="s">
        <v>155</v>
      </c>
      <c r="D13857" t="s">
        <v>1594</v>
      </c>
      <c r="E13857" s="1" t="s">
        <v>1617</v>
      </c>
      <c r="F13857" s="15">
        <v>-0.4213672588347484</v>
      </c>
      <c r="G13857" s="15">
        <v>-3.5968680751625897</v>
      </c>
      <c r="H13857" s="1">
        <v>-28678096178.231503</v>
      </c>
      <c r="I13857" s="1">
        <v>-27758025959.002247</v>
      </c>
      <c r="J13857" s="1">
        <v>-6655511.9489478767</v>
      </c>
      <c r="K13857" s="1">
        <v>-303862090.65546131</v>
      </c>
      <c r="L13857" s="1">
        <v>-71037511.853040561</v>
      </c>
      <c r="M13857" s="1">
        <v>-1083931.2841126639</v>
      </c>
      <c r="N13857" s="1">
        <v>-25491164.640869513</v>
      </c>
      <c r="O13857" s="1">
        <v>-510413825.47534239</v>
      </c>
      <c r="P13857" s="1">
        <v>-1526183.371472579</v>
      </c>
      <c r="Q13857" s="1">
        <v>-10196412539.608534</v>
      </c>
      <c r="R13857" s="1">
        <v>-6098178356.2624502</v>
      </c>
      <c r="S13857" s="1">
        <v>-6093954662.56742</v>
      </c>
      <c r="T13857" s="1">
        <v>-75965522.663865328</v>
      </c>
      <c r="U13857" s="1">
        <v>-75965522.663865328</v>
      </c>
      <c r="V13857" s="1">
        <v>-985095855.77763629</v>
      </c>
      <c r="W13857" s="1">
        <v>-4604911242.0442286</v>
      </c>
      <c r="X13857" s="1">
        <v>-5898281.0845210031</v>
      </c>
      <c r="Y13857" s="1">
        <v>-510413825.47534239</v>
      </c>
      <c r="Z13857" s="1">
        <v>-25491164.640869513</v>
      </c>
      <c r="AA13857" s="1">
        <v>-120104.06400000001</v>
      </c>
      <c r="AB13857" s="1">
        <v>-257330.37459684833</v>
      </c>
      <c r="AC13857" s="1">
        <v>-2800095.1709786663</v>
      </c>
      <c r="AD13857" s="1">
        <v>-143155.584</v>
      </c>
      <c r="AE13857" s="1">
        <v>-763091.68573628948</v>
      </c>
      <c r="AF13857" s="1">
        <v>-763091.68573628948</v>
      </c>
      <c r="AG13857" s="1">
        <v>-962336.87771266373</v>
      </c>
      <c r="AH13857" s="5">
        <v>0.2312485322312291</v>
      </c>
    </row>
    <row r="13858" spans="1:34" x14ac:dyDescent="0.2">
      <c r="A13858" s="4">
        <v>2010</v>
      </c>
      <c r="B13858" t="s">
        <v>1666</v>
      </c>
      <c r="C13858" t="s">
        <v>190</v>
      </c>
      <c r="D13858" t="s">
        <v>167</v>
      </c>
      <c r="E13858" s="1" t="s">
        <v>1617</v>
      </c>
      <c r="F13858" s="15">
        <v>-0.40052469902023841</v>
      </c>
      <c r="G13858" s="15">
        <v>-2.2169958000156091</v>
      </c>
      <c r="H13858" s="1">
        <v>-3587099204.4252553</v>
      </c>
      <c r="I13858" s="1">
        <v>-3301590048.3348784</v>
      </c>
      <c r="J13858" s="1">
        <v>-741413.19046148832</v>
      </c>
      <c r="K13858" s="1">
        <v>-42841338.644426741</v>
      </c>
      <c r="L13858" s="1">
        <v>-10009138.524879539</v>
      </c>
      <c r="M13858" s="1">
        <v>-134793.11463740739</v>
      </c>
      <c r="N13858" s="1">
        <v>-732117.24527182686</v>
      </c>
      <c r="O13858" s="1">
        <v>-230997004.89529216</v>
      </c>
      <c r="P13858" s="1">
        <v>-53350.475407060381</v>
      </c>
      <c r="Q13858" s="1">
        <v>-1436358625.4383488</v>
      </c>
      <c r="R13858" s="1">
        <v>-823754528.7991221</v>
      </c>
      <c r="S13858" s="1">
        <v>-823242927.46195579</v>
      </c>
      <c r="T13858" s="1">
        <v>-10710334.661106685</v>
      </c>
      <c r="U13858" s="1">
        <v>-10710334.661106685</v>
      </c>
      <c r="V13858" s="1">
        <v>-132549204.74805799</v>
      </c>
      <c r="W13858" s="1">
        <v>-117310451.50586471</v>
      </c>
      <c r="X13858" s="1">
        <v>-177536.46390109565</v>
      </c>
      <c r="Y13858" s="1">
        <v>-230997004.89529216</v>
      </c>
      <c r="Z13858" s="1">
        <v>-732117.24527182686</v>
      </c>
      <c r="AA13858" s="1">
        <v>-568.20065000000011</v>
      </c>
      <c r="AB13858" s="1">
        <v>-5423.2800975024893</v>
      </c>
      <c r="AC13858" s="1">
        <v>-361901.47059949045</v>
      </c>
      <c r="AD13858" s="1">
        <v>-677.25515000000007</v>
      </c>
      <c r="AE13858" s="1">
        <v>-26675.237703530191</v>
      </c>
      <c r="AF13858" s="1">
        <v>-26675.237703530191</v>
      </c>
      <c r="AG13858" s="1">
        <v>-134217.86332240739</v>
      </c>
      <c r="AH13858" s="5">
        <v>4.4462447205784315E-2</v>
      </c>
    </row>
    <row r="13859" spans="1:34" x14ac:dyDescent="0.2">
      <c r="A13859" s="4">
        <v>2010</v>
      </c>
      <c r="B13859" t="s">
        <v>1659</v>
      </c>
      <c r="C13859" t="s">
        <v>193</v>
      </c>
      <c r="D13859" t="s">
        <v>1616</v>
      </c>
      <c r="E13859" s="1" t="s">
        <v>1617</v>
      </c>
      <c r="F13859" s="15">
        <v>-0.38487804991687752</v>
      </c>
      <c r="G13859" s="15">
        <v>-4.4066398983090362</v>
      </c>
      <c r="H13859" s="1">
        <v>-12370604483.719296</v>
      </c>
      <c r="I13859" s="1">
        <v>-12102812774.696829</v>
      </c>
      <c r="J13859" s="1">
        <v>-2731722.5213934523</v>
      </c>
      <c r="K13859" s="1">
        <v>-156060349.15984103</v>
      </c>
      <c r="L13859" s="1">
        <v>-36566041.427575022</v>
      </c>
      <c r="M13859" s="1">
        <v>-493111.4734499809</v>
      </c>
      <c r="N13859" s="1">
        <v>-2591075.7339811008</v>
      </c>
      <c r="O13859" s="1">
        <v>-69104845.401965693</v>
      </c>
      <c r="P13859" s="1">
        <v>-244563.30425714041</v>
      </c>
      <c r="Q13859" s="1">
        <v>-5247787908.5421333</v>
      </c>
      <c r="R13859" s="1">
        <v>-3026511729.7043619</v>
      </c>
      <c r="S13859" s="1">
        <v>-3025075573.278697</v>
      </c>
      <c r="T13859" s="1">
        <v>-39015087.289960258</v>
      </c>
      <c r="U13859" s="1">
        <v>-39015087.289960258</v>
      </c>
      <c r="V13859" s="1">
        <v>-487318766.65750152</v>
      </c>
      <c r="W13859" s="1">
        <v>-431486572.56135809</v>
      </c>
      <c r="X13859" s="1">
        <v>-603873.70301586436</v>
      </c>
      <c r="Y13859" s="1">
        <v>-69104845.401965693</v>
      </c>
      <c r="Z13859" s="1">
        <v>-2591075.7339811008</v>
      </c>
      <c r="AA13859" s="1">
        <v>-4485.1361400000005</v>
      </c>
      <c r="AB13859" s="1">
        <v>-19144.964093152237</v>
      </c>
      <c r="AC13859" s="1">
        <v>-1331853.5031909978</v>
      </c>
      <c r="AD13859" s="1">
        <v>-5345.9663399999999</v>
      </c>
      <c r="AE13859" s="1">
        <v>-122281.6521285702</v>
      </c>
      <c r="AF13859" s="1">
        <v>-122281.6521285702</v>
      </c>
      <c r="AG13859" s="1">
        <v>-488570.68233598088</v>
      </c>
      <c r="AH13859" s="5">
        <v>5.0807555406083657E-2</v>
      </c>
    </row>
    <row r="13860" spans="1:34" x14ac:dyDescent="0.2">
      <c r="A13860" s="4">
        <v>2010</v>
      </c>
      <c r="B13860" t="s">
        <v>1663</v>
      </c>
      <c r="C13860" t="s">
        <v>130</v>
      </c>
      <c r="D13860" t="s">
        <v>167</v>
      </c>
      <c r="E13860" s="1" t="s">
        <v>1617</v>
      </c>
      <c r="F13860" s="15">
        <v>-0.33487563909953777</v>
      </c>
      <c r="G13860" s="15">
        <v>-7.2316235539766218</v>
      </c>
      <c r="H13860" s="1">
        <v>-15456725105.043417</v>
      </c>
      <c r="I13860" s="1">
        <v>-13812309226.295183</v>
      </c>
      <c r="J13860" s="1">
        <v>-3158680.8067014376</v>
      </c>
      <c r="K13860" s="1">
        <v>-183699544.1354233</v>
      </c>
      <c r="L13860" s="1">
        <v>-43067654.627944946</v>
      </c>
      <c r="M13860" s="1">
        <v>-574883.54691978788</v>
      </c>
      <c r="N13860" s="1">
        <v>0</v>
      </c>
      <c r="O13860" s="1">
        <v>-1413915115.6303244</v>
      </c>
      <c r="P13860" s="1">
        <v>-9.1548090831590338E-4</v>
      </c>
      <c r="Q13860" s="1">
        <v>-6182455274.0214634</v>
      </c>
      <c r="R13860" s="1">
        <v>-3594328602.6093688</v>
      </c>
      <c r="S13860" s="1">
        <v>-3592748127.8252201</v>
      </c>
      <c r="T13860" s="1">
        <v>-45924886.033855826</v>
      </c>
      <c r="U13860" s="1">
        <v>-45924886.033855826</v>
      </c>
      <c r="V13860" s="1">
        <v>-579228460.39048982</v>
      </c>
      <c r="W13860" s="1">
        <v>-45528.548669352451</v>
      </c>
      <c r="X13860" s="1">
        <v>0</v>
      </c>
      <c r="Y13860" s="1">
        <v>-1413915115.6303244</v>
      </c>
      <c r="Z13860" s="1">
        <v>0</v>
      </c>
      <c r="AA13860" s="1">
        <v>-5.8128600719384124E-5</v>
      </c>
      <c r="AB13860" s="1">
        <v>-2.0416273768103428E-3</v>
      </c>
      <c r="AC13860" s="1">
        <v>-1579340.4002197138</v>
      </c>
      <c r="AD13860" s="1">
        <v>-6.9285197402531317E-5</v>
      </c>
      <c r="AE13860" s="1">
        <v>-4.5774045415795169E-4</v>
      </c>
      <c r="AF13860" s="1">
        <v>-4.5774045415795169E-4</v>
      </c>
      <c r="AG13860" s="1">
        <v>-574883.54686093796</v>
      </c>
      <c r="AH13860" s="5">
        <v>4.0231134335349398E-6</v>
      </c>
    </row>
    <row r="13861" spans="1:34" x14ac:dyDescent="0.2">
      <c r="A13861" s="4">
        <v>2010</v>
      </c>
      <c r="B13861" t="s">
        <v>1670</v>
      </c>
      <c r="C13861" t="s">
        <v>190</v>
      </c>
      <c r="D13861" t="s">
        <v>167</v>
      </c>
      <c r="E13861" s="1" t="s">
        <v>1617</v>
      </c>
      <c r="F13861" s="15">
        <v>-0.24931417569346487</v>
      </c>
      <c r="G13861" s="15">
        <v>-1.60955009259468</v>
      </c>
      <c r="H13861" s="1">
        <v>-3322111391.1154194</v>
      </c>
      <c r="I13861" s="1">
        <v>-729869435.9249537</v>
      </c>
      <c r="J13861" s="1">
        <v>-173201.8096974066</v>
      </c>
      <c r="K13861" s="1">
        <v>-8032029.7991187815</v>
      </c>
      <c r="L13861" s="1">
        <v>-1874299.7595051131</v>
      </c>
      <c r="M13861" s="1">
        <v>-28793.323433342779</v>
      </c>
      <c r="N13861" s="1">
        <v>-1089265.5530646597</v>
      </c>
      <c r="O13861" s="1">
        <v>-2581016116.382484</v>
      </c>
      <c r="P13861" s="1">
        <v>-28248.563162023136</v>
      </c>
      <c r="Q13861" s="1">
        <v>-268905264.15203071</v>
      </c>
      <c r="R13861" s="1">
        <v>-155629492.38355294</v>
      </c>
      <c r="S13861" s="1">
        <v>-155550713.22089598</v>
      </c>
      <c r="T13861" s="1">
        <v>-2008007.4497796954</v>
      </c>
      <c r="U13861" s="1">
        <v>-2008007.4497796954</v>
      </c>
      <c r="V13861" s="1">
        <v>-25062868.002715465</v>
      </c>
      <c r="W13861" s="1">
        <v>-130437904.03538337</v>
      </c>
      <c r="X13861" s="1">
        <v>-264143.96845490165</v>
      </c>
      <c r="Y13861" s="1">
        <v>-2581016116.382484</v>
      </c>
      <c r="Z13861" s="1">
        <v>-1089265.5530646597</v>
      </c>
      <c r="AA13861" s="1">
        <v>-2575.1478999999999</v>
      </c>
      <c r="AB13861" s="1">
        <v>-8068.5483330818133</v>
      </c>
      <c r="AC13861" s="1">
        <v>-71460.641839080577</v>
      </c>
      <c r="AD13861" s="1">
        <v>-3069.3948999999998</v>
      </c>
      <c r="AE13861" s="1">
        <v>-14124.281581011568</v>
      </c>
      <c r="AF13861" s="1">
        <v>-14124.281581011568</v>
      </c>
      <c r="AG13861" s="1">
        <v>-26186.22114334278</v>
      </c>
      <c r="AH13861" s="5">
        <v>6.4817517024599813E-2</v>
      </c>
    </row>
    <row r="13862" spans="1:34" x14ac:dyDescent="0.2">
      <c r="A13862" s="4">
        <v>2010</v>
      </c>
      <c r="B13862" t="s">
        <v>1665</v>
      </c>
      <c r="C13862" t="s">
        <v>130</v>
      </c>
      <c r="D13862" t="s">
        <v>167</v>
      </c>
      <c r="E13862" s="1" t="s">
        <v>1617</v>
      </c>
      <c r="F13862" s="15">
        <v>-0.23735576891303717</v>
      </c>
      <c r="G13862" s="15">
        <v>-2.27985681025987</v>
      </c>
      <c r="H13862" s="1">
        <v>-26905221725.318115</v>
      </c>
      <c r="I13862" s="1">
        <v>-25904951762.803291</v>
      </c>
      <c r="J13862" s="1">
        <v>-8116341.0461258274</v>
      </c>
      <c r="K13862" s="1">
        <v>-340815145.35193455</v>
      </c>
      <c r="L13862" s="1">
        <v>-80416866.386126056</v>
      </c>
      <c r="M13862" s="1">
        <v>-1225304.0496522668</v>
      </c>
      <c r="N13862" s="1">
        <v>0</v>
      </c>
      <c r="O13862" s="1">
        <v>-572978671.91452086</v>
      </c>
      <c r="P13862" s="1">
        <v>3282366.2335321838</v>
      </c>
      <c r="Q13862" s="1">
        <v>-11588241633.16016</v>
      </c>
      <c r="R13862" s="1">
        <v>-7996495462.5455456</v>
      </c>
      <c r="S13862" s="1">
        <v>-7992434506.1468658</v>
      </c>
      <c r="T13862" s="1">
        <v>-85203786.337983638</v>
      </c>
      <c r="U13862" s="1">
        <v>-85203786.337983638</v>
      </c>
      <c r="V13862" s="1">
        <v>-1308447295.8438182</v>
      </c>
      <c r="W13862" s="1">
        <v>2725784525.3054481</v>
      </c>
      <c r="X13862" s="1">
        <v>0</v>
      </c>
      <c r="Y13862" s="1">
        <v>-572978671.91452086</v>
      </c>
      <c r="Z13862" s="1">
        <v>0</v>
      </c>
      <c r="AA13862" s="1">
        <v>-111049.34354999999</v>
      </c>
      <c r="AB13862" s="1">
        <v>-5.0139423563221796E-3</v>
      </c>
      <c r="AC13862" s="1">
        <v>-3927185.505047</v>
      </c>
      <c r="AD13862" s="1">
        <v>-132362.99505</v>
      </c>
      <c r="AE13862" s="1">
        <v>1641183.1167660919</v>
      </c>
      <c r="AF13862" s="1">
        <v>1641183.1167660919</v>
      </c>
      <c r="AG13862" s="1">
        <v>-1112876.7215472667</v>
      </c>
      <c r="AH13862" s="5">
        <v>4.0456011140090703E-6</v>
      </c>
    </row>
    <row r="13863" spans="1:34" x14ac:dyDescent="0.2">
      <c r="A13863" s="4">
        <v>2010</v>
      </c>
      <c r="B13863" t="s">
        <v>1664</v>
      </c>
      <c r="C13863" t="s">
        <v>232</v>
      </c>
      <c r="D13863" t="s">
        <v>1616</v>
      </c>
      <c r="E13863" s="1" t="s">
        <v>1617</v>
      </c>
      <c r="F13863" s="15">
        <v>-0.22367182291607612</v>
      </c>
      <c r="G13863" s="15">
        <v>-1.7915620203785949</v>
      </c>
      <c r="H13863" s="1">
        <v>-4253016118.1686697</v>
      </c>
      <c r="I13863" s="1">
        <v>-3905786445.09056</v>
      </c>
      <c r="J13863" s="1">
        <v>-1131888.99208</v>
      </c>
      <c r="K13863" s="1">
        <v>-52264464.63759999</v>
      </c>
      <c r="L13863" s="1">
        <v>-12271533.545599997</v>
      </c>
      <c r="M13863" s="1">
        <v>-185085.44914799999</v>
      </c>
      <c r="N13863" s="1">
        <v>0</v>
      </c>
      <c r="O13863" s="1">
        <v>-281940633.25368148</v>
      </c>
      <c r="P13863" s="1">
        <v>563932.80000000005</v>
      </c>
      <c r="Q13863" s="1">
        <v>-1766757812.9423349</v>
      </c>
      <c r="R13863" s="1">
        <v>-1179527861.1684396</v>
      </c>
      <c r="S13863" s="1">
        <v>-1178961916.6724</v>
      </c>
      <c r="T13863" s="1">
        <v>-13066116.159399997</v>
      </c>
      <c r="U13863" s="1">
        <v>-13066116.159399997</v>
      </c>
      <c r="V13863" s="1">
        <v>-192470009.61182457</v>
      </c>
      <c r="W13863" s="1">
        <v>372961444.94400012</v>
      </c>
      <c r="X13863" s="1">
        <v>0</v>
      </c>
      <c r="Y13863" s="1">
        <v>-281940633.25368148</v>
      </c>
      <c r="Z13863" s="1">
        <v>0</v>
      </c>
      <c r="AA13863" s="1">
        <v>-19079.031000000006</v>
      </c>
      <c r="AB13863" s="1">
        <v>0</v>
      </c>
      <c r="AC13863" s="1">
        <v>-543440.38214</v>
      </c>
      <c r="AD13863" s="1">
        <v>-22740.861000000004</v>
      </c>
      <c r="AE13863" s="1">
        <v>281966.40000000002</v>
      </c>
      <c r="AF13863" s="1">
        <v>281966.40000000002</v>
      </c>
      <c r="AG13863" s="1">
        <v>-165769.67104799999</v>
      </c>
      <c r="AH13863" s="5">
        <v>0</v>
      </c>
    </row>
    <row r="13864" spans="1:34" x14ac:dyDescent="0.2">
      <c r="A13864" s="4">
        <v>2010</v>
      </c>
      <c r="B13864" t="s">
        <v>2872</v>
      </c>
      <c r="C13864" t="s">
        <v>300</v>
      </c>
      <c r="D13864" t="s">
        <v>1616</v>
      </c>
      <c r="E13864" s="1" t="s">
        <v>1617</v>
      </c>
      <c r="F13864" s="15">
        <v>-3.5568857686899699E-2</v>
      </c>
      <c r="G13864" s="15">
        <v>-0.22744119992530917</v>
      </c>
      <c r="H13864" s="1">
        <v>-150574951.80737031</v>
      </c>
      <c r="I13864" s="1">
        <v>-162212340.71157256</v>
      </c>
      <c r="J13864" s="1">
        <v>-1889047.9543193951</v>
      </c>
      <c r="K13864" s="1">
        <v>9923825.7926551886</v>
      </c>
      <c r="L13864" s="1">
        <v>1545401.513245767</v>
      </c>
      <c r="M13864" s="1">
        <v>-66225.323964938492</v>
      </c>
      <c r="N13864" s="1">
        <v>-1304846.8838831855</v>
      </c>
      <c r="O13864" s="1">
        <v>2682620.5144483163</v>
      </c>
      <c r="P13864" s="1">
        <v>745661.24602047808</v>
      </c>
      <c r="Q13864" s="1">
        <v>187939107.6764504</v>
      </c>
      <c r="R13864" s="1">
        <v>-808755957.19192636</v>
      </c>
      <c r="S13864" s="1">
        <v>-807768491.6854409</v>
      </c>
      <c r="T13864" s="1">
        <v>2480956.4481637971</v>
      </c>
      <c r="U13864" s="1">
        <v>2480956.4481637971</v>
      </c>
      <c r="V13864" s="1">
        <v>-144836542.76515093</v>
      </c>
      <c r="W13864" s="1">
        <v>1417100126.2361846</v>
      </c>
      <c r="X13864" s="1">
        <v>-331976.72147767304</v>
      </c>
      <c r="Y13864" s="1">
        <v>2682620.5144483163</v>
      </c>
      <c r="Z13864" s="1">
        <v>-1304846.8838831855</v>
      </c>
      <c r="AA13864" s="1">
        <v>-30565.703978289956</v>
      </c>
      <c r="AB13864" s="1">
        <v>-8368.3444050041999</v>
      </c>
      <c r="AC13864" s="1">
        <v>-895918.57695652428</v>
      </c>
      <c r="AD13864" s="1">
        <v>-36432.166053791669</v>
      </c>
      <c r="AE13864" s="1">
        <v>372830.62301023904</v>
      </c>
      <c r="AF13864" s="1">
        <v>372830.62301023904</v>
      </c>
      <c r="AG13864" s="1">
        <v>-35280.337528523749</v>
      </c>
      <c r="AH13864" s="5">
        <v>0.16583053071247331</v>
      </c>
    </row>
    <row r="13865" spans="1:34" x14ac:dyDescent="0.2">
      <c r="A13865" s="4">
        <v>2010</v>
      </c>
      <c r="B13865" t="s">
        <v>1622</v>
      </c>
      <c r="C13865" t="s">
        <v>133</v>
      </c>
      <c r="D13865" t="s">
        <v>167</v>
      </c>
      <c r="E13865" s="1" t="s">
        <v>1617</v>
      </c>
      <c r="F13865" s="15">
        <v>-3.4589399780987026E-3</v>
      </c>
      <c r="G13865" s="15">
        <v>-3.7145812122233328E-2</v>
      </c>
      <c r="H13865" s="1">
        <v>-23445682.777005307</v>
      </c>
      <c r="I13865" s="1">
        <v>-17003088.243133172</v>
      </c>
      <c r="J13865" s="1">
        <v>-36022.373904777472</v>
      </c>
      <c r="K13865" s="1">
        <v>-342137.8859051906</v>
      </c>
      <c r="L13865" s="1">
        <v>-78087.972833894019</v>
      </c>
      <c r="M13865" s="1">
        <v>-4396.4093912574499</v>
      </c>
      <c r="N13865" s="1">
        <v>-5899.0377084550501</v>
      </c>
      <c r="O13865" s="1">
        <v>-6072959.3051566212</v>
      </c>
      <c r="P13865" s="1">
        <v>96908.451028072159</v>
      </c>
      <c r="Q13865" s="1">
        <v>-11937555.196965549</v>
      </c>
      <c r="R13865" s="1">
        <v>-29009356.374883268</v>
      </c>
      <c r="S13865" s="1">
        <v>-28987213.391689967</v>
      </c>
      <c r="T13865" s="1">
        <v>-85534.471476297651</v>
      </c>
      <c r="U13865" s="1">
        <v>-85534.471476297651</v>
      </c>
      <c r="V13865" s="1">
        <v>-5019503.8419476543</v>
      </c>
      <c r="W13865" s="1">
        <v>57683746.642645441</v>
      </c>
      <c r="X13865" s="1">
        <v>-378.24748649425675</v>
      </c>
      <c r="Y13865" s="1">
        <v>-6072959.3051566212</v>
      </c>
      <c r="Z13865" s="1">
        <v>-5899.0377084550501</v>
      </c>
      <c r="AA13865" s="1">
        <v>-3284.0955000000004</v>
      </c>
      <c r="AB13865" s="1">
        <v>-8.1289109643954216</v>
      </c>
      <c r="AC13865" s="1">
        <v>-14125.334635942147</v>
      </c>
      <c r="AD13865" s="1">
        <v>-3914.4105</v>
      </c>
      <c r="AE13865" s="1">
        <v>48454.225514036079</v>
      </c>
      <c r="AF13865" s="1">
        <v>48454.225514036079</v>
      </c>
      <c r="AG13865" s="1">
        <v>-1071.5623412574496</v>
      </c>
      <c r="AH13865" s="5">
        <v>1.1897309116385608E-3</v>
      </c>
    </row>
    <row r="13866" spans="1:34" x14ac:dyDescent="0.2">
      <c r="A13866" s="4">
        <v>2010</v>
      </c>
      <c r="B13866" t="s">
        <v>1646</v>
      </c>
      <c r="C13866" t="s">
        <v>190</v>
      </c>
      <c r="D13866" t="s">
        <v>167</v>
      </c>
      <c r="E13866" s="1" t="s">
        <v>1617</v>
      </c>
      <c r="F13866" s="15">
        <v>0.12580326950361126</v>
      </c>
      <c r="G13866" s="15">
        <v>0.79593488541691249</v>
      </c>
      <c r="H13866" s="1">
        <v>1059389332.4899105</v>
      </c>
      <c r="I13866" s="1">
        <v>1043477970.0055145</v>
      </c>
      <c r="J13866" s="1">
        <v>-4358529.4080639221</v>
      </c>
      <c r="K13866" s="1">
        <v>6241892.5686257649</v>
      </c>
      <c r="L13866" s="1">
        <v>1272843.5218324449</v>
      </c>
      <c r="M13866" s="1">
        <v>-411425.62183400179</v>
      </c>
      <c r="N13866" s="1">
        <v>-688383.13113377115</v>
      </c>
      <c r="O13866" s="1">
        <v>2304119.5546522802</v>
      </c>
      <c r="P13866" s="1">
        <v>11550845.00032215</v>
      </c>
      <c r="Q13866" s="1">
        <v>82493713.35806495</v>
      </c>
      <c r="R13866" s="1">
        <v>-2936771435.3424363</v>
      </c>
      <c r="S13866" s="1">
        <v>-2934459692.4537411</v>
      </c>
      <c r="T13866" s="1">
        <v>1560473.1421564412</v>
      </c>
      <c r="U13866" s="1">
        <v>1560473.1421564412</v>
      </c>
      <c r="V13866" s="1">
        <v>-519996899.62116098</v>
      </c>
      <c r="W13866" s="1">
        <v>7354591190.5694981</v>
      </c>
      <c r="X13866" s="1">
        <v>-166931.05878864744</v>
      </c>
      <c r="Y13866" s="1">
        <v>2304119.5546522802</v>
      </c>
      <c r="Z13866" s="1">
        <v>-688383.13113377115</v>
      </c>
      <c r="AA13866" s="1">
        <v>-393020.74061000004</v>
      </c>
      <c r="AB13866" s="1">
        <v>-5099.3123828794633</v>
      </c>
      <c r="AC13866" s="1">
        <v>-1708039.5972486418</v>
      </c>
      <c r="AD13866" s="1">
        <v>-468453.03791000007</v>
      </c>
      <c r="AE13866" s="1">
        <v>5775422.500161075</v>
      </c>
      <c r="AF13866" s="1">
        <v>5775422.500161075</v>
      </c>
      <c r="AG13866" s="1">
        <v>-13527.981523001732</v>
      </c>
      <c r="AH13866" s="5">
        <v>5.6699134273128287E-3</v>
      </c>
    </row>
    <row r="13867" spans="1:34" x14ac:dyDescent="0.2">
      <c r="A13867" s="4">
        <v>2010</v>
      </c>
      <c r="B13867" t="s">
        <v>1679</v>
      </c>
      <c r="C13867" t="s">
        <v>130</v>
      </c>
      <c r="D13867" t="s">
        <v>1680</v>
      </c>
      <c r="E13867" s="1" t="s">
        <v>1675</v>
      </c>
      <c r="F13867" s="15">
        <v>-1.8998068878509636E-2</v>
      </c>
      <c r="G13867" s="15">
        <v>-0.15405611409419476</v>
      </c>
      <c r="H13867" s="1">
        <v>-59906021.830967009</v>
      </c>
      <c r="I13867" s="1">
        <v>-58509939.84918756</v>
      </c>
      <c r="J13867" s="1">
        <v>-14902.302097167465</v>
      </c>
      <c r="K13867" s="1">
        <v>-778386.70490165881</v>
      </c>
      <c r="L13867" s="1">
        <v>-182200.52643422422</v>
      </c>
      <c r="M13867" s="1">
        <v>-2578.0238018576288</v>
      </c>
      <c r="N13867" s="1">
        <v>-16921.055812257615</v>
      </c>
      <c r="O13867" s="1">
        <v>-404767.98760906851</v>
      </c>
      <c r="P13867" s="1">
        <v>3674.6188767914423</v>
      </c>
      <c r="Q13867" s="1">
        <v>-26187750.265918851</v>
      </c>
      <c r="R13867" s="1">
        <v>-16193750.048818508</v>
      </c>
      <c r="S13867" s="1">
        <v>-16184399.663778558</v>
      </c>
      <c r="T13867" s="1">
        <v>-194596.6762254147</v>
      </c>
      <c r="U13867" s="1">
        <v>-194596.6762254147</v>
      </c>
      <c r="V13867" s="1">
        <v>-2624563.7725423211</v>
      </c>
      <c r="W13867" s="1">
        <v>2103049.6743671694</v>
      </c>
      <c r="X13867" s="1">
        <v>-1379.1683580644979</v>
      </c>
      <c r="Y13867" s="1">
        <v>-404767.98760906851</v>
      </c>
      <c r="Z13867" s="1">
        <v>-16921.055812257615</v>
      </c>
      <c r="AA13867" s="1">
        <v>-130.97787207531169</v>
      </c>
      <c r="AB13867" s="1">
        <v>-16.731855901787725</v>
      </c>
      <c r="AC13867" s="1">
        <v>-7271.5621403357691</v>
      </c>
      <c r="AD13867" s="1">
        <v>-156.11639726045021</v>
      </c>
      <c r="AE13867" s="1">
        <v>1837.3094383957211</v>
      </c>
      <c r="AF13867" s="1">
        <v>1837.3094383957211</v>
      </c>
      <c r="AG13867" s="1">
        <v>-2445.4206569171488</v>
      </c>
      <c r="AH13867" s="5">
        <v>7.6379010036064801E-2</v>
      </c>
    </row>
    <row r="13868" spans="1:34" x14ac:dyDescent="0.2">
      <c r="A13868" s="4">
        <v>2010</v>
      </c>
      <c r="B13868" t="s">
        <v>2783</v>
      </c>
      <c r="C13868" t="s">
        <v>155</v>
      </c>
      <c r="D13868" t="s">
        <v>1678</v>
      </c>
      <c r="E13868" s="1" t="s">
        <v>1675</v>
      </c>
      <c r="F13868" s="15">
        <v>-3.9851950084278179E-3</v>
      </c>
      <c r="G13868" s="15">
        <v>-3.6324276660690373E-2</v>
      </c>
      <c r="H13868" s="1">
        <v>-15474821.829915132</v>
      </c>
      <c r="I13868" s="1">
        <v>-15000812.998455718</v>
      </c>
      <c r="J13868" s="1">
        <v>-3339.9882857858515</v>
      </c>
      <c r="K13868" s="1">
        <v>-195502.20161618586</v>
      </c>
      <c r="L13868" s="1">
        <v>-45475.58245154687</v>
      </c>
      <c r="M13868" s="1">
        <v>-609.26817552628427</v>
      </c>
      <c r="N13868" s="1">
        <v>-37720.959994835364</v>
      </c>
      <c r="O13868" s="1">
        <v>-191065.52206808614</v>
      </c>
      <c r="P13868" s="1">
        <v>-295.30886744311226</v>
      </c>
      <c r="Q13868" s="1">
        <v>-6525354.8369467994</v>
      </c>
      <c r="R13868" s="1">
        <v>-3722139.7744737035</v>
      </c>
      <c r="S13868" s="1">
        <v>-3718830.4452870474</v>
      </c>
      <c r="T13868" s="1">
        <v>-48875.550404046466</v>
      </c>
      <c r="U13868" s="1">
        <v>-48875.550404046466</v>
      </c>
      <c r="V13868" s="1">
        <v>-598477.74130254739</v>
      </c>
      <c r="W13868" s="1">
        <v>-578037.08881828841</v>
      </c>
      <c r="X13868" s="1">
        <v>-2881.8085656943504</v>
      </c>
      <c r="Y13868" s="1">
        <v>-191065.52206808614</v>
      </c>
      <c r="Z13868" s="1">
        <v>-37720.959994835364</v>
      </c>
      <c r="AA13868" s="1">
        <v>-1.0946984502863883</v>
      </c>
      <c r="AB13868" s="1">
        <v>-24.039071661018539</v>
      </c>
      <c r="AC13868" s="1">
        <v>-1632.6443158100365</v>
      </c>
      <c r="AD13868" s="1">
        <v>-1.3048034407448768</v>
      </c>
      <c r="AE13868" s="1">
        <v>-147.65443372155613</v>
      </c>
      <c r="AF13868" s="1">
        <v>-147.65443372155613</v>
      </c>
      <c r="AG13868" s="1">
        <v>-608.15989322661483</v>
      </c>
      <c r="AH13868" s="5">
        <v>4.6249913836845999E-2</v>
      </c>
    </row>
    <row r="13869" spans="1:34" x14ac:dyDescent="0.2">
      <c r="A13869" s="4">
        <v>2010</v>
      </c>
      <c r="B13869" t="s">
        <v>1681</v>
      </c>
      <c r="C13869" t="s">
        <v>127</v>
      </c>
      <c r="D13869" t="s">
        <v>1682</v>
      </c>
      <c r="E13869" s="1" t="s">
        <v>1683</v>
      </c>
      <c r="F13869" s="15">
        <v>-1.5485862777436501</v>
      </c>
      <c r="G13869" s="15">
        <v>-4.9911111707391225</v>
      </c>
      <c r="H13869" s="1">
        <v>-1592200993.0484538</v>
      </c>
      <c r="I13869" s="1">
        <v>-1546459802.9216506</v>
      </c>
      <c r="J13869" s="1">
        <v>-426356.33057688439</v>
      </c>
      <c r="K13869" s="1">
        <v>-20457027.901764516</v>
      </c>
      <c r="L13869" s="1">
        <v>-4787575.4238089388</v>
      </c>
      <c r="M13869" s="1">
        <v>-72150.099581886258</v>
      </c>
      <c r="N13869" s="1">
        <v>-2755600.3476165868</v>
      </c>
      <c r="O13869" s="1">
        <v>-17449877.069759518</v>
      </c>
      <c r="P13869" s="1">
        <v>207397.04630554409</v>
      </c>
      <c r="Q13869" s="1">
        <v>-688872602.19578767</v>
      </c>
      <c r="R13869" s="1">
        <v>-450431674.85935456</v>
      </c>
      <c r="S13869" s="1">
        <v>-450191207.77072644</v>
      </c>
      <c r="T13869" s="1">
        <v>-5114256.9754411289</v>
      </c>
      <c r="U13869" s="1">
        <v>-5114256.9754411289</v>
      </c>
      <c r="V13869" s="1">
        <v>-73363893.674110249</v>
      </c>
      <c r="W13869" s="1">
        <v>101428153.497435</v>
      </c>
      <c r="X13869" s="1">
        <v>-258588.26894044239</v>
      </c>
      <c r="Y13869" s="1">
        <v>-17449877.069759518</v>
      </c>
      <c r="Z13869" s="1">
        <v>-2755600.3476165868</v>
      </c>
      <c r="AA13869" s="1">
        <v>-8027.7889999999998</v>
      </c>
      <c r="AB13869" s="1">
        <v>-1485.6197084216296</v>
      </c>
      <c r="AC13869" s="1">
        <v>-201480.79162580974</v>
      </c>
      <c r="AD13869" s="1">
        <v>-9568.5589999999993</v>
      </c>
      <c r="AE13869" s="1">
        <v>103698.52315277205</v>
      </c>
      <c r="AF13869" s="1">
        <v>103698.52315277205</v>
      </c>
      <c r="AG13869" s="1">
        <v>-64022.695681886238</v>
      </c>
      <c r="AH13869" s="5">
        <v>2.5790889197454137E-2</v>
      </c>
    </row>
    <row r="13870" spans="1:34" x14ac:dyDescent="0.2">
      <c r="A13870" s="4">
        <v>2010</v>
      </c>
      <c r="B13870" t="s">
        <v>1692</v>
      </c>
      <c r="C13870" t="s">
        <v>143</v>
      </c>
      <c r="D13870" t="s">
        <v>1682</v>
      </c>
      <c r="E13870" s="1" t="s">
        <v>1683</v>
      </c>
      <c r="F13870" s="15">
        <v>-1.1574330589988788</v>
      </c>
      <c r="G13870" s="15">
        <v>-9.3375178936299257</v>
      </c>
      <c r="H13870" s="1">
        <v>-26900010764.67836</v>
      </c>
      <c r="I13870" s="1">
        <v>-26111705107.90416</v>
      </c>
      <c r="J13870" s="1">
        <v>-7653095.3622120908</v>
      </c>
      <c r="K13870" s="1">
        <v>-352263614.87628716</v>
      </c>
      <c r="L13870" s="1">
        <v>-82523625.980387226</v>
      </c>
      <c r="M13870" s="1">
        <v>-1271019.571554933</v>
      </c>
      <c r="N13870" s="1">
        <v>-34.287137691872815</v>
      </c>
      <c r="O13870" s="1">
        <v>-349387678.56024933</v>
      </c>
      <c r="P13870" s="1">
        <v>4793411.8636365449</v>
      </c>
      <c r="Q13870" s="1">
        <v>-11884077378.48266</v>
      </c>
      <c r="R13870" s="1">
        <v>-8043919842.8579721</v>
      </c>
      <c r="S13870" s="1">
        <v>-8039863768.5637503</v>
      </c>
      <c r="T13870" s="1">
        <v>-88065903.719071791</v>
      </c>
      <c r="U13870" s="1">
        <v>-88065903.719071791</v>
      </c>
      <c r="V13870" s="1">
        <v>-1314010912.6324422</v>
      </c>
      <c r="W13870" s="1">
        <v>2907684365.9266372</v>
      </c>
      <c r="X13870" s="1">
        <v>-6.7640636411294119</v>
      </c>
      <c r="Y13870" s="1">
        <v>-349387678.56024933</v>
      </c>
      <c r="Z13870" s="1">
        <v>-34.287137691872815</v>
      </c>
      <c r="AA13870" s="1">
        <v>-162818.1569</v>
      </c>
      <c r="AB13870" s="1">
        <v>-908.74090293173856</v>
      </c>
      <c r="AC13870" s="1">
        <v>-3633137.167141648</v>
      </c>
      <c r="AD13870" s="1">
        <v>-194067.77389999997</v>
      </c>
      <c r="AE13870" s="1">
        <v>2396705.9318182725</v>
      </c>
      <c r="AF13870" s="1">
        <v>2396705.9318182725</v>
      </c>
      <c r="AG13870" s="1">
        <v>-1106181.043364933</v>
      </c>
      <c r="AH13870" s="5">
        <v>8.2790204471062717E-4</v>
      </c>
    </row>
    <row r="13871" spans="1:34" x14ac:dyDescent="0.2">
      <c r="A13871" s="4">
        <v>2010</v>
      </c>
      <c r="B13871" t="s">
        <v>1704</v>
      </c>
      <c r="C13871" t="s">
        <v>133</v>
      </c>
      <c r="D13871" t="s">
        <v>1689</v>
      </c>
      <c r="E13871" s="1" t="s">
        <v>1683</v>
      </c>
      <c r="F13871" s="15">
        <v>-0.98918780761104108</v>
      </c>
      <c r="G13871" s="15">
        <v>-29.932215366141605</v>
      </c>
      <c r="H13871" s="1">
        <v>-899355616.69552553</v>
      </c>
      <c r="I13871" s="1">
        <v>-266861024.48225161</v>
      </c>
      <c r="J13871" s="1">
        <v>-77474.30564103795</v>
      </c>
      <c r="K13871" s="1">
        <v>-3530079.8269502283</v>
      </c>
      <c r="L13871" s="1">
        <v>-829290.91616450273</v>
      </c>
      <c r="M13871" s="1">
        <v>-12332.767425327133</v>
      </c>
      <c r="N13871" s="1">
        <v>-33267.626133784863</v>
      </c>
      <c r="O13871" s="1">
        <v>-628041042.65296817</v>
      </c>
      <c r="P13871" s="1">
        <v>28895.882009155026</v>
      </c>
      <c r="Q13871" s="1">
        <v>-119382031.91634889</v>
      </c>
      <c r="R13871" s="1">
        <v>-79068583.348262936</v>
      </c>
      <c r="S13871" s="1">
        <v>-79023852.065355256</v>
      </c>
      <c r="T13871" s="1">
        <v>-882519.95673755708</v>
      </c>
      <c r="U13871" s="1">
        <v>-882519.95673755708</v>
      </c>
      <c r="V13871" s="1">
        <v>-12892930.601544155</v>
      </c>
      <c r="W13871" s="1">
        <v>20880434.073961463</v>
      </c>
      <c r="X13871" s="1">
        <v>-7165.7933637697552</v>
      </c>
      <c r="Y13871" s="1">
        <v>-628041042.65296817</v>
      </c>
      <c r="Z13871" s="1">
        <v>-33267.626133784863</v>
      </c>
      <c r="AA13871" s="1">
        <v>-993.29132696920033</v>
      </c>
      <c r="AB13871" s="1">
        <v>-74.372403772133964</v>
      </c>
      <c r="AC13871" s="1">
        <v>-37453.986434675448</v>
      </c>
      <c r="AD13871" s="1">
        <v>-1183.9332930017324</v>
      </c>
      <c r="AE13871" s="1">
        <v>14447.941004577513</v>
      </c>
      <c r="AF13871" s="1">
        <v>14447.941004577513</v>
      </c>
      <c r="AG13871" s="1">
        <v>-11327.150585541527</v>
      </c>
      <c r="AH13871" s="5">
        <v>4.6173224734970597E-2</v>
      </c>
    </row>
    <row r="13872" spans="1:34" x14ac:dyDescent="0.2">
      <c r="A13872" s="4">
        <v>2010</v>
      </c>
      <c r="B13872" t="s">
        <v>1695</v>
      </c>
      <c r="C13872" t="s">
        <v>155</v>
      </c>
      <c r="D13872" t="s">
        <v>1682</v>
      </c>
      <c r="E13872" s="1" t="s">
        <v>1683</v>
      </c>
      <c r="F13872" s="15">
        <v>-0.9499506922470603</v>
      </c>
      <c r="G13872" s="15">
        <v>-11.239442764381323</v>
      </c>
      <c r="H13872" s="1">
        <v>-14992291374.454096</v>
      </c>
      <c r="I13872" s="1">
        <v>-14653310225.797968</v>
      </c>
      <c r="J13872" s="1">
        <v>-4151563.357987063</v>
      </c>
      <c r="K13872" s="1">
        <v>-196134451.16280678</v>
      </c>
      <c r="L13872" s="1">
        <v>-45991197.966151766</v>
      </c>
      <c r="M13872" s="1">
        <v>-693091.91995050816</v>
      </c>
      <c r="N13872" s="1">
        <v>-302607.00213878846</v>
      </c>
      <c r="O13872" s="1">
        <v>-93854334.528942198</v>
      </c>
      <c r="P13872" s="1">
        <v>2146097.2905660309</v>
      </c>
      <c r="Q13872" s="1">
        <v>-6619785640.3176184</v>
      </c>
      <c r="R13872" s="1">
        <v>-4380297272.8059311</v>
      </c>
      <c r="S13872" s="1">
        <v>-4378213972.9534588</v>
      </c>
      <c r="T13872" s="1">
        <v>-49033612.790701695</v>
      </c>
      <c r="U13872" s="1">
        <v>-49033612.790701695</v>
      </c>
      <c r="V13872" s="1">
        <v>-714208435.3209815</v>
      </c>
      <c r="W13872" s="1">
        <v>1293172611.9342592</v>
      </c>
      <c r="X13872" s="1">
        <v>-113275.95274729282</v>
      </c>
      <c r="Y13872" s="1">
        <v>-93854334.528942198</v>
      </c>
      <c r="Z13872" s="1">
        <v>-302607.00213878852</v>
      </c>
      <c r="AA13872" s="1">
        <v>-74700.140500000009</v>
      </c>
      <c r="AB13872" s="1">
        <v>-3108.7839240684302</v>
      </c>
      <c r="AC13872" s="1">
        <v>-1983008.1336574287</v>
      </c>
      <c r="AD13872" s="1">
        <v>-89037.305500000002</v>
      </c>
      <c r="AE13872" s="1">
        <v>1073048.6452830154</v>
      </c>
      <c r="AF13872" s="1">
        <v>1073048.6452830154</v>
      </c>
      <c r="AG13872" s="1">
        <v>-617464.85211435915</v>
      </c>
      <c r="AH13872" s="5">
        <v>5.8791784268209411E-3</v>
      </c>
    </row>
    <row r="13873" spans="1:34" x14ac:dyDescent="0.2">
      <c r="A13873" s="4">
        <v>2010</v>
      </c>
      <c r="B13873" t="s">
        <v>1701</v>
      </c>
      <c r="C13873" t="s">
        <v>133</v>
      </c>
      <c r="D13873" t="s">
        <v>1682</v>
      </c>
      <c r="E13873" s="1" t="s">
        <v>1683</v>
      </c>
      <c r="F13873" s="15">
        <v>-0.91294473489697547</v>
      </c>
      <c r="G13873" s="15">
        <v>-5.5980682310712471</v>
      </c>
      <c r="H13873" s="1">
        <v>-1001174172.8284589</v>
      </c>
      <c r="I13873" s="1">
        <v>-931532460.47306836</v>
      </c>
      <c r="J13873" s="1">
        <v>-232866.96951257341</v>
      </c>
      <c r="K13873" s="1">
        <v>-12366050.459091729</v>
      </c>
      <c r="L13873" s="1">
        <v>-2901205.4902251652</v>
      </c>
      <c r="M13873" s="1">
        <v>-40249.898488690269</v>
      </c>
      <c r="N13873" s="1">
        <v>-40126.775758481308</v>
      </c>
      <c r="O13873" s="1">
        <v>-54096066.423739903</v>
      </c>
      <c r="P13873" s="1">
        <v>34853.661426336992</v>
      </c>
      <c r="Q13873" s="1">
        <v>-416879053.33613765</v>
      </c>
      <c r="R13873" s="1">
        <v>-254018662.75764897</v>
      </c>
      <c r="S13873" s="1">
        <v>-253894999.26757437</v>
      </c>
      <c r="T13873" s="1">
        <v>-3091512.6147729321</v>
      </c>
      <c r="U13873" s="1">
        <v>-3091512.6147729321</v>
      </c>
      <c r="V13873" s="1">
        <v>-41117392.021169603</v>
      </c>
      <c r="W13873" s="1">
        <v>25185581.094850421</v>
      </c>
      <c r="X13873" s="1">
        <v>-8643.2432023633828</v>
      </c>
      <c r="Y13873" s="1">
        <v>-54096066.423739903</v>
      </c>
      <c r="Z13873" s="1">
        <v>-40126.775758481308</v>
      </c>
      <c r="AA13873" s="1">
        <v>-1198.0890424778511</v>
      </c>
      <c r="AB13873" s="1">
        <v>-89.706574096458425</v>
      </c>
      <c r="AC13873" s="1">
        <v>-114885.75394981132</v>
      </c>
      <c r="AD13873" s="1">
        <v>-1428.0377436680042</v>
      </c>
      <c r="AE13873" s="1">
        <v>17426.830713168496</v>
      </c>
      <c r="AF13873" s="1">
        <v>17426.830713168496</v>
      </c>
      <c r="AG13873" s="1">
        <v>-39036.942647875097</v>
      </c>
      <c r="AH13873" s="5">
        <v>9.395560190047178E-2</v>
      </c>
    </row>
    <row r="13874" spans="1:34" x14ac:dyDescent="0.2">
      <c r="A13874" s="4">
        <v>2010</v>
      </c>
      <c r="B13874" t="s">
        <v>1697</v>
      </c>
      <c r="C13874" t="s">
        <v>135</v>
      </c>
      <c r="D13874" t="s">
        <v>1682</v>
      </c>
      <c r="E13874" s="1" t="s">
        <v>1683</v>
      </c>
      <c r="F13874" s="15">
        <v>-0.87795815706260161</v>
      </c>
      <c r="G13874" s="15">
        <v>-14.440378398042016</v>
      </c>
      <c r="H13874" s="1">
        <v>-12690018054.193148</v>
      </c>
      <c r="I13874" s="1">
        <v>-12413268203.417122</v>
      </c>
      <c r="J13874" s="1">
        <v>-3493745.2415339383</v>
      </c>
      <c r="K13874" s="1">
        <v>-166601568.80969813</v>
      </c>
      <c r="L13874" s="1">
        <v>-39075439.956420608</v>
      </c>
      <c r="M13874" s="1">
        <v>-584264.37082418555</v>
      </c>
      <c r="N13874" s="1">
        <v>-25848.046664514179</v>
      </c>
      <c r="O13874" s="1">
        <v>-68701084.677447587</v>
      </c>
      <c r="P13874" s="1">
        <v>1732100.3265673551</v>
      </c>
      <c r="Q13874" s="1">
        <v>-5623803742.3814669</v>
      </c>
      <c r="R13874" s="1">
        <v>-3701337653.461307</v>
      </c>
      <c r="S13874" s="1">
        <v>-3699589871.173522</v>
      </c>
      <c r="T13874" s="1">
        <v>-41650392.202424534</v>
      </c>
      <c r="U13874" s="1">
        <v>-41650392.202424534</v>
      </c>
      <c r="V13874" s="1">
        <v>-603234013.65425026</v>
      </c>
      <c r="W13874" s="1">
        <v>1090579011.9351394</v>
      </c>
      <c r="X13874" s="1">
        <v>-5060.7400447801065</v>
      </c>
      <c r="Y13874" s="1">
        <v>-68701084.677447587</v>
      </c>
      <c r="Z13874" s="1">
        <v>-25848.046664514179</v>
      </c>
      <c r="AA13874" s="1">
        <v>-58633.094230000002</v>
      </c>
      <c r="AB13874" s="1">
        <v>-58.15259236269204</v>
      </c>
      <c r="AC13874" s="1">
        <v>-1677626.4376914254</v>
      </c>
      <c r="AD13874" s="1">
        <v>-69886.518129999997</v>
      </c>
      <c r="AE13874" s="1">
        <v>866050.16328367754</v>
      </c>
      <c r="AF13874" s="1">
        <v>866050.16328367754</v>
      </c>
      <c r="AG13874" s="1">
        <v>-524903.71265118557</v>
      </c>
      <c r="AH13874" s="5">
        <v>1.1208311049737169E-4</v>
      </c>
    </row>
    <row r="13875" spans="1:34" x14ac:dyDescent="0.2">
      <c r="A13875" s="4">
        <v>2010</v>
      </c>
      <c r="B13875" t="s">
        <v>1702</v>
      </c>
      <c r="C13875" t="s">
        <v>465</v>
      </c>
      <c r="D13875" t="s">
        <v>1682</v>
      </c>
      <c r="E13875" s="1" t="s">
        <v>1683</v>
      </c>
      <c r="F13875" s="15">
        <v>-0.87687443621747585</v>
      </c>
      <c r="G13875" s="15">
        <v>-10.840784300018811</v>
      </c>
      <c r="H13875" s="1">
        <v>-8782550999.9981117</v>
      </c>
      <c r="I13875" s="1">
        <v>-8218035657.513917</v>
      </c>
      <c r="J13875" s="1">
        <v>-1797237.3790493442</v>
      </c>
      <c r="K13875" s="1">
        <v>-92110624.52218622</v>
      </c>
      <c r="L13875" s="1">
        <v>-21579839.992475264</v>
      </c>
      <c r="M13875" s="1">
        <v>-1369274.7384147339</v>
      </c>
      <c r="N13875" s="1">
        <v>-35595923.467761002</v>
      </c>
      <c r="O13875" s="1">
        <v>-411342705.0757767</v>
      </c>
      <c r="P13875" s="1">
        <v>-719737.11381077277</v>
      </c>
      <c r="Q13875" s="1">
        <v>-3094435958.8147497</v>
      </c>
      <c r="R13875" s="1">
        <v>-1753633260.7976229</v>
      </c>
      <c r="S13875" s="1">
        <v>-1752726261.4840391</v>
      </c>
      <c r="T13875" s="1">
        <v>-23026639.400764577</v>
      </c>
      <c r="U13875" s="1">
        <v>-23030709.621407636</v>
      </c>
      <c r="V13875" s="1">
        <v>-281841275.46595061</v>
      </c>
      <c r="W13875" s="1">
        <v>-1369593620.9167347</v>
      </c>
      <c r="X13875" s="1">
        <v>-34368602.083750024</v>
      </c>
      <c r="Y13875" s="1">
        <v>-411342705.0757767</v>
      </c>
      <c r="Z13875" s="1">
        <v>-35595923.467760995</v>
      </c>
      <c r="AA13875" s="1">
        <v>-19725.4244</v>
      </c>
      <c r="AB13875" s="1">
        <v>-63175.733816423141</v>
      </c>
      <c r="AC13875" s="1">
        <v>-780588.54044003738</v>
      </c>
      <c r="AD13875" s="1">
        <v>-23511.316400000003</v>
      </c>
      <c r="AE13875" s="1">
        <v>-359868.55690538639</v>
      </c>
      <c r="AF13875" s="1">
        <v>-1419738.3997943909</v>
      </c>
      <c r="AG13875" s="1">
        <v>-289434.89779812656</v>
      </c>
      <c r="AH13875" s="5">
        <v>0.2190053936578675</v>
      </c>
    </row>
    <row r="13876" spans="1:34" x14ac:dyDescent="0.2">
      <c r="A13876" s="4">
        <v>2010</v>
      </c>
      <c r="B13876" t="s">
        <v>2873</v>
      </c>
      <c r="C13876" t="s">
        <v>483</v>
      </c>
      <c r="D13876" t="s">
        <v>1682</v>
      </c>
      <c r="E13876" s="1" t="s">
        <v>1683</v>
      </c>
      <c r="F13876" s="15">
        <v>-0.66511894362232049</v>
      </c>
      <c r="G13876" s="15">
        <v>-3.0872670506688795</v>
      </c>
      <c r="H13876" s="1">
        <v>-1806327626.5993085</v>
      </c>
      <c r="I13876" s="1">
        <v>-1758499511.7104101</v>
      </c>
      <c r="J13876" s="1">
        <v>-455495.31579599011</v>
      </c>
      <c r="K13876" s="1">
        <v>-20468734.840421412</v>
      </c>
      <c r="L13876" s="1">
        <v>-4823112.7621536832</v>
      </c>
      <c r="M13876" s="1">
        <v>-545052.67445710034</v>
      </c>
      <c r="N13876" s="1">
        <v>-1535932.2393561783</v>
      </c>
      <c r="O13876" s="1">
        <v>-19900861.328523979</v>
      </c>
      <c r="P13876" s="1">
        <v>-98925.72818932755</v>
      </c>
      <c r="Q13876" s="1">
        <v>-692982170.00512135</v>
      </c>
      <c r="R13876" s="1">
        <v>-424876310.22940081</v>
      </c>
      <c r="S13876" s="1">
        <v>-424623349.78320104</v>
      </c>
      <c r="T13876" s="1">
        <v>-5117183.2470514867</v>
      </c>
      <c r="U13876" s="1">
        <v>-5117189.4287116192</v>
      </c>
      <c r="V13876" s="1">
        <v>-68809018.373287439</v>
      </c>
      <c r="W13876" s="1">
        <v>-162123915.429075</v>
      </c>
      <c r="X13876" s="1">
        <v>-374876.77622847812</v>
      </c>
      <c r="Y13876" s="1">
        <v>-19900861.328523979</v>
      </c>
      <c r="Z13876" s="1">
        <v>-1535932.2393561783</v>
      </c>
      <c r="AA13876" s="1">
        <v>-2734.66111</v>
      </c>
      <c r="AB13876" s="1">
        <v>-9812.6023880066077</v>
      </c>
      <c r="AC13876" s="1">
        <v>-209803.16465698517</v>
      </c>
      <c r="AD13876" s="1">
        <v>-3259.5234100000002</v>
      </c>
      <c r="AE13876" s="1">
        <v>-49462.864094663775</v>
      </c>
      <c r="AF13876" s="1">
        <v>-524468.14385694277</v>
      </c>
      <c r="AG13876" s="1">
        <v>-67278.799833912664</v>
      </c>
      <c r="AH13876" s="5">
        <v>0.14514858992902033</v>
      </c>
    </row>
    <row r="13877" spans="1:34" x14ac:dyDescent="0.2">
      <c r="A13877" s="4">
        <v>2010</v>
      </c>
      <c r="B13877" t="s">
        <v>1688</v>
      </c>
      <c r="C13877" t="s">
        <v>127</v>
      </c>
      <c r="D13877" t="s">
        <v>1689</v>
      </c>
      <c r="E13877" s="1" t="s">
        <v>1683</v>
      </c>
      <c r="F13877" s="15">
        <v>-0.58312260209316313</v>
      </c>
      <c r="G13877" s="15">
        <v>-2.5115972334000958</v>
      </c>
      <c r="H13877" s="1">
        <v>-970793847.16555166</v>
      </c>
      <c r="I13877" s="1">
        <v>-840652696.15970457</v>
      </c>
      <c r="J13877" s="1">
        <v>-202327.16114830694</v>
      </c>
      <c r="K13877" s="1">
        <v>-10511727.407823075</v>
      </c>
      <c r="L13877" s="1">
        <v>-2468120.6122571211</v>
      </c>
      <c r="M13877" s="1">
        <v>-34520.184726643587</v>
      </c>
      <c r="N13877" s="1">
        <v>-4461910.8317070697</v>
      </c>
      <c r="O13877" s="1">
        <v>-112450176.5884857</v>
      </c>
      <c r="P13877" s="1">
        <v>-12368.219699176325</v>
      </c>
      <c r="Q13877" s="1">
        <v>-354426828.88116717</v>
      </c>
      <c r="R13877" s="1">
        <v>-211271120.28033876</v>
      </c>
      <c r="S13877" s="1">
        <v>-211173564.88642633</v>
      </c>
      <c r="T13877" s="1">
        <v>-2627931.8519557687</v>
      </c>
      <c r="U13877" s="1">
        <v>-2627931.8519557687</v>
      </c>
      <c r="V13877" s="1">
        <v>-34127477.402921543</v>
      </c>
      <c r="W13877" s="1">
        <v>-37061345.197818123</v>
      </c>
      <c r="X13877" s="1">
        <v>-418710.1366624881</v>
      </c>
      <c r="Y13877" s="1">
        <v>-112450176.5884857</v>
      </c>
      <c r="Z13877" s="1">
        <v>-4461910.8317070697</v>
      </c>
      <c r="AA13877" s="1">
        <v>-1218.7643300000002</v>
      </c>
      <c r="AB13877" s="1">
        <v>-2405.4577744684202</v>
      </c>
      <c r="AC13877" s="1">
        <v>-96117.836035450833</v>
      </c>
      <c r="AD13877" s="1">
        <v>-1452.6812299999999</v>
      </c>
      <c r="AE13877" s="1">
        <v>-6184.1098495881624</v>
      </c>
      <c r="AF13877" s="1">
        <v>-6184.1098495881624</v>
      </c>
      <c r="AG13877" s="1">
        <v>-33286.297043643593</v>
      </c>
      <c r="AH13877" s="5">
        <v>7.9196823938456049E-2</v>
      </c>
    </row>
    <row r="13878" spans="1:34" x14ac:dyDescent="0.2">
      <c r="A13878" s="4">
        <v>2010</v>
      </c>
      <c r="B13878" t="s">
        <v>1715</v>
      </c>
      <c r="C13878" t="s">
        <v>133</v>
      </c>
      <c r="D13878" t="s">
        <v>1689</v>
      </c>
      <c r="E13878" s="1" t="s">
        <v>1683</v>
      </c>
      <c r="F13878" s="15">
        <v>-0.41232882333597487</v>
      </c>
      <c r="G13878" s="15">
        <v>-1.1010032475847267</v>
      </c>
      <c r="H13878" s="1">
        <v>-13715186445.130465</v>
      </c>
      <c r="I13878" s="1">
        <v>-11662968000.925831</v>
      </c>
      <c r="J13878" s="1">
        <v>-3632756.3436168972</v>
      </c>
      <c r="K13878" s="1">
        <v>-155057407.07323092</v>
      </c>
      <c r="L13878" s="1">
        <v>-36433727.69893533</v>
      </c>
      <c r="M13878" s="1">
        <v>-566006.67982746311</v>
      </c>
      <c r="N13878" s="1">
        <v>-1217102.4503768869</v>
      </c>
      <c r="O13878" s="1">
        <v>-1857272871.885258</v>
      </c>
      <c r="P13878" s="1">
        <v>1961427.9266163774</v>
      </c>
      <c r="Q13878" s="1">
        <v>-5250343604.0688181</v>
      </c>
      <c r="R13878" s="1">
        <v>-3641528160.0863404</v>
      </c>
      <c r="S13878" s="1">
        <v>-3639492485.5214682</v>
      </c>
      <c r="T13878" s="1">
        <v>-38764351.768307731</v>
      </c>
      <c r="U13878" s="1">
        <v>-38764351.768307731</v>
      </c>
      <c r="V13878" s="1">
        <v>-596049083.87578869</v>
      </c>
      <c r="W13878" s="1">
        <v>1348927324.6725562</v>
      </c>
      <c r="X13878" s="1">
        <v>-262161.91762121249</v>
      </c>
      <c r="Y13878" s="1">
        <v>-1857272871.885258</v>
      </c>
      <c r="Z13878" s="1">
        <v>-1217102.4503768869</v>
      </c>
      <c r="AA13878" s="1">
        <v>-66932.989927460949</v>
      </c>
      <c r="AB13878" s="1">
        <v>-2720.9285840674174</v>
      </c>
      <c r="AC13878" s="1">
        <v>-1733347.925135992</v>
      </c>
      <c r="AD13878" s="1">
        <v>-79779.409145820318</v>
      </c>
      <c r="AE13878" s="1">
        <v>980713.96330818872</v>
      </c>
      <c r="AF13878" s="1">
        <v>980713.96330818872</v>
      </c>
      <c r="AG13878" s="1">
        <v>-498243.13455053739</v>
      </c>
      <c r="AH13878" s="5">
        <v>3.8810592826529133E-3</v>
      </c>
    </row>
    <row r="13879" spans="1:34" x14ac:dyDescent="0.2">
      <c r="A13879" s="4">
        <v>2010</v>
      </c>
      <c r="B13879" t="s">
        <v>1725</v>
      </c>
      <c r="C13879" t="s">
        <v>118</v>
      </c>
      <c r="D13879" t="s">
        <v>1689</v>
      </c>
      <c r="E13879" s="1" t="s">
        <v>1683</v>
      </c>
      <c r="F13879" s="15">
        <v>-0.32987871834399873</v>
      </c>
      <c r="G13879" s="15">
        <v>-1.0790136833058266</v>
      </c>
      <c r="H13879" s="1">
        <v>-5995215827.1838331</v>
      </c>
      <c r="I13879" s="1">
        <v>-5781849907.5873556</v>
      </c>
      <c r="J13879" s="1">
        <v>-1588328.0116426297</v>
      </c>
      <c r="K13879" s="1">
        <v>-74081881.072540537</v>
      </c>
      <c r="L13879" s="1">
        <v>-17467783.862856705</v>
      </c>
      <c r="M13879" s="1">
        <v>-248301.15993500929</v>
      </c>
      <c r="N13879" s="1">
        <v>-11981489.79306943</v>
      </c>
      <c r="O13879" s="1">
        <v>-108095092.3957165</v>
      </c>
      <c r="P13879" s="1">
        <v>96956.699285932831</v>
      </c>
      <c r="Q13879" s="1">
        <v>-2512337921.2688713</v>
      </c>
      <c r="R13879" s="1">
        <v>-1595043125.4765558</v>
      </c>
      <c r="S13879" s="1">
        <v>-1594202109.9401386</v>
      </c>
      <c r="T13879" s="1">
        <v>-18520470.268135134</v>
      </c>
      <c r="U13879" s="1">
        <v>-18520470.268135134</v>
      </c>
      <c r="V13879" s="1">
        <v>-259156868.18160361</v>
      </c>
      <c r="W13879" s="1">
        <v>124691231.58919275</v>
      </c>
      <c r="X13879" s="1">
        <v>-1106820.0915333447</v>
      </c>
      <c r="Y13879" s="1">
        <v>-108095092.3957165</v>
      </c>
      <c r="Z13879" s="1">
        <v>-11981489.79306943</v>
      </c>
      <c r="AA13879" s="1">
        <v>-7214.4179587669532</v>
      </c>
      <c r="AB13879" s="1">
        <v>-5634.7544130206325</v>
      </c>
      <c r="AC13879" s="1">
        <v>-777202.31816268014</v>
      </c>
      <c r="AD13879" s="1">
        <v>-8599.078013774546</v>
      </c>
      <c r="AE13879" s="1">
        <v>48478.349642966416</v>
      </c>
      <c r="AF13879" s="1">
        <v>48478.349642966416</v>
      </c>
      <c r="AG13879" s="1">
        <v>-240997.22000157149</v>
      </c>
      <c r="AH13879" s="5">
        <v>6.0246933295107254E-2</v>
      </c>
    </row>
    <row r="13880" spans="1:34" x14ac:dyDescent="0.2">
      <c r="A13880" s="4">
        <v>2010</v>
      </c>
      <c r="B13880" t="s">
        <v>1699</v>
      </c>
      <c r="C13880" t="s">
        <v>193</v>
      </c>
      <c r="D13880" t="s">
        <v>1682</v>
      </c>
      <c r="E13880" s="1" t="s">
        <v>1683</v>
      </c>
      <c r="F13880" s="15">
        <v>-0.3122902776345346</v>
      </c>
      <c r="G13880" s="15">
        <v>-63.697861917482321</v>
      </c>
      <c r="H13880" s="1">
        <v>-2805634062.4596734</v>
      </c>
      <c r="I13880" s="1">
        <v>-2735818147.5982227</v>
      </c>
      <c r="J13880" s="1">
        <v>-1135039.8146104768</v>
      </c>
      <c r="K13880" s="1">
        <v>-38022498.626750894</v>
      </c>
      <c r="L13880" s="1">
        <v>-8902541.1991859563</v>
      </c>
      <c r="M13880" s="1">
        <v>-170587.0079146417</v>
      </c>
      <c r="N13880" s="1">
        <v>-18860.345768446401</v>
      </c>
      <c r="O13880" s="1">
        <v>-23044916.457693793</v>
      </c>
      <c r="P13880" s="1">
        <v>1478528.5904750559</v>
      </c>
      <c r="Q13880" s="1">
        <v>-1289422201.6466153</v>
      </c>
      <c r="R13880" s="1">
        <v>-1095090036.4700811</v>
      </c>
      <c r="S13880" s="1">
        <v>-1094520878.6425023</v>
      </c>
      <c r="T13880" s="1">
        <v>-9505624.6566877235</v>
      </c>
      <c r="U13880" s="1">
        <v>-9505624.6566877235</v>
      </c>
      <c r="V13880" s="1">
        <v>-181878724.18514261</v>
      </c>
      <c r="W13880" s="1">
        <v>896616362.39154196</v>
      </c>
      <c r="X13880" s="1">
        <v>-4005.9652475798885</v>
      </c>
      <c r="Y13880" s="1">
        <v>-23044916.457693793</v>
      </c>
      <c r="Z13880" s="1">
        <v>-18860.345768446401</v>
      </c>
      <c r="AA13880" s="1">
        <v>-50036.062010000009</v>
      </c>
      <c r="AB13880" s="1">
        <v>-52.999915139437391</v>
      </c>
      <c r="AC13880" s="1">
        <v>-508421.83156352927</v>
      </c>
      <c r="AD13880" s="1">
        <v>-59639.461310000006</v>
      </c>
      <c r="AE13880" s="1">
        <v>739264.29523752793</v>
      </c>
      <c r="AF13880" s="1">
        <v>739264.29523752793</v>
      </c>
      <c r="AG13880" s="1">
        <v>-119930.06046364167</v>
      </c>
      <c r="AH13880" s="5">
        <v>2.2509290051471109E-4</v>
      </c>
    </row>
    <row r="13881" spans="1:34" x14ac:dyDescent="0.2">
      <c r="A13881" s="4">
        <v>2010</v>
      </c>
      <c r="B13881" t="s">
        <v>1713</v>
      </c>
      <c r="C13881" t="s">
        <v>130</v>
      </c>
      <c r="D13881" t="s">
        <v>1689</v>
      </c>
      <c r="E13881" s="1" t="s">
        <v>1683</v>
      </c>
      <c r="F13881" s="15">
        <v>-0.2822658070753985</v>
      </c>
      <c r="G13881" s="15">
        <v>-1.4778660704269764</v>
      </c>
      <c r="H13881" s="1">
        <v>-1354406228.9682612</v>
      </c>
      <c r="I13881" s="1">
        <v>-1284986123.9488802</v>
      </c>
      <c r="J13881" s="1">
        <v>-401415.37861534755</v>
      </c>
      <c r="K13881" s="1">
        <v>-16654720.286242863</v>
      </c>
      <c r="L13881" s="1">
        <v>-3937895.4855015697</v>
      </c>
      <c r="M13881" s="1">
        <v>-58945.002886553826</v>
      </c>
      <c r="N13881" s="1">
        <v>-45268.020003111786</v>
      </c>
      <c r="O13881" s="1">
        <v>-48428396.888286434</v>
      </c>
      <c r="P13881" s="1">
        <v>106536.04215484005</v>
      </c>
      <c r="Q13881" s="1">
        <v>-567368252.95090425</v>
      </c>
      <c r="R13881" s="1">
        <v>-387699313.9981997</v>
      </c>
      <c r="S13881" s="1">
        <v>-387491027.90889615</v>
      </c>
      <c r="T13881" s="1">
        <v>-4163680.0715607158</v>
      </c>
      <c r="U13881" s="1">
        <v>-4163680.0715607158</v>
      </c>
      <c r="V13881" s="1">
        <v>-63388710.405790754</v>
      </c>
      <c r="W13881" s="1">
        <v>108505530.20827878</v>
      </c>
      <c r="X13881" s="1">
        <v>-10463.757409884131</v>
      </c>
      <c r="Y13881" s="1">
        <v>-48428396.888286434</v>
      </c>
      <c r="Z13881" s="1">
        <v>-45268.020003111786</v>
      </c>
      <c r="AA13881" s="1">
        <v>-3778.2736800000002</v>
      </c>
      <c r="AB13881" s="1">
        <v>-303.09222305170135</v>
      </c>
      <c r="AC13881" s="1">
        <v>-195796.49858109621</v>
      </c>
      <c r="AD13881" s="1">
        <v>-4503.4360800000004</v>
      </c>
      <c r="AE13881" s="1">
        <v>53268.021077420024</v>
      </c>
      <c r="AF13881" s="1">
        <v>53268.021077420024</v>
      </c>
      <c r="AG13881" s="1">
        <v>-55119.845518553826</v>
      </c>
      <c r="AH13881" s="5">
        <v>5.1685754444678817E-3</v>
      </c>
    </row>
    <row r="13882" spans="1:34" x14ac:dyDescent="0.2">
      <c r="A13882" s="4">
        <v>2010</v>
      </c>
      <c r="B13882" t="s">
        <v>1727</v>
      </c>
      <c r="C13882" t="s">
        <v>118</v>
      </c>
      <c r="D13882" t="s">
        <v>1689</v>
      </c>
      <c r="E13882" s="1" t="s">
        <v>1683</v>
      </c>
      <c r="F13882" s="15">
        <v>-0.2802159571960342</v>
      </c>
      <c r="G13882" s="15">
        <v>-0.82842127785561115</v>
      </c>
      <c r="H13882" s="1">
        <v>-10228042766.017317</v>
      </c>
      <c r="I13882" s="1">
        <v>-9639167518.4923153</v>
      </c>
      <c r="J13882" s="1">
        <v>-4019323.5120825181</v>
      </c>
      <c r="K13882" s="1">
        <v>-119499995.69790204</v>
      </c>
      <c r="L13882" s="1">
        <v>-28562272.489371665</v>
      </c>
      <c r="M13882" s="1">
        <v>-494621.15480653028</v>
      </c>
      <c r="N13882" s="1">
        <v>-24063565.135701232</v>
      </c>
      <c r="O13882" s="1">
        <v>-414097411.11038327</v>
      </c>
      <c r="P13882" s="1">
        <v>1861941.5752476975</v>
      </c>
      <c r="Q13882" s="1">
        <v>-4135240976.7553668</v>
      </c>
      <c r="R13882" s="1">
        <v>-3391278168.9661369</v>
      </c>
      <c r="S13882" s="1">
        <v>-3389174410.8266168</v>
      </c>
      <c r="T13882" s="1">
        <v>-29874998.92447551</v>
      </c>
      <c r="U13882" s="1">
        <v>-29874998.92447551</v>
      </c>
      <c r="V13882" s="1">
        <v>-562042776.37092209</v>
      </c>
      <c r="W13882" s="1">
        <v>1750464155.9506736</v>
      </c>
      <c r="X13882" s="1">
        <v>-2222932.0248239604</v>
      </c>
      <c r="Y13882" s="1">
        <v>-414097411.11038327</v>
      </c>
      <c r="Z13882" s="1">
        <v>-24063565.135701232</v>
      </c>
      <c r="AA13882" s="1">
        <v>-70894.760000000009</v>
      </c>
      <c r="AB13882" s="1">
        <v>-11316.813032702654</v>
      </c>
      <c r="AC13882" s="1">
        <v>-1909064.6924922052</v>
      </c>
      <c r="AD13882" s="1">
        <v>-84501.56</v>
      </c>
      <c r="AE13882" s="1">
        <v>930970.78762384877</v>
      </c>
      <c r="AF13882" s="1">
        <v>930970.78762384877</v>
      </c>
      <c r="AG13882" s="1">
        <v>-422846.67880653025</v>
      </c>
      <c r="AH13882" s="5">
        <v>2.2245561153334228E-2</v>
      </c>
    </row>
    <row r="13883" spans="1:34" x14ac:dyDescent="0.2">
      <c r="A13883" s="4">
        <v>2010</v>
      </c>
      <c r="B13883" t="s">
        <v>1718</v>
      </c>
      <c r="C13883" t="s">
        <v>147</v>
      </c>
      <c r="D13883" t="s">
        <v>1682</v>
      </c>
      <c r="E13883" s="1" t="s">
        <v>1683</v>
      </c>
      <c r="F13883" s="15">
        <v>-0.26930537858580683</v>
      </c>
      <c r="G13883" s="15" t="s">
        <v>128</v>
      </c>
      <c r="H13883" s="1">
        <v>-630480838.87832212</v>
      </c>
      <c r="I13883" s="1">
        <v>-613392733.9817313</v>
      </c>
      <c r="J13883" s="1">
        <v>-140444.5900763323</v>
      </c>
      <c r="K13883" s="1">
        <v>-8124665.376735867</v>
      </c>
      <c r="L13883" s="1">
        <v>-1903845.1624588296</v>
      </c>
      <c r="M13883" s="1">
        <v>-25503.306618238686</v>
      </c>
      <c r="N13883" s="1">
        <v>-4123.1719240427574</v>
      </c>
      <c r="O13883" s="1">
        <v>-6889188.6563212257</v>
      </c>
      <c r="P13883" s="1">
        <v>-334.63245629226861</v>
      </c>
      <c r="Q13883" s="1">
        <v>-273301623.46537578</v>
      </c>
      <c r="R13883" s="1">
        <v>-159038407.76725107</v>
      </c>
      <c r="S13883" s="1">
        <v>-158963323.60596046</v>
      </c>
      <c r="T13883" s="1">
        <v>-2031166.3441839668</v>
      </c>
      <c r="U13883" s="1">
        <v>-2031166.3441839668</v>
      </c>
      <c r="V13883" s="1">
        <v>-25630749.665789336</v>
      </c>
      <c r="W13883" s="1">
        <v>-2493820.1414753515</v>
      </c>
      <c r="X13883" s="1">
        <v>-1279.5308614208798</v>
      </c>
      <c r="Y13883" s="1">
        <v>-6889188.6563212257</v>
      </c>
      <c r="Z13883" s="1">
        <v>-4123.1719240427574</v>
      </c>
      <c r="AA13883" s="1">
        <v>-86.520426088972897</v>
      </c>
      <c r="AB13883" s="1">
        <v>-140.09823487985557</v>
      </c>
      <c r="AC13883" s="1">
        <v>-69910.095043687383</v>
      </c>
      <c r="AD13883" s="1">
        <v>-103.12625328561531</v>
      </c>
      <c r="AE13883" s="1">
        <v>-167.31622814613431</v>
      </c>
      <c r="AF13883" s="1">
        <v>-167.31622814613431</v>
      </c>
      <c r="AG13883" s="1">
        <v>-25415.712581023065</v>
      </c>
      <c r="AH13883" s="5">
        <v>1.2401264128173701E-2</v>
      </c>
    </row>
    <row r="13884" spans="1:34" x14ac:dyDescent="0.2">
      <c r="A13884" s="4">
        <v>2010</v>
      </c>
      <c r="B13884" t="s">
        <v>1717</v>
      </c>
      <c r="C13884" t="s">
        <v>193</v>
      </c>
      <c r="D13884" t="s">
        <v>1689</v>
      </c>
      <c r="E13884" s="1" t="s">
        <v>1683</v>
      </c>
      <c r="F13884" s="15">
        <v>-0.263422299237762</v>
      </c>
      <c r="G13884" s="15">
        <v>-23.256117195356008</v>
      </c>
      <c r="H13884" s="1">
        <v>-3636228623.5812092</v>
      </c>
      <c r="I13884" s="1">
        <v>-3557359145.6415038</v>
      </c>
      <c r="J13884" s="1">
        <v>-828078.93929638423</v>
      </c>
      <c r="K13884" s="1">
        <v>-47298468.233477741</v>
      </c>
      <c r="L13884" s="1">
        <v>-11090538.711083695</v>
      </c>
      <c r="M13884" s="1">
        <v>-149215.78542736801</v>
      </c>
      <c r="N13884" s="1">
        <v>-28978.488801925647</v>
      </c>
      <c r="O13884" s="1">
        <v>-19501957.386478186</v>
      </c>
      <c r="P13884" s="1">
        <v>27759.604861021096</v>
      </c>
      <c r="Q13884" s="1">
        <v>-1592371071.6370094</v>
      </c>
      <c r="R13884" s="1">
        <v>-934480509.94864416</v>
      </c>
      <c r="S13884" s="1">
        <v>-934063953.85205293</v>
      </c>
      <c r="T13884" s="1">
        <v>-11824617.058369435</v>
      </c>
      <c r="U13884" s="1">
        <v>-11824617.058369435</v>
      </c>
      <c r="V13884" s="1">
        <v>-150728611.66140363</v>
      </c>
      <c r="W13884" s="1">
        <v>19137303.517303467</v>
      </c>
      <c r="X13884" s="1">
        <v>-6155.0737453664187</v>
      </c>
      <c r="Y13884" s="1">
        <v>-19501957.386478186</v>
      </c>
      <c r="Z13884" s="1">
        <v>-28978.488801925647</v>
      </c>
      <c r="AA13884" s="1">
        <v>-961.1904824366693</v>
      </c>
      <c r="AB13884" s="1">
        <v>-81.433154313676738</v>
      </c>
      <c r="AC13884" s="1">
        <v>-412783.57575034595</v>
      </c>
      <c r="AD13884" s="1">
        <v>-1145.671347544602</v>
      </c>
      <c r="AE13884" s="1">
        <v>13879.802430510548</v>
      </c>
      <c r="AF13884" s="1">
        <v>13879.802430510548</v>
      </c>
      <c r="AG13884" s="1">
        <v>-148242.66776376241</v>
      </c>
      <c r="AH13884" s="5">
        <v>1.1286481257565413E-2</v>
      </c>
    </row>
    <row r="13885" spans="1:34" x14ac:dyDescent="0.2">
      <c r="A13885" s="4">
        <v>2010</v>
      </c>
      <c r="B13885" t="s">
        <v>1721</v>
      </c>
      <c r="C13885" t="s">
        <v>127</v>
      </c>
      <c r="D13885" t="s">
        <v>1711</v>
      </c>
      <c r="E13885" s="1" t="s">
        <v>1683</v>
      </c>
      <c r="F13885" s="15">
        <v>-0.23882473173439239</v>
      </c>
      <c r="G13885" s="15">
        <v>-0.86433425170151457</v>
      </c>
      <c r="H13885" s="1">
        <v>-917921526.31197691</v>
      </c>
      <c r="I13885" s="1">
        <v>-700383029.08270013</v>
      </c>
      <c r="J13885" s="1">
        <v>-378812.7398695288</v>
      </c>
      <c r="K13885" s="1">
        <v>-7711974.1586096529</v>
      </c>
      <c r="L13885" s="1">
        <v>-1830514.9864514708</v>
      </c>
      <c r="M13885" s="1">
        <v>-43168.9997881077</v>
      </c>
      <c r="N13885" s="1">
        <v>-10301014.609292151</v>
      </c>
      <c r="O13885" s="1">
        <v>-197603038.3567746</v>
      </c>
      <c r="P13885" s="1">
        <v>330026.62150886946</v>
      </c>
      <c r="Q13885" s="1">
        <v>-267108065.12734863</v>
      </c>
      <c r="R13885" s="1">
        <v>-284430380.0490703</v>
      </c>
      <c r="S13885" s="1">
        <v>-284138961.93485725</v>
      </c>
      <c r="T13885" s="1">
        <v>-1927993.5396524132</v>
      </c>
      <c r="U13885" s="1">
        <v>-1927993.5396524132</v>
      </c>
      <c r="V13885" s="1">
        <v>-47848602.534094498</v>
      </c>
      <c r="W13885" s="1">
        <v>178230952.77218431</v>
      </c>
      <c r="X13885" s="1">
        <v>-966657.42492412194</v>
      </c>
      <c r="Y13885" s="1">
        <v>-197603038.3567746</v>
      </c>
      <c r="Z13885" s="1">
        <v>-10301014.609292151</v>
      </c>
      <c r="AA13885" s="1">
        <v>-14945.240950000001</v>
      </c>
      <c r="AB13885" s="1">
        <v>-5553.5594388859708</v>
      </c>
      <c r="AC13885" s="1">
        <v>-163447.80822143547</v>
      </c>
      <c r="AD13885" s="1">
        <v>-17813.674449999999</v>
      </c>
      <c r="AE13885" s="1">
        <v>165013.31075443473</v>
      </c>
      <c r="AF13885" s="1">
        <v>165013.31075443473</v>
      </c>
      <c r="AG13885" s="1">
        <v>-28038.306943107698</v>
      </c>
      <c r="AH13885" s="5">
        <v>9.207256657292337E-2</v>
      </c>
    </row>
    <row r="13886" spans="1:34" x14ac:dyDescent="0.2">
      <c r="A13886" s="4">
        <v>2010</v>
      </c>
      <c r="B13886" t="s">
        <v>1715</v>
      </c>
      <c r="C13886" t="s">
        <v>133</v>
      </c>
      <c r="D13886" t="s">
        <v>1689</v>
      </c>
      <c r="E13886" s="1" t="s">
        <v>1683</v>
      </c>
      <c r="F13886" s="15">
        <v>-0.22958770609851853</v>
      </c>
      <c r="G13886" s="15">
        <v>-0.61304666497696769</v>
      </c>
      <c r="H13886" s="1">
        <v>-13774696496.500137</v>
      </c>
      <c r="I13886" s="1">
        <v>-11720636169.96689</v>
      </c>
      <c r="J13886" s="1">
        <v>-3639613.8447402264</v>
      </c>
      <c r="K13886" s="1">
        <v>-155638953.30327058</v>
      </c>
      <c r="L13886" s="1">
        <v>-36528041.703133978</v>
      </c>
      <c r="M13886" s="1">
        <v>-567484.72751918866</v>
      </c>
      <c r="N13886" s="1">
        <v>-2195343.7150956811</v>
      </c>
      <c r="O13886" s="1">
        <v>-1857438686.314167</v>
      </c>
      <c r="P13886" s="1">
        <v>1947797.074683923</v>
      </c>
      <c r="Q13886" s="1">
        <v>-5263652559.8770123</v>
      </c>
      <c r="R13886" s="1">
        <v>-3642354492.6075344</v>
      </c>
      <c r="S13886" s="1">
        <v>-3640139130.686399</v>
      </c>
      <c r="T13886" s="1">
        <v>-38909738.325817645</v>
      </c>
      <c r="U13886" s="1">
        <v>-38909738.325817645</v>
      </c>
      <c r="V13886" s="1">
        <v>-596049379.91723728</v>
      </c>
      <c r="W13886" s="1">
        <v>1305862487.430671</v>
      </c>
      <c r="X13886" s="1">
        <v>-472873.51858419209</v>
      </c>
      <c r="Y13886" s="1">
        <v>-1857438686.314167</v>
      </c>
      <c r="Z13886" s="1">
        <v>-2195343.7150956811</v>
      </c>
      <c r="AA13886" s="1">
        <v>-66932.989927460949</v>
      </c>
      <c r="AB13886" s="1">
        <v>-4907.8641361759528</v>
      </c>
      <c r="AC13886" s="1">
        <v>-1733496.2723694935</v>
      </c>
      <c r="AD13886" s="1">
        <v>-79779.409145820318</v>
      </c>
      <c r="AE13886" s="1">
        <v>973898.53734196152</v>
      </c>
      <c r="AF13886" s="1">
        <v>973898.53734196152</v>
      </c>
      <c r="AG13886" s="1">
        <v>-499721.18224226282</v>
      </c>
      <c r="AH13886" s="5">
        <v>6.9786760955633789E-3</v>
      </c>
    </row>
    <row r="13887" spans="1:34" x14ac:dyDescent="0.2">
      <c r="A13887" s="4">
        <v>2010</v>
      </c>
      <c r="B13887" t="s">
        <v>2849</v>
      </c>
      <c r="C13887" t="s">
        <v>170</v>
      </c>
      <c r="D13887" t="s">
        <v>1689</v>
      </c>
      <c r="E13887" s="1" t="s">
        <v>1683</v>
      </c>
      <c r="F13887" s="15">
        <v>-0.2201117842394863</v>
      </c>
      <c r="G13887" s="15">
        <v>-1.5045742688321675</v>
      </c>
      <c r="H13887" s="1">
        <v>-747456860.57065678</v>
      </c>
      <c r="I13887" s="1">
        <v>-731238746.49129641</v>
      </c>
      <c r="J13887" s="1">
        <v>-168877.98305969409</v>
      </c>
      <c r="K13887" s="1">
        <v>-9722015.1070610154</v>
      </c>
      <c r="L13887" s="1">
        <v>-2279471.2535002655</v>
      </c>
      <c r="M13887" s="1">
        <v>-30559.576021986446</v>
      </c>
      <c r="N13887" s="1">
        <v>-11853.834816603936</v>
      </c>
      <c r="O13887" s="1">
        <v>-4008303.2668468859</v>
      </c>
      <c r="P13887" s="1">
        <v>2966.9419463255726</v>
      </c>
      <c r="Q13887" s="1">
        <v>-327256705.86973059</v>
      </c>
      <c r="R13887" s="1">
        <v>-191234990.14263943</v>
      </c>
      <c r="S13887" s="1">
        <v>-191150096.77356118</v>
      </c>
      <c r="T13887" s="1">
        <v>-2430503.7767652539</v>
      </c>
      <c r="U13887" s="1">
        <v>-2430503.7767652539</v>
      </c>
      <c r="V13887" s="1">
        <v>-30832911.552637879</v>
      </c>
      <c r="W13887" s="1">
        <v>2012648.2704816379</v>
      </c>
      <c r="X13887" s="1">
        <v>-1615.532780597355</v>
      </c>
      <c r="Y13887" s="1">
        <v>-4008303.2668468859</v>
      </c>
      <c r="Z13887" s="1">
        <v>-11853.834816603936</v>
      </c>
      <c r="AA13887" s="1">
        <v>-105.06706949259558</v>
      </c>
      <c r="AB13887" s="1">
        <v>-14.622022338411487</v>
      </c>
      <c r="AC13887" s="1">
        <v>-84293.129702523816</v>
      </c>
      <c r="AD13887" s="1">
        <v>-125.23254577281502</v>
      </c>
      <c r="AE13887" s="1">
        <v>1483.4709731627863</v>
      </c>
      <c r="AF13887" s="1">
        <v>1483.4709731627863</v>
      </c>
      <c r="AG13887" s="1">
        <v>-30453.205200536642</v>
      </c>
      <c r="AH13887" s="5">
        <v>6.4763400668058054E-3</v>
      </c>
    </row>
    <row r="13888" spans="1:34" x14ac:dyDescent="0.2">
      <c r="A13888" s="4">
        <v>2010</v>
      </c>
      <c r="B13888" t="s">
        <v>1707</v>
      </c>
      <c r="C13888" t="s">
        <v>135</v>
      </c>
      <c r="D13888" t="s">
        <v>1689</v>
      </c>
      <c r="E13888" s="1" t="s">
        <v>1683</v>
      </c>
      <c r="F13888" s="15">
        <v>-0.20426206783673206</v>
      </c>
      <c r="G13888" s="15">
        <v>-0.50064583138557806</v>
      </c>
      <c r="H13888" s="1">
        <v>-1701789554.8032</v>
      </c>
      <c r="I13888" s="1">
        <v>-1170468082.5791214</v>
      </c>
      <c r="J13888" s="1">
        <v>-270197.61421685049</v>
      </c>
      <c r="K13888" s="1">
        <v>-15553154.778139278</v>
      </c>
      <c r="L13888" s="1">
        <v>-3646959.0305005731</v>
      </c>
      <c r="M13888" s="1">
        <v>-48858.343381095154</v>
      </c>
      <c r="N13888" s="1">
        <v>-14899.010865064949</v>
      </c>
      <c r="O13888" s="1">
        <v>-511790444.05549222</v>
      </c>
      <c r="P13888" s="1">
        <v>3040.6085163460161</v>
      </c>
      <c r="Q13888" s="1">
        <v>-523577955.99355286</v>
      </c>
      <c r="R13888" s="1">
        <v>-305799068.3924517</v>
      </c>
      <c r="S13888" s="1">
        <v>-305663445.24634945</v>
      </c>
      <c r="T13888" s="1">
        <v>-3888288.6945348196</v>
      </c>
      <c r="U13888" s="1">
        <v>-3888288.6945348196</v>
      </c>
      <c r="V13888" s="1">
        <v>-49301741.681488775</v>
      </c>
      <c r="W13888" s="1">
        <v>2318393.7973311385</v>
      </c>
      <c r="X13888" s="1">
        <v>-2917.0490865741881</v>
      </c>
      <c r="Y13888" s="1">
        <v>-511790444.05549222</v>
      </c>
      <c r="Z13888" s="1">
        <v>-14899.010865064949</v>
      </c>
      <c r="AA13888" s="1">
        <v>-121.60480960877116</v>
      </c>
      <c r="AB13888" s="1">
        <v>-33.519596923078595</v>
      </c>
      <c r="AC13888" s="1">
        <v>-134905.09231078025</v>
      </c>
      <c r="AD13888" s="1">
        <v>-144.9443670511636</v>
      </c>
      <c r="AE13888" s="1">
        <v>1520.3042581730081</v>
      </c>
      <c r="AF13888" s="1">
        <v>1520.3042581730081</v>
      </c>
      <c r="AG13888" s="1">
        <v>-48735.229606695611</v>
      </c>
      <c r="AH13888" s="5">
        <v>4.3520164106808298E-3</v>
      </c>
    </row>
    <row r="13889" spans="1:34" x14ac:dyDescent="0.2">
      <c r="A13889" s="4">
        <v>2010</v>
      </c>
      <c r="B13889" t="s">
        <v>1722</v>
      </c>
      <c r="C13889" t="s">
        <v>130</v>
      </c>
      <c r="D13889" t="s">
        <v>1682</v>
      </c>
      <c r="E13889" s="1" t="s">
        <v>1683</v>
      </c>
      <c r="F13889" s="15">
        <v>-0.19853808241528181</v>
      </c>
      <c r="G13889" s="15">
        <v>-1.8539268984911377</v>
      </c>
      <c r="H13889" s="1">
        <v>-891566551.50869906</v>
      </c>
      <c r="I13889" s="1">
        <v>-706633778.46701479</v>
      </c>
      <c r="J13889" s="1">
        <v>-245099.97162166133</v>
      </c>
      <c r="K13889" s="1">
        <v>-9403909.131883895</v>
      </c>
      <c r="L13889" s="1">
        <v>-2212592.9946309091</v>
      </c>
      <c r="M13889" s="1">
        <v>-36848.111920753072</v>
      </c>
      <c r="N13889" s="1">
        <v>-42365.347467677355</v>
      </c>
      <c r="O13889" s="1">
        <v>-173176232.97822043</v>
      </c>
      <c r="P13889" s="1">
        <v>184275.49406118659</v>
      </c>
      <c r="Q13889" s="1">
        <v>-319398139.37002367</v>
      </c>
      <c r="R13889" s="1">
        <v>-238115446.67709097</v>
      </c>
      <c r="S13889" s="1">
        <v>-237990922.14580208</v>
      </c>
      <c r="T13889" s="1">
        <v>-2350977.2829709738</v>
      </c>
      <c r="U13889" s="1">
        <v>-2350977.2829709738</v>
      </c>
      <c r="V13889" s="1">
        <v>-39194081.402996518</v>
      </c>
      <c r="W13889" s="1">
        <v>121037364.55930589</v>
      </c>
      <c r="X13889" s="1">
        <v>-9792.8011531485536</v>
      </c>
      <c r="Y13889" s="1">
        <v>-173176232.97822043</v>
      </c>
      <c r="Z13889" s="1">
        <v>-42365.347467677355</v>
      </c>
      <c r="AA13889" s="1">
        <v>-6397.2095200000012</v>
      </c>
      <c r="AB13889" s="1">
        <v>-283.64872467214684</v>
      </c>
      <c r="AC13889" s="1">
        <v>-114578.87103582243</v>
      </c>
      <c r="AD13889" s="1">
        <v>-7625.0231200000007</v>
      </c>
      <c r="AE13889" s="1">
        <v>92137.747030593295</v>
      </c>
      <c r="AF13889" s="1">
        <v>92137.747030593295</v>
      </c>
      <c r="AG13889" s="1">
        <v>-30371.520968753077</v>
      </c>
      <c r="AH13889" s="5">
        <v>6.5602565492131042E-3</v>
      </c>
    </row>
    <row r="13890" spans="1:34" x14ac:dyDescent="0.2">
      <c r="A13890" s="4">
        <v>2010</v>
      </c>
      <c r="B13890" t="s">
        <v>1724</v>
      </c>
      <c r="C13890" t="s">
        <v>133</v>
      </c>
      <c r="D13890" t="s">
        <v>1682</v>
      </c>
      <c r="E13890" s="1" t="s">
        <v>1683</v>
      </c>
      <c r="F13890" s="15">
        <v>-0.19182597500318119</v>
      </c>
      <c r="G13890" s="15">
        <v>-3.8058612206149922</v>
      </c>
      <c r="H13890" s="1">
        <v>-883987499.63844073</v>
      </c>
      <c r="I13890" s="1">
        <v>-817038317.69615078</v>
      </c>
      <c r="J13890" s="1">
        <v>-270207.22518576169</v>
      </c>
      <c r="K13890" s="1">
        <v>-10769617.396851953</v>
      </c>
      <c r="L13890" s="1">
        <v>-2533388.5125874612</v>
      </c>
      <c r="M13890" s="1">
        <v>-40218.630881384022</v>
      </c>
      <c r="N13890" s="1">
        <v>-168619.51085044263</v>
      </c>
      <c r="O13890" s="1">
        <v>-53313591.656878911</v>
      </c>
      <c r="P13890" s="1">
        <v>146460.99094601945</v>
      </c>
      <c r="Q13890" s="1">
        <v>-365374025.11395651</v>
      </c>
      <c r="R13890" s="1">
        <v>-261395844.71808487</v>
      </c>
      <c r="S13890" s="1">
        <v>-261230359.39808652</v>
      </c>
      <c r="T13890" s="1">
        <v>-2692404.3492129883</v>
      </c>
      <c r="U13890" s="1">
        <v>-2692404.3492129883</v>
      </c>
      <c r="V13890" s="1">
        <v>-42889336.624057062</v>
      </c>
      <c r="W13890" s="1">
        <v>105834079.2257704</v>
      </c>
      <c r="X13890" s="1">
        <v>-36320.372454442288</v>
      </c>
      <c r="Y13890" s="1">
        <v>-53313591.656878911</v>
      </c>
      <c r="Z13890" s="1">
        <v>-168619.51085044263</v>
      </c>
      <c r="AA13890" s="1">
        <v>-5034.5731616672592</v>
      </c>
      <c r="AB13890" s="1">
        <v>-376.9622243077099</v>
      </c>
      <c r="AC13890" s="1">
        <v>-128599.785495313</v>
      </c>
      <c r="AD13890" s="1">
        <v>-6000.8565667619951</v>
      </c>
      <c r="AE13890" s="1">
        <v>73230.495473009723</v>
      </c>
      <c r="AF13890" s="1">
        <v>73230.495473009723</v>
      </c>
      <c r="AG13890" s="1">
        <v>-35121.584914061037</v>
      </c>
      <c r="AH13890" s="5">
        <v>0.17420346463778924</v>
      </c>
    </row>
    <row r="13891" spans="1:34" x14ac:dyDescent="0.2">
      <c r="A13891" s="4">
        <v>2010</v>
      </c>
      <c r="B13891" t="s">
        <v>1720</v>
      </c>
      <c r="C13891" t="s">
        <v>135</v>
      </c>
      <c r="D13891" t="s">
        <v>1711</v>
      </c>
      <c r="E13891" s="1" t="s">
        <v>1683</v>
      </c>
      <c r="F13891" s="15">
        <v>-0.17398452262800979</v>
      </c>
      <c r="G13891" s="15">
        <v>-0.80946853665266061</v>
      </c>
      <c r="H13891" s="1">
        <v>-906414840.18888533</v>
      </c>
      <c r="I13891" s="1">
        <v>-827008041.52479041</v>
      </c>
      <c r="J13891" s="1">
        <v>-198269.7103077115</v>
      </c>
      <c r="K13891" s="1">
        <v>-11020850.487787822</v>
      </c>
      <c r="L13891" s="1">
        <v>-2583709.6773637342</v>
      </c>
      <c r="M13891" s="1">
        <v>-35407.660521074431</v>
      </c>
      <c r="N13891" s="1">
        <v>-9316.56243531568</v>
      </c>
      <c r="O13891" s="1">
        <v>-65584856.152739711</v>
      </c>
      <c r="P13891" s="1">
        <v>25611.587060664075</v>
      </c>
      <c r="Q13891" s="1">
        <v>-371100627.68034279</v>
      </c>
      <c r="R13891" s="1">
        <v>-221886633.81702295</v>
      </c>
      <c r="S13891" s="1">
        <v>-221787370.22203988</v>
      </c>
      <c r="T13891" s="1">
        <v>-2755212.6219469556</v>
      </c>
      <c r="U13891" s="1">
        <v>-2755212.6219469556</v>
      </c>
      <c r="V13891" s="1">
        <v>-35853205.367483735</v>
      </c>
      <c r="W13891" s="1">
        <v>15428339.377810057</v>
      </c>
      <c r="X13891" s="1">
        <v>-1824.0720936497237</v>
      </c>
      <c r="Y13891" s="1">
        <v>-65584856.152739711</v>
      </c>
      <c r="Z13891" s="1">
        <v>-9316.56243531568</v>
      </c>
      <c r="AA13891" s="1">
        <v>-878.20881404663089</v>
      </c>
      <c r="AB13891" s="1">
        <v>-20.959942274608043</v>
      </c>
      <c r="AC13891" s="1">
        <v>-98067.549677916613</v>
      </c>
      <c r="AD13891" s="1">
        <v>-1046.7630441613769</v>
      </c>
      <c r="AE13891" s="1">
        <v>12805.793530332037</v>
      </c>
      <c r="AF13891" s="1">
        <v>12805.793530332037</v>
      </c>
      <c r="AG13891" s="1">
        <v>-34518.554225393644</v>
      </c>
      <c r="AH13891" s="5">
        <v>2.3381393569988336E-3</v>
      </c>
    </row>
    <row r="13892" spans="1:34" x14ac:dyDescent="0.2">
      <c r="A13892" s="4">
        <v>2010</v>
      </c>
      <c r="B13892" t="s">
        <v>1727</v>
      </c>
      <c r="C13892" t="s">
        <v>118</v>
      </c>
      <c r="D13892" t="s">
        <v>1689</v>
      </c>
      <c r="E13892" s="1" t="s">
        <v>1683</v>
      </c>
      <c r="F13892" s="15">
        <v>-0.17096169648470011</v>
      </c>
      <c r="G13892" s="15">
        <v>-0.5054255599267593</v>
      </c>
      <c r="H13892" s="1">
        <v>-10513434664.968481</v>
      </c>
      <c r="I13892" s="1">
        <v>-9905556472.3694725</v>
      </c>
      <c r="J13892" s="1">
        <v>-4042579.0708767031</v>
      </c>
      <c r="K13892" s="1">
        <v>-120944275.50561661</v>
      </c>
      <c r="L13892" s="1">
        <v>-28886240.800916713</v>
      </c>
      <c r="M13892" s="1">
        <v>-498944.83267494303</v>
      </c>
      <c r="N13892" s="1">
        <v>-40542086.862021528</v>
      </c>
      <c r="O13892" s="1">
        <v>-414666076.52608234</v>
      </c>
      <c r="P13892" s="1">
        <v>1702010.9991804161</v>
      </c>
      <c r="Q13892" s="1">
        <v>-4180713378.6837244</v>
      </c>
      <c r="R13892" s="1">
        <v>-3393702669.8327651</v>
      </c>
      <c r="S13892" s="1">
        <v>-3391522847.5225334</v>
      </c>
      <c r="T13892" s="1">
        <v>-30236068.876404151</v>
      </c>
      <c r="U13892" s="1">
        <v>-30236068.876404151</v>
      </c>
      <c r="V13892" s="1">
        <v>-562043792.76195014</v>
      </c>
      <c r="W13892" s="1">
        <v>1534782191.7984686</v>
      </c>
      <c r="X13892" s="1">
        <v>-3745176.6905924915</v>
      </c>
      <c r="Y13892" s="1">
        <v>-414666076.52608234</v>
      </c>
      <c r="Z13892" s="1">
        <v>-40542086.862021528</v>
      </c>
      <c r="AA13892" s="1">
        <v>-70894.760000000009</v>
      </c>
      <c r="AB13892" s="1">
        <v>-19066.468928678893</v>
      </c>
      <c r="AC13892" s="1">
        <v>-1909067.9880453334</v>
      </c>
      <c r="AD13892" s="1">
        <v>-84501.56</v>
      </c>
      <c r="AE13892" s="1">
        <v>851005.49959020806</v>
      </c>
      <c r="AF13892" s="1">
        <v>851005.49959020806</v>
      </c>
      <c r="AG13892" s="1">
        <v>-427170.356674943</v>
      </c>
      <c r="AH13892" s="5">
        <v>3.6916755526331752E-2</v>
      </c>
    </row>
    <row r="13893" spans="1:34" x14ac:dyDescent="0.2">
      <c r="A13893" s="4">
        <v>2010</v>
      </c>
      <c r="B13893" t="s">
        <v>1709</v>
      </c>
      <c r="C13893" t="s">
        <v>1710</v>
      </c>
      <c r="D13893" t="s">
        <v>1711</v>
      </c>
      <c r="E13893" s="1" t="s">
        <v>1683</v>
      </c>
      <c r="F13893" s="15">
        <v>-0.12742768851191635</v>
      </c>
      <c r="G13893" s="15">
        <v>-0.69893293431587011</v>
      </c>
      <c r="H13893" s="1">
        <v>-21674735.558197327</v>
      </c>
      <c r="I13893" s="1">
        <v>-11804999.55672479</v>
      </c>
      <c r="J13893" s="1">
        <v>-4284.4829001460193</v>
      </c>
      <c r="K13893" s="1">
        <v>-136939.18589067055</v>
      </c>
      <c r="L13893" s="1">
        <v>-32576.16167628863</v>
      </c>
      <c r="M13893" s="1">
        <v>-544.899626446551</v>
      </c>
      <c r="N13893" s="1">
        <v>-112137.35309532969</v>
      </c>
      <c r="O13893" s="1">
        <v>-9584161.3569920715</v>
      </c>
      <c r="P13893" s="1">
        <v>907.43870842116974</v>
      </c>
      <c r="Q13893" s="1">
        <v>-4705243.2850531861</v>
      </c>
      <c r="R13893" s="1">
        <v>-3573585.2611301872</v>
      </c>
      <c r="S13893" s="1">
        <v>-3571004.5260770419</v>
      </c>
      <c r="T13893" s="1">
        <v>-34234.796472667636</v>
      </c>
      <c r="U13893" s="1">
        <v>-34234.796472667636</v>
      </c>
      <c r="V13893" s="1">
        <v>-589014.9515660638</v>
      </c>
      <c r="W13893" s="1">
        <v>540993.07109332294</v>
      </c>
      <c r="X13893" s="1">
        <v>-10358.968505658901</v>
      </c>
      <c r="Y13893" s="1">
        <v>-9584161.3569920715</v>
      </c>
      <c r="Z13893" s="1">
        <v>-112137.35309532969</v>
      </c>
      <c r="AA13893" s="1">
        <v>-67.521297267014219</v>
      </c>
      <c r="AB13893" s="1">
        <v>-52.736884655517422</v>
      </c>
      <c r="AC13893" s="1">
        <v>-1983.4933485498395</v>
      </c>
      <c r="AD13893" s="1">
        <v>-80.480630053426211</v>
      </c>
      <c r="AE13893" s="1">
        <v>453.71935421058487</v>
      </c>
      <c r="AF13893" s="1">
        <v>453.71935421058487</v>
      </c>
      <c r="AG13893" s="1">
        <v>-476.54047366600446</v>
      </c>
      <c r="AH13893" s="5">
        <v>0.20328375651408626</v>
      </c>
    </row>
    <row r="13894" spans="1:34" x14ac:dyDescent="0.2">
      <c r="A13894" s="4">
        <v>2010</v>
      </c>
      <c r="B13894" t="s">
        <v>1728</v>
      </c>
      <c r="C13894" t="s">
        <v>193</v>
      </c>
      <c r="D13894" t="s">
        <v>1689</v>
      </c>
      <c r="E13894" s="1" t="s">
        <v>1683</v>
      </c>
      <c r="F13894" s="15">
        <v>-8.2563959405218323E-2</v>
      </c>
      <c r="G13894" s="15">
        <v>-1.7894600371244351</v>
      </c>
      <c r="H13894" s="1">
        <v>-313023310.23707914</v>
      </c>
      <c r="I13894" s="1">
        <v>-328432230.87510031</v>
      </c>
      <c r="J13894" s="1">
        <v>-80199.61582156863</v>
      </c>
      <c r="K13894" s="1">
        <v>-4378705.7377291862</v>
      </c>
      <c r="L13894" s="1">
        <v>-1026413.0323585297</v>
      </c>
      <c r="M13894" s="1">
        <v>-14205.368363552709</v>
      </c>
      <c r="N13894" s="1">
        <v>-7959.087089366958</v>
      </c>
      <c r="O13894" s="1">
        <v>20902530.184214644</v>
      </c>
      <c r="P13894" s="1">
        <v>13873.295168775361</v>
      </c>
      <c r="Q13894" s="1">
        <v>-147455835.84212926</v>
      </c>
      <c r="R13894" s="1">
        <v>-89089193.789223865</v>
      </c>
      <c r="S13894" s="1">
        <v>-89048402.777118593</v>
      </c>
      <c r="T13894" s="1">
        <v>-1094676.4344322965</v>
      </c>
      <c r="U13894" s="1">
        <v>-1094676.4344322965</v>
      </c>
      <c r="V13894" s="1">
        <v>-14409299.958353929</v>
      </c>
      <c r="W13894" s="1">
        <v>8316315.1214116914</v>
      </c>
      <c r="X13894" s="1">
        <v>-1690.5218320974714</v>
      </c>
      <c r="Y13894" s="1">
        <v>20902530.184214644</v>
      </c>
      <c r="Z13894" s="1">
        <v>-7959.087089366958</v>
      </c>
      <c r="AA13894" s="1">
        <v>-475.41192000000001</v>
      </c>
      <c r="AB13894" s="1">
        <v>-22.366023693455773</v>
      </c>
      <c r="AC13894" s="1">
        <v>-39505.500627244131</v>
      </c>
      <c r="AD13894" s="1">
        <v>-566.65751999999998</v>
      </c>
      <c r="AE13894" s="1">
        <v>6936.6475843876806</v>
      </c>
      <c r="AF13894" s="1">
        <v>6936.6475843876806</v>
      </c>
      <c r="AG13894" s="1">
        <v>-13724.057171552708</v>
      </c>
      <c r="AH13894" s="5">
        <v>1.4784308211022797E-3</v>
      </c>
    </row>
    <row r="13895" spans="1:34" x14ac:dyDescent="0.2">
      <c r="A13895" s="4">
        <v>2010</v>
      </c>
      <c r="B13895" t="s">
        <v>2679</v>
      </c>
      <c r="C13895" t="s">
        <v>193</v>
      </c>
      <c r="D13895" t="s">
        <v>1689</v>
      </c>
      <c r="E13895" s="1" t="s">
        <v>1683</v>
      </c>
      <c r="F13895" s="15">
        <v>-8.1288053312738029E-2</v>
      </c>
      <c r="G13895" s="15" t="s">
        <v>128</v>
      </c>
      <c r="H13895" s="1">
        <v>-21742076.417203985</v>
      </c>
      <c r="I13895" s="1">
        <v>-20931173.118177164</v>
      </c>
      <c r="J13895" s="1">
        <v>-4796.1728571159038</v>
      </c>
      <c r="K13895" s="1">
        <v>-278227.37958866841</v>
      </c>
      <c r="L13895" s="1">
        <v>-65214.131186373656</v>
      </c>
      <c r="M13895" s="1">
        <v>-872.0516009825028</v>
      </c>
      <c r="N13895" s="1">
        <v>-561.50209800059417</v>
      </c>
      <c r="O13895" s="1">
        <v>-461260.12467690976</v>
      </c>
      <c r="P13895" s="1">
        <v>28.062981234483416</v>
      </c>
      <c r="Q13895" s="1">
        <v>-9361780.4506351389</v>
      </c>
      <c r="R13895" s="1">
        <v>-5447447.9630990187</v>
      </c>
      <c r="S13895" s="1">
        <v>-5445001.1132129198</v>
      </c>
      <c r="T13895" s="1">
        <v>-69556.844897167102</v>
      </c>
      <c r="U13895" s="1">
        <v>-69556.844897167102</v>
      </c>
      <c r="V13895" s="1">
        <v>-877926.14214116323</v>
      </c>
      <c r="W13895" s="1">
        <v>-5624.8815700636442</v>
      </c>
      <c r="X13895" s="1">
        <v>-119.26387345436591</v>
      </c>
      <c r="Y13895" s="1">
        <v>-461260.12467690976</v>
      </c>
      <c r="Z13895" s="1">
        <v>-561.50209800059417</v>
      </c>
      <c r="AA13895" s="1">
        <v>-1.3761924546849731</v>
      </c>
      <c r="AB13895" s="1">
        <v>-1.5778906659513994</v>
      </c>
      <c r="AC13895" s="1">
        <v>-2394.0963449345231</v>
      </c>
      <c r="AD13895" s="1">
        <v>-1.6403244651806355</v>
      </c>
      <c r="AE13895" s="1">
        <v>14.031490617241708</v>
      </c>
      <c r="AF13895" s="1">
        <v>14.031490617241708</v>
      </c>
      <c r="AG13895" s="1">
        <v>-870.65833168713937</v>
      </c>
      <c r="AH13895" s="5">
        <v>1.8660798746400111E-3</v>
      </c>
    </row>
    <row r="13896" spans="1:34" x14ac:dyDescent="0.2">
      <c r="A13896" s="4">
        <v>2010</v>
      </c>
      <c r="B13896" t="s">
        <v>1732</v>
      </c>
      <c r="C13896" t="s">
        <v>145</v>
      </c>
      <c r="D13896" t="s">
        <v>1689</v>
      </c>
      <c r="E13896" s="1" t="s">
        <v>1683</v>
      </c>
      <c r="F13896" s="15">
        <v>-6.0408617067349957E-2</v>
      </c>
      <c r="G13896" s="15">
        <v>-0.40020981310805143</v>
      </c>
      <c r="H13896" s="1">
        <v>-330017839.62534034</v>
      </c>
      <c r="I13896" s="1">
        <v>-257214824.1189886</v>
      </c>
      <c r="J13896" s="1">
        <v>-98874.14027305886</v>
      </c>
      <c r="K13896" s="1">
        <v>-2621200.3491387251</v>
      </c>
      <c r="L13896" s="1">
        <v>-633534.43373307562</v>
      </c>
      <c r="M13896" s="1">
        <v>-10689.4456816562</v>
      </c>
      <c r="N13896" s="1">
        <v>-4128833.5856864643</v>
      </c>
      <c r="O13896" s="1">
        <v>-65291652.765295967</v>
      </c>
      <c r="P13896" s="1">
        <v>-18230.786467068418</v>
      </c>
      <c r="Q13896" s="1">
        <v>-91595871.024886504</v>
      </c>
      <c r="R13896" s="1">
        <v>-71688912.12333785</v>
      </c>
      <c r="S13896" s="1">
        <v>-71633511.187336668</v>
      </c>
      <c r="T13896" s="1">
        <v>-655300.08728468127</v>
      </c>
      <c r="U13896" s="1">
        <v>-655301.38745216234</v>
      </c>
      <c r="V13896" s="1">
        <v>-11842938.208442034</v>
      </c>
      <c r="W13896" s="1">
        <v>-12065661.955524448</v>
      </c>
      <c r="X13896" s="1">
        <v>-382498.04859909258</v>
      </c>
      <c r="Y13896" s="1">
        <v>-65291652.765295967</v>
      </c>
      <c r="Z13896" s="1">
        <v>-4128833.5856864639</v>
      </c>
      <c r="AA13896" s="1">
        <v>-740.2247000000001</v>
      </c>
      <c r="AB13896" s="1">
        <v>-1996.101733199386</v>
      </c>
      <c r="AC13896" s="1">
        <v>-45569.807106730354</v>
      </c>
      <c r="AD13896" s="1">
        <v>-882.29570000000012</v>
      </c>
      <c r="AE13896" s="1">
        <v>-9115.3932335342088</v>
      </c>
      <c r="AF13896" s="1">
        <v>-9115.3932335342088</v>
      </c>
      <c r="AG13896" s="1">
        <v>-9940.0357873925259</v>
      </c>
      <c r="AH13896" s="5">
        <v>0.13841500162537548</v>
      </c>
    </row>
    <row r="13897" spans="1:34" x14ac:dyDescent="0.2">
      <c r="A13897" s="4">
        <v>2010</v>
      </c>
      <c r="B13897" t="s">
        <v>1726</v>
      </c>
      <c r="C13897" t="s">
        <v>273</v>
      </c>
      <c r="D13897" t="s">
        <v>1689</v>
      </c>
      <c r="E13897" s="1" t="s">
        <v>1683</v>
      </c>
      <c r="F13897" s="15">
        <v>-4.3999420869898595E-2</v>
      </c>
      <c r="G13897" s="15">
        <v>-0.87833460386412621</v>
      </c>
      <c r="H13897" s="1">
        <v>-33015378.701089107</v>
      </c>
      <c r="I13897" s="1">
        <v>-31868486.814790349</v>
      </c>
      <c r="J13897" s="1">
        <v>-11041.533705199545</v>
      </c>
      <c r="K13897" s="1">
        <v>-406153.59966768022</v>
      </c>
      <c r="L13897" s="1">
        <v>-96396.62684199748</v>
      </c>
      <c r="M13897" s="1">
        <v>-1498.288138410134</v>
      </c>
      <c r="N13897" s="1">
        <v>-9072.7792216588423</v>
      </c>
      <c r="O13897" s="1">
        <v>-625878.61375410191</v>
      </c>
      <c r="P13897" s="1">
        <v>3149.5550303050913</v>
      </c>
      <c r="Q13897" s="1">
        <v>-13909251.122837862</v>
      </c>
      <c r="R13897" s="1">
        <v>-10059209.162180442</v>
      </c>
      <c r="S13897" s="1">
        <v>-10053053.162093049</v>
      </c>
      <c r="T13897" s="1">
        <v>-101538.39991692005</v>
      </c>
      <c r="U13897" s="1">
        <v>-101538.39991692005</v>
      </c>
      <c r="V13897" s="1">
        <v>-1652077.4922990634</v>
      </c>
      <c r="W13897" s="1">
        <v>3500756.7383392891</v>
      </c>
      <c r="X13897" s="1">
        <v>-654.54201803401145</v>
      </c>
      <c r="Y13897" s="1">
        <v>-625878.61375410191</v>
      </c>
      <c r="Z13897" s="1">
        <v>-9072.7792216588423</v>
      </c>
      <c r="AA13897" s="1">
        <v>-114.6827</v>
      </c>
      <c r="AB13897" s="1">
        <v>-15.469540745183156</v>
      </c>
      <c r="AC13897" s="1">
        <v>-5362.2919114819979</v>
      </c>
      <c r="AD13897" s="1">
        <v>-136.69369999999998</v>
      </c>
      <c r="AE13897" s="1">
        <v>1574.7775151525457</v>
      </c>
      <c r="AF13897" s="1">
        <v>1574.7775151525457</v>
      </c>
      <c r="AG13897" s="1">
        <v>-1382.1823684101339</v>
      </c>
      <c r="AH13897" s="5">
        <v>1.9460989744027275E-2</v>
      </c>
    </row>
    <row r="13898" spans="1:34" x14ac:dyDescent="0.2">
      <c r="A13898" s="4">
        <v>2010</v>
      </c>
      <c r="B13898" t="s">
        <v>1731</v>
      </c>
      <c r="C13898" t="s">
        <v>445</v>
      </c>
      <c r="D13898" t="s">
        <v>1689</v>
      </c>
      <c r="E13898" s="1" t="s">
        <v>1683</v>
      </c>
      <c r="F13898" s="15">
        <v>-4.1104094974575858E-2</v>
      </c>
      <c r="G13898" s="15">
        <v>-0.11940004446891569</v>
      </c>
      <c r="H13898" s="1">
        <v>-386387987.14475882</v>
      </c>
      <c r="I13898" s="1">
        <v>-733039816.56102991</v>
      </c>
      <c r="J13898" s="1">
        <v>-245741.03761504387</v>
      </c>
      <c r="K13898" s="1">
        <v>-9474147.4457673635</v>
      </c>
      <c r="L13898" s="1">
        <v>-2232142.0807811995</v>
      </c>
      <c r="M13898" s="1">
        <v>-36310.741096374732</v>
      </c>
      <c r="N13898" s="1">
        <v>-313485.54587643448</v>
      </c>
      <c r="O13898" s="1">
        <v>358815073.30114484</v>
      </c>
      <c r="P13898" s="1">
        <v>138582.96626265568</v>
      </c>
      <c r="Q13898" s="1">
        <v>-322016536.40309346</v>
      </c>
      <c r="R13898" s="1">
        <v>-233852563.85203731</v>
      </c>
      <c r="S13898" s="1">
        <v>-233723736.86717659</v>
      </c>
      <c r="T13898" s="1">
        <v>-2368536.8614418409</v>
      </c>
      <c r="U13898" s="1">
        <v>-2368536.8614418409</v>
      </c>
      <c r="V13898" s="1">
        <v>-38416289.726025261</v>
      </c>
      <c r="W13898" s="1">
        <v>87951548.230030328</v>
      </c>
      <c r="X13898" s="1">
        <v>-74860.124374538718</v>
      </c>
      <c r="Y13898" s="1">
        <v>358815073.30114484</v>
      </c>
      <c r="Z13898" s="1">
        <v>-313485.54587643448</v>
      </c>
      <c r="AA13898" s="1">
        <v>-5284.7873300000001</v>
      </c>
      <c r="AB13898" s="1">
        <v>-1071.7183496247128</v>
      </c>
      <c r="AC13898" s="1">
        <v>-115029.42470608486</v>
      </c>
      <c r="AD13898" s="1">
        <v>-6299.0942299999997</v>
      </c>
      <c r="AE13898" s="1">
        <v>69291.483131327841</v>
      </c>
      <c r="AF13898" s="1">
        <v>69291.483131327841</v>
      </c>
      <c r="AG13898" s="1">
        <v>-30960.376113374732</v>
      </c>
      <c r="AH13898" s="5">
        <v>2.1402743061837814E-2</v>
      </c>
    </row>
    <row r="13899" spans="1:34" x14ac:dyDescent="0.2">
      <c r="A13899" s="4">
        <v>2010</v>
      </c>
      <c r="B13899" t="s">
        <v>2825</v>
      </c>
      <c r="C13899" t="s">
        <v>193</v>
      </c>
      <c r="D13899" t="s">
        <v>1711</v>
      </c>
      <c r="E13899" s="1" t="s">
        <v>1683</v>
      </c>
      <c r="F13899" s="15">
        <v>-1.9592951531810898E-2</v>
      </c>
      <c r="G13899" s="15">
        <v>-0.19965908899360663</v>
      </c>
      <c r="H13899" s="1">
        <v>-19956777.01824408</v>
      </c>
      <c r="I13899" s="1">
        <v>-19523958.540908843</v>
      </c>
      <c r="J13899" s="1">
        <v>-5539.0495109547119</v>
      </c>
      <c r="K13899" s="1">
        <v>-258687.80772555919</v>
      </c>
      <c r="L13899" s="1">
        <v>-60762.282007244961</v>
      </c>
      <c r="M13899" s="1">
        <v>-897.78237774409877</v>
      </c>
      <c r="N13899" s="1">
        <v>-2138.2950440801756</v>
      </c>
      <c r="O13899" s="1">
        <v>-106841.61543051306</v>
      </c>
      <c r="P13899" s="1">
        <v>2048.3547608597501</v>
      </c>
      <c r="Q13899" s="1">
        <v>-8744702.8799365498</v>
      </c>
      <c r="R13899" s="1">
        <v>-5726900.3012307473</v>
      </c>
      <c r="S13899" s="1">
        <v>-5723945.0769739449</v>
      </c>
      <c r="T13899" s="1">
        <v>-64671.951931389798</v>
      </c>
      <c r="U13899" s="1">
        <v>-64671.951931389798</v>
      </c>
      <c r="V13899" s="1">
        <v>-932958.19093568728</v>
      </c>
      <c r="W13899" s="1">
        <v>1412123.3701251138</v>
      </c>
      <c r="X13899" s="1">
        <v>-454.17701991383461</v>
      </c>
      <c r="Y13899" s="1">
        <v>-106841.61543051306</v>
      </c>
      <c r="Z13899" s="1">
        <v>-2138.2950440801756</v>
      </c>
      <c r="AA13899" s="1">
        <v>-70.925328751952932</v>
      </c>
      <c r="AB13899" s="1">
        <v>-6.0088747720060605</v>
      </c>
      <c r="AC13899" s="1">
        <v>-2676.8535428406017</v>
      </c>
      <c r="AD13899" s="1">
        <v>-84.537995799024856</v>
      </c>
      <c r="AE13899" s="1">
        <v>1024.177380429875</v>
      </c>
      <c r="AF13899" s="1">
        <v>1024.177380429875</v>
      </c>
      <c r="AG13899" s="1">
        <v>-825.97695367186623</v>
      </c>
      <c r="AH13899" s="5">
        <v>0.11978213846154694</v>
      </c>
    </row>
    <row r="13900" spans="1:34" x14ac:dyDescent="0.2">
      <c r="A13900" s="4">
        <v>2010</v>
      </c>
      <c r="B13900" t="s">
        <v>2306</v>
      </c>
      <c r="C13900" t="s">
        <v>118</v>
      </c>
      <c r="D13900" t="s">
        <v>1711</v>
      </c>
      <c r="E13900" s="1" t="s">
        <v>1683</v>
      </c>
      <c r="F13900" s="15">
        <v>-6.0397568637978634E-3</v>
      </c>
      <c r="G13900" s="15">
        <v>-1.0304165603243905E-2</v>
      </c>
      <c r="H13900" s="1">
        <v>-107608913.9624168</v>
      </c>
      <c r="I13900" s="1">
        <v>-91611524.953421369</v>
      </c>
      <c r="J13900" s="1">
        <v>-26354.058907008046</v>
      </c>
      <c r="K13900" s="1">
        <v>-1189160.1761333074</v>
      </c>
      <c r="L13900" s="1">
        <v>-280000.76107201097</v>
      </c>
      <c r="M13900" s="1">
        <v>-4116.7951921308622</v>
      </c>
      <c r="N13900" s="1">
        <v>-31861.638040360009</v>
      </c>
      <c r="O13900" s="1">
        <v>-14472397.942045484</v>
      </c>
      <c r="P13900" s="1">
        <v>6502.3623949032217</v>
      </c>
      <c r="Q13900" s="1">
        <v>-40299620.175094143</v>
      </c>
      <c r="R13900" s="1">
        <v>-26429725.380719524</v>
      </c>
      <c r="S13900" s="1">
        <v>-26415427.048692092</v>
      </c>
      <c r="T13900" s="1">
        <v>-297290.04403332685</v>
      </c>
      <c r="U13900" s="1">
        <v>-297290.04403332685</v>
      </c>
      <c r="V13900" s="1">
        <v>-4306209.1494179554</v>
      </c>
      <c r="W13900" s="1">
        <v>4957901.2106625829</v>
      </c>
      <c r="X13900" s="1">
        <v>-6238.1296976109306</v>
      </c>
      <c r="Y13900" s="1">
        <v>-14472397.942045484</v>
      </c>
      <c r="Z13900" s="1">
        <v>-31861.638040360009</v>
      </c>
      <c r="AA13900" s="1">
        <v>-260.05272852082516</v>
      </c>
      <c r="AB13900" s="1">
        <v>-71.681890435163439</v>
      </c>
      <c r="AC13900" s="1">
        <v>-12762.769015577951</v>
      </c>
      <c r="AD13900" s="1">
        <v>-309.96453394110108</v>
      </c>
      <c r="AE13900" s="1">
        <v>3251.1811974516108</v>
      </c>
      <c r="AF13900" s="1">
        <v>3251.1811974516108</v>
      </c>
      <c r="AG13900" s="1">
        <v>-3853.5155319422597</v>
      </c>
      <c r="AH13900" s="5">
        <v>0.11828570219340237</v>
      </c>
    </row>
    <row r="13901" spans="1:34" x14ac:dyDescent="0.2">
      <c r="A13901" s="4">
        <v>2010</v>
      </c>
      <c r="B13901" t="s">
        <v>1734</v>
      </c>
      <c r="C13901" t="s">
        <v>140</v>
      </c>
      <c r="D13901" t="s">
        <v>1689</v>
      </c>
      <c r="E13901" s="1" t="s">
        <v>1683</v>
      </c>
      <c r="F13901" s="15">
        <v>3.1083364981315902E-2</v>
      </c>
      <c r="G13901" s="15">
        <v>1.3069617425351556</v>
      </c>
      <c r="H13901" s="1">
        <v>2915643445.1050072</v>
      </c>
      <c r="I13901" s="1">
        <v>3231528061.332531</v>
      </c>
      <c r="J13901" s="1">
        <v>-2095942.2908716355</v>
      </c>
      <c r="K13901" s="1">
        <v>51010990.062503465</v>
      </c>
      <c r="L13901" s="1">
        <v>11177868.379909594</v>
      </c>
      <c r="M13901" s="1">
        <v>-34052.450788472554</v>
      </c>
      <c r="N13901" s="1">
        <v>-138.38245955798078</v>
      </c>
      <c r="O13901" s="1">
        <v>-379512465.13633341</v>
      </c>
      <c r="P13901" s="1">
        <v>3569123.5905169938</v>
      </c>
      <c r="Q13901" s="1">
        <v>1548567649.775106</v>
      </c>
      <c r="R13901" s="1">
        <v>-681053572.98166764</v>
      </c>
      <c r="S13901" s="1">
        <v>-680000841.23729002</v>
      </c>
      <c r="T13901" s="1">
        <v>12752747.515625866</v>
      </c>
      <c r="U13901" s="1">
        <v>12752747.515625866</v>
      </c>
      <c r="V13901" s="1">
        <v>-134645417.90578979</v>
      </c>
      <c r="W13901" s="1">
        <v>3214293830.1921997</v>
      </c>
      <c r="X13901" s="1">
        <v>-27.299676388212145</v>
      </c>
      <c r="Y13901" s="1">
        <v>-379512465.13633341</v>
      </c>
      <c r="Z13901" s="1">
        <v>-138.38245955798078</v>
      </c>
      <c r="AA13901" s="1">
        <v>-123362.09525</v>
      </c>
      <c r="AB13901" s="1">
        <v>-3666.1107485269467</v>
      </c>
      <c r="AC13901" s="1">
        <v>-896963.82208802737</v>
      </c>
      <c r="AD13901" s="1">
        <v>-147038.92775</v>
      </c>
      <c r="AE13901" s="1">
        <v>1784561.7952584969</v>
      </c>
      <c r="AF13901" s="1">
        <v>1784561.7952584969</v>
      </c>
      <c r="AG13901" s="1">
        <v>90840.414986527438</v>
      </c>
      <c r="AH13901" s="5">
        <v>1.1997978510216467E-2</v>
      </c>
    </row>
    <row r="13902" spans="1:34" x14ac:dyDescent="0.2">
      <c r="A13902" s="4">
        <v>2010</v>
      </c>
      <c r="B13902" t="s">
        <v>2304</v>
      </c>
      <c r="C13902" t="s">
        <v>193</v>
      </c>
      <c r="D13902" t="s">
        <v>1689</v>
      </c>
      <c r="E13902" s="1" t="s">
        <v>1683</v>
      </c>
      <c r="F13902" s="15">
        <v>3.5456810897955972E-2</v>
      </c>
      <c r="G13902" s="15">
        <v>0.3883726052007952</v>
      </c>
      <c r="H13902" s="1">
        <v>317341968.15378797</v>
      </c>
      <c r="I13902" s="1">
        <v>302571286.84517616</v>
      </c>
      <c r="J13902" s="1">
        <v>49738.452175278508</v>
      </c>
      <c r="K13902" s="1">
        <v>4069630.2427645363</v>
      </c>
      <c r="L13902" s="1">
        <v>949722.58138763579</v>
      </c>
      <c r="M13902" s="1">
        <v>11352.765263829362</v>
      </c>
      <c r="N13902" s="1">
        <v>-18789.054598011957</v>
      </c>
      <c r="O13902" s="1">
        <v>9681744.8335877657</v>
      </c>
      <c r="P13902" s="1">
        <v>27281.48803065977</v>
      </c>
      <c r="Q13902" s="1">
        <v>135947406.18106711</v>
      </c>
      <c r="R13902" s="1">
        <v>68054993.806541279</v>
      </c>
      <c r="S13902" s="1">
        <v>68031756.309470102</v>
      </c>
      <c r="T13902" s="1">
        <v>1017407.5606911341</v>
      </c>
      <c r="U13902" s="1">
        <v>1017407.5606911341</v>
      </c>
      <c r="V13902" s="1">
        <v>10794590.200197546</v>
      </c>
      <c r="W13902" s="1">
        <v>22755911.699866518</v>
      </c>
      <c r="X13902" s="1">
        <v>-3990.8228978729448</v>
      </c>
      <c r="Y13902" s="1">
        <v>9681744.8335877657</v>
      </c>
      <c r="Z13902" s="1">
        <v>-18789.054598011957</v>
      </c>
      <c r="AA13902" s="1">
        <v>-937.27042999999992</v>
      </c>
      <c r="AB13902" s="1">
        <v>-52.799578092089185</v>
      </c>
      <c r="AC13902" s="1">
        <v>26053.955421777384</v>
      </c>
      <c r="AD13902" s="1">
        <v>-1117.1603299999999</v>
      </c>
      <c r="AE13902" s="1">
        <v>13640.744015329885</v>
      </c>
      <c r="AF13902" s="1">
        <v>13640.744015329885</v>
      </c>
      <c r="AG13902" s="1">
        <v>12301.666056829363</v>
      </c>
      <c r="AH13902" s="5">
        <v>4.2590361623019019E-3</v>
      </c>
    </row>
    <row r="13903" spans="1:34" x14ac:dyDescent="0.2">
      <c r="A13903" s="4">
        <v>2010</v>
      </c>
      <c r="B13903" t="s">
        <v>2874</v>
      </c>
      <c r="C13903" t="s">
        <v>133</v>
      </c>
      <c r="D13903" t="s">
        <v>1689</v>
      </c>
      <c r="E13903" s="1" t="s">
        <v>1683</v>
      </c>
      <c r="F13903" s="15">
        <v>0.14634798862478379</v>
      </c>
      <c r="G13903" s="15">
        <v>0.56671008333175377</v>
      </c>
      <c r="H13903" s="1">
        <v>42538789.225158572</v>
      </c>
      <c r="I13903" s="1">
        <v>1326508.4525625054</v>
      </c>
      <c r="J13903" s="1">
        <v>-4954.6838996112356</v>
      </c>
      <c r="K13903" s="1">
        <v>23742.466494522356</v>
      </c>
      <c r="L13903" s="1">
        <v>5031.4393616015968</v>
      </c>
      <c r="M13903" s="1">
        <v>-336.64622408274874</v>
      </c>
      <c r="N13903" s="1">
        <v>-10635.734369917722</v>
      </c>
      <c r="O13903" s="1">
        <v>41190195.85322348</v>
      </c>
      <c r="P13903" s="1">
        <v>9238.0780100732864</v>
      </c>
      <c r="Q13903" s="1">
        <v>615008.56115354667</v>
      </c>
      <c r="R13903" s="1">
        <v>-2731621.2828030633</v>
      </c>
      <c r="S13903" s="1">
        <v>-2727227.6040779972</v>
      </c>
      <c r="T13903" s="1">
        <v>5935.6166236305889</v>
      </c>
      <c r="U13903" s="1">
        <v>5935.6166236305889</v>
      </c>
      <c r="V13903" s="1">
        <v>-488468.26410912984</v>
      </c>
      <c r="W13903" s="1">
        <v>6675521.4046878265</v>
      </c>
      <c r="X13903" s="1">
        <v>-2290.920141409666</v>
      </c>
      <c r="Y13903" s="1">
        <v>41190195.85322348</v>
      </c>
      <c r="Z13903" s="1">
        <v>-10635.734369917722</v>
      </c>
      <c r="AA13903" s="1">
        <v>-317.55745550052552</v>
      </c>
      <c r="AB13903" s="1">
        <v>-23.777023578168091</v>
      </c>
      <c r="AC13903" s="1">
        <v>-2067.1107906193151</v>
      </c>
      <c r="AD13903" s="1">
        <v>-378.50611779241495</v>
      </c>
      <c r="AE13903" s="1">
        <v>4619.0390050366432</v>
      </c>
      <c r="AF13903" s="1">
        <v>4619.0390050366432</v>
      </c>
      <c r="AG13903" s="1">
        <v>-15.148274608859071</v>
      </c>
      <c r="AH13903" s="5">
        <v>0.21523344139361261</v>
      </c>
    </row>
    <row r="13904" spans="1:34" x14ac:dyDescent="0.2">
      <c r="A13904" s="4">
        <v>2010</v>
      </c>
      <c r="B13904" t="s">
        <v>1719</v>
      </c>
      <c r="C13904" t="s">
        <v>1309</v>
      </c>
      <c r="D13904" t="s">
        <v>1257</v>
      </c>
      <c r="E13904" s="1" t="s">
        <v>1683</v>
      </c>
      <c r="F13904" s="15">
        <v>0.19791165937784755</v>
      </c>
      <c r="G13904" s="15">
        <v>0.88906597576953561</v>
      </c>
      <c r="H13904" s="1">
        <v>192378993.45102319</v>
      </c>
      <c r="I13904" s="1">
        <v>11533595.22414176</v>
      </c>
      <c r="J13904" s="1">
        <v>-2657.4624362054633</v>
      </c>
      <c r="K13904" s="1">
        <v>171666.17721130722</v>
      </c>
      <c r="L13904" s="1">
        <v>39091.554781818581</v>
      </c>
      <c r="M13904" s="1">
        <v>148.60718759209067</v>
      </c>
      <c r="N13904" s="1">
        <v>-16315.749417757641</v>
      </c>
      <c r="O13904" s="1">
        <v>180646145.74905568</v>
      </c>
      <c r="P13904" s="1">
        <v>7319.3504989965031</v>
      </c>
      <c r="Q13904" s="1">
        <v>5506856.655963012</v>
      </c>
      <c r="R13904" s="1">
        <v>209023.91500144269</v>
      </c>
      <c r="S13904" s="1">
        <v>210864.297444322</v>
      </c>
      <c r="T13904" s="1">
        <v>42916.544302826806</v>
      </c>
      <c r="U13904" s="1">
        <v>42916.544302826806</v>
      </c>
      <c r="V13904" s="1">
        <v>-13297.901064364018</v>
      </c>
      <c r="W13904" s="1">
        <v>5747655.4876467325</v>
      </c>
      <c r="X13904" s="1">
        <v>-3930.9215084859852</v>
      </c>
      <c r="Y13904" s="1">
        <v>180646145.74905568</v>
      </c>
      <c r="Z13904" s="1">
        <v>-16315.749417757641</v>
      </c>
      <c r="AA13904" s="1">
        <v>-267.41176183540961</v>
      </c>
      <c r="AB13904" s="1">
        <v>-39.205656939149875</v>
      </c>
      <c r="AC13904" s="1">
        <v>-954.50499756145575</v>
      </c>
      <c r="AD13904" s="1">
        <v>-318.73598327211448</v>
      </c>
      <c r="AE13904" s="1">
        <v>3659.6752494982516</v>
      </c>
      <c r="AF13904" s="1">
        <v>3659.6752494982516</v>
      </c>
      <c r="AG13904" s="1">
        <v>419.3371975670637</v>
      </c>
      <c r="AH13904" s="5">
        <v>7.4349293283761275E-2</v>
      </c>
    </row>
    <row r="13905" spans="1:34" x14ac:dyDescent="0.2">
      <c r="A13905" s="4">
        <v>2010</v>
      </c>
      <c r="B13905" t="s">
        <v>1729</v>
      </c>
      <c r="C13905" t="s">
        <v>445</v>
      </c>
      <c r="D13905" t="s">
        <v>1689</v>
      </c>
      <c r="E13905" s="1" t="s">
        <v>1683</v>
      </c>
      <c r="F13905" s="15">
        <v>0.76494424106228376</v>
      </c>
      <c r="G13905" s="15">
        <v>3.831303338578778</v>
      </c>
      <c r="H13905" s="1">
        <v>599658383.35890949</v>
      </c>
      <c r="I13905" s="1">
        <v>535825286.94980192</v>
      </c>
      <c r="J13905" s="1">
        <v>-237630.49075404054</v>
      </c>
      <c r="K13905" s="1">
        <v>9647776.5856737718</v>
      </c>
      <c r="L13905" s="1">
        <v>2078863.6923330452</v>
      </c>
      <c r="M13905" s="1">
        <v>15170.614665435072</v>
      </c>
      <c r="N13905" s="1">
        <v>-26142.861748409134</v>
      </c>
      <c r="O13905" s="1">
        <v>52356528.552270964</v>
      </c>
      <c r="P13905" s="1">
        <v>-1469.6833333250904</v>
      </c>
      <c r="Q13905" s="1">
        <v>292044283.84356892</v>
      </c>
      <c r="R13905" s="1">
        <v>2812403.9199567349</v>
      </c>
      <c r="S13905" s="1">
        <v>2931085.1043645451</v>
      </c>
      <c r="T13905" s="1">
        <v>2411944.1464184429</v>
      </c>
      <c r="U13905" s="1">
        <v>2411944.1464184429</v>
      </c>
      <c r="V13905" s="1">
        <v>-2194400.1295610219</v>
      </c>
      <c r="W13905" s="1">
        <v>247022049.16098264</v>
      </c>
      <c r="X13905" s="1">
        <v>-6242.8967068347238</v>
      </c>
      <c r="Y13905" s="1">
        <v>52356528.552270964</v>
      </c>
      <c r="Z13905" s="1">
        <v>-26142.861748409134</v>
      </c>
      <c r="AA13905" s="1">
        <v>0</v>
      </c>
      <c r="AB13905" s="1">
        <v>-89.373979474166447</v>
      </c>
      <c r="AC13905" s="1">
        <v>-118681.18440780902</v>
      </c>
      <c r="AD13905" s="1">
        <v>0</v>
      </c>
      <c r="AE13905" s="1">
        <v>-734.84166666254521</v>
      </c>
      <c r="AF13905" s="1">
        <v>-734.84166666254521</v>
      </c>
      <c r="AG13905" s="1">
        <v>15170.614665435072</v>
      </c>
      <c r="AH13905" s="5">
        <v>3.8922502191564932E-3</v>
      </c>
    </row>
    <row r="13906" spans="1:34" x14ac:dyDescent="0.2">
      <c r="A13906" s="4">
        <v>2010</v>
      </c>
      <c r="B13906" t="s">
        <v>1743</v>
      </c>
      <c r="C13906" t="s">
        <v>137</v>
      </c>
      <c r="D13906" t="s">
        <v>1744</v>
      </c>
      <c r="E13906" s="1" t="s">
        <v>1738</v>
      </c>
      <c r="F13906" s="15">
        <v>-1.3682841734853639</v>
      </c>
      <c r="G13906" s="15">
        <v>-5.6698263303456953</v>
      </c>
      <c r="H13906" s="1">
        <v>-5140153661.6480188</v>
      </c>
      <c r="I13906" s="1">
        <v>-4979830858.050086</v>
      </c>
      <c r="J13906" s="1">
        <v>-1139835.7453297507</v>
      </c>
      <c r="K13906" s="1">
        <v>-66217220.88683787</v>
      </c>
      <c r="L13906" s="1">
        <v>-15523836.018819636</v>
      </c>
      <c r="M13906" s="1">
        <v>-207318.45468425358</v>
      </c>
      <c r="N13906" s="1">
        <v>-27756.763679528332</v>
      </c>
      <c r="O13906" s="1">
        <v>-77208170.645613521</v>
      </c>
      <c r="P13906" s="1">
        <v>1334.9170346992057</v>
      </c>
      <c r="Q13906" s="1">
        <v>-2228498955.3842344</v>
      </c>
      <c r="R13906" s="1">
        <v>-1296157790.6100216</v>
      </c>
      <c r="S13906" s="1">
        <v>-1295583929.0343127</v>
      </c>
      <c r="T13906" s="1">
        <v>-16554305.221709467</v>
      </c>
      <c r="U13906" s="1">
        <v>-16554305.221709467</v>
      </c>
      <c r="V13906" s="1">
        <v>-208885049.58617756</v>
      </c>
      <c r="W13906" s="1">
        <v>99413.454990102691</v>
      </c>
      <c r="X13906" s="1">
        <v>-6943.2302508542152</v>
      </c>
      <c r="Y13906" s="1">
        <v>-77208170.645613521</v>
      </c>
      <c r="Z13906" s="1">
        <v>-27756.763679528332</v>
      </c>
      <c r="AA13906" s="1">
        <v>-77.585459797325314</v>
      </c>
      <c r="AB13906" s="1">
        <v>-64.010034698217453</v>
      </c>
      <c r="AC13906" s="1">
        <v>-569730.34394925344</v>
      </c>
      <c r="AD13906" s="1">
        <v>-92.476402856731198</v>
      </c>
      <c r="AE13906" s="1">
        <v>667.45851734960286</v>
      </c>
      <c r="AF13906" s="1">
        <v>667.45851734960286</v>
      </c>
      <c r="AG13906" s="1">
        <v>-207239.90648517408</v>
      </c>
      <c r="AH13906" s="5">
        <v>1.0724643152246168E-3</v>
      </c>
    </row>
    <row r="13907" spans="1:34" x14ac:dyDescent="0.2">
      <c r="A13907" s="4">
        <v>2010</v>
      </c>
      <c r="B13907" t="s">
        <v>1747</v>
      </c>
      <c r="C13907" t="s">
        <v>190</v>
      </c>
      <c r="D13907" t="s">
        <v>1740</v>
      </c>
      <c r="E13907" s="1" t="s">
        <v>1738</v>
      </c>
      <c r="F13907" s="15">
        <v>-0.62416814815131105</v>
      </c>
      <c r="G13907" s="15">
        <v>-3.8366720894467869</v>
      </c>
      <c r="H13907" s="1">
        <v>-7811464374.113658</v>
      </c>
      <c r="I13907" s="1">
        <v>-7642077537.9710932</v>
      </c>
      <c r="J13907" s="1">
        <v>-1748640.9317672013</v>
      </c>
      <c r="K13907" s="1">
        <v>-101604901.14457332</v>
      </c>
      <c r="L13907" s="1">
        <v>-23820405.152881477</v>
      </c>
      <c r="M13907" s="1">
        <v>-318141.39907659189</v>
      </c>
      <c r="N13907" s="1">
        <v>-10247.051372828157</v>
      </c>
      <c r="O13907" s="1">
        <v>-41886654.471886493</v>
      </c>
      <c r="P13907" s="1">
        <v>2154.0089951345385</v>
      </c>
      <c r="Q13907" s="1">
        <v>-3419489481.5037079</v>
      </c>
      <c r="R13907" s="1">
        <v>-1988699999.1358802</v>
      </c>
      <c r="S13907" s="1">
        <v>-1987823454.5373461</v>
      </c>
      <c r="T13907" s="1">
        <v>-25401225.286143329</v>
      </c>
      <c r="U13907" s="1">
        <v>-25401225.286143329</v>
      </c>
      <c r="V13907" s="1">
        <v>-320490835.91339284</v>
      </c>
      <c r="W13907" s="1">
        <v>-1070167.1847527402</v>
      </c>
      <c r="X13907" s="1">
        <v>-852.416433361793</v>
      </c>
      <c r="Y13907" s="1">
        <v>-41886654.471886493</v>
      </c>
      <c r="Z13907" s="1">
        <v>-10247.051372828157</v>
      </c>
      <c r="AA13907" s="1">
        <v>-171.14876298948442</v>
      </c>
      <c r="AB13907" s="1">
        <v>-153.05873732358199</v>
      </c>
      <c r="AC13907" s="1">
        <v>-873889.00425184972</v>
      </c>
      <c r="AD13907" s="1">
        <v>-203.99726953983193</v>
      </c>
      <c r="AE13907" s="1">
        <v>1077.0044975672693</v>
      </c>
      <c r="AF13907" s="1">
        <v>1077.0044975672693</v>
      </c>
      <c r="AG13907" s="1">
        <v>-317968.12656982808</v>
      </c>
      <c r="AH13907" s="5">
        <v>1.3626560036786532E-3</v>
      </c>
    </row>
    <row r="13908" spans="1:34" x14ac:dyDescent="0.2">
      <c r="A13908" s="4">
        <v>2010</v>
      </c>
      <c r="B13908" t="s">
        <v>1746</v>
      </c>
      <c r="C13908" t="s">
        <v>130</v>
      </c>
      <c r="D13908" t="s">
        <v>1740</v>
      </c>
      <c r="E13908" s="1" t="s">
        <v>1738</v>
      </c>
      <c r="F13908" s="15">
        <v>-0.45575347781061987</v>
      </c>
      <c r="G13908" s="15">
        <v>-2.9277989009547274</v>
      </c>
      <c r="H13908" s="1">
        <v>-245912715.5073379</v>
      </c>
      <c r="I13908" s="1">
        <v>-235509400.73187476</v>
      </c>
      <c r="J13908" s="1">
        <v>-60025.255304124585</v>
      </c>
      <c r="K13908" s="1">
        <v>-3140189.9769018372</v>
      </c>
      <c r="L13908" s="1">
        <v>-736384.13195171882</v>
      </c>
      <c r="M13908" s="1">
        <v>-10374.132517253382</v>
      </c>
      <c r="N13908" s="1">
        <v>-206.19648714239545</v>
      </c>
      <c r="O13908" s="1">
        <v>-6470439.7630486051</v>
      </c>
      <c r="P13908" s="1">
        <v>14304.68074762554</v>
      </c>
      <c r="Q13908" s="1">
        <v>-105842250.17179343</v>
      </c>
      <c r="R13908" s="1">
        <v>-65451099.048750304</v>
      </c>
      <c r="S13908" s="1">
        <v>-65419162.618462168</v>
      </c>
      <c r="T13908" s="1">
        <v>-785047.49422545929</v>
      </c>
      <c r="U13908" s="1">
        <v>-785047.49422545929</v>
      </c>
      <c r="V13908" s="1">
        <v>-10608656.355538603</v>
      </c>
      <c r="W13908" s="1">
        <v>9475287.3178683147</v>
      </c>
      <c r="X13908" s="1">
        <v>-11.696053635461169</v>
      </c>
      <c r="Y13908" s="1">
        <v>-6470439.7630486051</v>
      </c>
      <c r="Z13908" s="1">
        <v>-206.19648714239545</v>
      </c>
      <c r="AA13908" s="1">
        <v>-483.96100672668462</v>
      </c>
      <c r="AB13908" s="1">
        <v>-0.18560077596142063</v>
      </c>
      <c r="AC13908" s="1">
        <v>-29441.507177286956</v>
      </c>
      <c r="AD13908" s="1">
        <v>-576.84742916931157</v>
      </c>
      <c r="AE13908" s="1">
        <v>7152.3403738127699</v>
      </c>
      <c r="AF13908" s="1">
        <v>7152.3403738127699</v>
      </c>
      <c r="AG13908" s="1">
        <v>-9884.166154968776</v>
      </c>
      <c r="AH13908" s="5">
        <v>1.2402319518328341E-5</v>
      </c>
    </row>
    <row r="13909" spans="1:34" x14ac:dyDescent="0.2">
      <c r="A13909" s="4">
        <v>2010</v>
      </c>
      <c r="B13909" t="s">
        <v>1755</v>
      </c>
      <c r="C13909" t="s">
        <v>193</v>
      </c>
      <c r="D13909" t="s">
        <v>1369</v>
      </c>
      <c r="E13909" s="1" t="s">
        <v>1738</v>
      </c>
      <c r="F13909" s="15">
        <v>-0.15539900907974025</v>
      </c>
      <c r="G13909" s="15">
        <v>-0.58039969677044356</v>
      </c>
      <c r="H13909" s="1">
        <v>-266241965.94050387</v>
      </c>
      <c r="I13909" s="1">
        <v>-257904799.62482914</v>
      </c>
      <c r="J13909" s="1">
        <v>-59056.2944388338</v>
      </c>
      <c r="K13909" s="1">
        <v>-3430150.4151451802</v>
      </c>
      <c r="L13909" s="1">
        <v>-804156.74212512118</v>
      </c>
      <c r="M13909" s="1">
        <v>-10742.773698201787</v>
      </c>
      <c r="N13909" s="1">
        <v>-804.37845211513195</v>
      </c>
      <c r="O13909" s="1">
        <v>-4032484.5380387362</v>
      </c>
      <c r="P13909" s="1">
        <v>228.82622349893794</v>
      </c>
      <c r="Q13909" s="1">
        <v>-115440080.04970951</v>
      </c>
      <c r="R13909" s="1">
        <v>-67162890.964076355</v>
      </c>
      <c r="S13909" s="1">
        <v>-67133232.887000546</v>
      </c>
      <c r="T13909" s="1">
        <v>-857537.60378629505</v>
      </c>
      <c r="U13909" s="1">
        <v>-857537.60378629505</v>
      </c>
      <c r="V13909" s="1">
        <v>-10824093.310699308</v>
      </c>
      <c r="W13909" s="1">
        <v>106832.93750300749</v>
      </c>
      <c r="X13909" s="1">
        <v>-96.455880345549105</v>
      </c>
      <c r="Y13909" s="1">
        <v>-4032484.5380387362</v>
      </c>
      <c r="Z13909" s="1">
        <v>-804.37845211513195</v>
      </c>
      <c r="AA13909" s="1">
        <v>-7.5626449879321429</v>
      </c>
      <c r="AB13909" s="1">
        <v>-2.0162337036137576</v>
      </c>
      <c r="AC13909" s="1">
        <v>-29516.202571798505</v>
      </c>
      <c r="AD13909" s="1">
        <v>-9.0141401029701953</v>
      </c>
      <c r="AE13909" s="1">
        <v>114.41311174946897</v>
      </c>
      <c r="AF13909" s="1">
        <v>114.41311174946897</v>
      </c>
      <c r="AG13909" s="1">
        <v>-10735.117210173859</v>
      </c>
      <c r="AH13909" s="5">
        <v>1.0912629982011001E-3</v>
      </c>
    </row>
    <row r="13910" spans="1:34" x14ac:dyDescent="0.2">
      <c r="A13910" s="4">
        <v>2010</v>
      </c>
      <c r="B13910" t="s">
        <v>1769</v>
      </c>
      <c r="C13910" t="s">
        <v>266</v>
      </c>
      <c r="D13910" t="s">
        <v>1369</v>
      </c>
      <c r="E13910" s="1" t="s">
        <v>1738</v>
      </c>
      <c r="F13910" s="15">
        <v>-8.1231253544502308E-2</v>
      </c>
      <c r="G13910" s="15">
        <v>-0.29912034904827067</v>
      </c>
      <c r="H13910" s="1">
        <v>-21352599.361934867</v>
      </c>
      <c r="I13910" s="1">
        <v>-20886918.800234411</v>
      </c>
      <c r="J13910" s="1">
        <v>-4816.415796907314</v>
      </c>
      <c r="K13910" s="1">
        <v>-276558.36248948006</v>
      </c>
      <c r="L13910" s="1">
        <v>-64814.12186008857</v>
      </c>
      <c r="M13910" s="1">
        <v>-871.35185711905422</v>
      </c>
      <c r="N13910" s="1">
        <v>-4711.3926033110083</v>
      </c>
      <c r="O13910" s="1">
        <v>-113971.7836738973</v>
      </c>
      <c r="P13910" s="1">
        <v>62.866580352420399</v>
      </c>
      <c r="Q13910" s="1">
        <v>-9304842.3907020148</v>
      </c>
      <c r="R13910" s="1">
        <v>-5431086.4578045383</v>
      </c>
      <c r="S13910" s="1">
        <v>-5428564.8734069802</v>
      </c>
      <c r="T13910" s="1">
        <v>-69139.590622370015</v>
      </c>
      <c r="U13910" s="1">
        <v>-69139.590622370015</v>
      </c>
      <c r="V13910" s="1">
        <v>-875541.13757430681</v>
      </c>
      <c r="W13910" s="1">
        <v>-50954.729587785157</v>
      </c>
      <c r="X13910" s="1">
        <v>-1433.8803318988903</v>
      </c>
      <c r="Y13910" s="1">
        <v>-113971.7836738973</v>
      </c>
      <c r="Z13910" s="1">
        <v>-4711.3926033110083</v>
      </c>
      <c r="AA13910" s="1">
        <v>-4.5208193431078243</v>
      </c>
      <c r="AB13910" s="1">
        <v>-6.3163396699863679</v>
      </c>
      <c r="AC13910" s="1">
        <v>-2393.4009885024166</v>
      </c>
      <c r="AD13910" s="1">
        <v>-5.3884982045328362</v>
      </c>
      <c r="AE13910" s="1">
        <v>31.4332901762102</v>
      </c>
      <c r="AF13910" s="1">
        <v>31.4332901762102</v>
      </c>
      <c r="AG13910" s="1">
        <v>-866.77494001767423</v>
      </c>
      <c r="AH13910" s="5">
        <v>1.6300642417411422E-2</v>
      </c>
    </row>
    <row r="13911" spans="1:34" x14ac:dyDescent="0.2">
      <c r="A13911" s="4">
        <v>2010</v>
      </c>
      <c r="B13911" t="s">
        <v>1773</v>
      </c>
      <c r="C13911" t="s">
        <v>137</v>
      </c>
      <c r="D13911" t="s">
        <v>1369</v>
      </c>
      <c r="E13911" s="1" t="s">
        <v>1738</v>
      </c>
      <c r="F13911" s="15">
        <v>-5.948031934316813E-2</v>
      </c>
      <c r="G13911" s="15">
        <v>-8.6498996967311281E-2</v>
      </c>
      <c r="H13911" s="1">
        <v>-13498140.56881435</v>
      </c>
      <c r="I13911" s="1">
        <v>-10991835.458296731</v>
      </c>
      <c r="J13911" s="1">
        <v>-2574.9130860556829</v>
      </c>
      <c r="K13911" s="1">
        <v>-145411.92259643643</v>
      </c>
      <c r="L13911" s="1">
        <v>-34054.363402454706</v>
      </c>
      <c r="M13911" s="1">
        <v>-460.63251806701356</v>
      </c>
      <c r="N13911" s="1">
        <v>-1676.7552868288064</v>
      </c>
      <c r="O13911" s="1">
        <v>-2322207.1644842252</v>
      </c>
      <c r="P13911" s="1">
        <v>80.640856450443451</v>
      </c>
      <c r="Q13911" s="1">
        <v>-4889697.0316302609</v>
      </c>
      <c r="R13911" s="1">
        <v>-2876615.8698537452</v>
      </c>
      <c r="S13911" s="1">
        <v>-2875090.1785869198</v>
      </c>
      <c r="T13911" s="1">
        <v>-36352.980649109108</v>
      </c>
      <c r="U13911" s="1">
        <v>-36352.980649109108</v>
      </c>
      <c r="V13911" s="1">
        <v>-464068.11650147731</v>
      </c>
      <c r="W13911" s="1">
        <v>6005.4564776049165</v>
      </c>
      <c r="X13911" s="1">
        <v>-419.43283320800094</v>
      </c>
      <c r="Y13911" s="1">
        <v>-2322207.1644842252</v>
      </c>
      <c r="Z13911" s="1">
        <v>-1676.7552868288064</v>
      </c>
      <c r="AA13911" s="1">
        <v>-4.6868515147591472</v>
      </c>
      <c r="AB13911" s="1">
        <v>-3.8667751517980751</v>
      </c>
      <c r="AC13911" s="1">
        <v>-1276.1281414540242</v>
      </c>
      <c r="AD13911" s="1">
        <v>-5.586396857616994</v>
      </c>
      <c r="AE13911" s="1">
        <v>40.320428225221725</v>
      </c>
      <c r="AF13911" s="1">
        <v>40.320428225221725</v>
      </c>
      <c r="AG13911" s="1">
        <v>-455.88750854075738</v>
      </c>
      <c r="AH13911" s="5">
        <v>2.3976671261005261E-2</v>
      </c>
    </row>
    <row r="13912" spans="1:34" x14ac:dyDescent="0.2">
      <c r="A13912" s="4">
        <v>2010</v>
      </c>
      <c r="B13912" t="s">
        <v>1771</v>
      </c>
      <c r="C13912" t="s">
        <v>172</v>
      </c>
      <c r="D13912" t="s">
        <v>1744</v>
      </c>
      <c r="E13912" s="1" t="s">
        <v>1738</v>
      </c>
      <c r="F13912" s="15">
        <v>-4.2317394711474172E-2</v>
      </c>
      <c r="G13912" s="15">
        <v>-0.27023102509866354</v>
      </c>
      <c r="H13912" s="1">
        <v>-34193139.574887574</v>
      </c>
      <c r="I13912" s="1">
        <v>-27559002.829049859</v>
      </c>
      <c r="J13912" s="1">
        <v>-6399.6163768071519</v>
      </c>
      <c r="K13912" s="1">
        <v>-358735.75732885161</v>
      </c>
      <c r="L13912" s="1">
        <v>-83792.651986825615</v>
      </c>
      <c r="M13912" s="1">
        <v>-1146.677669928702</v>
      </c>
      <c r="N13912" s="1">
        <v>-16171.296532346849</v>
      </c>
      <c r="O13912" s="1">
        <v>-6167972.2961198781</v>
      </c>
      <c r="P13912" s="1">
        <v>81.550176929853279</v>
      </c>
      <c r="Q13912" s="1">
        <v>-12029348.165362766</v>
      </c>
      <c r="R13912" s="1">
        <v>-7036035.6062751701</v>
      </c>
      <c r="S13912" s="1">
        <v>-7031389.5210346514</v>
      </c>
      <c r="T13912" s="1">
        <v>-89683.933980858565</v>
      </c>
      <c r="U13912" s="1">
        <v>-89683.986030099841</v>
      </c>
      <c r="V13912" s="1">
        <v>-1134314.1640864471</v>
      </c>
      <c r="W13912" s="1">
        <v>-592381.7357042894</v>
      </c>
      <c r="X13912" s="1">
        <v>-1914.6156365279185</v>
      </c>
      <c r="Y13912" s="1">
        <v>-6167972.2961198781</v>
      </c>
      <c r="Z13912" s="1">
        <v>-16171.296532346847</v>
      </c>
      <c r="AA13912" s="1">
        <v>-19.8881952181926</v>
      </c>
      <c r="AB13912" s="1">
        <v>-41.363113762286211</v>
      </c>
      <c r="AC13912" s="1">
        <v>-3114.3049778345262</v>
      </c>
      <c r="AD13912" s="1">
        <v>-23.705327749495382</v>
      </c>
      <c r="AE13912" s="1">
        <v>40.77508846492664</v>
      </c>
      <c r="AF13912" s="1">
        <v>40.275838503710489</v>
      </c>
      <c r="AG13912" s="1">
        <v>-1126.0434369310653</v>
      </c>
      <c r="AH13912" s="5">
        <v>5.5037278925796684E-2</v>
      </c>
    </row>
    <row r="13913" spans="1:34" x14ac:dyDescent="0.2">
      <c r="A13913" s="4">
        <v>2010</v>
      </c>
      <c r="B13913" t="s">
        <v>2510</v>
      </c>
      <c r="C13913" t="s">
        <v>445</v>
      </c>
      <c r="D13913" t="s">
        <v>522</v>
      </c>
      <c r="E13913" s="1" t="s">
        <v>1738</v>
      </c>
      <c r="F13913" s="15">
        <v>-2.7571066598588045E-2</v>
      </c>
      <c r="G13913" s="15">
        <v>-0.25806012831619612</v>
      </c>
      <c r="H13913" s="1">
        <v>-13600619.686908599</v>
      </c>
      <c r="I13913" s="1">
        <v>-11995817.561575752</v>
      </c>
      <c r="J13913" s="1">
        <v>-2916.1505288725398</v>
      </c>
      <c r="K13913" s="1">
        <v>-160068.78624282902</v>
      </c>
      <c r="L13913" s="1">
        <v>-37518.204450427256</v>
      </c>
      <c r="M13913" s="1">
        <v>-518.70659060076002</v>
      </c>
      <c r="N13913" s="1">
        <v>-16947.528725556724</v>
      </c>
      <c r="O13913" s="1">
        <v>-1387342.6734781137</v>
      </c>
      <c r="P13913" s="1">
        <v>509.92468355936137</v>
      </c>
      <c r="Q13913" s="1">
        <v>-5389693.6904589487</v>
      </c>
      <c r="R13913" s="1">
        <v>-3250456.1510638404</v>
      </c>
      <c r="S13913" s="1">
        <v>-3248985.9823984001</v>
      </c>
      <c r="T13913" s="1">
        <v>-40017.196560707256</v>
      </c>
      <c r="U13913" s="1">
        <v>-40017.196560707256</v>
      </c>
      <c r="V13913" s="1">
        <v>-525641.65655066632</v>
      </c>
      <c r="W13913" s="1">
        <v>300650.42069827812</v>
      </c>
      <c r="X13913" s="1">
        <v>-701.43365179776674</v>
      </c>
      <c r="Y13913" s="1">
        <v>-1387342.6734781137</v>
      </c>
      <c r="Z13913" s="1">
        <v>-16947.528725556724</v>
      </c>
      <c r="AA13913" s="1">
        <v>-17.264954224381555</v>
      </c>
      <c r="AB13913" s="1">
        <v>-0.5180266904637445</v>
      </c>
      <c r="AC13913" s="1">
        <v>-1436.9338517894196</v>
      </c>
      <c r="AD13913" s="1">
        <v>-20.578609269413302</v>
      </c>
      <c r="AE13913" s="1">
        <v>254.96234177968068</v>
      </c>
      <c r="AF13913" s="1">
        <v>254.96234177968068</v>
      </c>
      <c r="AG13913" s="1">
        <v>-501.22739971811967</v>
      </c>
      <c r="AH13913" s="5">
        <v>0.12974728169045815</v>
      </c>
    </row>
    <row r="13914" spans="1:34" x14ac:dyDescent="0.2">
      <c r="A13914" s="4">
        <v>2010</v>
      </c>
      <c r="B13914" t="s">
        <v>1784</v>
      </c>
      <c r="C13914" t="s">
        <v>118</v>
      </c>
      <c r="D13914" t="s">
        <v>1740</v>
      </c>
      <c r="E13914" s="1" t="s">
        <v>1738</v>
      </c>
      <c r="F13914" s="15">
        <v>-2.1660864810390128E-2</v>
      </c>
      <c r="G13914" s="15">
        <v>-0.29026488995780436</v>
      </c>
      <c r="H13914" s="1">
        <v>-84678149.752120033</v>
      </c>
      <c r="I13914" s="1">
        <v>-82839414.605656892</v>
      </c>
      <c r="J13914" s="1">
        <v>-19082.331638748507</v>
      </c>
      <c r="K13914" s="1">
        <v>-1102086.1006090126</v>
      </c>
      <c r="L13914" s="1">
        <v>-258363.67848836011</v>
      </c>
      <c r="M13914" s="1">
        <v>-3463.034215312261</v>
      </c>
      <c r="N13914" s="1">
        <v>-1825.2505889310235</v>
      </c>
      <c r="O13914" s="1">
        <v>-454313.82383004559</v>
      </c>
      <c r="P13914" s="1">
        <v>399.07290727741088</v>
      </c>
      <c r="Q13914" s="1">
        <v>-37091690.566594727</v>
      </c>
      <c r="R13914" s="1">
        <v>-21654882.785934329</v>
      </c>
      <c r="S13914" s="1">
        <v>-21645297.30407688</v>
      </c>
      <c r="T13914" s="1">
        <v>-275521.52515225316</v>
      </c>
      <c r="U13914" s="1">
        <v>-275521.52515225316</v>
      </c>
      <c r="V13914" s="1">
        <v>-3491111.0689628432</v>
      </c>
      <c r="W13914" s="1">
        <v>224711.6164011095</v>
      </c>
      <c r="X13914" s="1">
        <v>-93.083835817769767</v>
      </c>
      <c r="Y13914" s="1">
        <v>-454313.82383004559</v>
      </c>
      <c r="Z13914" s="1">
        <v>-1825.2505889310235</v>
      </c>
      <c r="AA13914" s="1">
        <v>-13.482885745188677</v>
      </c>
      <c r="AB13914" s="1">
        <v>-1.3854687348904779</v>
      </c>
      <c r="AC13914" s="1">
        <v>-9523.18427209734</v>
      </c>
      <c r="AD13914" s="1">
        <v>-16.070650056086031</v>
      </c>
      <c r="AE13914" s="1">
        <v>199.53645363870544</v>
      </c>
      <c r="AF13914" s="1">
        <v>199.53645363870544</v>
      </c>
      <c r="AG13914" s="1">
        <v>-3449.3840236855626</v>
      </c>
      <c r="AH13914" s="5">
        <v>5.5251287939733036E-3</v>
      </c>
    </row>
    <row r="13915" spans="1:34" x14ac:dyDescent="0.2">
      <c r="A13915" s="4">
        <v>2010</v>
      </c>
      <c r="B13915" t="s">
        <v>1779</v>
      </c>
      <c r="C13915" t="s">
        <v>145</v>
      </c>
      <c r="D13915" t="s">
        <v>1369</v>
      </c>
      <c r="E13915" s="1" t="s">
        <v>1738</v>
      </c>
      <c r="F13915" s="15">
        <v>-1.8999700546444061E-2</v>
      </c>
      <c r="G13915" s="15">
        <v>-4.5982608603192254E-2</v>
      </c>
      <c r="H13915" s="1">
        <v>-7799766.8110883785</v>
      </c>
      <c r="I13915" s="1">
        <v>-6774815.354310899</v>
      </c>
      <c r="J13915" s="1">
        <v>-1565.4096134191154</v>
      </c>
      <c r="K13915" s="1">
        <v>-89913.018579712385</v>
      </c>
      <c r="L13915" s="1">
        <v>-21072.1926994061</v>
      </c>
      <c r="M13915" s="1">
        <v>-283.54794347012717</v>
      </c>
      <c r="N13915" s="1">
        <v>-447.77246528016724</v>
      </c>
      <c r="O13915" s="1">
        <v>-911713.97521928931</v>
      </c>
      <c r="P13915" s="1">
        <v>44.459743099644584</v>
      </c>
      <c r="Q13915" s="1">
        <v>-3025260.1080519804</v>
      </c>
      <c r="R13915" s="1">
        <v>-1768141.8106792723</v>
      </c>
      <c r="S13915" s="1">
        <v>-1767329.7384224692</v>
      </c>
      <c r="T13915" s="1">
        <v>-22478.254644928096</v>
      </c>
      <c r="U13915" s="1">
        <v>-22478.254644928096</v>
      </c>
      <c r="V13915" s="1">
        <v>-285078.49134889978</v>
      </c>
      <c r="W13915" s="1">
        <v>4306.9333771901856</v>
      </c>
      <c r="X13915" s="1">
        <v>-124.27946257978168</v>
      </c>
      <c r="Y13915" s="1">
        <v>-911713.97521928931</v>
      </c>
      <c r="Z13915" s="1">
        <v>-447.77246528016724</v>
      </c>
      <c r="AA13915" s="1">
        <v>-1.6377610213482041</v>
      </c>
      <c r="AB13915" s="1">
        <v>-1.4669622818705994</v>
      </c>
      <c r="AC13915" s="1">
        <v>-778.57259009735867</v>
      </c>
      <c r="AD13915" s="1">
        <v>-1.952095771409855</v>
      </c>
      <c r="AE13915" s="1">
        <v>22.229871549822292</v>
      </c>
      <c r="AF13915" s="1">
        <v>22.229871549822292</v>
      </c>
      <c r="AG13915" s="1">
        <v>-281.88985986676221</v>
      </c>
      <c r="AH13915" s="5">
        <v>1.1253609820913342E-2</v>
      </c>
    </row>
    <row r="13916" spans="1:34" x14ac:dyDescent="0.2">
      <c r="A13916" s="4">
        <v>2010</v>
      </c>
      <c r="B13916" t="s">
        <v>1797</v>
      </c>
      <c r="C13916" t="s">
        <v>143</v>
      </c>
      <c r="D13916" t="s">
        <v>1369</v>
      </c>
      <c r="E13916" s="1" t="s">
        <v>1738</v>
      </c>
      <c r="F13916" s="15">
        <v>-1.8167308512342672E-2</v>
      </c>
      <c r="G13916" s="15">
        <v>-2.9541302546557492E-2</v>
      </c>
      <c r="H13916" s="1">
        <v>-5307910.4758253247</v>
      </c>
      <c r="I13916" s="1">
        <v>-4885062.3664419232</v>
      </c>
      <c r="J13916" s="1">
        <v>-1124.6793717283392</v>
      </c>
      <c r="K13916" s="1">
        <v>-64937.312312197319</v>
      </c>
      <c r="L13916" s="1">
        <v>-15216.738048491547</v>
      </c>
      <c r="M13916" s="1">
        <v>-204.21840287942914</v>
      </c>
      <c r="N13916" s="1">
        <v>-149.65202730726446</v>
      </c>
      <c r="O13916" s="1">
        <v>-341241.53983462491</v>
      </c>
      <c r="P13916" s="1">
        <v>26.030613828220659</v>
      </c>
      <c r="Q13916" s="1">
        <v>-2184409.7827132298</v>
      </c>
      <c r="R13916" s="1">
        <v>-1274196.1906451015</v>
      </c>
      <c r="S13916" s="1">
        <v>-1273601.1323669392</v>
      </c>
      <c r="T13916" s="1">
        <v>-16233.827919918087</v>
      </c>
      <c r="U13916" s="1">
        <v>-16236.722457786855</v>
      </c>
      <c r="V13916" s="1">
        <v>-205399.1586001598</v>
      </c>
      <c r="W13916" s="1">
        <v>4323.8698382455914</v>
      </c>
      <c r="X13916" s="1">
        <v>-26.141669043871953</v>
      </c>
      <c r="Y13916" s="1">
        <v>-341241.53983462491</v>
      </c>
      <c r="Z13916" s="1">
        <v>-149.65202730726446</v>
      </c>
      <c r="AA13916" s="1">
        <v>-0.75753858869515289</v>
      </c>
      <c r="AB13916" s="1">
        <v>-0.66009091611737669</v>
      </c>
      <c r="AC13916" s="1">
        <v>-560.45601696815629</v>
      </c>
      <c r="AD13916" s="1">
        <v>-0.90293263571156424</v>
      </c>
      <c r="AE13916" s="1">
        <v>13.015306914110329</v>
      </c>
      <c r="AF13916" s="1">
        <v>13.015306914110329</v>
      </c>
      <c r="AG13916" s="1">
        <v>-203.45146417685964</v>
      </c>
      <c r="AH13916" s="5">
        <v>6.7972064612976078E-3</v>
      </c>
    </row>
    <row r="13917" spans="1:34" x14ac:dyDescent="0.2">
      <c r="A13917" s="4">
        <v>2010</v>
      </c>
      <c r="B13917" t="s">
        <v>1790</v>
      </c>
      <c r="C13917" t="s">
        <v>133</v>
      </c>
      <c r="D13917" t="s">
        <v>1744</v>
      </c>
      <c r="E13917" s="1" t="s">
        <v>1738</v>
      </c>
      <c r="F13917" s="15">
        <v>-1.2068841691799094E-2</v>
      </c>
      <c r="G13917" s="15">
        <v>-0.12566939608076769</v>
      </c>
      <c r="H13917" s="1">
        <v>-131770384.82685587</v>
      </c>
      <c r="I13917" s="1">
        <v>-72428748.286457583</v>
      </c>
      <c r="J13917" s="1">
        <v>-17133.449150918976</v>
      </c>
      <c r="K13917" s="1">
        <v>-964466.02004288614</v>
      </c>
      <c r="L13917" s="1">
        <v>-225676.81121141766</v>
      </c>
      <c r="M13917" s="1">
        <v>-3082.089851917015</v>
      </c>
      <c r="N13917" s="1">
        <v>-4020.9991471624685</v>
      </c>
      <c r="O13917" s="1">
        <v>-58129134.9678628</v>
      </c>
      <c r="P13917" s="1">
        <v>1877.7968688279034</v>
      </c>
      <c r="Q13917" s="1">
        <v>-32408541.188979965</v>
      </c>
      <c r="R13917" s="1">
        <v>-19206763.616184492</v>
      </c>
      <c r="S13917" s="1">
        <v>-19196360.898996629</v>
      </c>
      <c r="T13917" s="1">
        <v>-241116.50501072154</v>
      </c>
      <c r="U13917" s="1">
        <v>-241116.50501072154</v>
      </c>
      <c r="V13917" s="1">
        <v>-3100645.1510709664</v>
      </c>
      <c r="W13917" s="1">
        <v>767769.93245227786</v>
      </c>
      <c r="X13917" s="1">
        <v>-693.6110792032639</v>
      </c>
      <c r="Y13917" s="1">
        <v>-58129134.9678628</v>
      </c>
      <c r="Z13917" s="1">
        <v>-4020.9991471624685</v>
      </c>
      <c r="AA13917" s="1">
        <v>-60.679465730635407</v>
      </c>
      <c r="AB13917" s="1">
        <v>-19.403186183288312</v>
      </c>
      <c r="AC13917" s="1">
        <v>-8466.0471042489244</v>
      </c>
      <c r="AD13917" s="1">
        <v>-72.325648809661416</v>
      </c>
      <c r="AE13917" s="1">
        <v>938.89843441395169</v>
      </c>
      <c r="AF13917" s="1">
        <v>938.89843441395169</v>
      </c>
      <c r="AG13917" s="1">
        <v>-3020.6574293123499</v>
      </c>
      <c r="AH13917" s="5">
        <v>1.7219691024282589E-2</v>
      </c>
    </row>
    <row r="13918" spans="1:34" x14ac:dyDescent="0.2">
      <c r="A13918" s="4">
        <v>2010</v>
      </c>
      <c r="B13918" t="s">
        <v>2850</v>
      </c>
      <c r="C13918" t="s">
        <v>185</v>
      </c>
      <c r="D13918" t="s">
        <v>1802</v>
      </c>
      <c r="E13918" s="1" t="s">
        <v>1738</v>
      </c>
      <c r="F13918" s="15">
        <v>-9.2447770904321401E-3</v>
      </c>
      <c r="G13918" s="15">
        <v>-3.9444006112589088E-2</v>
      </c>
      <c r="H13918" s="1">
        <v>-3215379.0390736265</v>
      </c>
      <c r="I13918" s="1">
        <v>-3146592.3130115867</v>
      </c>
      <c r="J13918" s="1">
        <v>-770.85961374741055</v>
      </c>
      <c r="K13918" s="1">
        <v>-40781.745621210779</v>
      </c>
      <c r="L13918" s="1">
        <v>-8969.5412638636844</v>
      </c>
      <c r="M13918" s="1">
        <v>-136.38060781756485</v>
      </c>
      <c r="N13918" s="1">
        <v>-2634.4229246586283</v>
      </c>
      <c r="O13918" s="1">
        <v>-15769.532158579181</v>
      </c>
      <c r="P13918" s="1">
        <v>275.75612783763665</v>
      </c>
      <c r="Q13918" s="1">
        <v>-1287875.3944551533</v>
      </c>
      <c r="R13918" s="1">
        <v>-756880.98335949087</v>
      </c>
      <c r="S13918" s="1">
        <v>-753816.92836924701</v>
      </c>
      <c r="T13918" s="1">
        <v>-10195.436405302695</v>
      </c>
      <c r="U13918" s="1">
        <v>-10195.436405302695</v>
      </c>
      <c r="V13918" s="1">
        <v>-121738.38714334903</v>
      </c>
      <c r="W13918" s="1">
        <v>-255412.69334179591</v>
      </c>
      <c r="X13918" s="1">
        <v>-625.41681500484322</v>
      </c>
      <c r="Y13918" s="1">
        <v>-15769.532158579181</v>
      </c>
      <c r="Z13918" s="1">
        <v>-2634.4229246586283</v>
      </c>
      <c r="AA13918" s="1">
        <v>-11.175322793298072</v>
      </c>
      <c r="AB13918" s="1">
        <v>-23.293182224430065</v>
      </c>
      <c r="AC13918" s="1">
        <v>-337.30850786053884</v>
      </c>
      <c r="AD13918" s="1">
        <v>-13.320197565197267</v>
      </c>
      <c r="AE13918" s="1">
        <v>137.87806391881833</v>
      </c>
      <c r="AF13918" s="1">
        <v>137.87806391881833</v>
      </c>
      <c r="AG13918" s="1">
        <v>-125.06661313559083</v>
      </c>
      <c r="AH13918" s="5">
        <v>0.2461739183829191</v>
      </c>
    </row>
    <row r="13919" spans="1:34" x14ac:dyDescent="0.2">
      <c r="A13919" s="4">
        <v>2010</v>
      </c>
      <c r="B13919" t="s">
        <v>1796</v>
      </c>
      <c r="C13919" t="s">
        <v>193</v>
      </c>
      <c r="D13919" t="s">
        <v>1744</v>
      </c>
      <c r="E13919" s="1" t="s">
        <v>1738</v>
      </c>
      <c r="F13919" s="15">
        <v>-7.6703257400929249E-3</v>
      </c>
      <c r="G13919" s="15">
        <v>-0.11667175346091457</v>
      </c>
      <c r="H13919" s="1">
        <v>-130977731.59891438</v>
      </c>
      <c r="I13919" s="1">
        <v>-125131190.52710716</v>
      </c>
      <c r="J13919" s="1">
        <v>-29381.680972088252</v>
      </c>
      <c r="K13919" s="1">
        <v>-1665238.8034887137</v>
      </c>
      <c r="L13919" s="1">
        <v>-390083.70294230297</v>
      </c>
      <c r="M13919" s="1">
        <v>-5292.5172342025653</v>
      </c>
      <c r="N13919" s="1">
        <v>-8017.0726400926096</v>
      </c>
      <c r="O13919" s="1">
        <v>-3750807.957880388</v>
      </c>
      <c r="P13919" s="1">
        <v>2280.6633505971577</v>
      </c>
      <c r="Q13919" s="1">
        <v>-56013613.969793439</v>
      </c>
      <c r="R13919" s="1">
        <v>-33050620.179217841</v>
      </c>
      <c r="S13919" s="1">
        <v>-33034634.354891859</v>
      </c>
      <c r="T13919" s="1">
        <v>-416309.70087217842</v>
      </c>
      <c r="U13919" s="1">
        <v>-416309.70087217842</v>
      </c>
      <c r="V13919" s="1">
        <v>-5333546.3164083911</v>
      </c>
      <c r="W13919" s="1">
        <v>1064781.6560276214</v>
      </c>
      <c r="X13919" s="1">
        <v>-961.35568681750988</v>
      </c>
      <c r="Y13919" s="1">
        <v>-3750807.957880388</v>
      </c>
      <c r="Z13919" s="1">
        <v>-8017.0726400926096</v>
      </c>
      <c r="AA13919" s="1">
        <v>-75.375308799055418</v>
      </c>
      <c r="AB13919" s="1">
        <v>-20.095381743220575</v>
      </c>
      <c r="AC13919" s="1">
        <v>-14571.790668927357</v>
      </c>
      <c r="AD13919" s="1">
        <v>-89.842058552732382</v>
      </c>
      <c r="AE13919" s="1">
        <v>1140.3316752985788</v>
      </c>
      <c r="AF13919" s="1">
        <v>1140.3316752985788</v>
      </c>
      <c r="AG13919" s="1">
        <v>-5216.2066113527189</v>
      </c>
      <c r="AH13919" s="5">
        <v>2.1337086417443123E-2</v>
      </c>
    </row>
    <row r="13920" spans="1:34" x14ac:dyDescent="0.2">
      <c r="A13920" s="4">
        <v>2010</v>
      </c>
      <c r="B13920" t="s">
        <v>1786</v>
      </c>
      <c r="C13920" t="s">
        <v>193</v>
      </c>
      <c r="D13920" t="s">
        <v>1744</v>
      </c>
      <c r="E13920" s="1" t="s">
        <v>1738</v>
      </c>
      <c r="F13920" s="15">
        <v>-7.6274939704396791E-3</v>
      </c>
      <c r="G13920" s="15">
        <v>-6.4541533854240621E-2</v>
      </c>
      <c r="H13920" s="1">
        <v>-95315585.829505563</v>
      </c>
      <c r="I13920" s="1">
        <v>-91716560.05948551</v>
      </c>
      <c r="J13920" s="1">
        <v>-21534.808348766495</v>
      </c>
      <c r="K13920" s="1">
        <v>-1220557.5967818461</v>
      </c>
      <c r="L13920" s="1">
        <v>-285917.10309686151</v>
      </c>
      <c r="M13920" s="1">
        <v>-3879.1231288153463</v>
      </c>
      <c r="N13920" s="1">
        <v>-5866.9746300633087</v>
      </c>
      <c r="O13920" s="1">
        <v>-2062939.1764797796</v>
      </c>
      <c r="P13920" s="1">
        <v>1669.0124461082762</v>
      </c>
      <c r="Q13920" s="1">
        <v>-41055913.918966718</v>
      </c>
      <c r="R13920" s="1">
        <v>-24224326.141891476</v>
      </c>
      <c r="S13920" s="1">
        <v>-24212611.055479906</v>
      </c>
      <c r="T13920" s="1">
        <v>-305139.39919546153</v>
      </c>
      <c r="U13920" s="1">
        <v>-305139.39919546153</v>
      </c>
      <c r="V13920" s="1">
        <v>-3909194.0288643264</v>
      </c>
      <c r="W13920" s="1">
        <v>779217.95684249734</v>
      </c>
      <c r="X13920" s="1">
        <v>-703.52978926735341</v>
      </c>
      <c r="Y13920" s="1">
        <v>-2062939.1764797796</v>
      </c>
      <c r="Z13920" s="1">
        <v>-5866.9746300633087</v>
      </c>
      <c r="AA13920" s="1">
        <v>-55.160411325914772</v>
      </c>
      <c r="AB13920" s="1">
        <v>-14.70600307140919</v>
      </c>
      <c r="AC13920" s="1">
        <v>-10680.282317304791</v>
      </c>
      <c r="AD13920" s="1">
        <v>-65.747324728674826</v>
      </c>
      <c r="AE13920" s="1">
        <v>834.5062230541381</v>
      </c>
      <c r="AF13920" s="1">
        <v>834.5062230541381</v>
      </c>
      <c r="AG13920" s="1">
        <v>-3823.2782452321026</v>
      </c>
      <c r="AH13920" s="5">
        <v>2.1452480816124022E-2</v>
      </c>
    </row>
    <row r="13921" spans="1:34" x14ac:dyDescent="0.2">
      <c r="A13921" s="4">
        <v>2010</v>
      </c>
      <c r="B13921" t="s">
        <v>1821</v>
      </c>
      <c r="C13921" t="s">
        <v>118</v>
      </c>
      <c r="D13921" t="s">
        <v>1369</v>
      </c>
      <c r="E13921" s="1" t="s">
        <v>1738</v>
      </c>
      <c r="F13921" s="15">
        <v>-7.5586982555090393E-3</v>
      </c>
      <c r="G13921" s="15">
        <v>-8.5550483824674506E-2</v>
      </c>
      <c r="H13921" s="1">
        <v>-123338.04595229091</v>
      </c>
      <c r="I13921" s="1">
        <v>-120654.23872674999</v>
      </c>
      <c r="J13921" s="1">
        <v>-28.168229059961568</v>
      </c>
      <c r="K13921" s="1">
        <v>-1606.1212268608335</v>
      </c>
      <c r="L13921" s="1">
        <v>-376.47797564550336</v>
      </c>
      <c r="M13921" s="1">
        <v>-5.0850477127234734</v>
      </c>
      <c r="N13921" s="1">
        <v>-7.6186317832647283</v>
      </c>
      <c r="O13921" s="1">
        <v>-662.00185262639195</v>
      </c>
      <c r="P13921" s="1">
        <v>1.6657381477708084</v>
      </c>
      <c r="Q13921" s="1">
        <v>-54056.848303263963</v>
      </c>
      <c r="R13921" s="1">
        <v>-31805.721653025365</v>
      </c>
      <c r="S13921" s="1">
        <v>-31791.452562482646</v>
      </c>
      <c r="T13921" s="1">
        <v>-401.53030671520838</v>
      </c>
      <c r="U13921" s="1">
        <v>-401.53030671520838</v>
      </c>
      <c r="V13921" s="1">
        <v>-5131.403966693656</v>
      </c>
      <c r="W13921" s="1">
        <v>937.95069738064376</v>
      </c>
      <c r="X13921" s="1">
        <v>-0.38853375770435444</v>
      </c>
      <c r="Y13921" s="1">
        <v>-662.00185262639195</v>
      </c>
      <c r="Z13921" s="1">
        <v>-7.6186317832647283</v>
      </c>
      <c r="AA13921" s="1">
        <v>-5.6277829735467209E-2</v>
      </c>
      <c r="AB13921" s="1">
        <v>-5.7829736926906213E-3</v>
      </c>
      <c r="AC13921" s="1">
        <v>-14.009059198714519</v>
      </c>
      <c r="AD13921" s="1">
        <v>-6.7079208760441059E-2</v>
      </c>
      <c r="AE13921" s="1">
        <v>0.83286907388540421</v>
      </c>
      <c r="AF13921" s="1">
        <v>0.83286907388540421</v>
      </c>
      <c r="AG13921" s="1">
        <v>-5.0280715449547921</v>
      </c>
      <c r="AH13921" s="5">
        <v>1.5532136873428809E-2</v>
      </c>
    </row>
    <row r="13922" spans="1:34" x14ac:dyDescent="0.2">
      <c r="A13922" s="4">
        <v>2010</v>
      </c>
      <c r="B13922" t="s">
        <v>1808</v>
      </c>
      <c r="C13922" t="s">
        <v>118</v>
      </c>
      <c r="D13922" t="s">
        <v>1740</v>
      </c>
      <c r="E13922" s="1" t="s">
        <v>1738</v>
      </c>
      <c r="F13922" s="15">
        <v>-7.3060062500213017E-3</v>
      </c>
      <c r="G13922" s="15">
        <v>-7.0895570072223593E-2</v>
      </c>
      <c r="H13922" s="1">
        <v>-5283554.3345044814</v>
      </c>
      <c r="I13922" s="1">
        <v>-5168572.6851825966</v>
      </c>
      <c r="J13922" s="1">
        <v>-1207.5211724976652</v>
      </c>
      <c r="K13922" s="1">
        <v>-68805.004600027765</v>
      </c>
      <c r="L13922" s="1">
        <v>-16127.920629214243</v>
      </c>
      <c r="M13922" s="1">
        <v>-217.92645752547816</v>
      </c>
      <c r="N13922" s="1">
        <v>-337.65490866653897</v>
      </c>
      <c r="O13922" s="1">
        <v>-28359.446445107522</v>
      </c>
      <c r="P13922" s="1">
        <v>73.824891154787366</v>
      </c>
      <c r="Q13922" s="1">
        <v>-2315757.2234040359</v>
      </c>
      <c r="R13922" s="1">
        <v>-1363094.7210201833</v>
      </c>
      <c r="S13922" s="1">
        <v>-1362482.7623662944</v>
      </c>
      <c r="T13922" s="1">
        <v>-17201.251150006941</v>
      </c>
      <c r="U13922" s="1">
        <v>-17201.251150006941</v>
      </c>
      <c r="V13922" s="1">
        <v>-219924.69418079831</v>
      </c>
      <c r="W13922" s="1">
        <v>41569.623794321815</v>
      </c>
      <c r="X13922" s="1">
        <v>-17.219670697264412</v>
      </c>
      <c r="Y13922" s="1">
        <v>-28359.446445107522</v>
      </c>
      <c r="Z13922" s="1">
        <v>-337.65490866653897</v>
      </c>
      <c r="AA13922" s="1">
        <v>-2.4942123467656665</v>
      </c>
      <c r="AB13922" s="1">
        <v>-0.25629922925474441</v>
      </c>
      <c r="AC13922" s="1">
        <v>-600.43416206341453</v>
      </c>
      <c r="AD13922" s="1">
        <v>-2.9729254217513361</v>
      </c>
      <c r="AE13922" s="1">
        <v>36.912445577393683</v>
      </c>
      <c r="AF13922" s="1">
        <v>36.912445577393683</v>
      </c>
      <c r="AG13922" s="1">
        <v>-215.40129509849714</v>
      </c>
      <c r="AH13922" s="5">
        <v>1.6053124093046999E-2</v>
      </c>
    </row>
    <row r="13923" spans="1:34" x14ac:dyDescent="0.2">
      <c r="A13923" s="4">
        <v>2010</v>
      </c>
      <c r="B13923" t="s">
        <v>1818</v>
      </c>
      <c r="C13923" t="s">
        <v>193</v>
      </c>
      <c r="D13923" t="s">
        <v>1744</v>
      </c>
      <c r="E13923" s="1" t="s">
        <v>1738</v>
      </c>
      <c r="F13923" s="15">
        <v>-6.2145385528271447E-3</v>
      </c>
      <c r="G13923" s="15">
        <v>-0.1595286533954304</v>
      </c>
      <c r="H13923" s="1">
        <v>-123366692.47226883</v>
      </c>
      <c r="I13923" s="1">
        <v>-117443379.96068636</v>
      </c>
      <c r="J13923" s="1">
        <v>-27748.049140402592</v>
      </c>
      <c r="K13923" s="1">
        <v>-1563161.9738423584</v>
      </c>
      <c r="L13923" s="1">
        <v>-366098.90534802974</v>
      </c>
      <c r="M13923" s="1">
        <v>-4986.260534054104</v>
      </c>
      <c r="N13923" s="1">
        <v>-9320.1133971474792</v>
      </c>
      <c r="O13923" s="1">
        <v>-3954648.5562649965</v>
      </c>
      <c r="P13923" s="1">
        <v>2651.3469445174301</v>
      </c>
      <c r="Q13923" s="1">
        <v>-52573185.239888027</v>
      </c>
      <c r="R13923" s="1">
        <v>-31129363.393586986</v>
      </c>
      <c r="S13923" s="1">
        <v>-31113983.907263149</v>
      </c>
      <c r="T13923" s="1">
        <v>-390790.49346058961</v>
      </c>
      <c r="U13923" s="1">
        <v>-390790.49346058961</v>
      </c>
      <c r="V13923" s="1">
        <v>-5025139.4735231698</v>
      </c>
      <c r="W13923" s="1">
        <v>1237844.0638982754</v>
      </c>
      <c r="X13923" s="1">
        <v>-1117.6079372567951</v>
      </c>
      <c r="Y13923" s="1">
        <v>-3954648.5562649965</v>
      </c>
      <c r="Z13923" s="1">
        <v>-9320.1133971474792</v>
      </c>
      <c r="AA13923" s="1">
        <v>-87.626301630228184</v>
      </c>
      <c r="AB13923" s="1">
        <v>-23.361549160619735</v>
      </c>
      <c r="AC13923" s="1">
        <v>-13735.625201098765</v>
      </c>
      <c r="AD13923" s="1">
        <v>-104.44437903146614</v>
      </c>
      <c r="AE13923" s="1">
        <v>1325.673472258715</v>
      </c>
      <c r="AF13923" s="1">
        <v>1325.673472258715</v>
      </c>
      <c r="AG13923" s="1">
        <v>-4897.5468987540116</v>
      </c>
      <c r="AH13923" s="5">
        <v>2.6110839015944961E-2</v>
      </c>
    </row>
    <row r="13924" spans="1:34" x14ac:dyDescent="0.2">
      <c r="A13924" s="4">
        <v>2010</v>
      </c>
      <c r="B13924" t="s">
        <v>2328</v>
      </c>
      <c r="C13924" t="s">
        <v>145</v>
      </c>
      <c r="D13924" t="s">
        <v>1369</v>
      </c>
      <c r="E13924" s="1" t="s">
        <v>1738</v>
      </c>
      <c r="F13924" s="15">
        <v>-5.7597272789831986E-3</v>
      </c>
      <c r="G13924" s="15">
        <v>-1.527050548073881E-2</v>
      </c>
      <c r="H13924" s="1">
        <v>-1720015.8736907563</v>
      </c>
      <c r="I13924" s="1">
        <v>-1682646.6884912921</v>
      </c>
      <c r="J13924" s="1">
        <v>-396.50949841687742</v>
      </c>
      <c r="K13924" s="1">
        <v>-22240.614236854934</v>
      </c>
      <c r="L13924" s="1">
        <v>-5208.6705645915326</v>
      </c>
      <c r="M13924" s="1">
        <v>-71.177336351774287</v>
      </c>
      <c r="N13924" s="1">
        <v>-325.72647256879151</v>
      </c>
      <c r="O13924" s="1">
        <v>-9158.8287740436008</v>
      </c>
      <c r="P13924" s="1">
        <v>32.341683363895129</v>
      </c>
      <c r="Q13924" s="1">
        <v>-747934.95379678032</v>
      </c>
      <c r="R13924" s="1">
        <v>-441616.1511686481</v>
      </c>
      <c r="S13924" s="1">
        <v>-441396.53343562735</v>
      </c>
      <c r="T13924" s="1">
        <v>-5560.1535592137334</v>
      </c>
      <c r="U13924" s="1">
        <v>-5560.1535592137334</v>
      </c>
      <c r="V13924" s="1">
        <v>-71269.435296393916</v>
      </c>
      <c r="W13924" s="1">
        <v>3133.0247510042409</v>
      </c>
      <c r="X13924" s="1">
        <v>-90.405538745060468</v>
      </c>
      <c r="Y13924" s="1">
        <v>-9158.8287740436008</v>
      </c>
      <c r="Z13924" s="1">
        <v>-325.72647256879151</v>
      </c>
      <c r="AA13924" s="1">
        <v>-1.1913687458665623</v>
      </c>
      <c r="AB13924" s="1">
        <v>-1.0671233416869492</v>
      </c>
      <c r="AC13924" s="1">
        <v>-195.24881998020984</v>
      </c>
      <c r="AD13924" s="1">
        <v>-1.4200276234938671</v>
      </c>
      <c r="AE13924" s="1">
        <v>16.170841681947564</v>
      </c>
      <c r="AF13924" s="1">
        <v>16.170841681947564</v>
      </c>
      <c r="AG13924" s="1">
        <v>-69.971184198112297</v>
      </c>
      <c r="AH13924" s="5">
        <v>3.5946256608158103E-2</v>
      </c>
    </row>
    <row r="13925" spans="1:34" x14ac:dyDescent="0.2">
      <c r="A13925" s="4">
        <v>2010</v>
      </c>
      <c r="B13925" t="s">
        <v>1817</v>
      </c>
      <c r="C13925" t="s">
        <v>118</v>
      </c>
      <c r="D13925" t="s">
        <v>1740</v>
      </c>
      <c r="E13925" s="1" t="s">
        <v>1738</v>
      </c>
      <c r="F13925" s="15">
        <v>-5.3852577823475887E-3</v>
      </c>
      <c r="G13925" s="15">
        <v>-0.10610746748472036</v>
      </c>
      <c r="H13925" s="1">
        <v>-14505215.673648948</v>
      </c>
      <c r="I13925" s="1">
        <v>-14179300.372906111</v>
      </c>
      <c r="J13925" s="1">
        <v>-3337.730832738353</v>
      </c>
      <c r="K13925" s="1">
        <v>-188821.01388602547</v>
      </c>
      <c r="L13925" s="1">
        <v>-44256.557040347776</v>
      </c>
      <c r="M13925" s="1">
        <v>-600.60409822476231</v>
      </c>
      <c r="N13925" s="1">
        <v>-1257.6060636972777</v>
      </c>
      <c r="O13925" s="1">
        <v>-87916.751893223671</v>
      </c>
      <c r="P13925" s="1">
        <v>274.96307142314225</v>
      </c>
      <c r="Q13925" s="1">
        <v>-6355207.5454958444</v>
      </c>
      <c r="R13925" s="1">
        <v>-3757220.4880719208</v>
      </c>
      <c r="S13925" s="1">
        <v>-3755521.0887011783</v>
      </c>
      <c r="T13925" s="1">
        <v>-47205.253471506367</v>
      </c>
      <c r="U13925" s="1">
        <v>-47205.253471506367</v>
      </c>
      <c r="V13925" s="1">
        <v>-606450.86096537136</v>
      </c>
      <c r="W13925" s="1">
        <v>154827.33882297156</v>
      </c>
      <c r="X13925" s="1">
        <v>-64.135191664388458</v>
      </c>
      <c r="Y13925" s="1">
        <v>-87916.751893223671</v>
      </c>
      <c r="Z13925" s="1">
        <v>-1257.6060636972777</v>
      </c>
      <c r="AA13925" s="1">
        <v>-9.289770386660944</v>
      </c>
      <c r="AB13925" s="1">
        <v>-0.95459434043064761</v>
      </c>
      <c r="AC13925" s="1">
        <v>-1656.4760474643033</v>
      </c>
      <c r="AD13925" s="1">
        <v>-11.072751917273617</v>
      </c>
      <c r="AE13925" s="1">
        <v>137.48153571157113</v>
      </c>
      <c r="AF13925" s="1">
        <v>137.48153571157113</v>
      </c>
      <c r="AG13925" s="1">
        <v>-591.19905331505527</v>
      </c>
      <c r="AH13925" s="5">
        <v>2.1546708303922055E-2</v>
      </c>
    </row>
    <row r="13926" spans="1:34" x14ac:dyDescent="0.2">
      <c r="A13926" s="4">
        <v>2010</v>
      </c>
      <c r="B13926" t="s">
        <v>1781</v>
      </c>
      <c r="C13926" t="s">
        <v>118</v>
      </c>
      <c r="D13926" t="s">
        <v>1740</v>
      </c>
      <c r="E13926" s="1" t="s">
        <v>1738</v>
      </c>
      <c r="F13926" s="15">
        <v>-5.1271569809349512E-3</v>
      </c>
      <c r="G13926" s="15">
        <v>-9.0471737803471661E-2</v>
      </c>
      <c r="H13926" s="1">
        <v>-34737406.913441323</v>
      </c>
      <c r="I13926" s="1">
        <v>-33705021.199434154</v>
      </c>
      <c r="J13926" s="1">
        <v>-7947.135727306686</v>
      </c>
      <c r="K13926" s="1">
        <v>-448871.87781136576</v>
      </c>
      <c r="L13926" s="1">
        <v>-105206.56493649018</v>
      </c>
      <c r="M13926" s="1">
        <v>-1429.1155578761695</v>
      </c>
      <c r="N13926" s="1">
        <v>-3163.3533839887282</v>
      </c>
      <c r="O13926" s="1">
        <v>-466459.30237940303</v>
      </c>
      <c r="P13926" s="1">
        <v>691.63578927185006</v>
      </c>
      <c r="Q13926" s="1">
        <v>-15107869.552658005</v>
      </c>
      <c r="R13926" s="1">
        <v>-8940450.9335115869</v>
      </c>
      <c r="S13926" s="1">
        <v>-8936400.561240986</v>
      </c>
      <c r="T13926" s="1">
        <v>-112217.96945284144</v>
      </c>
      <c r="U13926" s="1">
        <v>-112217.96945284144</v>
      </c>
      <c r="V13926" s="1">
        <v>-1443205.2291786449</v>
      </c>
      <c r="W13926" s="1">
        <v>389449.12905374734</v>
      </c>
      <c r="X13926" s="1">
        <v>-161.32418683466631</v>
      </c>
      <c r="Y13926" s="1">
        <v>-466459.30237940303</v>
      </c>
      <c r="Z13926" s="1">
        <v>-3163.3533839887282</v>
      </c>
      <c r="AA13926" s="1">
        <v>-23.367274886323994</v>
      </c>
      <c r="AB13926" s="1">
        <v>-2.401164660625128</v>
      </c>
      <c r="AC13926" s="1">
        <v>-3942.4039299048891</v>
      </c>
      <c r="AD13926" s="1">
        <v>-27.852145642967127</v>
      </c>
      <c r="AE13926" s="1">
        <v>345.81789463592503</v>
      </c>
      <c r="AF13926" s="1">
        <v>345.81789463592503</v>
      </c>
      <c r="AG13926" s="1">
        <v>-1405.4583241043947</v>
      </c>
      <c r="AH13926" s="5">
        <v>2.2585290220586203E-2</v>
      </c>
    </row>
    <row r="13927" spans="1:34" x14ac:dyDescent="0.2">
      <c r="A13927" s="4">
        <v>2010</v>
      </c>
      <c r="B13927" t="s">
        <v>1806</v>
      </c>
      <c r="C13927" t="s">
        <v>193</v>
      </c>
      <c r="D13927" t="s">
        <v>1744</v>
      </c>
      <c r="E13927" s="1" t="s">
        <v>1738</v>
      </c>
      <c r="F13927" s="15">
        <v>-3.0171631642343958E-3</v>
      </c>
      <c r="G13927" s="15">
        <v>-5.0888743140526112E-2</v>
      </c>
      <c r="H13927" s="1">
        <v>-16155088.488332033</v>
      </c>
      <c r="I13927" s="1">
        <v>-15652316.097295433</v>
      </c>
      <c r="J13927" s="1">
        <v>-3819.6118305563286</v>
      </c>
      <c r="K13927" s="1">
        <v>-208495.47027550027</v>
      </c>
      <c r="L13927" s="1">
        <v>-48778.64748813762</v>
      </c>
      <c r="M13927" s="1">
        <v>-677.93542179946348</v>
      </c>
      <c r="N13927" s="1">
        <v>-2513.8693681402692</v>
      </c>
      <c r="O13927" s="1">
        <v>-239201.99171403307</v>
      </c>
      <c r="P13927" s="1">
        <v>715.13506157281313</v>
      </c>
      <c r="Q13927" s="1">
        <v>-7007376.332022924</v>
      </c>
      <c r="R13927" s="1">
        <v>-4226195.871806941</v>
      </c>
      <c r="S13927" s="1">
        <v>-4223880.0049323058</v>
      </c>
      <c r="T13927" s="1">
        <v>-52123.867568875066</v>
      </c>
      <c r="U13927" s="1">
        <v>-52123.867568875066</v>
      </c>
      <c r="V13927" s="1">
        <v>-683379.50748157466</v>
      </c>
      <c r="W13927" s="1">
        <v>333877.72682256566</v>
      </c>
      <c r="X13927" s="1">
        <v>-301.44701457389704</v>
      </c>
      <c r="Y13927" s="1">
        <v>-239201.99171403307</v>
      </c>
      <c r="Z13927" s="1">
        <v>-2513.8693681402692</v>
      </c>
      <c r="AA13927" s="1">
        <v>-23.635020962198777</v>
      </c>
      <c r="AB13927" s="1">
        <v>-6.3011983142994019</v>
      </c>
      <c r="AC13927" s="1">
        <v>-1872.4761189837031</v>
      </c>
      <c r="AD13927" s="1">
        <v>-28.171280105024653</v>
      </c>
      <c r="AE13927" s="1">
        <v>357.56753078640656</v>
      </c>
      <c r="AF13927" s="1">
        <v>357.56753078640656</v>
      </c>
      <c r="AG13927" s="1">
        <v>-654.00711955525196</v>
      </c>
      <c r="AH13927" s="5">
        <v>5.1336982839377758E-2</v>
      </c>
    </row>
    <row r="13928" spans="1:34" x14ac:dyDescent="0.2">
      <c r="A13928" s="4">
        <v>2010</v>
      </c>
      <c r="B13928" t="s">
        <v>2329</v>
      </c>
      <c r="C13928" t="s">
        <v>193</v>
      </c>
      <c r="D13928" t="s">
        <v>1744</v>
      </c>
      <c r="E13928" s="1" t="s">
        <v>1738</v>
      </c>
      <c r="F13928" s="15">
        <v>-2.6007661880624424E-3</v>
      </c>
      <c r="G13928" s="15">
        <v>-3.5563805682350451E-2</v>
      </c>
      <c r="H13928" s="1">
        <v>-31191584.735392209</v>
      </c>
      <c r="I13928" s="1">
        <v>-30511629.958502796</v>
      </c>
      <c r="J13928" s="1">
        <v>-6973.6318305518798</v>
      </c>
      <c r="K13928" s="1">
        <v>-404910.0683266595</v>
      </c>
      <c r="L13928" s="1">
        <v>-94705.223295848162</v>
      </c>
      <c r="M13928" s="1">
        <v>-1270.0952379566991</v>
      </c>
      <c r="N13928" s="1">
        <v>-5630.7765296484222</v>
      </c>
      <c r="O13928" s="1">
        <v>-166532.83987092879</v>
      </c>
      <c r="P13928" s="1">
        <v>67.858202189967756</v>
      </c>
      <c r="Q13928" s="1">
        <v>-13594442.812209424</v>
      </c>
      <c r="R13928" s="1">
        <v>-7879903.6595808808</v>
      </c>
      <c r="S13928" s="1">
        <v>-7875507.3140979446</v>
      </c>
      <c r="T13928" s="1">
        <v>-101227.51708166488</v>
      </c>
      <c r="U13928" s="1">
        <v>-101227.51708166488</v>
      </c>
      <c r="V13928" s="1">
        <v>-1269353.6248286564</v>
      </c>
      <c r="W13928" s="1">
        <v>-192401.47170273645</v>
      </c>
      <c r="X13928" s="1">
        <v>-675.2064351899827</v>
      </c>
      <c r="Y13928" s="1">
        <v>-166532.83987092879</v>
      </c>
      <c r="Z13928" s="1">
        <v>-5630.7765296484222</v>
      </c>
      <c r="AA13928" s="1">
        <v>-1.0425700000000002</v>
      </c>
      <c r="AB13928" s="1">
        <v>-14.113955174634008</v>
      </c>
      <c r="AC13928" s="1">
        <v>-3464.4152495139888</v>
      </c>
      <c r="AD13928" s="1">
        <v>-1.2426700000000002</v>
      </c>
      <c r="AE13928" s="1">
        <v>33.929101094983878</v>
      </c>
      <c r="AF13928" s="1">
        <v>33.929101094983878</v>
      </c>
      <c r="AG13928" s="1">
        <v>-1269.039730956699</v>
      </c>
      <c r="AH13928" s="5">
        <v>9.1039114522515688E-3</v>
      </c>
    </row>
    <row r="13929" spans="1:34" x14ac:dyDescent="0.2">
      <c r="A13929" s="4">
        <v>2010</v>
      </c>
      <c r="B13929" t="s">
        <v>1823</v>
      </c>
      <c r="C13929" t="s">
        <v>118</v>
      </c>
      <c r="D13929" t="s">
        <v>1369</v>
      </c>
      <c r="E13929" s="1" t="s">
        <v>1738</v>
      </c>
      <c r="F13929" s="15">
        <v>-9.9665215084187892E-4</v>
      </c>
      <c r="G13929" s="15">
        <v>-8.9898024005937494E-2</v>
      </c>
      <c r="H13929" s="1">
        <v>-211156.96085498488</v>
      </c>
      <c r="I13929" s="1">
        <v>-206465.3519512763</v>
      </c>
      <c r="J13929" s="1">
        <v>-54.697119124643457</v>
      </c>
      <c r="K13929" s="1">
        <v>-2764.8856126534747</v>
      </c>
      <c r="L13929" s="1">
        <v>-647.27431604851802</v>
      </c>
      <c r="M13929" s="1">
        <v>-9.4148982039650857</v>
      </c>
      <c r="N13929" s="1">
        <v>-98.921051344829749</v>
      </c>
      <c r="O13929" s="1">
        <v>-1138.0440114220537</v>
      </c>
      <c r="P13929" s="1">
        <v>21.628105088978042</v>
      </c>
      <c r="Q13929" s="1">
        <v>-93081.442563719829</v>
      </c>
      <c r="R13929" s="1">
        <v>-59027.675358716529</v>
      </c>
      <c r="S13929" s="1">
        <v>-58997.925052728562</v>
      </c>
      <c r="T13929" s="1">
        <v>-691.22140316336868</v>
      </c>
      <c r="U13929" s="1">
        <v>-691.22140316336868</v>
      </c>
      <c r="V13929" s="1">
        <v>-9588.8099406621168</v>
      </c>
      <c r="W13929" s="1">
        <v>12178.442499126821</v>
      </c>
      <c r="X13929" s="1">
        <v>-5.0447598582592628</v>
      </c>
      <c r="Y13929" s="1">
        <v>-1138.0440114220537</v>
      </c>
      <c r="Z13929" s="1">
        <v>-98.921051344829749</v>
      </c>
      <c r="AA13929" s="1">
        <v>-0.73071678002164142</v>
      </c>
      <c r="AB13929" s="1">
        <v>-7.5086689297288886E-2</v>
      </c>
      <c r="AC13929" s="1">
        <v>-26.374033887750848</v>
      </c>
      <c r="AD13929" s="1">
        <v>-0.87096292913616646</v>
      </c>
      <c r="AE13929" s="1">
        <v>10.814052544489021</v>
      </c>
      <c r="AF13929" s="1">
        <v>10.814052544489021</v>
      </c>
      <c r="AG13929" s="1">
        <v>-8.6751141354322261</v>
      </c>
      <c r="AH13929" s="5">
        <v>9.8793667009364303E-2</v>
      </c>
    </row>
    <row r="13930" spans="1:34" x14ac:dyDescent="0.2">
      <c r="A13930" s="4">
        <v>2010</v>
      </c>
      <c r="B13930" t="s">
        <v>2681</v>
      </c>
      <c r="C13930" t="s">
        <v>133</v>
      </c>
      <c r="D13930" t="s">
        <v>1838</v>
      </c>
      <c r="E13930" s="1" t="s">
        <v>1832</v>
      </c>
      <c r="F13930" s="15">
        <v>-5.2681536956942325E-2</v>
      </c>
      <c r="G13930" s="15">
        <v>-0.46656414886168562</v>
      </c>
      <c r="H13930" s="1">
        <v>-18929864.436906081</v>
      </c>
      <c r="I13930" s="1">
        <v>-18517910.885052357</v>
      </c>
      <c r="J13930" s="1">
        <v>-4247.3735168200274</v>
      </c>
      <c r="K13930" s="1">
        <v>-246543.3818521364</v>
      </c>
      <c r="L13930" s="1">
        <v>-57684.312726665565</v>
      </c>
      <c r="M13930" s="1">
        <v>-772.13355160279673</v>
      </c>
      <c r="N13930" s="1">
        <v>-110.78998403250073</v>
      </c>
      <c r="O13930" s="1">
        <v>-102649.50881142676</v>
      </c>
      <c r="P13930" s="1">
        <v>53.948588964465273</v>
      </c>
      <c r="Q13930" s="1">
        <v>-8281017.0099914828</v>
      </c>
      <c r="R13930" s="1">
        <v>-4824136.7403959967</v>
      </c>
      <c r="S13930" s="1">
        <v>-4821383.8094459176</v>
      </c>
      <c r="T13930" s="1">
        <v>-61635.8454630341</v>
      </c>
      <c r="U13930" s="1">
        <v>-61635.8454630341</v>
      </c>
      <c r="V13930" s="1">
        <v>-777487.47264173697</v>
      </c>
      <c r="W13930" s="1">
        <v>3053.4462706179343</v>
      </c>
      <c r="X13930" s="1">
        <v>-19.168789947077887</v>
      </c>
      <c r="Y13930" s="1">
        <v>-102649.50881142676</v>
      </c>
      <c r="Z13930" s="1">
        <v>-110.78998403250073</v>
      </c>
      <c r="AA13930" s="1">
        <v>-2.0157589092356045</v>
      </c>
      <c r="AB13930" s="1">
        <v>-0.35906193070414844</v>
      </c>
      <c r="AC13930" s="1">
        <v>-2120.7705359536103</v>
      </c>
      <c r="AD13930" s="1">
        <v>-2.4026426271039911</v>
      </c>
      <c r="AE13930" s="1">
        <v>26.974294482232636</v>
      </c>
      <c r="AF13930" s="1">
        <v>26.974294482232636</v>
      </c>
      <c r="AG13930" s="1">
        <v>-770.09277962680414</v>
      </c>
      <c r="AH13930" s="5">
        <v>5.9991419452680985E-3</v>
      </c>
    </row>
    <row r="13931" spans="1:34" x14ac:dyDescent="0.2">
      <c r="A13931" s="4">
        <v>2010</v>
      </c>
      <c r="B13931" t="s">
        <v>2334</v>
      </c>
      <c r="C13931" t="s">
        <v>190</v>
      </c>
      <c r="D13931" t="s">
        <v>1831</v>
      </c>
      <c r="E13931" s="1" t="s">
        <v>1832</v>
      </c>
      <c r="F13931" s="15">
        <v>-3.7932573360966004E-2</v>
      </c>
      <c r="G13931" s="15">
        <v>-0.37670291828943109</v>
      </c>
      <c r="H13931" s="1">
        <v>-334512191.44101483</v>
      </c>
      <c r="I13931" s="1">
        <v>-327181076.34797412</v>
      </c>
      <c r="J13931" s="1">
        <v>-74542.139911816266</v>
      </c>
      <c r="K13931" s="1">
        <v>-4276552.2126310105</v>
      </c>
      <c r="L13931" s="1">
        <v>-1001437.9222606742</v>
      </c>
      <c r="M13931" s="1">
        <v>-13492.494317812545</v>
      </c>
      <c r="N13931" s="1">
        <v>-10037.939202837229</v>
      </c>
      <c r="O13931" s="1">
        <v>-1952490.8718497034</v>
      </c>
      <c r="P13931" s="1">
        <v>-2561.5128667866024</v>
      </c>
      <c r="Q13931" s="1">
        <v>-143744103.15184981</v>
      </c>
      <c r="R13931" s="1">
        <v>-83400653.799207836</v>
      </c>
      <c r="S13931" s="1">
        <v>-83358392.894290894</v>
      </c>
      <c r="T13931" s="1">
        <v>-1069138.0531577526</v>
      </c>
      <c r="U13931" s="1">
        <v>-1069138.0531577526</v>
      </c>
      <c r="V13931" s="1">
        <v>-13436553.461218642</v>
      </c>
      <c r="W13931" s="1">
        <v>-6417100.6741078226</v>
      </c>
      <c r="X13931" s="1">
        <v>-1414.6861304267873</v>
      </c>
      <c r="Y13931" s="1">
        <v>-1952490.8718497034</v>
      </c>
      <c r="Z13931" s="1">
        <v>-10037.939202837229</v>
      </c>
      <c r="AA13931" s="1">
        <v>-119.23589820642478</v>
      </c>
      <c r="AB13931" s="1">
        <v>-314.44059852616948</v>
      </c>
      <c r="AC13931" s="1">
        <v>-36658.76783612986</v>
      </c>
      <c r="AD13931" s="1">
        <v>-142.12079152879699</v>
      </c>
      <c r="AE13931" s="1">
        <v>-1280.7564333933012</v>
      </c>
      <c r="AF13931" s="1">
        <v>-1280.7564333933012</v>
      </c>
      <c r="AG13931" s="1">
        <v>-13371.778850066332</v>
      </c>
      <c r="AH13931" s="5">
        <v>4.2400139217180763E-2</v>
      </c>
    </row>
    <row r="13932" spans="1:34" x14ac:dyDescent="0.2">
      <c r="A13932" s="4">
        <v>2010</v>
      </c>
      <c r="B13932" t="s">
        <v>1850</v>
      </c>
      <c r="C13932" t="s">
        <v>118</v>
      </c>
      <c r="D13932" t="s">
        <v>1831</v>
      </c>
      <c r="E13932" s="1" t="s">
        <v>1832</v>
      </c>
      <c r="F13932" s="15">
        <v>-2.4705777968432957E-2</v>
      </c>
      <c r="G13932" s="15">
        <v>-0.21697251780341523</v>
      </c>
      <c r="H13932" s="1">
        <v>-21064949.188906405</v>
      </c>
      <c r="I13932" s="1">
        <v>-20607441.334484901</v>
      </c>
      <c r="J13932" s="1">
        <v>-4753.0291728562643</v>
      </c>
      <c r="K13932" s="1">
        <v>-274105.97419384232</v>
      </c>
      <c r="L13932" s="1">
        <v>-64252.130931299282</v>
      </c>
      <c r="M13932" s="1">
        <v>-861.45382616481709</v>
      </c>
      <c r="N13932" s="1">
        <v>-648.92685659226083</v>
      </c>
      <c r="O13932" s="1">
        <v>-112982.91499181234</v>
      </c>
      <c r="P13932" s="1">
        <v>96.575551064974036</v>
      </c>
      <c r="Q13932" s="1">
        <v>-9224388.7680230197</v>
      </c>
      <c r="R13932" s="1">
        <v>-5388117.773993942</v>
      </c>
      <c r="S13932" s="1">
        <v>-5385671.0804651147</v>
      </c>
      <c r="T13932" s="1">
        <v>-68526.493548460581</v>
      </c>
      <c r="U13932" s="1">
        <v>-68526.493548460581</v>
      </c>
      <c r="V13932" s="1">
        <v>-868686.12583815504</v>
      </c>
      <c r="W13932" s="1">
        <v>55850.828072945886</v>
      </c>
      <c r="X13932" s="1">
        <v>-110.25349094607242</v>
      </c>
      <c r="Y13932" s="1">
        <v>-112982.91499181234</v>
      </c>
      <c r="Z13932" s="1">
        <v>-648.92685659226083</v>
      </c>
      <c r="AA13932" s="1">
        <v>-3.3191270212333039</v>
      </c>
      <c r="AB13932" s="1">
        <v>-0.41327736405500942</v>
      </c>
      <c r="AC13932" s="1">
        <v>-2371.9796910241139</v>
      </c>
      <c r="AD13932" s="1">
        <v>-3.9561656056437355</v>
      </c>
      <c r="AE13932" s="1">
        <v>48.287775532487018</v>
      </c>
      <c r="AF13932" s="1">
        <v>48.287775532487018</v>
      </c>
      <c r="AG13932" s="1">
        <v>-858.09351289587505</v>
      </c>
      <c r="AH13932" s="5">
        <v>6.3472519341603193E-3</v>
      </c>
    </row>
    <row r="13933" spans="1:34" x14ac:dyDescent="0.2">
      <c r="A13933" s="4">
        <v>2010</v>
      </c>
      <c r="B13933" t="s">
        <v>1841</v>
      </c>
      <c r="C13933" t="s">
        <v>133</v>
      </c>
      <c r="D13933" t="s">
        <v>1831</v>
      </c>
      <c r="E13933" s="1" t="s">
        <v>1832</v>
      </c>
      <c r="F13933" s="15">
        <v>-2.3321989075614748E-2</v>
      </c>
      <c r="G13933" s="15">
        <v>-0.10093358120078584</v>
      </c>
      <c r="H13933" s="1">
        <v>-55297252.974617779</v>
      </c>
      <c r="I13933" s="1">
        <v>-54079671.010471836</v>
      </c>
      <c r="J13933" s="1">
        <v>-12450.253036132299</v>
      </c>
      <c r="K13933" s="1">
        <v>-720966.44147391419</v>
      </c>
      <c r="L13933" s="1">
        <v>-168255.81504357356</v>
      </c>
      <c r="M13933" s="1">
        <v>-2260.0722454752868</v>
      </c>
      <c r="N13933" s="1">
        <v>-731.05390679509719</v>
      </c>
      <c r="O13933" s="1">
        <v>-313274.31122198835</v>
      </c>
      <c r="P13933" s="1">
        <v>355.98278195423802</v>
      </c>
      <c r="Q13933" s="1">
        <v>-24155523.488081921</v>
      </c>
      <c r="R13933" s="1">
        <v>-14107771.974735348</v>
      </c>
      <c r="S13933" s="1">
        <v>-14097394.745221104</v>
      </c>
      <c r="T13933" s="1">
        <v>-180241.61036847855</v>
      </c>
      <c r="U13933" s="1">
        <v>-180241.61036847855</v>
      </c>
      <c r="V13933" s="1">
        <v>-2273967.9990589521</v>
      </c>
      <c r="W13933" s="1">
        <v>20148.336014466113</v>
      </c>
      <c r="X13933" s="1">
        <v>-126.48633269262839</v>
      </c>
      <c r="Y13933" s="1">
        <v>-313274.31122198835</v>
      </c>
      <c r="Z13933" s="1">
        <v>-731.05390679509719</v>
      </c>
      <c r="AA13933" s="1">
        <v>-13.301097916228754</v>
      </c>
      <c r="AB13933" s="1">
        <v>-2.3692902342657125</v>
      </c>
      <c r="AC13933" s="1">
        <v>-6205.8836610655399</v>
      </c>
      <c r="AD13933" s="1">
        <v>-15.853971769339214</v>
      </c>
      <c r="AE13933" s="1">
        <v>177.99139097711901</v>
      </c>
      <c r="AF13933" s="1">
        <v>177.99139097711901</v>
      </c>
      <c r="AG13933" s="1">
        <v>-2246.6060974389293</v>
      </c>
      <c r="AH13933" s="5">
        <v>1.3288420593725448E-2</v>
      </c>
    </row>
    <row r="13934" spans="1:34" x14ac:dyDescent="0.2">
      <c r="A13934" s="4">
        <v>2010</v>
      </c>
      <c r="B13934" t="s">
        <v>1846</v>
      </c>
      <c r="C13934" t="s">
        <v>170</v>
      </c>
      <c r="D13934" t="s">
        <v>1831</v>
      </c>
      <c r="E13934" s="1" t="s">
        <v>1832</v>
      </c>
      <c r="F13934" s="15">
        <v>-1.7370679295358266E-2</v>
      </c>
      <c r="G13934" s="15">
        <v>-3.9949485410091613E-2</v>
      </c>
      <c r="H13934" s="1">
        <v>-20179221.283410229</v>
      </c>
      <c r="I13934" s="1">
        <v>-18475832.877460267</v>
      </c>
      <c r="J13934" s="1">
        <v>-4396.7408100905459</v>
      </c>
      <c r="K13934" s="1">
        <v>-241046.58646599256</v>
      </c>
      <c r="L13934" s="1">
        <v>-56455.715166922433</v>
      </c>
      <c r="M13934" s="1">
        <v>-776.63954902331341</v>
      </c>
      <c r="N13934" s="1">
        <v>-7405.3996241611958</v>
      </c>
      <c r="O13934" s="1">
        <v>-1393523.4195842682</v>
      </c>
      <c r="P13934" s="1">
        <v>216.09525051002569</v>
      </c>
      <c r="Q13934" s="1">
        <v>-8107361.8124710033</v>
      </c>
      <c r="R13934" s="1">
        <v>-4816330.1979813827</v>
      </c>
      <c r="S13934" s="1">
        <v>-4813782.5042077657</v>
      </c>
      <c r="T13934" s="1">
        <v>-60261.646616498139</v>
      </c>
      <c r="U13934" s="1">
        <v>-60261.646616498139</v>
      </c>
      <c r="V13934" s="1">
        <v>-777710.285638873</v>
      </c>
      <c r="W13934" s="1">
        <v>-137757.73695034921</v>
      </c>
      <c r="X13934" s="1">
        <v>-2077.8296008552743</v>
      </c>
      <c r="Y13934" s="1">
        <v>-1393523.4195842682</v>
      </c>
      <c r="Z13934" s="1">
        <v>-7405.3996241611958</v>
      </c>
      <c r="AA13934" s="1">
        <v>-19.858192373671123</v>
      </c>
      <c r="AB13934" s="1">
        <v>-20.221169991521865</v>
      </c>
      <c r="AC13934" s="1">
        <v>-2144.6154991115291</v>
      </c>
      <c r="AD13934" s="1">
        <v>-23.669566472265547</v>
      </c>
      <c r="AE13934" s="1">
        <v>108.04762525501285</v>
      </c>
      <c r="AF13934" s="1">
        <v>108.04762525501285</v>
      </c>
      <c r="AG13934" s="1">
        <v>-756.5349411238376</v>
      </c>
      <c r="AH13934" s="5">
        <v>6.59917339851811E-2</v>
      </c>
    </row>
    <row r="13935" spans="1:34" x14ac:dyDescent="0.2">
      <c r="A13935" s="4">
        <v>2010</v>
      </c>
      <c r="B13935" t="s">
        <v>2341</v>
      </c>
      <c r="C13935" t="s">
        <v>190</v>
      </c>
      <c r="D13935" t="s">
        <v>1854</v>
      </c>
      <c r="E13935" s="1" t="s">
        <v>1832</v>
      </c>
      <c r="F13935" s="15">
        <v>-1.3544652796041848E-2</v>
      </c>
      <c r="G13935" s="15">
        <v>-3.8749577531454756E-2</v>
      </c>
      <c r="H13935" s="1">
        <v>-394393200.11514652</v>
      </c>
      <c r="I13935" s="1">
        <v>-386205593.56618869</v>
      </c>
      <c r="J13935" s="1">
        <v>-87395.984134847793</v>
      </c>
      <c r="K13935" s="1">
        <v>-4889273.2191935787</v>
      </c>
      <c r="L13935" s="1">
        <v>-1142353.46906435</v>
      </c>
      <c r="M13935" s="1">
        <v>-15661.034527532196</v>
      </c>
      <c r="N13935" s="1">
        <v>-33144.117400518728</v>
      </c>
      <c r="O13935" s="1">
        <v>-2011320.9046137796</v>
      </c>
      <c r="P13935" s="1">
        <v>-8457.8200230299917</v>
      </c>
      <c r="Q13935" s="1">
        <v>-163939484.28546122</v>
      </c>
      <c r="R13935" s="1">
        <v>-94753190.155905053</v>
      </c>
      <c r="S13935" s="1">
        <v>-94693016.304359272</v>
      </c>
      <c r="T13935" s="1">
        <v>-1222318.3047983947</v>
      </c>
      <c r="U13935" s="1">
        <v>-1222318.3047983947</v>
      </c>
      <c r="V13935" s="1">
        <v>-15257912.652157916</v>
      </c>
      <c r="W13935" s="1">
        <v>-21188526.231904335</v>
      </c>
      <c r="X13935" s="1">
        <v>-4671.1304227164401</v>
      </c>
      <c r="Y13935" s="1">
        <v>-2011320.9046137796</v>
      </c>
      <c r="Z13935" s="1">
        <v>-33144.117400518728</v>
      </c>
      <c r="AA13935" s="1">
        <v>-393.70318236167611</v>
      </c>
      <c r="AB13935" s="1">
        <v>-1038.2465865199695</v>
      </c>
      <c r="AC13935" s="1">
        <v>-41676.241095194353</v>
      </c>
      <c r="AD13935" s="1">
        <v>-469.26646040590464</v>
      </c>
      <c r="AE13935" s="1">
        <v>-4228.9100115149959</v>
      </c>
      <c r="AF13935" s="1">
        <v>-4228.9100115149959</v>
      </c>
      <c r="AG13935" s="1">
        <v>-15262.445977214207</v>
      </c>
      <c r="AH13935" s="5">
        <v>0.11412711477903051</v>
      </c>
    </row>
    <row r="13936" spans="1:34" x14ac:dyDescent="0.2">
      <c r="A13936" s="4">
        <v>2010</v>
      </c>
      <c r="B13936" t="s">
        <v>2340</v>
      </c>
      <c r="C13936" t="s">
        <v>130</v>
      </c>
      <c r="D13936" t="s">
        <v>1151</v>
      </c>
      <c r="E13936" s="1" t="s">
        <v>1832</v>
      </c>
      <c r="F13936" s="15">
        <v>-1.3326784603896606E-2</v>
      </c>
      <c r="G13936" s="15">
        <v>-0.20354670159968574</v>
      </c>
      <c r="H13936" s="1">
        <v>-63910628.266734764</v>
      </c>
      <c r="I13936" s="1">
        <v>-60231167.00418286</v>
      </c>
      <c r="J13936" s="1">
        <v>-14131.411317270355</v>
      </c>
      <c r="K13936" s="1">
        <v>-805415.76387349132</v>
      </c>
      <c r="L13936" s="1">
        <v>-187154.57551394726</v>
      </c>
      <c r="M13936" s="1">
        <v>-4644.8685887984884</v>
      </c>
      <c r="N13936" s="1">
        <v>-5868.1944775819566</v>
      </c>
      <c r="O13936" s="1">
        <v>-2663518.0766112935</v>
      </c>
      <c r="P13936" s="1">
        <v>1271.627830499616</v>
      </c>
      <c r="Q13936" s="1">
        <v>-26874233.846431389</v>
      </c>
      <c r="R13936" s="1">
        <v>-15865869.488009727</v>
      </c>
      <c r="S13936" s="1">
        <v>-15850020.871733181</v>
      </c>
      <c r="T13936" s="1">
        <v>-201353.29515425596</v>
      </c>
      <c r="U13936" s="1">
        <v>-201357.45173509064</v>
      </c>
      <c r="V13936" s="1">
        <v>-2559480.0983671644</v>
      </c>
      <c r="W13936" s="1">
        <v>322867.44972918084</v>
      </c>
      <c r="X13936" s="1">
        <v>-1360.2361645280223</v>
      </c>
      <c r="Y13936" s="1">
        <v>-2663518.0766112935</v>
      </c>
      <c r="Z13936" s="1">
        <v>-5868.1944775819566</v>
      </c>
      <c r="AA13936" s="1">
        <v>-44.220753958920696</v>
      </c>
      <c r="AB13936" s="1">
        <v>-9.5772744399665601</v>
      </c>
      <c r="AC13936" s="1">
        <v>-6999.1804479083394</v>
      </c>
      <c r="AD13936" s="1">
        <v>-52.708023751049787</v>
      </c>
      <c r="AE13936" s="1">
        <v>635.81391524980802</v>
      </c>
      <c r="AF13936" s="1">
        <v>-1463.1458300171553</v>
      </c>
      <c r="AG13936" s="1">
        <v>-2501.1393648884423</v>
      </c>
      <c r="AH13936" s="5">
        <v>3.2533612802292347E-2</v>
      </c>
    </row>
    <row r="13937" spans="1:34" x14ac:dyDescent="0.2">
      <c r="A13937" s="4">
        <v>2010</v>
      </c>
      <c r="B13937" t="s">
        <v>1852</v>
      </c>
      <c r="C13937" t="s">
        <v>190</v>
      </c>
      <c r="D13937" t="s">
        <v>1834</v>
      </c>
      <c r="E13937" s="1" t="s">
        <v>1832</v>
      </c>
      <c r="F13937" s="15">
        <v>-1.2935452708562546E-2</v>
      </c>
      <c r="G13937" s="15">
        <v>-7.3202815409755609E-2</v>
      </c>
      <c r="H13937" s="1">
        <v>-492362136.44601619</v>
      </c>
      <c r="I13937" s="1">
        <v>-482162260.36060673</v>
      </c>
      <c r="J13937" s="1">
        <v>-109056.11077791195</v>
      </c>
      <c r="K13937" s="1">
        <v>-6089546.3635690426</v>
      </c>
      <c r="L13937" s="1">
        <v>-1422548.9893652489</v>
      </c>
      <c r="M13937" s="1">
        <v>-19527.899551889728</v>
      </c>
      <c r="N13937" s="1">
        <v>-43325.933807814559</v>
      </c>
      <c r="O13937" s="1">
        <v>-2504814.7404105277</v>
      </c>
      <c r="P13937" s="1">
        <v>-11056.047926938341</v>
      </c>
      <c r="Q13937" s="1">
        <v>-204147464.00781503</v>
      </c>
      <c r="R13937" s="1">
        <v>-117957938.90858437</v>
      </c>
      <c r="S13937" s="1">
        <v>-117881873.63775051</v>
      </c>
      <c r="T13937" s="1">
        <v>-1522386.5908922607</v>
      </c>
      <c r="U13937" s="1">
        <v>-1522386.5908922607</v>
      </c>
      <c r="V13937" s="1">
        <v>-18993801.138828877</v>
      </c>
      <c r="W13937" s="1">
        <v>-27697605.397519559</v>
      </c>
      <c r="X13937" s="1">
        <v>-6106.0937317073922</v>
      </c>
      <c r="Y13937" s="1">
        <v>-2504814.7404105277</v>
      </c>
      <c r="Z13937" s="1">
        <v>-43325.933807814559</v>
      </c>
      <c r="AA13937" s="1">
        <v>-514.64812934379006</v>
      </c>
      <c r="AB13937" s="1">
        <v>-1357.1941693354488</v>
      </c>
      <c r="AC13937" s="1">
        <v>-51885.225961935808</v>
      </c>
      <c r="AD13937" s="1">
        <v>-613.4243176876829</v>
      </c>
      <c r="AE13937" s="1">
        <v>-5528.0239634691707</v>
      </c>
      <c r="AF13937" s="1">
        <v>-5528.0239634691707</v>
      </c>
      <c r="AG13937" s="1">
        <v>-19006.865277875248</v>
      </c>
      <c r="AH13937" s="5">
        <v>0.11916210464687287</v>
      </c>
    </row>
    <row r="13938" spans="1:34" x14ac:dyDescent="0.2">
      <c r="A13938" s="4">
        <v>2010</v>
      </c>
      <c r="B13938" t="s">
        <v>2786</v>
      </c>
      <c r="C13938" t="s">
        <v>130</v>
      </c>
      <c r="D13938" t="s">
        <v>1674</v>
      </c>
      <c r="E13938" s="1" t="s">
        <v>1832</v>
      </c>
      <c r="F13938" s="15">
        <v>-2.2762298294797443E-3</v>
      </c>
      <c r="G13938" s="15">
        <v>-1.2501514837526826E-2</v>
      </c>
      <c r="H13938" s="1">
        <v>-88201583.605455786</v>
      </c>
      <c r="I13938" s="1">
        <v>-85206739.852628425</v>
      </c>
      <c r="J13938" s="1">
        <v>-22372.905552762513</v>
      </c>
      <c r="K13938" s="1">
        <v>-1168463.0321615774</v>
      </c>
      <c r="L13938" s="1">
        <v>-260425.23763082523</v>
      </c>
      <c r="M13938" s="1">
        <v>-20821.297621806585</v>
      </c>
      <c r="N13938" s="1">
        <v>-47415.142731844368</v>
      </c>
      <c r="O13938" s="1">
        <v>-1485620.9184629174</v>
      </c>
      <c r="P13938" s="1">
        <v>10274.781334406243</v>
      </c>
      <c r="Q13938" s="1">
        <v>-37447531.787701331</v>
      </c>
      <c r="R13938" s="1">
        <v>-23725009.53452877</v>
      </c>
      <c r="S13938" s="1">
        <v>-23642856.967364013</v>
      </c>
      <c r="T13938" s="1">
        <v>-292110.53984787426</v>
      </c>
      <c r="U13938" s="1">
        <v>-292144.1251140589</v>
      </c>
      <c r="V13938" s="1">
        <v>-3844985.7951195328</v>
      </c>
      <c r="W13938" s="1">
        <v>2608776.2208391964</v>
      </c>
      <c r="X13938" s="1">
        <v>-10990.7386567544</v>
      </c>
      <c r="Y13938" s="1">
        <v>-1485620.9184629174</v>
      </c>
      <c r="Z13938" s="1">
        <v>-47415.142731844368</v>
      </c>
      <c r="AA13938" s="1">
        <v>-357.30468182028875</v>
      </c>
      <c r="AB13938" s="1">
        <v>-77.384591851526125</v>
      </c>
      <c r="AC13938" s="1">
        <v>-10648.927584615833</v>
      </c>
      <c r="AD13938" s="1">
        <v>-425.88201171875102</v>
      </c>
      <c r="AE13938" s="1">
        <v>5137.3906672031217</v>
      </c>
      <c r="AF13938" s="1">
        <v>-11822.251057424572</v>
      </c>
      <c r="AG13938" s="1">
        <v>-3499.9175076279862</v>
      </c>
      <c r="AH13938" s="5">
        <v>0.15654463466308949</v>
      </c>
    </row>
    <row r="13939" spans="1:34" x14ac:dyDescent="0.2">
      <c r="A13939" s="4">
        <v>2010</v>
      </c>
      <c r="B13939" t="s">
        <v>1864</v>
      </c>
      <c r="C13939" t="s">
        <v>133</v>
      </c>
      <c r="D13939" t="s">
        <v>1831</v>
      </c>
      <c r="E13939" s="1" t="s">
        <v>1832</v>
      </c>
      <c r="F13939" s="15">
        <v>-1.3681228829336375E-3</v>
      </c>
      <c r="G13939" s="15">
        <v>-5.6761428978501262E-3</v>
      </c>
      <c r="H13939" s="1">
        <v>-5920275.8700098107</v>
      </c>
      <c r="I13939" s="1">
        <v>-5766163.8288217513</v>
      </c>
      <c r="J13939" s="1">
        <v>-1470.015314279545</v>
      </c>
      <c r="K13939" s="1">
        <v>-79836.52929067715</v>
      </c>
      <c r="L13939" s="1">
        <v>-17306.989761505167</v>
      </c>
      <c r="M13939" s="1">
        <v>-256.80705508367834</v>
      </c>
      <c r="N13939" s="1">
        <v>-1334.2225303092084</v>
      </c>
      <c r="O13939" s="1">
        <v>-54557.169746797656</v>
      </c>
      <c r="P13939" s="1">
        <v>649.69251059432258</v>
      </c>
      <c r="Q13939" s="1">
        <v>-2488170.4496291531</v>
      </c>
      <c r="R13939" s="1">
        <v>-1563942.437334314</v>
      </c>
      <c r="S13939" s="1">
        <v>-1555629.5625538679</v>
      </c>
      <c r="T13939" s="1">
        <v>-19959.132322669288</v>
      </c>
      <c r="U13939" s="1">
        <v>-19959.132322669288</v>
      </c>
      <c r="V13939" s="1">
        <v>-252925.02520887426</v>
      </c>
      <c r="W13939" s="1">
        <v>36772.067844616373</v>
      </c>
      <c r="X13939" s="1">
        <v>-230.8460611263678</v>
      </c>
      <c r="Y13939" s="1">
        <v>-54557.169746797656</v>
      </c>
      <c r="Z13939" s="1">
        <v>-1334.2225303092084</v>
      </c>
      <c r="AA13939" s="1">
        <v>-24.275397960023987</v>
      </c>
      <c r="AB13939" s="1">
        <v>-4.3241139702778701</v>
      </c>
      <c r="AC13939" s="1">
        <v>-699.88814937284747</v>
      </c>
      <c r="AD13939" s="1">
        <v>-28.934564377435571</v>
      </c>
      <c r="AE13939" s="1">
        <v>324.84625529716129</v>
      </c>
      <c r="AF13939" s="1">
        <v>324.84625529716129</v>
      </c>
      <c r="AG13939" s="1">
        <v>-232.23042955772704</v>
      </c>
      <c r="AH13939" s="5">
        <v>0.18045185699770497</v>
      </c>
    </row>
    <row r="13940" spans="1:34" x14ac:dyDescent="0.2">
      <c r="A13940" s="4">
        <v>2010</v>
      </c>
      <c r="B13940" t="s">
        <v>1876</v>
      </c>
      <c r="C13940" t="s">
        <v>118</v>
      </c>
      <c r="D13940" t="s">
        <v>1871</v>
      </c>
      <c r="E13940" s="1" t="s">
        <v>1872</v>
      </c>
      <c r="F13940" s="15">
        <v>-4.349717094200134E-2</v>
      </c>
      <c r="G13940" s="15">
        <v>-0.55911570882130146</v>
      </c>
      <c r="H13940" s="1">
        <v>-56996302.214166649</v>
      </c>
      <c r="I13940" s="1">
        <v>-55759188.558227018</v>
      </c>
      <c r="J13940" s="1">
        <v>-12815.249765300356</v>
      </c>
      <c r="K13940" s="1">
        <v>-741591.52602812485</v>
      </c>
      <c r="L13940" s="1">
        <v>-173860.98506130328</v>
      </c>
      <c r="M13940" s="1">
        <v>-2326.7897032081178</v>
      </c>
      <c r="N13940" s="1">
        <v>-950.01078281319667</v>
      </c>
      <c r="O13940" s="1">
        <v>-305723.01452675951</v>
      </c>
      <c r="P13940" s="1">
        <v>153.91992789446283</v>
      </c>
      <c r="Q13940" s="1">
        <v>-24959464.172855627</v>
      </c>
      <c r="R13940" s="1">
        <v>-14550381.028787769</v>
      </c>
      <c r="S13940" s="1">
        <v>-14543947.727015801</v>
      </c>
      <c r="T13940" s="1">
        <v>-185397.88150703121</v>
      </c>
      <c r="U13940" s="1">
        <v>-185397.88150703121</v>
      </c>
      <c r="V13940" s="1">
        <v>-2345420.0581128714</v>
      </c>
      <c r="W13940" s="1">
        <v>89103.33128233107</v>
      </c>
      <c r="X13940" s="1">
        <v>-143.69244370180135</v>
      </c>
      <c r="Y13940" s="1">
        <v>-305723.01452675951</v>
      </c>
      <c r="Z13940" s="1">
        <v>-950.01078281319667</v>
      </c>
      <c r="AA13940" s="1">
        <v>-5.1822218199503425</v>
      </c>
      <c r="AB13940" s="1">
        <v>-0.83349682387690405</v>
      </c>
      <c r="AC13940" s="1">
        <v>-6400.2620989897841</v>
      </c>
      <c r="AD13940" s="1">
        <v>-6.1768433668700338</v>
      </c>
      <c r="AE13940" s="1">
        <v>76.959963947231415</v>
      </c>
      <c r="AF13940" s="1">
        <v>76.959963947231415</v>
      </c>
      <c r="AG13940" s="1">
        <v>-2321.5431764458758</v>
      </c>
      <c r="AH13940" s="5">
        <v>3.5993063373914599E-3</v>
      </c>
    </row>
    <row r="13941" spans="1:34" x14ac:dyDescent="0.2">
      <c r="A13941" s="4">
        <v>2010</v>
      </c>
      <c r="B13941" t="s">
        <v>1879</v>
      </c>
      <c r="C13941" t="s">
        <v>190</v>
      </c>
      <c r="D13941" t="s">
        <v>1871</v>
      </c>
      <c r="E13941" s="1" t="s">
        <v>1872</v>
      </c>
      <c r="F13941" s="15">
        <v>-2.9002112464486217E-2</v>
      </c>
      <c r="G13941" s="15">
        <v>-0.25847699435480348</v>
      </c>
      <c r="H13941" s="1">
        <v>-64877725.583055668</v>
      </c>
      <c r="I13941" s="1">
        <v>-63469519.2171297</v>
      </c>
      <c r="J13941" s="1">
        <v>-14875.310742409041</v>
      </c>
      <c r="K13941" s="1">
        <v>-843540.06078241824</v>
      </c>
      <c r="L13941" s="1">
        <v>-197501.27216340046</v>
      </c>
      <c r="M13941" s="1">
        <v>-2682.266705613044</v>
      </c>
      <c r="N13941" s="1">
        <v>-3461.2667186160875</v>
      </c>
      <c r="O13941" s="1">
        <v>-347284.29288794968</v>
      </c>
      <c r="P13941" s="1">
        <v>1138.1040744564825</v>
      </c>
      <c r="Q13941" s="1">
        <v>-28359200.202777062</v>
      </c>
      <c r="R13941" s="1">
        <v>-16715062.938053116</v>
      </c>
      <c r="S13941" s="1">
        <v>-16706587.656110479</v>
      </c>
      <c r="T13941" s="1">
        <v>-210885.01519560456</v>
      </c>
      <c r="U13941" s="1">
        <v>-210885.01519560456</v>
      </c>
      <c r="V13941" s="1">
        <v>-2697056.9690800551</v>
      </c>
      <c r="W13941" s="1">
        <v>382203.26702654688</v>
      </c>
      <c r="X13941" s="1">
        <v>-532.75566077041844</v>
      </c>
      <c r="Y13941" s="1">
        <v>-347284.29288794968</v>
      </c>
      <c r="Z13941" s="1">
        <v>-3461.2667186160875</v>
      </c>
      <c r="AA13941" s="1">
        <v>-40.181479206861255</v>
      </c>
      <c r="AB13941" s="1">
        <v>-18.159198846662367</v>
      </c>
      <c r="AC13941" s="1">
        <v>-7363.0216824528407</v>
      </c>
      <c r="AD13941" s="1">
        <v>-47.893492778413226</v>
      </c>
      <c r="AE13941" s="1">
        <v>569.05203722824126</v>
      </c>
      <c r="AF13941" s="1">
        <v>569.05203722824126</v>
      </c>
      <c r="AG13941" s="1">
        <v>-2641.586624109455</v>
      </c>
      <c r="AH13941" s="5">
        <v>2.5516574439005169E-2</v>
      </c>
    </row>
    <row r="13942" spans="1:34" x14ac:dyDescent="0.2">
      <c r="A13942" s="4">
        <v>2010</v>
      </c>
      <c r="B13942" t="s">
        <v>1878</v>
      </c>
      <c r="C13942" t="s">
        <v>118</v>
      </c>
      <c r="D13942" t="s">
        <v>1871</v>
      </c>
      <c r="E13942" s="1" t="s">
        <v>1872</v>
      </c>
      <c r="F13942" s="15">
        <v>-2.1337363500925931E-2</v>
      </c>
      <c r="G13942" s="15">
        <v>-1.7422205407383942</v>
      </c>
      <c r="H13942" s="1">
        <v>-11731014.809533862</v>
      </c>
      <c r="I13942" s="1">
        <v>-11475556.899004489</v>
      </c>
      <c r="J13942" s="1">
        <v>-2614.0061010734958</v>
      </c>
      <c r="K13942" s="1">
        <v>-153998.96872873366</v>
      </c>
      <c r="L13942" s="1">
        <v>-35539.762562056807</v>
      </c>
      <c r="M13942" s="1">
        <v>-476.9278476901726</v>
      </c>
      <c r="N13942" s="1">
        <v>-398.60036549439934</v>
      </c>
      <c r="O13942" s="1">
        <v>-62494.225811850054</v>
      </c>
      <c r="P13942" s="1">
        <v>64.580887528377033</v>
      </c>
      <c r="Q13942" s="1">
        <v>-5101744.0486070383</v>
      </c>
      <c r="R13942" s="1">
        <v>-2964992.1258144137</v>
      </c>
      <c r="S13942" s="1">
        <v>-2960635.9865132491</v>
      </c>
      <c r="T13942" s="1">
        <v>-38499.742182183414</v>
      </c>
      <c r="U13942" s="1">
        <v>-38499.742182183414</v>
      </c>
      <c r="V13942" s="1">
        <v>-477416.55314758082</v>
      </c>
      <c r="W13942" s="1">
        <v>-84554.322626184163</v>
      </c>
      <c r="X13942" s="1">
        <v>-60.289695248210386</v>
      </c>
      <c r="Y13942" s="1">
        <v>-62494.225811850054</v>
      </c>
      <c r="Z13942" s="1">
        <v>-398.60036549439934</v>
      </c>
      <c r="AA13942" s="1">
        <v>-2.1743284906603311</v>
      </c>
      <c r="AB13942" s="1">
        <v>-0.35484453168288704</v>
      </c>
      <c r="AC13942" s="1">
        <v>-1303.9061180594083</v>
      </c>
      <c r="AD13942" s="1">
        <v>-2.5916463983127018</v>
      </c>
      <c r="AE13942" s="1">
        <v>32.290443764188517</v>
      </c>
      <c r="AF13942" s="1">
        <v>32.290443764188517</v>
      </c>
      <c r="AG13942" s="1">
        <v>-474.72653848101504</v>
      </c>
      <c r="AH13942" s="5">
        <v>7.2352728762435405E-3</v>
      </c>
    </row>
    <row r="13943" spans="1:34" x14ac:dyDescent="0.2">
      <c r="A13943" s="4">
        <v>2010</v>
      </c>
      <c r="B13943" t="s">
        <v>1873</v>
      </c>
      <c r="C13943" t="s">
        <v>127</v>
      </c>
      <c r="D13943" t="s">
        <v>1871</v>
      </c>
      <c r="E13943" s="1" t="s">
        <v>1872</v>
      </c>
      <c r="F13943" s="15">
        <v>-1.0848417504233118E-2</v>
      </c>
      <c r="G13943" s="15">
        <v>-0.43553676174812017</v>
      </c>
      <c r="H13943" s="1">
        <v>-66904064.729646273</v>
      </c>
      <c r="I13943" s="1">
        <v>-65383536.362159558</v>
      </c>
      <c r="J13943" s="1">
        <v>-14668.23296706942</v>
      </c>
      <c r="K13943" s="1">
        <v>-857761.20353890862</v>
      </c>
      <c r="L13943" s="1">
        <v>-198173.57632418987</v>
      </c>
      <c r="M13943" s="1">
        <v>-2670.1230981944336</v>
      </c>
      <c r="N13943" s="1">
        <v>-98116.096643134821</v>
      </c>
      <c r="O13943" s="1">
        <v>-348467.26008104184</v>
      </c>
      <c r="P13943" s="1">
        <v>-671.87483415627707</v>
      </c>
      <c r="Q13943" s="1">
        <v>-28438133.419711389</v>
      </c>
      <c r="R13943" s="1">
        <v>-16259333.890556274</v>
      </c>
      <c r="S13943" s="1">
        <v>-16238445.61216047</v>
      </c>
      <c r="T13943" s="1">
        <v>-214440.30088472716</v>
      </c>
      <c r="U13943" s="1">
        <v>-214440.30088472716</v>
      </c>
      <c r="V13943" s="1">
        <v>-2614094.5879225121</v>
      </c>
      <c r="W13943" s="1">
        <v>-2437764.0831470019</v>
      </c>
      <c r="X13943" s="1">
        <v>-30210.89939343703</v>
      </c>
      <c r="Y13943" s="1">
        <v>-348467.26008104184</v>
      </c>
      <c r="Z13943" s="1">
        <v>-98116.096643134821</v>
      </c>
      <c r="AA13943" s="1">
        <v>-21.491273766565619</v>
      </c>
      <c r="AB13943" s="1">
        <v>-115.67230870466275</v>
      </c>
      <c r="AC13943" s="1">
        <v>-7135.2586160609571</v>
      </c>
      <c r="AD13943" s="1">
        <v>-25.616084456197758</v>
      </c>
      <c r="AE13943" s="1">
        <v>-335.93741707813854</v>
      </c>
      <c r="AF13943" s="1">
        <v>-335.93741707813854</v>
      </c>
      <c r="AG13943" s="1">
        <v>-2648.3651443884287</v>
      </c>
      <c r="AH13943" s="5">
        <v>6.731681919570702E-2</v>
      </c>
    </row>
    <row r="13944" spans="1:34" x14ac:dyDescent="0.2">
      <c r="A13944" s="4">
        <v>2010</v>
      </c>
      <c r="B13944" t="s">
        <v>1874</v>
      </c>
      <c r="C13944" t="s">
        <v>193</v>
      </c>
      <c r="D13944" t="s">
        <v>1871</v>
      </c>
      <c r="E13944" s="1" t="s">
        <v>1872</v>
      </c>
      <c r="F13944" s="15">
        <v>-8.0459094530241689E-3</v>
      </c>
      <c r="G13944" s="15">
        <v>-0.20138386295121583</v>
      </c>
      <c r="H13944" s="1">
        <v>-450577166.53310877</v>
      </c>
      <c r="I13944" s="1">
        <v>-440760759.25985748</v>
      </c>
      <c r="J13944" s="1">
        <v>-106801.84248766102</v>
      </c>
      <c r="K13944" s="1">
        <v>-5860131.5670172144</v>
      </c>
      <c r="L13944" s="1">
        <v>-1372494.8759475492</v>
      </c>
      <c r="M13944" s="1">
        <v>-18837.199590319215</v>
      </c>
      <c r="N13944" s="1">
        <v>-57014.154267158141</v>
      </c>
      <c r="O13944" s="1">
        <v>-2413408.7760138763</v>
      </c>
      <c r="P13944" s="1">
        <v>12281.142072602668</v>
      </c>
      <c r="Q13944" s="1">
        <v>-197149196.59084314</v>
      </c>
      <c r="R13944" s="1">
        <v>-118252393.82742234</v>
      </c>
      <c r="S13944" s="1">
        <v>-118187464.61927453</v>
      </c>
      <c r="T13944" s="1">
        <v>-1465032.8917543036</v>
      </c>
      <c r="U13944" s="1">
        <v>-1465032.8917543036</v>
      </c>
      <c r="V13944" s="1">
        <v>-19112027.137382649</v>
      </c>
      <c r="W13944" s="1">
        <v>7598011.4263818609</v>
      </c>
      <c r="X13944" s="1">
        <v>-13675.332568398569</v>
      </c>
      <c r="Y13944" s="1">
        <v>-2413408.7760138763</v>
      </c>
      <c r="Z13944" s="1">
        <v>-57014.154267158141</v>
      </c>
      <c r="AA13944" s="1">
        <v>-421.90320580786454</v>
      </c>
      <c r="AB13944" s="1">
        <v>-50.481103554745303</v>
      </c>
      <c r="AC13944" s="1">
        <v>-52827.555981845871</v>
      </c>
      <c r="AD13944" s="1">
        <v>-502.87890190707486</v>
      </c>
      <c r="AE13944" s="1">
        <v>6140.5710363013341</v>
      </c>
      <c r="AF13944" s="1">
        <v>6140.5710363013341</v>
      </c>
      <c r="AG13944" s="1">
        <v>-18410.0610892568</v>
      </c>
      <c r="AH13944" s="5">
        <v>3.8818261082973413E-2</v>
      </c>
    </row>
    <row r="13945" spans="1:34" x14ac:dyDescent="0.2">
      <c r="A13945" s="4">
        <v>2010</v>
      </c>
      <c r="B13945" t="s">
        <v>2344</v>
      </c>
      <c r="C13945" t="s">
        <v>118</v>
      </c>
      <c r="D13945" t="s">
        <v>1871</v>
      </c>
      <c r="E13945" s="1" t="s">
        <v>1872</v>
      </c>
      <c r="F13945" s="15">
        <v>-7.7622245085615113E-3</v>
      </c>
      <c r="G13945" s="15">
        <v>-0.44632790924228682</v>
      </c>
      <c r="H13945" s="1">
        <v>-32429184.140405726</v>
      </c>
      <c r="I13945" s="1">
        <v>-31723053.082140099</v>
      </c>
      <c r="J13945" s="1">
        <v>-7458.2289909107867</v>
      </c>
      <c r="K13945" s="1">
        <v>-421947.98822687945</v>
      </c>
      <c r="L13945" s="1">
        <v>-98914.505671669584</v>
      </c>
      <c r="M13945" s="1">
        <v>-1339.5638335360154</v>
      </c>
      <c r="N13945" s="1">
        <v>-3028.954073309762</v>
      </c>
      <c r="O13945" s="1">
        <v>-173932.56599658032</v>
      </c>
      <c r="P13945" s="1">
        <v>490.74852727345467</v>
      </c>
      <c r="Q13945" s="1">
        <v>-14203669.805784978</v>
      </c>
      <c r="R13945" s="1">
        <v>-8383720.7458999064</v>
      </c>
      <c r="S13945" s="1">
        <v>-8379909.7648405172</v>
      </c>
      <c r="T13945" s="1">
        <v>-105486.99705671986</v>
      </c>
      <c r="U13945" s="1">
        <v>-105486.99705671986</v>
      </c>
      <c r="V13945" s="1">
        <v>-1353004.9739514634</v>
      </c>
      <c r="W13945" s="1">
        <v>284091.40518792934</v>
      </c>
      <c r="X13945" s="1">
        <v>-458.13986591348709</v>
      </c>
      <c r="Y13945" s="1">
        <v>-173932.56599658032</v>
      </c>
      <c r="Z13945" s="1">
        <v>-3028.954073309762</v>
      </c>
      <c r="AA13945" s="1">
        <v>-16.522667083684887</v>
      </c>
      <c r="AB13945" s="1">
        <v>-2.6574683629344888</v>
      </c>
      <c r="AC13945" s="1">
        <v>-3705.6394634215362</v>
      </c>
      <c r="AD13945" s="1">
        <v>-19.693855285383908</v>
      </c>
      <c r="AE13945" s="1">
        <v>245.37426363672733</v>
      </c>
      <c r="AF13945" s="1">
        <v>245.37426363672733</v>
      </c>
      <c r="AG13945" s="1">
        <v>-1322.8361406564015</v>
      </c>
      <c r="AH13945" s="5">
        <v>1.9574177675207593E-2</v>
      </c>
    </row>
    <row r="13946" spans="1:34" x14ac:dyDescent="0.2">
      <c r="A13946" s="4">
        <v>2010</v>
      </c>
      <c r="B13946" t="s">
        <v>1886</v>
      </c>
      <c r="C13946" t="s">
        <v>118</v>
      </c>
      <c r="D13946" t="s">
        <v>1871</v>
      </c>
      <c r="E13946" s="1" t="s">
        <v>1872</v>
      </c>
      <c r="F13946" s="15">
        <v>-5.015482691792362E-3</v>
      </c>
      <c r="G13946" s="15">
        <v>-9.2242099041433323E-2</v>
      </c>
      <c r="H13946" s="1">
        <v>-37930441.393729582</v>
      </c>
      <c r="I13946" s="1">
        <v>-37102768.16823981</v>
      </c>
      <c r="J13946" s="1">
        <v>-8853.440016028906</v>
      </c>
      <c r="K13946" s="1">
        <v>-493530.51167910971</v>
      </c>
      <c r="L13946" s="1">
        <v>-115688.67945931912</v>
      </c>
      <c r="M13946" s="1">
        <v>-1579.0399316502917</v>
      </c>
      <c r="N13946" s="1">
        <v>-5482.9972235595305</v>
      </c>
      <c r="O13946" s="1">
        <v>-203426.90766260732</v>
      </c>
      <c r="P13946" s="1">
        <v>888.35048250370176</v>
      </c>
      <c r="Q13946" s="1">
        <v>-16615104.424430458</v>
      </c>
      <c r="R13946" s="1">
        <v>-9887788.4295793809</v>
      </c>
      <c r="S13946" s="1">
        <v>-9883213.5151346419</v>
      </c>
      <c r="T13946" s="1">
        <v>-123382.62791977743</v>
      </c>
      <c r="U13946" s="1">
        <v>-123382.62791977743</v>
      </c>
      <c r="V13946" s="1">
        <v>-1596976.3507492179</v>
      </c>
      <c r="W13946" s="1">
        <v>514260.81352909433</v>
      </c>
      <c r="X13946" s="1">
        <v>-829.32244993095094</v>
      </c>
      <c r="Y13946" s="1">
        <v>-203426.90766260732</v>
      </c>
      <c r="Z13946" s="1">
        <v>-5482.9972235595305</v>
      </c>
      <c r="AA13946" s="1">
        <v>-29.909247731396</v>
      </c>
      <c r="AB13946" s="1">
        <v>-4.8105356842685181</v>
      </c>
      <c r="AC13946" s="1">
        <v>-4384.2256246895986</v>
      </c>
      <c r="AD13946" s="1">
        <v>-35.649716449134225</v>
      </c>
      <c r="AE13946" s="1">
        <v>444.17524125185088</v>
      </c>
      <c r="AF13946" s="1">
        <v>444.17524125185088</v>
      </c>
      <c r="AG13946" s="1">
        <v>-1548.7595472682142</v>
      </c>
      <c r="AH13946" s="5">
        <v>2.9709536836100944E-2</v>
      </c>
    </row>
    <row r="13947" spans="1:34" x14ac:dyDescent="0.2">
      <c r="A13947" s="4">
        <v>2010</v>
      </c>
      <c r="B13947" t="s">
        <v>2827</v>
      </c>
      <c r="C13947" t="s">
        <v>133</v>
      </c>
      <c r="D13947" t="s">
        <v>1871</v>
      </c>
      <c r="E13947" s="1" t="s">
        <v>1872</v>
      </c>
      <c r="F13947" s="15">
        <v>-4.8846045907774884E-3</v>
      </c>
      <c r="G13947" s="15">
        <v>-2.4278476452324189E-2</v>
      </c>
      <c r="H13947" s="1">
        <v>-2028455.2831885358</v>
      </c>
      <c r="I13947" s="1">
        <v>-1983846.8580795783</v>
      </c>
      <c r="J13947" s="1">
        <v>-624.7781836767258</v>
      </c>
      <c r="K13947" s="1">
        <v>-25925.164166548799</v>
      </c>
      <c r="L13947" s="1">
        <v>-5896.8369701677211</v>
      </c>
      <c r="M13947" s="1">
        <v>-101.01938281247553</v>
      </c>
      <c r="N13947" s="1">
        <v>-2218.5198695570002</v>
      </c>
      <c r="O13947" s="1">
        <v>-10366.480251847812</v>
      </c>
      <c r="P13947" s="1">
        <v>524.37371565329408</v>
      </c>
      <c r="Q13947" s="1">
        <v>-849742.39209964615</v>
      </c>
      <c r="R13947" s="1">
        <v>-587736.84699849819</v>
      </c>
      <c r="S13947" s="1">
        <v>-586589.75218958349</v>
      </c>
      <c r="T13947" s="1">
        <v>-6481.2910416371997</v>
      </c>
      <c r="U13947" s="1">
        <v>-6481.2910416371997</v>
      </c>
      <c r="V13947" s="1">
        <v>-96067.646900489708</v>
      </c>
      <c r="W13947" s="1">
        <v>117727.27595320837</v>
      </c>
      <c r="X13947" s="1">
        <v>-615.24864817090111</v>
      </c>
      <c r="Y13947" s="1">
        <v>-10366.480251847812</v>
      </c>
      <c r="Z13947" s="1">
        <v>-2218.5198695570002</v>
      </c>
      <c r="AA13947" s="1">
        <v>-14.391476418286024</v>
      </c>
      <c r="AB13947" s="1">
        <v>-11.889316643766227</v>
      </c>
      <c r="AC13947" s="1">
        <v>-277.58007110093024</v>
      </c>
      <c r="AD13947" s="1">
        <v>-17.153626136097806</v>
      </c>
      <c r="AE13947" s="1">
        <v>262.18685782664704</v>
      </c>
      <c r="AF13947" s="1">
        <v>262.18685782664704</v>
      </c>
      <c r="AG13947" s="1">
        <v>-86.44932602987501</v>
      </c>
      <c r="AH13947" s="5">
        <v>0.23264172402957137</v>
      </c>
    </row>
    <row r="13948" spans="1:34" x14ac:dyDescent="0.2">
      <c r="A13948" s="4">
        <v>2010</v>
      </c>
      <c r="B13948" t="s">
        <v>2745</v>
      </c>
      <c r="C13948" t="s">
        <v>190</v>
      </c>
      <c r="D13948" t="s">
        <v>1871</v>
      </c>
      <c r="E13948" s="1" t="s">
        <v>1872</v>
      </c>
      <c r="F13948" s="15">
        <v>-2.6574201079530143E-3</v>
      </c>
      <c r="G13948" s="15">
        <v>-6.2671718397995374E-2</v>
      </c>
      <c r="H13948" s="1">
        <v>-13456808.702699168</v>
      </c>
      <c r="I13948" s="1">
        <v>-13162658.524699148</v>
      </c>
      <c r="J13948" s="1">
        <v>-3826.5506124427893</v>
      </c>
      <c r="K13948" s="1">
        <v>-173739.08975747862</v>
      </c>
      <c r="L13948" s="1">
        <v>-40134.075265683656</v>
      </c>
      <c r="M13948" s="1">
        <v>-639.72793147526068</v>
      </c>
      <c r="N13948" s="1">
        <v>-7835.2154708380403</v>
      </c>
      <c r="O13948" s="1">
        <v>-70551.827399598536</v>
      </c>
      <c r="P13948" s="1">
        <v>2576.3084374990399</v>
      </c>
      <c r="Q13948" s="1">
        <v>-5778227.5737947198</v>
      </c>
      <c r="R13948" s="1">
        <v>-3874735.6693638861</v>
      </c>
      <c r="S13948" s="1">
        <v>-3870473.5349761778</v>
      </c>
      <c r="T13948" s="1">
        <v>-43434.772439369655</v>
      </c>
      <c r="U13948" s="1">
        <v>-43434.772439369655</v>
      </c>
      <c r="V13948" s="1">
        <v>-632140.77740357257</v>
      </c>
      <c r="W13948" s="1">
        <v>865187.5727186338</v>
      </c>
      <c r="X13948" s="1">
        <v>-1205.9906776308505</v>
      </c>
      <c r="Y13948" s="1">
        <v>-70551.827399598536</v>
      </c>
      <c r="Z13948" s="1">
        <v>-7835.2154708380403</v>
      </c>
      <c r="AA13948" s="1">
        <v>-90.958187599201992</v>
      </c>
      <c r="AB13948" s="1">
        <v>-41.106695122958151</v>
      </c>
      <c r="AC13948" s="1">
        <v>-1744.3281893731801</v>
      </c>
      <c r="AD13948" s="1">
        <v>-108.41575240405952</v>
      </c>
      <c r="AE13948" s="1">
        <v>1288.1542187495199</v>
      </c>
      <c r="AF13948" s="1">
        <v>1288.1542187495199</v>
      </c>
      <c r="AG13948" s="1">
        <v>-547.64106563577661</v>
      </c>
      <c r="AH13948" s="5">
        <v>0.20184352193767294</v>
      </c>
    </row>
    <row r="13949" spans="1:34" x14ac:dyDescent="0.2">
      <c r="A13949" s="4">
        <v>2010</v>
      </c>
      <c r="B13949" t="s">
        <v>1889</v>
      </c>
      <c r="C13949" t="s">
        <v>130</v>
      </c>
      <c r="D13949" t="s">
        <v>1871</v>
      </c>
      <c r="E13949" s="1" t="s">
        <v>1872</v>
      </c>
      <c r="F13949" s="15">
        <v>-2.2758760357976383E-3</v>
      </c>
      <c r="G13949" s="15">
        <v>-4.7846203156518427E-2</v>
      </c>
      <c r="H13949" s="1">
        <v>-36523851.975334682</v>
      </c>
      <c r="I13949" s="1">
        <v>-35710824.240490131</v>
      </c>
      <c r="J13949" s="1">
        <v>-10014.733938727522</v>
      </c>
      <c r="K13949" s="1">
        <v>-477829.73124025576</v>
      </c>
      <c r="L13949" s="1">
        <v>-111108.41592577248</v>
      </c>
      <c r="M13949" s="1">
        <v>-1673.7624329642802</v>
      </c>
      <c r="N13949" s="1">
        <v>-22040.698107787186</v>
      </c>
      <c r="O13949" s="1">
        <v>-195346.81034955438</v>
      </c>
      <c r="P13949" s="1">
        <v>4986.4171505235799</v>
      </c>
      <c r="Q13949" s="1">
        <v>-15989481.404276311</v>
      </c>
      <c r="R13949" s="1">
        <v>-10477963.078272875</v>
      </c>
      <c r="S13949" s="1">
        <v>-10468170.184970027</v>
      </c>
      <c r="T13949" s="1">
        <v>-119457.43281006394</v>
      </c>
      <c r="U13949" s="1">
        <v>-119457.43281006394</v>
      </c>
      <c r="V13949" s="1">
        <v>-1706419.4642249329</v>
      </c>
      <c r="W13949" s="1">
        <v>2581327.8693907834</v>
      </c>
      <c r="X13949" s="1">
        <v>-5162.7086430607014</v>
      </c>
      <c r="Y13949" s="1">
        <v>-195346.81034955438</v>
      </c>
      <c r="Z13949" s="1">
        <v>-22040.698107787186</v>
      </c>
      <c r="AA13949" s="1">
        <v>-169.22714978720853</v>
      </c>
      <c r="AB13949" s="1">
        <v>-28.163982065250707</v>
      </c>
      <c r="AC13949" s="1">
        <v>-4765.5140532411733</v>
      </c>
      <c r="AD13949" s="1">
        <v>-201.70684196367671</v>
      </c>
      <c r="AE13949" s="1">
        <v>2493.20857526179</v>
      </c>
      <c r="AF13949" s="1">
        <v>2493.20857526179</v>
      </c>
      <c r="AG13949" s="1">
        <v>-1502.4353842381061</v>
      </c>
      <c r="AH13949" s="5">
        <v>0.13870473420367083</v>
      </c>
    </row>
    <row r="13950" spans="1:34" x14ac:dyDescent="0.2">
      <c r="A13950" s="4">
        <v>2010</v>
      </c>
      <c r="B13950" t="s">
        <v>1875</v>
      </c>
      <c r="C13950" t="s">
        <v>193</v>
      </c>
      <c r="D13950" t="s">
        <v>1871</v>
      </c>
      <c r="E13950" s="1" t="s">
        <v>1872</v>
      </c>
      <c r="F13950" s="15">
        <v>-1.8031815958466342E-3</v>
      </c>
      <c r="G13950" s="15">
        <v>-5.6914829504391654E-2</v>
      </c>
      <c r="H13950" s="1">
        <v>-91083836.421878144</v>
      </c>
      <c r="I13950" s="1">
        <v>-89069117.261774957</v>
      </c>
      <c r="J13950" s="1">
        <v>-25786.024528438593</v>
      </c>
      <c r="K13950" s="1">
        <v>-1182931.9518946742</v>
      </c>
      <c r="L13950" s="1">
        <v>-276074.90663170879</v>
      </c>
      <c r="M13950" s="1">
        <v>-4151.1393214195177</v>
      </c>
      <c r="N13950" s="1">
        <v>-51426.917797408059</v>
      </c>
      <c r="O13950" s="1">
        <v>-485425.84252947086</v>
      </c>
      <c r="P13950" s="1">
        <v>11077.622599934568</v>
      </c>
      <c r="Q13950" s="1">
        <v>-39743517.225539528</v>
      </c>
      <c r="R13950" s="1">
        <v>-26384239.267207097</v>
      </c>
      <c r="S13950" s="1">
        <v>-26360947.709694318</v>
      </c>
      <c r="T13950" s="1">
        <v>-295732.98797366855</v>
      </c>
      <c r="U13950" s="1">
        <v>-295732.98797366855</v>
      </c>
      <c r="V13950" s="1">
        <v>-4301960.9179235501</v>
      </c>
      <c r="W13950" s="1">
        <v>6853426.3828129135</v>
      </c>
      <c r="X13950" s="1">
        <v>-12335.186111010347</v>
      </c>
      <c r="Y13950" s="1">
        <v>-485425.84252947086</v>
      </c>
      <c r="Z13950" s="1">
        <v>-51426.917797408059</v>
      </c>
      <c r="AA13950" s="1">
        <v>-380.55780643302836</v>
      </c>
      <c r="AB13950" s="1">
        <v>-45.534088792539613</v>
      </c>
      <c r="AC13950" s="1">
        <v>-12375.835282906804</v>
      </c>
      <c r="AD13950" s="1">
        <v>-453.59809827650071</v>
      </c>
      <c r="AE13950" s="1">
        <v>5538.811299967284</v>
      </c>
      <c r="AF13950" s="1">
        <v>5538.811299967284</v>
      </c>
      <c r="AG13950" s="1">
        <v>-3765.8592648336703</v>
      </c>
      <c r="AH13950" s="5">
        <v>0.13929140171516677</v>
      </c>
    </row>
    <row r="13951" spans="1:34" x14ac:dyDescent="0.2">
      <c r="A13951" s="4">
        <v>2010</v>
      </c>
      <c r="B13951" t="s">
        <v>1891</v>
      </c>
      <c r="C13951" t="s">
        <v>155</v>
      </c>
      <c r="D13951" t="s">
        <v>1008</v>
      </c>
      <c r="E13951" s="1" t="s">
        <v>1892</v>
      </c>
      <c r="F13951" s="15">
        <v>-0.16759407491819042</v>
      </c>
      <c r="G13951" s="15">
        <v>-1.895699867286551</v>
      </c>
      <c r="H13951" s="1">
        <v>-230457548.42731753</v>
      </c>
      <c r="I13951" s="1">
        <v>-225448568.92075741</v>
      </c>
      <c r="J13951" s="1">
        <v>-52053.330515653215</v>
      </c>
      <c r="K13951" s="1">
        <v>-2997954.3369149915</v>
      </c>
      <c r="L13951" s="1">
        <v>-702804.70394211053</v>
      </c>
      <c r="M13951" s="1">
        <v>-9428.8425837098148</v>
      </c>
      <c r="N13951" s="1">
        <v>-6403.6310459135366</v>
      </c>
      <c r="O13951" s="1">
        <v>-1241500.7700796199</v>
      </c>
      <c r="P13951" s="1">
        <v>1166.1085218937426</v>
      </c>
      <c r="Q13951" s="1">
        <v>-100899308.79287733</v>
      </c>
      <c r="R13951" s="1">
        <v>-58958147.8716309</v>
      </c>
      <c r="S13951" s="1">
        <v>-58931781.835471556</v>
      </c>
      <c r="T13951" s="1">
        <v>-749488.58422874787</v>
      </c>
      <c r="U13951" s="1">
        <v>-749488.58422874787</v>
      </c>
      <c r="V13951" s="1">
        <v>-9505761.3955500834</v>
      </c>
      <c r="W13951" s="1">
        <v>620293.74836406705</v>
      </c>
      <c r="X13951" s="1">
        <v>-1676.6634525638801</v>
      </c>
      <c r="Y13951" s="1">
        <v>-1241500.7700796199</v>
      </c>
      <c r="Z13951" s="1">
        <v>-6403.6310459135366</v>
      </c>
      <c r="AA13951" s="1">
        <v>-39.050553177455996</v>
      </c>
      <c r="AB13951" s="1">
        <v>-10.704407183410003</v>
      </c>
      <c r="AC13951" s="1">
        <v>-25964.54770734426</v>
      </c>
      <c r="AD13951" s="1">
        <v>-46.545508615276901</v>
      </c>
      <c r="AE13951" s="1">
        <v>583.0542609468713</v>
      </c>
      <c r="AF13951" s="1">
        <v>583.0542609468713</v>
      </c>
      <c r="AG13951" s="1">
        <v>-9389.3074616243175</v>
      </c>
      <c r="AH13951" s="5">
        <v>7.1866946399029435E-3</v>
      </c>
    </row>
    <row r="13952" spans="1:34" x14ac:dyDescent="0.2">
      <c r="A13952" s="4">
        <v>2010</v>
      </c>
      <c r="B13952" t="s">
        <v>1895</v>
      </c>
      <c r="C13952" t="s">
        <v>143</v>
      </c>
      <c r="D13952" t="s">
        <v>1008</v>
      </c>
      <c r="E13952" s="1" t="s">
        <v>1892</v>
      </c>
      <c r="F13952" s="15">
        <v>-0.12358919574399382</v>
      </c>
      <c r="G13952" s="15">
        <v>-1.2000690021518241</v>
      </c>
      <c r="H13952" s="1">
        <v>-355511615.90476745</v>
      </c>
      <c r="I13952" s="1">
        <v>-133413096.87663063</v>
      </c>
      <c r="J13952" s="1">
        <v>-33429.650408215224</v>
      </c>
      <c r="K13952" s="1">
        <v>-1793606.3326104451</v>
      </c>
      <c r="L13952" s="1">
        <v>-415397.61146067351</v>
      </c>
      <c r="M13952" s="1">
        <v>-5899.341316809594</v>
      </c>
      <c r="N13952" s="1">
        <v>-13939.342367716248</v>
      </c>
      <c r="O13952" s="1">
        <v>-219846170.22632492</v>
      </c>
      <c r="P13952" s="1">
        <v>9923.4763519955122</v>
      </c>
      <c r="Q13952" s="1">
        <v>-59698698.281570993</v>
      </c>
      <c r="R13952" s="1">
        <v>-36782987.089478187</v>
      </c>
      <c r="S13952" s="1">
        <v>-36739903.205248587</v>
      </c>
      <c r="T13952" s="1">
        <v>-448401.58315261127</v>
      </c>
      <c r="U13952" s="1">
        <v>-448401.58315261127</v>
      </c>
      <c r="V13952" s="1">
        <v>-5956766.2129707262</v>
      </c>
      <c r="W13952" s="1">
        <v>4440493.19194235</v>
      </c>
      <c r="X13952" s="1">
        <v>-4163.8666780099011</v>
      </c>
      <c r="Y13952" s="1">
        <v>-219846170.22632492</v>
      </c>
      <c r="Z13952" s="1">
        <v>-13939.342367716248</v>
      </c>
      <c r="AA13952" s="1">
        <v>-345.09067000000005</v>
      </c>
      <c r="AB13952" s="1">
        <v>-25.968807095717764</v>
      </c>
      <c r="AC13952" s="1">
        <v>-16268.830370464037</v>
      </c>
      <c r="AD13952" s="1">
        <v>-411.32377000000002</v>
      </c>
      <c r="AE13952" s="1">
        <v>4961.7381759977561</v>
      </c>
      <c r="AF13952" s="1">
        <v>4961.7381759977561</v>
      </c>
      <c r="AG13952" s="1">
        <v>-5549.9684998095945</v>
      </c>
      <c r="AH13952" s="5">
        <v>1.8667237930534886E-3</v>
      </c>
    </row>
    <row r="13953" spans="1:34" x14ac:dyDescent="0.2">
      <c r="A13953" s="4">
        <v>2010</v>
      </c>
      <c r="B13953" t="s">
        <v>1899</v>
      </c>
      <c r="C13953" t="s">
        <v>196</v>
      </c>
      <c r="D13953" t="s">
        <v>1897</v>
      </c>
      <c r="E13953" s="1" t="s">
        <v>1892</v>
      </c>
      <c r="F13953" s="15">
        <v>-1.9766479933294379E-2</v>
      </c>
      <c r="G13953" s="15">
        <v>-9.4090955524706754E-2</v>
      </c>
      <c r="H13953" s="1">
        <v>-26277122.766522147</v>
      </c>
      <c r="I13953" s="1">
        <v>-16962808.185398277</v>
      </c>
      <c r="J13953" s="1">
        <v>-3882.5588329856605</v>
      </c>
      <c r="K13953" s="1">
        <v>-222582.59842946476</v>
      </c>
      <c r="L13953" s="1">
        <v>-52127.055402827296</v>
      </c>
      <c r="M13953" s="1">
        <v>-702.50651970679826</v>
      </c>
      <c r="N13953" s="1">
        <v>-607.96702193303156</v>
      </c>
      <c r="O13953" s="1">
        <v>-9034351.2282497697</v>
      </c>
      <c r="P13953" s="1">
        <v>-60.666667181025197</v>
      </c>
      <c r="Q13953" s="1">
        <v>-7482654.9810962928</v>
      </c>
      <c r="R13953" s="1">
        <v>-4351803.4325064514</v>
      </c>
      <c r="S13953" s="1">
        <v>-4349636.4681342058</v>
      </c>
      <c r="T13953" s="1">
        <v>-55645.649607366191</v>
      </c>
      <c r="U13953" s="1">
        <v>-55645.649607366191</v>
      </c>
      <c r="V13953" s="1">
        <v>-701281.04079212714</v>
      </c>
      <c r="W13953" s="1">
        <v>-242741.24094171455</v>
      </c>
      <c r="X13953" s="1">
        <v>-57.386790429174212</v>
      </c>
      <c r="Y13953" s="1">
        <v>-9034351.2282497697</v>
      </c>
      <c r="Z13953" s="1">
        <v>-607.96702193303156</v>
      </c>
      <c r="AA13953" s="1">
        <v>-6.2911538734634824</v>
      </c>
      <c r="AB13953" s="1">
        <v>-13.461657795877462</v>
      </c>
      <c r="AC13953" s="1">
        <v>-1913.6663829520148</v>
      </c>
      <c r="AD13953" s="1">
        <v>-7.4986122600274951</v>
      </c>
      <c r="AE13953" s="1">
        <v>-30.333333590512598</v>
      </c>
      <c r="AF13953" s="1">
        <v>-30.333333590512598</v>
      </c>
      <c r="AG13953" s="1">
        <v>-696.13730042030647</v>
      </c>
      <c r="AH13953" s="5">
        <v>2.4379207140998997E-2</v>
      </c>
    </row>
    <row r="13954" spans="1:34" x14ac:dyDescent="0.2">
      <c r="A13954" s="4">
        <v>2010</v>
      </c>
      <c r="B13954" t="s">
        <v>1900</v>
      </c>
      <c r="C13954" t="s">
        <v>133</v>
      </c>
      <c r="D13954" t="s">
        <v>1897</v>
      </c>
      <c r="E13954" s="1" t="s">
        <v>1892</v>
      </c>
      <c r="F13954" s="15">
        <v>-1.5383875529568915E-2</v>
      </c>
      <c r="G13954" s="15">
        <v>-5.5371172982553916E-2</v>
      </c>
      <c r="H13954" s="1">
        <v>-70294033.318512663</v>
      </c>
      <c r="I13954" s="1">
        <v>-49666931.863665134</v>
      </c>
      <c r="J13954" s="1">
        <v>-11910.368662805527</v>
      </c>
      <c r="K13954" s="1">
        <v>-659446.1798419765</v>
      </c>
      <c r="L13954" s="1">
        <v>-153843.20246649694</v>
      </c>
      <c r="M13954" s="1">
        <v>-2133.9992659099617</v>
      </c>
      <c r="N13954" s="1">
        <v>-6999.0536004494516</v>
      </c>
      <c r="O13954" s="1">
        <v>-19794727.785638086</v>
      </c>
      <c r="P13954" s="1">
        <v>1959.1346281988017</v>
      </c>
      <c r="Q13954" s="1">
        <v>-22095127.261067782</v>
      </c>
      <c r="R13954" s="1">
        <v>-13159464.378704274</v>
      </c>
      <c r="S13954" s="1">
        <v>-13150290.518808387</v>
      </c>
      <c r="T13954" s="1">
        <v>-164861.54496049412</v>
      </c>
      <c r="U13954" s="1">
        <v>-164861.54496049412</v>
      </c>
      <c r="V13954" s="1">
        <v>-2125120.363564976</v>
      </c>
      <c r="W13954" s="1">
        <v>375142.44078186265</v>
      </c>
      <c r="X13954" s="1">
        <v>-1615.8795600555636</v>
      </c>
      <c r="Y13954" s="1">
        <v>-19794727.785638086</v>
      </c>
      <c r="Z13954" s="1">
        <v>-6999.0536004494516</v>
      </c>
      <c r="AA13954" s="1">
        <v>-57.702948933931538</v>
      </c>
      <c r="AB13954" s="1">
        <v>-45.241079222018982</v>
      </c>
      <c r="AC13954" s="1">
        <v>-5819.2608841060637</v>
      </c>
      <c r="AD13954" s="1">
        <v>-68.777850457742602</v>
      </c>
      <c r="AE13954" s="1">
        <v>979.56731409940085</v>
      </c>
      <c r="AF13954" s="1">
        <v>979.56731409940085</v>
      </c>
      <c r="AG13954" s="1">
        <v>-2075.5802949819599</v>
      </c>
      <c r="AH13954" s="5">
        <v>3.6510757678975256E-2</v>
      </c>
    </row>
    <row r="13955" spans="1:34" x14ac:dyDescent="0.2">
      <c r="A13955" s="4">
        <v>2010</v>
      </c>
      <c r="B13955" t="s">
        <v>2683</v>
      </c>
      <c r="C13955" t="s">
        <v>190</v>
      </c>
      <c r="D13955" t="s">
        <v>1897</v>
      </c>
      <c r="E13955" s="1" t="s">
        <v>1892</v>
      </c>
      <c r="F13955" s="15">
        <v>-1.0571284575288597E-2</v>
      </c>
      <c r="G13955" s="15">
        <v>-2.8251593292391925E-2</v>
      </c>
      <c r="H13955" s="1">
        <v>-158632696.33678067</v>
      </c>
      <c r="I13955" s="1">
        <v>-144753632.86462715</v>
      </c>
      <c r="J13955" s="1">
        <v>-32610.567092922873</v>
      </c>
      <c r="K13955" s="1">
        <v>-1816986.4716560084</v>
      </c>
      <c r="L13955" s="1">
        <v>-418933.26501868758</v>
      </c>
      <c r="M13955" s="1">
        <v>-5822.8036065053311</v>
      </c>
      <c r="N13955" s="1">
        <v>-18984.432833654231</v>
      </c>
      <c r="O13955" s="1">
        <v>-11582347.535555091</v>
      </c>
      <c r="P13955" s="1">
        <v>-3378.3963906312847</v>
      </c>
      <c r="Q13955" s="1">
        <v>-60116099.801801093</v>
      </c>
      <c r="R13955" s="1">
        <v>-34710227.958378822</v>
      </c>
      <c r="S13955" s="1">
        <v>-34658131.13052313</v>
      </c>
      <c r="T13955" s="1">
        <v>-454246.6179140021</v>
      </c>
      <c r="U13955" s="1">
        <v>-454246.6179140021</v>
      </c>
      <c r="V13955" s="1">
        <v>-5584965.7771053491</v>
      </c>
      <c r="W13955" s="1">
        <v>-11025186.250013571</v>
      </c>
      <c r="X13955" s="1">
        <v>-3008.7630911155197</v>
      </c>
      <c r="Y13955" s="1">
        <v>-11582347.535555091</v>
      </c>
      <c r="Z13955" s="1">
        <v>-18984.432833654231</v>
      </c>
      <c r="AA13955" s="1">
        <v>-219.04133478059927</v>
      </c>
      <c r="AB13955" s="1">
        <v>-510.06378556750747</v>
      </c>
      <c r="AC13955" s="1">
        <v>-15281.824057772499</v>
      </c>
      <c r="AD13955" s="1">
        <v>-261.08184149918685</v>
      </c>
      <c r="AE13955" s="1">
        <v>-1689.1981953156424</v>
      </c>
      <c r="AF13955" s="1">
        <v>-1689.1981953156424</v>
      </c>
      <c r="AG13955" s="1">
        <v>-5601.0442405632211</v>
      </c>
      <c r="AH13955" s="5">
        <v>0.1500160984014948</v>
      </c>
    </row>
    <row r="13956" spans="1:34" x14ac:dyDescent="0.2">
      <c r="A13956" s="4">
        <v>2010</v>
      </c>
      <c r="B13956" t="s">
        <v>1904</v>
      </c>
      <c r="C13956" t="s">
        <v>190</v>
      </c>
      <c r="D13956" t="s">
        <v>1008</v>
      </c>
      <c r="E13956" s="1" t="s">
        <v>1892</v>
      </c>
      <c r="F13956" s="15">
        <v>-1.0399728140749293E-2</v>
      </c>
      <c r="G13956" s="15">
        <v>-6.0999475977783227E-2</v>
      </c>
      <c r="H13956" s="1">
        <v>-20455381.275961895</v>
      </c>
      <c r="I13956" s="1">
        <v>-20034277.796939068</v>
      </c>
      <c r="J13956" s="1">
        <v>-4516.9971375716632</v>
      </c>
      <c r="K13956" s="1">
        <v>-252268.36512375428</v>
      </c>
      <c r="L13956" s="1">
        <v>-58218.99229034465</v>
      </c>
      <c r="M13956" s="1">
        <v>-807.37133881256386</v>
      </c>
      <c r="N13956" s="1">
        <v>-2488.3890248571911</v>
      </c>
      <c r="O13956" s="1">
        <v>-102360.54000134615</v>
      </c>
      <c r="P13956" s="1">
        <v>-442.82410613611421</v>
      </c>
      <c r="Q13956" s="1">
        <v>-8354489.9783823024</v>
      </c>
      <c r="R13956" s="1">
        <v>-4825664.5459205024</v>
      </c>
      <c r="S13956" s="1">
        <v>-4818714.6622141041</v>
      </c>
      <c r="T13956" s="1">
        <v>-63067.09128093857</v>
      </c>
      <c r="U13956" s="1">
        <v>-63067.09128093857</v>
      </c>
      <c r="V13956" s="1">
        <v>-776530.44190357777</v>
      </c>
      <c r="W13956" s="1">
        <v>-1445128.8959713073</v>
      </c>
      <c r="X13956" s="1">
        <v>-394.37433395718261</v>
      </c>
      <c r="Y13956" s="1">
        <v>-102360.54000134615</v>
      </c>
      <c r="Z13956" s="1">
        <v>-2488.3890248571911</v>
      </c>
      <c r="AA13956" s="1">
        <v>-28.710894775421988</v>
      </c>
      <c r="AB13956" s="1">
        <v>-66.856731360090208</v>
      </c>
      <c r="AC13956" s="1">
        <v>-2124.3483741840328</v>
      </c>
      <c r="AD13956" s="1">
        <v>-34.221364139169211</v>
      </c>
      <c r="AE13956" s="1">
        <v>-221.41205306805711</v>
      </c>
      <c r="AF13956" s="1">
        <v>-221.41205306805711</v>
      </c>
      <c r="AG13956" s="1">
        <v>-778.30417745963655</v>
      </c>
      <c r="AH13956" s="5">
        <v>0.15228327590413959</v>
      </c>
    </row>
    <row r="13957" spans="1:34" x14ac:dyDescent="0.2">
      <c r="A13957" s="4">
        <v>2010</v>
      </c>
      <c r="B13957" t="s">
        <v>1907</v>
      </c>
      <c r="C13957" t="s">
        <v>190</v>
      </c>
      <c r="D13957" t="s">
        <v>1008</v>
      </c>
      <c r="E13957" s="1" t="s">
        <v>1892</v>
      </c>
      <c r="F13957" s="15">
        <v>-9.868472110284859E-3</v>
      </c>
      <c r="G13957" s="15">
        <v>-8.6234289194848754E-2</v>
      </c>
      <c r="H13957" s="1">
        <v>-53723962.168390773</v>
      </c>
      <c r="I13957" s="1">
        <v>-43040475.66181463</v>
      </c>
      <c r="J13957" s="1">
        <v>-9664.0496032701631</v>
      </c>
      <c r="K13957" s="1">
        <v>-533174.48486014328</v>
      </c>
      <c r="L13957" s="1">
        <v>-122442.09680512697</v>
      </c>
      <c r="M13957" s="1">
        <v>-1718.1072042513008</v>
      </c>
      <c r="N13957" s="1">
        <v>-6887.3285583375737</v>
      </c>
      <c r="O13957" s="1">
        <v>-10008374.797138598</v>
      </c>
      <c r="P13957" s="1">
        <v>-1225.6424064105495</v>
      </c>
      <c r="Q13957" s="1">
        <v>-17568600.690825399</v>
      </c>
      <c r="R13957" s="1">
        <v>-10126952.623430276</v>
      </c>
      <c r="S13957" s="1">
        <v>-10109135.848047575</v>
      </c>
      <c r="T13957" s="1">
        <v>-133293.62121503582</v>
      </c>
      <c r="U13957" s="1">
        <v>-133293.62121503582</v>
      </c>
      <c r="V13957" s="1">
        <v>-1628841.169044846</v>
      </c>
      <c r="W13957" s="1">
        <v>-3999807.6732689505</v>
      </c>
      <c r="X13957" s="1">
        <v>-1091.5438003487197</v>
      </c>
      <c r="Y13957" s="1">
        <v>-10008374.797138598</v>
      </c>
      <c r="Z13957" s="1">
        <v>-6887.3285583375737</v>
      </c>
      <c r="AA13957" s="1">
        <v>-79.465615523496083</v>
      </c>
      <c r="AB13957" s="1">
        <v>-185.04513185589164</v>
      </c>
      <c r="AC13957" s="1">
        <v>-4460.7257574912346</v>
      </c>
      <c r="AD13957" s="1">
        <v>-94.71741604168821</v>
      </c>
      <c r="AE13957" s="1">
        <v>-612.82120320527474</v>
      </c>
      <c r="AF13957" s="1">
        <v>-612.82120320527474</v>
      </c>
      <c r="AG13957" s="1">
        <v>-1637.6555190461263</v>
      </c>
      <c r="AH13957" s="5">
        <v>0.15976002195379466</v>
      </c>
    </row>
    <row r="13958" spans="1:34" x14ac:dyDescent="0.2">
      <c r="A13958" s="4">
        <v>2010</v>
      </c>
      <c r="B13958" t="s">
        <v>2588</v>
      </c>
      <c r="C13958" t="s">
        <v>190</v>
      </c>
      <c r="D13958" t="s">
        <v>1008</v>
      </c>
      <c r="E13958" s="1" t="s">
        <v>1892</v>
      </c>
      <c r="F13958" s="15">
        <v>-9.5424074563057529E-3</v>
      </c>
      <c r="G13958" s="15">
        <v>-9.2846049647050441E-2</v>
      </c>
      <c r="H13958" s="1">
        <v>-16263563.978524884</v>
      </c>
      <c r="I13958" s="1">
        <v>-13843961.089997312</v>
      </c>
      <c r="J13958" s="1">
        <v>-3109.9736098975563</v>
      </c>
      <c r="K13958" s="1">
        <v>-171832.27755384456</v>
      </c>
      <c r="L13958" s="1">
        <v>-39484.401425116623</v>
      </c>
      <c r="M13958" s="1">
        <v>-553.25776489395798</v>
      </c>
      <c r="N13958" s="1">
        <v>-2156.2069946892743</v>
      </c>
      <c r="O13958" s="1">
        <v>-2202083.0609049164</v>
      </c>
      <c r="P13958" s="1">
        <v>-383.71027420944051</v>
      </c>
      <c r="Q13958" s="1">
        <v>-5665495.5810890673</v>
      </c>
      <c r="R13958" s="1">
        <v>-3266543.1063675485</v>
      </c>
      <c r="S13958" s="1">
        <v>-3260923.0005850396</v>
      </c>
      <c r="T13958" s="1">
        <v>-42958.069388461139</v>
      </c>
      <c r="U13958" s="1">
        <v>-42958.069388461139</v>
      </c>
      <c r="V13958" s="1">
        <v>-525427.58022090176</v>
      </c>
      <c r="W13958" s="1">
        <v>-1252214.5864631233</v>
      </c>
      <c r="X13958" s="1">
        <v>-341.72819800682203</v>
      </c>
      <c r="Y13958" s="1">
        <v>-2202083.0609049164</v>
      </c>
      <c r="Z13958" s="1">
        <v>-2156.2069946892743</v>
      </c>
      <c r="AA13958" s="1">
        <v>-24.878196905769375</v>
      </c>
      <c r="AB13958" s="1">
        <v>-57.931838776278752</v>
      </c>
      <c r="AC13958" s="1">
        <v>-1438.7446960783905</v>
      </c>
      <c r="AD13958" s="1">
        <v>-29.653058258814685</v>
      </c>
      <c r="AE13958" s="1">
        <v>-191.85513710472026</v>
      </c>
      <c r="AF13958" s="1">
        <v>-191.85513710472026</v>
      </c>
      <c r="AG13958" s="1">
        <v>-528.07086043534332</v>
      </c>
      <c r="AH13958" s="5">
        <v>0.16472385029483386</v>
      </c>
    </row>
    <row r="13959" spans="1:34" x14ac:dyDescent="0.2">
      <c r="A13959" s="4">
        <v>2010</v>
      </c>
      <c r="B13959" t="s">
        <v>2622</v>
      </c>
      <c r="C13959" t="s">
        <v>190</v>
      </c>
      <c r="D13959" t="s">
        <v>1897</v>
      </c>
      <c r="E13959" s="1" t="s">
        <v>1892</v>
      </c>
      <c r="F13959" s="15">
        <v>-8.8085702682230427E-3</v>
      </c>
      <c r="G13959" s="15">
        <v>-2.7006819713659817E-2</v>
      </c>
      <c r="H13959" s="1">
        <v>-41142189.151789367</v>
      </c>
      <c r="I13959" s="1">
        <v>-38095972.808377177</v>
      </c>
      <c r="J13959" s="1">
        <v>-7927.5707344882012</v>
      </c>
      <c r="K13959" s="1">
        <v>-470959.13601249893</v>
      </c>
      <c r="L13959" s="1">
        <v>-108233.01869116639</v>
      </c>
      <c r="M13959" s="1">
        <v>-1452.489264038149</v>
      </c>
      <c r="N13959" s="1">
        <v>-5909.009092106412</v>
      </c>
      <c r="O13959" s="1">
        <v>-2448853.2897487869</v>
      </c>
      <c r="P13959" s="1">
        <v>-2881.8298690932388</v>
      </c>
      <c r="Q13959" s="1">
        <v>-15515847.740698226</v>
      </c>
      <c r="R13959" s="1">
        <v>-8517931.0299234036</v>
      </c>
      <c r="S13959" s="1">
        <v>-8502826.9296151288</v>
      </c>
      <c r="T13959" s="1">
        <v>-117739.78400312473</v>
      </c>
      <c r="U13959" s="1">
        <v>-117739.78400312473</v>
      </c>
      <c r="V13959" s="1">
        <v>-1363294.6897745782</v>
      </c>
      <c r="W13959" s="1">
        <v>-4542891.6764555462</v>
      </c>
      <c r="X13959" s="1">
        <v>-936.49405369007445</v>
      </c>
      <c r="Y13959" s="1">
        <v>-2448853.2897487869</v>
      </c>
      <c r="Z13959" s="1">
        <v>-5909.009092106412</v>
      </c>
      <c r="AA13959" s="1">
        <v>-6.25542</v>
      </c>
      <c r="AB13959" s="1">
        <v>-158.76015748701562</v>
      </c>
      <c r="AC13959" s="1">
        <v>-3718.2667330135769</v>
      </c>
      <c r="AD13959" s="1">
        <v>-7.4560199999999996</v>
      </c>
      <c r="AE13959" s="1">
        <v>-1440.9149345466194</v>
      </c>
      <c r="AF13959" s="1">
        <v>-1440.9149345466194</v>
      </c>
      <c r="AG13959" s="1">
        <v>-1446.1562220381491</v>
      </c>
      <c r="AH13959" s="5">
        <v>0.14086747609559061</v>
      </c>
    </row>
    <row r="13960" spans="1:34" x14ac:dyDescent="0.2">
      <c r="A13960" s="4">
        <v>2010</v>
      </c>
      <c r="B13960" t="s">
        <v>2589</v>
      </c>
      <c r="C13960" t="s">
        <v>190</v>
      </c>
      <c r="D13960" t="s">
        <v>1008</v>
      </c>
      <c r="E13960" s="1" t="s">
        <v>1892</v>
      </c>
      <c r="F13960" s="15">
        <v>-7.1351633369158155E-3</v>
      </c>
      <c r="G13960" s="15">
        <v>-2.5605811579340776E-2</v>
      </c>
      <c r="H13960" s="1">
        <v>-11725720.50815068</v>
      </c>
      <c r="I13960" s="1">
        <v>-11490250.585255183</v>
      </c>
      <c r="J13960" s="1">
        <v>-2573.7127842510836</v>
      </c>
      <c r="K13960" s="1">
        <v>-140968.33302219558</v>
      </c>
      <c r="L13960" s="1">
        <v>-32277.096885551498</v>
      </c>
      <c r="M13960" s="1">
        <v>-456.11439414791232</v>
      </c>
      <c r="N13960" s="1">
        <v>-2079.0661315657194</v>
      </c>
      <c r="O13960" s="1">
        <v>-56745.617093827663</v>
      </c>
      <c r="P13960" s="1">
        <v>-369.98258395762502</v>
      </c>
      <c r="Q13960" s="1">
        <v>-4630963.5003670519</v>
      </c>
      <c r="R13960" s="1">
        <v>-2666064.981424774</v>
      </c>
      <c r="S13960" s="1">
        <v>-2660858.440508924</v>
      </c>
      <c r="T13960" s="1">
        <v>-35242.083255548896</v>
      </c>
      <c r="U13960" s="1">
        <v>-35242.083255548896</v>
      </c>
      <c r="V13960" s="1">
        <v>-428695.08576438483</v>
      </c>
      <c r="W13960" s="1">
        <v>-1207415.1241417469</v>
      </c>
      <c r="X13960" s="1">
        <v>-329.50246633410654</v>
      </c>
      <c r="Y13960" s="1">
        <v>-56745.617093827663</v>
      </c>
      <c r="Z13960" s="1">
        <v>-2079.0661315657194</v>
      </c>
      <c r="AA13960" s="1">
        <v>-23.98814989868907</v>
      </c>
      <c r="AB13960" s="1">
        <v>-55.85925852004933</v>
      </c>
      <c r="AC13960" s="1">
        <v>-1174.7729825969379</v>
      </c>
      <c r="AD13960" s="1">
        <v>-28.592184922455036</v>
      </c>
      <c r="AE13960" s="1">
        <v>-184.99129197881251</v>
      </c>
      <c r="AF13960" s="1">
        <v>-184.99129197881251</v>
      </c>
      <c r="AG13960" s="1">
        <v>-431.8285810752979</v>
      </c>
      <c r="AH13960" s="5">
        <v>0.213756356574899</v>
      </c>
    </row>
    <row r="13961" spans="1:34" x14ac:dyDescent="0.2">
      <c r="A13961" s="4">
        <v>2010</v>
      </c>
      <c r="B13961" t="s">
        <v>1915</v>
      </c>
      <c r="C13961" t="s">
        <v>193</v>
      </c>
      <c r="D13961" t="s">
        <v>1916</v>
      </c>
      <c r="E13961" s="1" t="s">
        <v>1910</v>
      </c>
      <c r="F13961" s="15">
        <v>-0.10231305834957607</v>
      </c>
      <c r="G13961" s="15">
        <v>-0.84882001212029001</v>
      </c>
      <c r="H13961" s="1">
        <v>-350948898.64263272</v>
      </c>
      <c r="I13961" s="1">
        <v>-343340630.34266824</v>
      </c>
      <c r="J13961" s="1">
        <v>-79324.097108485163</v>
      </c>
      <c r="K13961" s="1">
        <v>-4561823.0523362905</v>
      </c>
      <c r="L13961" s="1">
        <v>-1069368.7988675334</v>
      </c>
      <c r="M13961" s="1">
        <v>-14376.251911595784</v>
      </c>
      <c r="N13961" s="1">
        <v>-5327.383443366859</v>
      </c>
      <c r="O13961" s="1">
        <v>-1880392.72370398</v>
      </c>
      <c r="P13961" s="1">
        <v>2344.0074068883373</v>
      </c>
      <c r="Q13961" s="1">
        <v>-153527689.43860114</v>
      </c>
      <c r="R13961" s="1">
        <v>-89815254.467467308</v>
      </c>
      <c r="S13961" s="1">
        <v>-89775295.250624999</v>
      </c>
      <c r="T13961" s="1">
        <v>-1140455.7630840726</v>
      </c>
      <c r="U13961" s="1">
        <v>-1140455.7630840726</v>
      </c>
      <c r="V13961" s="1">
        <v>-14482450.334749861</v>
      </c>
      <c r="W13961" s="1">
        <v>871198.37442778458</v>
      </c>
      <c r="X13961" s="1">
        <v>-1098.3942471278031</v>
      </c>
      <c r="Y13961" s="1">
        <v>-1880392.72370398</v>
      </c>
      <c r="Z13961" s="1">
        <v>-5327.383443366859</v>
      </c>
      <c r="AA13961" s="1">
        <v>-99.289608719166637</v>
      </c>
      <c r="AB13961" s="1">
        <v>-33.590009071305062</v>
      </c>
      <c r="AC13961" s="1">
        <v>-39494.549381970937</v>
      </c>
      <c r="AD13961" s="1">
        <v>-118.34621950281208</v>
      </c>
      <c r="AE13961" s="1">
        <v>1172.0037034441687</v>
      </c>
      <c r="AF13961" s="1">
        <v>1172.0037034441687</v>
      </c>
      <c r="AG13961" s="1">
        <v>-14275.730242038497</v>
      </c>
      <c r="AH13961" s="5">
        <v>1.1840551591811445E-2</v>
      </c>
    </row>
    <row r="13962" spans="1:34" x14ac:dyDescent="0.2">
      <c r="A13962" s="4">
        <v>2010</v>
      </c>
      <c r="B13962" t="s">
        <v>1985</v>
      </c>
      <c r="C13962" t="s">
        <v>190</v>
      </c>
      <c r="D13962" t="s">
        <v>1909</v>
      </c>
      <c r="E13962" s="1" t="s">
        <v>1910</v>
      </c>
      <c r="F13962" s="15">
        <v>-7.9621987312458758E-2</v>
      </c>
      <c r="G13962" s="15">
        <v>-0.69081688455353296</v>
      </c>
      <c r="H13962" s="1">
        <v>-772333276.93084991</v>
      </c>
      <c r="I13962" s="1">
        <v>-755576809.54451096</v>
      </c>
      <c r="J13962" s="1">
        <v>-173794.1326728827</v>
      </c>
      <c r="K13962" s="1">
        <v>-10049549.053031854</v>
      </c>
      <c r="L13962" s="1">
        <v>-2355985.6899912325</v>
      </c>
      <c r="M13962" s="1">
        <v>-31560.464296934908</v>
      </c>
      <c r="N13962" s="1">
        <v>-5739.6388984791975</v>
      </c>
      <c r="O13962" s="1">
        <v>-4142829.8452177448</v>
      </c>
      <c r="P13962" s="1">
        <v>2991.437770457761</v>
      </c>
      <c r="Q13962" s="1">
        <v>-338229128.51646763</v>
      </c>
      <c r="R13962" s="1">
        <v>-197322521.20230764</v>
      </c>
      <c r="S13962" s="1">
        <v>-197235474.62447855</v>
      </c>
      <c r="T13962" s="1">
        <v>-2512387.2632579636</v>
      </c>
      <c r="U13962" s="1">
        <v>-2512387.2632579636</v>
      </c>
      <c r="V13962" s="1">
        <v>-31809332.249315407</v>
      </c>
      <c r="W13962" s="1">
        <v>1552237.0275947521</v>
      </c>
      <c r="X13962" s="1">
        <v>-255.12490366187629</v>
      </c>
      <c r="Y13962" s="1">
        <v>-4142829.8452177448</v>
      </c>
      <c r="Z13962" s="1">
        <v>-5739.6388984791975</v>
      </c>
      <c r="AA13962" s="1">
        <v>-108.7294468929372</v>
      </c>
      <c r="AB13962" s="1">
        <v>-15.725047327771753</v>
      </c>
      <c r="AC13962" s="1">
        <v>-86745.230121314526</v>
      </c>
      <c r="AD13962" s="1">
        <v>-129.59784165134838</v>
      </c>
      <c r="AE13962" s="1">
        <v>1495.7188852288805</v>
      </c>
      <c r="AF13962" s="1">
        <v>1495.7188852288805</v>
      </c>
      <c r="AG13962" s="1">
        <v>-31450.38565252578</v>
      </c>
      <c r="AH13962" s="5">
        <v>5.0619845742202584E-3</v>
      </c>
    </row>
    <row r="13963" spans="1:34" x14ac:dyDescent="0.2">
      <c r="A13963" s="4">
        <v>2010</v>
      </c>
      <c r="B13963" t="s">
        <v>1930</v>
      </c>
      <c r="C13963" t="s">
        <v>133</v>
      </c>
      <c r="D13963" t="s">
        <v>1931</v>
      </c>
      <c r="E13963" s="1" t="s">
        <v>1910</v>
      </c>
      <c r="F13963" s="15">
        <v>-4.2859884551125091E-2</v>
      </c>
      <c r="G13963" s="15">
        <v>-0.62440326998151541</v>
      </c>
      <c r="H13963" s="1">
        <v>-2262854778.7428203</v>
      </c>
      <c r="I13963" s="1">
        <v>-1876578145.2467022</v>
      </c>
      <c r="J13963" s="1">
        <v>-438328.11730787571</v>
      </c>
      <c r="K13963" s="1">
        <v>-25065439.575126041</v>
      </c>
      <c r="L13963" s="1">
        <v>-5801887.1721690251</v>
      </c>
      <c r="M13963" s="1">
        <v>-78920.224119779305</v>
      </c>
      <c r="N13963" s="1">
        <v>-70593.430212509324</v>
      </c>
      <c r="O13963" s="1">
        <v>-354853548.14390367</v>
      </c>
      <c r="P13963" s="1">
        <v>32083.166721340367</v>
      </c>
      <c r="Q13963" s="1">
        <v>-833078050.79103625</v>
      </c>
      <c r="R13963" s="1">
        <v>-490736703.02240402</v>
      </c>
      <c r="S13963" s="1">
        <v>-490114145.18014336</v>
      </c>
      <c r="T13963" s="1">
        <v>-6266359.8937815102</v>
      </c>
      <c r="U13963" s="1">
        <v>-6266359.8937815102</v>
      </c>
      <c r="V13963" s="1">
        <v>-79132585.145200312</v>
      </c>
      <c r="W13963" s="1">
        <v>-2054859.1938001404</v>
      </c>
      <c r="X13963" s="1">
        <v>-15816.560725332378</v>
      </c>
      <c r="Y13963" s="1">
        <v>-354853548.14390367</v>
      </c>
      <c r="Z13963" s="1">
        <v>-70593.430212509324</v>
      </c>
      <c r="AA13963" s="1">
        <v>-1271.2472923667133</v>
      </c>
      <c r="AB13963" s="1">
        <v>-487.25644254235362</v>
      </c>
      <c r="AC13963" s="1">
        <v>-216933.71136739015</v>
      </c>
      <c r="AD13963" s="1">
        <v>-1515.2372241723276</v>
      </c>
      <c r="AE13963" s="1">
        <v>16041.583360670184</v>
      </c>
      <c r="AF13963" s="1">
        <v>16041.583360670184</v>
      </c>
      <c r="AG13963" s="1">
        <v>-77633.202225974455</v>
      </c>
      <c r="AH13963" s="5">
        <v>3.4484734132382532E-2</v>
      </c>
    </row>
    <row r="13964" spans="1:34" x14ac:dyDescent="0.2">
      <c r="A13964" s="4">
        <v>2010</v>
      </c>
      <c r="B13964" t="s">
        <v>1937</v>
      </c>
      <c r="C13964" t="s">
        <v>127</v>
      </c>
      <c r="D13964" t="s">
        <v>1935</v>
      </c>
      <c r="E13964" s="1" t="s">
        <v>1910</v>
      </c>
      <c r="F13964" s="15">
        <v>-4.2536095821095958E-2</v>
      </c>
      <c r="G13964" s="15" t="s">
        <v>128</v>
      </c>
      <c r="H13964" s="1">
        <v>-55287293.139350876</v>
      </c>
      <c r="I13964" s="1">
        <v>-53285980.370100543</v>
      </c>
      <c r="J13964" s="1">
        <v>-12179.787275427216</v>
      </c>
      <c r="K13964" s="1">
        <v>-708246.86937756266</v>
      </c>
      <c r="L13964" s="1">
        <v>-165989.09875304671</v>
      </c>
      <c r="M13964" s="1">
        <v>-2216.4937969732282</v>
      </c>
      <c r="N13964" s="1">
        <v>-3183.7140481405877</v>
      </c>
      <c r="O13964" s="1">
        <v>-1109477.7884820374</v>
      </c>
      <c r="P13964" s="1">
        <v>-19.01751713796115</v>
      </c>
      <c r="Q13964" s="1">
        <v>-23827833.170381039</v>
      </c>
      <c r="R13964" s="1">
        <v>-13845891.910638178</v>
      </c>
      <c r="S13964" s="1">
        <v>-13839564.531779746</v>
      </c>
      <c r="T13964" s="1">
        <v>-177061.71734439066</v>
      </c>
      <c r="U13964" s="1">
        <v>-177061.71734439066</v>
      </c>
      <c r="V13964" s="1">
        <v>-2231131.3164298888</v>
      </c>
      <c r="W13964" s="1">
        <v>-66785.338057158428</v>
      </c>
      <c r="X13964" s="1">
        <v>-978.32464140195702</v>
      </c>
      <c r="Y13964" s="1">
        <v>-1109477.7884820374</v>
      </c>
      <c r="Z13964" s="1">
        <v>-3183.7140481405877</v>
      </c>
      <c r="AA13964" s="1">
        <v>-0.7789884491550807</v>
      </c>
      <c r="AB13964" s="1">
        <v>-3.5894946908220282</v>
      </c>
      <c r="AC13964" s="1">
        <v>-6083.5905625989772</v>
      </c>
      <c r="AD13964" s="1">
        <v>-0.92849935842345743</v>
      </c>
      <c r="AE13964" s="1">
        <v>-9.5087585689805749</v>
      </c>
      <c r="AF13964" s="1">
        <v>-9.5087585689805749</v>
      </c>
      <c r="AG13964" s="1">
        <v>-2215.7051422440472</v>
      </c>
      <c r="AH13964" s="5">
        <v>2.4733514482716003E-3</v>
      </c>
    </row>
    <row r="13965" spans="1:34" x14ac:dyDescent="0.2">
      <c r="A13965" s="4">
        <v>2010</v>
      </c>
      <c r="B13965" t="s">
        <v>1933</v>
      </c>
      <c r="C13965" t="s">
        <v>190</v>
      </c>
      <c r="D13965" t="s">
        <v>1916</v>
      </c>
      <c r="E13965" s="1" t="s">
        <v>1910</v>
      </c>
      <c r="F13965" s="15">
        <v>-3.8848143473326983E-2</v>
      </c>
      <c r="G13965" s="15">
        <v>-0.96658456928054248</v>
      </c>
      <c r="H13965" s="1">
        <v>-101796820.49834961</v>
      </c>
      <c r="I13965" s="1">
        <v>-99587624.7384049</v>
      </c>
      <c r="J13965" s="1">
        <v>-23045.500033006305</v>
      </c>
      <c r="K13965" s="1">
        <v>-1324652.8070901004</v>
      </c>
      <c r="L13965" s="1">
        <v>-310533.17038821056</v>
      </c>
      <c r="M13965" s="1">
        <v>-4175.3351425561996</v>
      </c>
      <c r="N13965" s="1">
        <v>-1550.5178863421777</v>
      </c>
      <c r="O13965" s="1">
        <v>-546046.54257170286</v>
      </c>
      <c r="P13965" s="1">
        <v>808.11316722438835</v>
      </c>
      <c r="Q13965" s="1">
        <v>-44583724.849630103</v>
      </c>
      <c r="R13965" s="1">
        <v>-26104714.357896123</v>
      </c>
      <c r="S13965" s="1">
        <v>-26093151.21853672</v>
      </c>
      <c r="T13965" s="1">
        <v>-331163.20177252509</v>
      </c>
      <c r="U13965" s="1">
        <v>-331163.20177252509</v>
      </c>
      <c r="V13965" s="1">
        <v>-4209674.3514457066</v>
      </c>
      <c r="W13965" s="1">
        <v>419324.5111231631</v>
      </c>
      <c r="X13965" s="1">
        <v>-68.919967505948478</v>
      </c>
      <c r="Y13965" s="1">
        <v>-546046.54257170286</v>
      </c>
      <c r="Z13965" s="1">
        <v>-1550.5178863421777</v>
      </c>
      <c r="AA13965" s="1">
        <v>-29.372396968084644</v>
      </c>
      <c r="AB13965" s="1">
        <v>-4.2479967079022565</v>
      </c>
      <c r="AC13965" s="1">
        <v>-11481.732668284434</v>
      </c>
      <c r="AD13965" s="1">
        <v>-35.009828155739903</v>
      </c>
      <c r="AE13965" s="1">
        <v>404.05658361219417</v>
      </c>
      <c r="AF13965" s="1">
        <v>404.05658361219417</v>
      </c>
      <c r="AG13965" s="1">
        <v>-4145.5982705892402</v>
      </c>
      <c r="AH13965" s="5">
        <v>1.0278638401438342E-2</v>
      </c>
    </row>
    <row r="13966" spans="1:34" x14ac:dyDescent="0.2">
      <c r="A13966" s="4">
        <v>2010</v>
      </c>
      <c r="B13966" t="s">
        <v>1927</v>
      </c>
      <c r="C13966" t="s">
        <v>127</v>
      </c>
      <c r="D13966" t="s">
        <v>1909</v>
      </c>
      <c r="E13966" s="1" t="s">
        <v>1910</v>
      </c>
      <c r="F13966" s="15">
        <v>-3.3186697302170484E-2</v>
      </c>
      <c r="G13966" s="15">
        <v>-0.51963615126484219</v>
      </c>
      <c r="H13966" s="1">
        <v>-117261835.57618247</v>
      </c>
      <c r="I13966" s="1">
        <v>-110537022.02097598</v>
      </c>
      <c r="J13966" s="1">
        <v>-25262.006892147645</v>
      </c>
      <c r="K13966" s="1">
        <v>-1468912.5799623632</v>
      </c>
      <c r="L13966" s="1">
        <v>-344226.35726616706</v>
      </c>
      <c r="M13966" s="1">
        <v>-4597.0610613220751</v>
      </c>
      <c r="N13966" s="1">
        <v>-8654.839251633055</v>
      </c>
      <c r="O13966" s="1">
        <v>-4873109.0121745151</v>
      </c>
      <c r="P13966" s="1">
        <v>-51.698598336857387</v>
      </c>
      <c r="Q13966" s="1">
        <v>-49413727.331800103</v>
      </c>
      <c r="R13966" s="1">
        <v>-28708811.266984869</v>
      </c>
      <c r="S13966" s="1">
        <v>-28695534.666484885</v>
      </c>
      <c r="T13966" s="1">
        <v>-367228.14499059081</v>
      </c>
      <c r="U13966" s="1">
        <v>-367228.14499059081</v>
      </c>
      <c r="V13966" s="1">
        <v>-4626053.6283370871</v>
      </c>
      <c r="W13966" s="1">
        <v>-181554.10834973125</v>
      </c>
      <c r="X13966" s="1">
        <v>-2659.5486840882236</v>
      </c>
      <c r="Y13966" s="1">
        <v>-4873109.0121745151</v>
      </c>
      <c r="Z13966" s="1">
        <v>-8654.839251633055</v>
      </c>
      <c r="AA13966" s="1">
        <v>-2.1176587169484504</v>
      </c>
      <c r="AB13966" s="1">
        <v>-9.7579427906846696</v>
      </c>
      <c r="AC13966" s="1">
        <v>-12613.868709384778</v>
      </c>
      <c r="AD13966" s="1">
        <v>-2.5241000199414243</v>
      </c>
      <c r="AE13966" s="1">
        <v>-25.849299168428693</v>
      </c>
      <c r="AF13966" s="1">
        <v>-25.849299168428693</v>
      </c>
      <c r="AG13966" s="1">
        <v>-4594.9171250882009</v>
      </c>
      <c r="AH13966" s="5">
        <v>3.1693377297679006E-3</v>
      </c>
    </row>
    <row r="13967" spans="1:34" x14ac:dyDescent="0.2">
      <c r="A13967" s="4">
        <v>2010</v>
      </c>
      <c r="B13967" t="s">
        <v>1956</v>
      </c>
      <c r="C13967" t="s">
        <v>190</v>
      </c>
      <c r="D13967" t="s">
        <v>1931</v>
      </c>
      <c r="E13967" s="1" t="s">
        <v>1910</v>
      </c>
      <c r="F13967" s="15">
        <v>-3.2255658959506314E-2</v>
      </c>
      <c r="G13967" s="15">
        <v>-0.41121998813490923</v>
      </c>
      <c r="H13967" s="1">
        <v>-2173708857.2811303</v>
      </c>
      <c r="I13967" s="1">
        <v>-779812029.62632668</v>
      </c>
      <c r="J13967" s="1">
        <v>-185305.1747783054</v>
      </c>
      <c r="K13967" s="1">
        <v>-10375637.242406867</v>
      </c>
      <c r="L13967" s="1">
        <v>-2431817.0025452743</v>
      </c>
      <c r="M13967" s="1">
        <v>-33237.998691092092</v>
      </c>
      <c r="N13967" s="1">
        <v>-39875.697460671458</v>
      </c>
      <c r="O13967" s="1">
        <v>-1380851737.3215346</v>
      </c>
      <c r="P13967" s="1">
        <v>20782.78261352046</v>
      </c>
      <c r="Q13967" s="1">
        <v>-349247253.95653969</v>
      </c>
      <c r="R13967" s="1">
        <v>-207796244.60289925</v>
      </c>
      <c r="S13967" s="1">
        <v>-207702553.29597488</v>
      </c>
      <c r="T13967" s="1">
        <v>-2593909.3106017169</v>
      </c>
      <c r="U13967" s="1">
        <v>-2593909.3106017169</v>
      </c>
      <c r="V13967" s="1">
        <v>-33560594.876671568</v>
      </c>
      <c r="W13967" s="1">
        <v>10784046.730887666</v>
      </c>
      <c r="X13967" s="1">
        <v>-1772.4605420385406</v>
      </c>
      <c r="Y13967" s="1">
        <v>-1380851737.3215346</v>
      </c>
      <c r="Z13967" s="1">
        <v>-39875.697460671458</v>
      </c>
      <c r="AA13967" s="1">
        <v>-755.3894253726844</v>
      </c>
      <c r="AB13967" s="1">
        <v>-109.24855045551944</v>
      </c>
      <c r="AC13967" s="1">
        <v>-91597.717024472688</v>
      </c>
      <c r="AD13967" s="1">
        <v>-900.37098442106878</v>
      </c>
      <c r="AE13967" s="1">
        <v>10391.39130676023</v>
      </c>
      <c r="AF13967" s="1">
        <v>10391.39130676023</v>
      </c>
      <c r="AG13967" s="1">
        <v>-32473.235820295075</v>
      </c>
      <c r="AH13967" s="5">
        <v>1.2333740885408498E-2</v>
      </c>
    </row>
    <row r="13968" spans="1:34" x14ac:dyDescent="0.2">
      <c r="A13968" s="4">
        <v>2010</v>
      </c>
      <c r="B13968" t="s">
        <v>1942</v>
      </c>
      <c r="C13968" t="s">
        <v>185</v>
      </c>
      <c r="D13968" t="s">
        <v>1916</v>
      </c>
      <c r="E13968" s="1" t="s">
        <v>1910</v>
      </c>
      <c r="F13968" s="15">
        <v>-2.835671874492313E-2</v>
      </c>
      <c r="G13968" s="15">
        <v>-0.62977309806386794</v>
      </c>
      <c r="H13968" s="1">
        <v>-165090235.6379194</v>
      </c>
      <c r="I13968" s="1">
        <v>-161516678.9162811</v>
      </c>
      <c r="J13968" s="1">
        <v>-38107.212883086933</v>
      </c>
      <c r="K13968" s="1">
        <v>-2140163.6223955932</v>
      </c>
      <c r="L13968" s="1">
        <v>-499968.6687823605</v>
      </c>
      <c r="M13968" s="1">
        <v>-6850.3616851372708</v>
      </c>
      <c r="N13968" s="1">
        <v>-13179.107430010166</v>
      </c>
      <c r="O13968" s="1">
        <v>-879121.79981555801</v>
      </c>
      <c r="P13968" s="1">
        <v>3834.0513534898355</v>
      </c>
      <c r="Q13968" s="1">
        <v>-71794993.744944781</v>
      </c>
      <c r="R13968" s="1">
        <v>-42486494.357200384</v>
      </c>
      <c r="S13968" s="1">
        <v>-42459721.474917047</v>
      </c>
      <c r="T13968" s="1">
        <v>-535040.9055988983</v>
      </c>
      <c r="U13968" s="1">
        <v>-535040.9055988983</v>
      </c>
      <c r="V13968" s="1">
        <v>-6857334.0284558302</v>
      </c>
      <c r="W13968" s="1">
        <v>495801.58613184787</v>
      </c>
      <c r="X13968" s="1">
        <v>-3092.1446520726386</v>
      </c>
      <c r="Y13968" s="1">
        <v>-879121.79981555801</v>
      </c>
      <c r="Z13968" s="1">
        <v>-13179.107430010166</v>
      </c>
      <c r="AA13968" s="1">
        <v>-158.59374823466871</v>
      </c>
      <c r="AB13968" s="1">
        <v>-102.32267098392354</v>
      </c>
      <c r="AC13968" s="1">
        <v>-18713.057810344191</v>
      </c>
      <c r="AD13968" s="1">
        <v>-189.03257634381936</v>
      </c>
      <c r="AE13968" s="1">
        <v>1917.0256767449177</v>
      </c>
      <c r="AF13968" s="1">
        <v>1917.0256767449177</v>
      </c>
      <c r="AG13968" s="1">
        <v>-6689.7999852821722</v>
      </c>
      <c r="AH13968" s="5">
        <v>4.5355216675414561E-2</v>
      </c>
    </row>
    <row r="13969" spans="1:34" x14ac:dyDescent="0.2">
      <c r="A13969" s="4">
        <v>2010</v>
      </c>
      <c r="B13969" t="s">
        <v>1922</v>
      </c>
      <c r="C13969" t="s">
        <v>127</v>
      </c>
      <c r="D13969" t="s">
        <v>1916</v>
      </c>
      <c r="E13969" s="1" t="s">
        <v>1910</v>
      </c>
      <c r="F13969" s="15">
        <v>-2.4229692444669045E-2</v>
      </c>
      <c r="G13969" s="15">
        <v>-0.90082876043522475</v>
      </c>
      <c r="H13969" s="1">
        <v>-200316069.42133096</v>
      </c>
      <c r="I13969" s="1">
        <v>-192772774.39418668</v>
      </c>
      <c r="J13969" s="1">
        <v>-44046.322388211476</v>
      </c>
      <c r="K13969" s="1">
        <v>-2561022.7259250707</v>
      </c>
      <c r="L13969" s="1">
        <v>-600059.30306204199</v>
      </c>
      <c r="M13969" s="1">
        <v>-8014.9591163158311</v>
      </c>
      <c r="N13969" s="1">
        <v>-20250.429573740414</v>
      </c>
      <c r="O13969" s="1">
        <v>-4309780.3236739729</v>
      </c>
      <c r="P13969" s="1">
        <v>-120.96340489328945</v>
      </c>
      <c r="Q13969" s="1">
        <v>-86138145.195205003</v>
      </c>
      <c r="R13969" s="1">
        <v>-50033838.434149459</v>
      </c>
      <c r="S13969" s="1">
        <v>-50010304.717150331</v>
      </c>
      <c r="T13969" s="1">
        <v>-640255.68148126767</v>
      </c>
      <c r="U13969" s="1">
        <v>-640255.68148126767</v>
      </c>
      <c r="V13969" s="1">
        <v>-8062071.651805656</v>
      </c>
      <c r="W13969" s="1">
        <v>-424796.87699176528</v>
      </c>
      <c r="X13969" s="1">
        <v>-6222.7618282916628</v>
      </c>
      <c r="Y13969" s="1">
        <v>-4309780.3236739729</v>
      </c>
      <c r="Z13969" s="1">
        <v>-20250.429573740414</v>
      </c>
      <c r="AA13969" s="1">
        <v>-4.9548579080415065</v>
      </c>
      <c r="AB13969" s="1">
        <v>-22.831450420071391</v>
      </c>
      <c r="AC13969" s="1">
        <v>-21983.069660514215</v>
      </c>
      <c r="AD13969" s="1">
        <v>-5.9058415996872515</v>
      </c>
      <c r="AE13969" s="1">
        <v>-60.481702446644725</v>
      </c>
      <c r="AF13969" s="1">
        <v>-60.481702446644725</v>
      </c>
      <c r="AG13969" s="1">
        <v>-8009.9427747695145</v>
      </c>
      <c r="AH13969" s="5">
        <v>4.3390853802655373E-3</v>
      </c>
    </row>
    <row r="13970" spans="1:34" x14ac:dyDescent="0.2">
      <c r="A13970" s="4">
        <v>2010</v>
      </c>
      <c r="B13970" t="s">
        <v>1945</v>
      </c>
      <c r="C13970" t="s">
        <v>190</v>
      </c>
      <c r="D13970" t="s">
        <v>1916</v>
      </c>
      <c r="E13970" s="1" t="s">
        <v>1910</v>
      </c>
      <c r="F13970" s="15">
        <v>-2.4105753620135874E-2</v>
      </c>
      <c r="G13970" s="15">
        <v>-0.93630802659988055</v>
      </c>
      <c r="H13970" s="1">
        <v>-1981227784.2853472</v>
      </c>
      <c r="I13970" s="1">
        <v>-1938216701.7505941</v>
      </c>
      <c r="J13970" s="1">
        <v>-451748.33285079116</v>
      </c>
      <c r="K13970" s="1">
        <v>-25782993.38826922</v>
      </c>
      <c r="L13970" s="1">
        <v>-6043871.4562502895</v>
      </c>
      <c r="M13970" s="1">
        <v>-81623.753986825264</v>
      </c>
      <c r="N13970" s="1">
        <v>-48632.49293062956</v>
      </c>
      <c r="O13970" s="1">
        <v>-10627559.840250393</v>
      </c>
      <c r="P13970" s="1">
        <v>25346.729785170399</v>
      </c>
      <c r="Q13970" s="1">
        <v>-867799486.0611285</v>
      </c>
      <c r="R13970" s="1">
        <v>-510313967.91424805</v>
      </c>
      <c r="S13970" s="1">
        <v>-510086826.92307293</v>
      </c>
      <c r="T13970" s="1">
        <v>-6445748.3470673049</v>
      </c>
      <c r="U13970" s="1">
        <v>-6445748.3470673049</v>
      </c>
      <c r="V13970" s="1">
        <v>-82327816.44866927</v>
      </c>
      <c r="W13970" s="1">
        <v>13152248.356802588</v>
      </c>
      <c r="X13970" s="1">
        <v>-2161.6969801098921</v>
      </c>
      <c r="Y13970" s="1">
        <v>-10627559.840250393</v>
      </c>
      <c r="Z13970" s="1">
        <v>-48632.49293062956</v>
      </c>
      <c r="AA13970" s="1">
        <v>-921.27469182305333</v>
      </c>
      <c r="AB13970" s="1">
        <v>-133.23978503321987</v>
      </c>
      <c r="AC13970" s="1">
        <v>-224587.64408672976</v>
      </c>
      <c r="AD13970" s="1">
        <v>-1098.0945368538837</v>
      </c>
      <c r="AE13970" s="1">
        <v>12673.364892585199</v>
      </c>
      <c r="AF13970" s="1">
        <v>12673.364892585199</v>
      </c>
      <c r="AG13970" s="1">
        <v>-80691.047419264258</v>
      </c>
      <c r="AH13970" s="5">
        <v>1.6383237861399388E-2</v>
      </c>
    </row>
    <row r="13971" spans="1:34" x14ac:dyDescent="0.2">
      <c r="A13971" s="4">
        <v>2010</v>
      </c>
      <c r="B13971" t="s">
        <v>1938</v>
      </c>
      <c r="C13971" t="s">
        <v>127</v>
      </c>
      <c r="D13971" t="s">
        <v>1935</v>
      </c>
      <c r="E13971" s="1" t="s">
        <v>1910</v>
      </c>
      <c r="F13971" s="15">
        <v>-2.2161682916151164E-2</v>
      </c>
      <c r="G13971" s="15">
        <v>-9.4143046166160829E-2</v>
      </c>
      <c r="H13971" s="1">
        <v>-23221013.158109274</v>
      </c>
      <c r="I13971" s="1">
        <v>-22715522.322337084</v>
      </c>
      <c r="J13971" s="1">
        <v>-5189.8900165753621</v>
      </c>
      <c r="K13971" s="1">
        <v>-301755.16648471</v>
      </c>
      <c r="L13971" s="1">
        <v>-70699.35291198887</v>
      </c>
      <c r="M13971" s="1">
        <v>-944.37319023957707</v>
      </c>
      <c r="N13971" s="1">
        <v>-2566.5207493087037</v>
      </c>
      <c r="O13971" s="1">
        <v>-124320.20162909801</v>
      </c>
      <c r="P13971" s="1">
        <v>-15.330790264727893</v>
      </c>
      <c r="Q13971" s="1">
        <v>-10148833.859435722</v>
      </c>
      <c r="R13971" s="1">
        <v>-5894608.5138906268</v>
      </c>
      <c r="S13971" s="1">
        <v>-5891822.1224341327</v>
      </c>
      <c r="T13971" s="1">
        <v>-75438.791621177501</v>
      </c>
      <c r="U13971" s="1">
        <v>-75438.791621177501</v>
      </c>
      <c r="V13971" s="1">
        <v>-949804.12344397046</v>
      </c>
      <c r="W13971" s="1">
        <v>-53838.364024369912</v>
      </c>
      <c r="X13971" s="1">
        <v>-788.6670893651949</v>
      </c>
      <c r="Y13971" s="1">
        <v>-124320.20162909801</v>
      </c>
      <c r="Z13971" s="1">
        <v>-2566.5207493087037</v>
      </c>
      <c r="AA13971" s="1">
        <v>-0.62797411702096351</v>
      </c>
      <c r="AB13971" s="1">
        <v>-2.8936369486162334</v>
      </c>
      <c r="AC13971" s="1">
        <v>-2589.8638443321433</v>
      </c>
      <c r="AD13971" s="1">
        <v>-0.74850091216747139</v>
      </c>
      <c r="AE13971" s="1">
        <v>-7.6653951323639467</v>
      </c>
      <c r="AF13971" s="1">
        <v>-7.6653951323639467</v>
      </c>
      <c r="AG13971" s="1">
        <v>-943.73742374300184</v>
      </c>
      <c r="AH13971" s="5">
        <v>4.7432816485991338E-3</v>
      </c>
    </row>
    <row r="13972" spans="1:34" x14ac:dyDescent="0.2">
      <c r="A13972" s="4">
        <v>2010</v>
      </c>
      <c r="B13972" t="s">
        <v>2523</v>
      </c>
      <c r="C13972" t="s">
        <v>190</v>
      </c>
      <c r="D13972" t="s">
        <v>1909</v>
      </c>
      <c r="E13972" s="1" t="s">
        <v>1910</v>
      </c>
      <c r="F13972" s="15">
        <v>-2.0568898050544664E-2</v>
      </c>
      <c r="G13972" s="15">
        <v>-0.43694145990385491</v>
      </c>
      <c r="H13972" s="1">
        <v>-365283060.47962272</v>
      </c>
      <c r="I13972" s="1">
        <v>-357351810.75772166</v>
      </c>
      <c r="J13972" s="1">
        <v>-83559.084462808562</v>
      </c>
      <c r="K13972" s="1">
        <v>-4753817.8928409349</v>
      </c>
      <c r="L13972" s="1">
        <v>-1114329.2369299692</v>
      </c>
      <c r="M13972" s="1">
        <v>-15079.298762724638</v>
      </c>
      <c r="N13972" s="1">
        <v>-10508.2729070198</v>
      </c>
      <c r="O13972" s="1">
        <v>-1959432.7342826312</v>
      </c>
      <c r="P13972" s="1">
        <v>5476.7982851092138</v>
      </c>
      <c r="Q13972" s="1">
        <v>-160005135.84151408</v>
      </c>
      <c r="R13972" s="1">
        <v>-94275536.873325631</v>
      </c>
      <c r="S13972" s="1">
        <v>-94233483.601754174</v>
      </c>
      <c r="T13972" s="1">
        <v>-1188454.4732102337</v>
      </c>
      <c r="U13972" s="1">
        <v>-1188454.4732102337</v>
      </c>
      <c r="V13972" s="1">
        <v>-15212093.428611539</v>
      </c>
      <c r="W13972" s="1">
        <v>2841873.9559850721</v>
      </c>
      <c r="X13972" s="1">
        <v>-467.08898599291354</v>
      </c>
      <c r="Y13972" s="1">
        <v>-1959432.7342826312</v>
      </c>
      <c r="Z13972" s="1">
        <v>-10508.2729070198</v>
      </c>
      <c r="AA13972" s="1">
        <v>-199.06456158470846</v>
      </c>
      <c r="AB13972" s="1">
        <v>-28.789805721020471</v>
      </c>
      <c r="AC13972" s="1">
        <v>-41501.556731977777</v>
      </c>
      <c r="AD13972" s="1">
        <v>-237.27093503982431</v>
      </c>
      <c r="AE13972" s="1">
        <v>2738.3991425546069</v>
      </c>
      <c r="AF13972" s="1">
        <v>2738.3991425546069</v>
      </c>
      <c r="AG13972" s="1">
        <v>-14877.764056945083</v>
      </c>
      <c r="AH13972" s="5">
        <v>1.9105496231920288E-2</v>
      </c>
    </row>
    <row r="13973" spans="1:34" x14ac:dyDescent="0.2">
      <c r="A13973" s="4">
        <v>2010</v>
      </c>
      <c r="B13973" t="s">
        <v>2684</v>
      </c>
      <c r="C13973" t="s">
        <v>133</v>
      </c>
      <c r="D13973" t="s">
        <v>1916</v>
      </c>
      <c r="E13973" s="1" t="s">
        <v>1910</v>
      </c>
      <c r="F13973" s="15">
        <v>-1.7625115683802022E-2</v>
      </c>
      <c r="G13973" s="15">
        <v>-0.32266813673306899</v>
      </c>
      <c r="H13973" s="1">
        <v>-934328517.63076782</v>
      </c>
      <c r="I13973" s="1">
        <v>-905857613.19268715</v>
      </c>
      <c r="J13973" s="1">
        <v>-216374.33048077708</v>
      </c>
      <c r="K13973" s="1">
        <v>-12155622.837654628</v>
      </c>
      <c r="L13973" s="1">
        <v>-2774911.8683882966</v>
      </c>
      <c r="M13973" s="1">
        <v>-38520.99247144031</v>
      </c>
      <c r="N13973" s="1">
        <v>-70880.410982509871</v>
      </c>
      <c r="O13973" s="1">
        <v>-13246807.591293879</v>
      </c>
      <c r="P13973" s="1">
        <v>32213.593191084492</v>
      </c>
      <c r="Q13973" s="1">
        <v>-398549992.66803014</v>
      </c>
      <c r="R13973" s="1">
        <v>-238138269.12929237</v>
      </c>
      <c r="S13973" s="1">
        <v>-237625048.279136</v>
      </c>
      <c r="T13973" s="1">
        <v>-3038905.709413657</v>
      </c>
      <c r="U13973" s="1">
        <v>-3038905.709413657</v>
      </c>
      <c r="V13973" s="1">
        <v>-38426364.593899496</v>
      </c>
      <c r="W13973" s="1">
        <v>-2063212.7342344865</v>
      </c>
      <c r="X13973" s="1">
        <v>-15880.859184297358</v>
      </c>
      <c r="Y13973" s="1">
        <v>-13246807.591293879</v>
      </c>
      <c r="Z13973" s="1">
        <v>-70880.410982509871</v>
      </c>
      <c r="AA13973" s="1">
        <v>-1276.4152453295637</v>
      </c>
      <c r="AB13973" s="1">
        <v>-489.23726750931706</v>
      </c>
      <c r="AC13973" s="1">
        <v>-105947.75100837952</v>
      </c>
      <c r="AD13973" s="1">
        <v>-1521.3970600666516</v>
      </c>
      <c r="AE13973" s="1">
        <v>16106.796595542246</v>
      </c>
      <c r="AF13973" s="1">
        <v>16106.796595542246</v>
      </c>
      <c r="AG13973" s="1">
        <v>-37228.738496789134</v>
      </c>
      <c r="AH13973" s="5">
        <v>7.9423471906360329E-2</v>
      </c>
    </row>
    <row r="13974" spans="1:34" x14ac:dyDescent="0.2">
      <c r="A13974" s="4">
        <v>2010</v>
      </c>
      <c r="B13974" t="s">
        <v>1946</v>
      </c>
      <c r="C13974" t="s">
        <v>273</v>
      </c>
      <c r="D13974" t="s">
        <v>1916</v>
      </c>
      <c r="E13974" s="1" t="s">
        <v>1910</v>
      </c>
      <c r="F13974" s="15">
        <v>-1.7404866957635323E-2</v>
      </c>
      <c r="G13974" s="15">
        <v>-0.36685633209062896</v>
      </c>
      <c r="H13974" s="1">
        <v>-689647736.46104336</v>
      </c>
      <c r="I13974" s="1">
        <v>-673939981.73367727</v>
      </c>
      <c r="J13974" s="1">
        <v>-156426.50708071809</v>
      </c>
      <c r="K13974" s="1">
        <v>-8978484.5494421683</v>
      </c>
      <c r="L13974" s="1">
        <v>-2101536.782093422</v>
      </c>
      <c r="M13974" s="1">
        <v>-28316.26271132494</v>
      </c>
      <c r="N13974" s="1">
        <v>-22970.368828519269</v>
      </c>
      <c r="O13974" s="1">
        <v>-4427519.4504658803</v>
      </c>
      <c r="P13974" s="1">
        <v>7499.1932560963232</v>
      </c>
      <c r="Q13974" s="1">
        <v>-301732432.80973423</v>
      </c>
      <c r="R13974" s="1">
        <v>-177002908.66317189</v>
      </c>
      <c r="S13974" s="1">
        <v>-176907086.76769373</v>
      </c>
      <c r="T13974" s="1">
        <v>-2244621.1373605421</v>
      </c>
      <c r="U13974" s="1">
        <v>-2244621.1373605421</v>
      </c>
      <c r="V13974" s="1">
        <v>-28546696.610272545</v>
      </c>
      <c r="W13974" s="1">
        <v>3581059.2322522262</v>
      </c>
      <c r="X13974" s="1">
        <v>-917.66867678456072</v>
      </c>
      <c r="Y13974" s="1">
        <v>-4427519.4504658803</v>
      </c>
      <c r="Z13974" s="1">
        <v>-22970.368828519269</v>
      </c>
      <c r="AA13974" s="1">
        <v>-253.45967665491446</v>
      </c>
      <c r="AB13974" s="1">
        <v>-18.486529502353878</v>
      </c>
      <c r="AC13974" s="1">
        <v>-77886.562785640635</v>
      </c>
      <c r="AD13974" s="1">
        <v>-302.10608054016762</v>
      </c>
      <c r="AE13974" s="1">
        <v>3749.5966280481616</v>
      </c>
      <c r="AF13974" s="1">
        <v>3749.5966280481616</v>
      </c>
      <c r="AG13974" s="1">
        <v>-28059.657914594747</v>
      </c>
      <c r="AH13974" s="5">
        <v>1.3473874835981347E-2</v>
      </c>
    </row>
    <row r="13975" spans="1:34" x14ac:dyDescent="0.2">
      <c r="A13975" s="4">
        <v>2010</v>
      </c>
      <c r="B13975" t="s">
        <v>2349</v>
      </c>
      <c r="C13975" t="s">
        <v>230</v>
      </c>
      <c r="D13975" t="s">
        <v>1976</v>
      </c>
      <c r="E13975" s="1" t="s">
        <v>1910</v>
      </c>
      <c r="F13975" s="15">
        <v>-1.6166264304884458E-2</v>
      </c>
      <c r="G13975" s="15" t="s">
        <v>128</v>
      </c>
      <c r="H13975" s="1">
        <v>-124602655.04473054</v>
      </c>
      <c r="I13975" s="1">
        <v>-121929934.00853187</v>
      </c>
      <c r="J13975" s="1">
        <v>-33775.597940456217</v>
      </c>
      <c r="K13975" s="1">
        <v>-1588813.6042286949</v>
      </c>
      <c r="L13975" s="1">
        <v>-367022.55866997765</v>
      </c>
      <c r="M13975" s="1">
        <v>-5719.8362865438694</v>
      </c>
      <c r="N13975" s="1">
        <v>-50764.467988415447</v>
      </c>
      <c r="O13975" s="1">
        <v>-645186.75881845795</v>
      </c>
      <c r="P13975" s="1">
        <v>18561.787733903875</v>
      </c>
      <c r="Q13975" s="1">
        <v>-52808787.276049033</v>
      </c>
      <c r="R13975" s="1">
        <v>-34570423.85856849</v>
      </c>
      <c r="S13975" s="1">
        <v>-34531385.539363623</v>
      </c>
      <c r="T13975" s="1">
        <v>-397203.40105717373</v>
      </c>
      <c r="U13975" s="1">
        <v>-397203.40105717373</v>
      </c>
      <c r="V13975" s="1">
        <v>-5628370.5028195968</v>
      </c>
      <c r="W13975" s="1">
        <v>4442434.2398701385</v>
      </c>
      <c r="X13975" s="1">
        <v>-11914.416132187976</v>
      </c>
      <c r="Y13975" s="1">
        <v>-645186.75881845795</v>
      </c>
      <c r="Z13975" s="1">
        <v>-50764.467988415447</v>
      </c>
      <c r="AA13975" s="1">
        <v>-760.48115367030209</v>
      </c>
      <c r="AB13975" s="1">
        <v>-392.36955274568777</v>
      </c>
      <c r="AC13975" s="1">
        <v>-15402.241302680079</v>
      </c>
      <c r="AD13975" s="1">
        <v>-906.43996588380071</v>
      </c>
      <c r="AE13975" s="1">
        <v>9280.8938669519375</v>
      </c>
      <c r="AF13975" s="1">
        <v>9280.8938669519375</v>
      </c>
      <c r="AG13975" s="1">
        <v>-4949.9185054192649</v>
      </c>
      <c r="AH13975" s="5">
        <v>0.20476215008853993</v>
      </c>
    </row>
    <row r="13976" spans="1:34" x14ac:dyDescent="0.2">
      <c r="A13976" s="4">
        <v>2010</v>
      </c>
      <c r="B13976" t="s">
        <v>1968</v>
      </c>
      <c r="C13976" t="s">
        <v>190</v>
      </c>
      <c r="D13976" t="s">
        <v>1909</v>
      </c>
      <c r="E13976" s="1" t="s">
        <v>1910</v>
      </c>
      <c r="F13976" s="15">
        <v>-1.5754126028627236E-2</v>
      </c>
      <c r="G13976" s="15">
        <v>-0.13849623890654086</v>
      </c>
      <c r="H13976" s="1">
        <v>-289734131.79248351</v>
      </c>
      <c r="I13976" s="1">
        <v>-250521490.16165483</v>
      </c>
      <c r="J13976" s="1">
        <v>-59193.774368439677</v>
      </c>
      <c r="K13976" s="1">
        <v>-3333052.111787878</v>
      </c>
      <c r="L13976" s="1">
        <v>-781227.72993302671</v>
      </c>
      <c r="M13976" s="1">
        <v>-10640.220817531736</v>
      </c>
      <c r="N13976" s="1">
        <v>-10882.237008446486</v>
      </c>
      <c r="O13976" s="1">
        <v>-35023317.261246957</v>
      </c>
      <c r="P13976" s="1">
        <v>5671.7043336586266</v>
      </c>
      <c r="Q13976" s="1">
        <v>-112189140.08937988</v>
      </c>
      <c r="R13976" s="1">
        <v>-66520998.905830979</v>
      </c>
      <c r="S13976" s="1">
        <v>-66491118.54793936</v>
      </c>
      <c r="T13976" s="1">
        <v>-833263.02794696949</v>
      </c>
      <c r="U13976" s="1">
        <v>-833263.02794696949</v>
      </c>
      <c r="V13976" s="1">
        <v>-10740123.886573952</v>
      </c>
      <c r="W13976" s="1">
        <v>2943009.3994324831</v>
      </c>
      <c r="X13976" s="1">
        <v>-483.71155703562545</v>
      </c>
      <c r="Y13976" s="1">
        <v>-35023317.261246957</v>
      </c>
      <c r="Z13976" s="1">
        <v>-10882.237008446486</v>
      </c>
      <c r="AA13976" s="1">
        <v>-206.14878946474312</v>
      </c>
      <c r="AB13976" s="1">
        <v>-29.814365505675287</v>
      </c>
      <c r="AC13976" s="1">
        <v>-29309.008850983009</v>
      </c>
      <c r="AD13976" s="1">
        <v>-245.71483565051011</v>
      </c>
      <c r="AE13976" s="1">
        <v>2835.8521668293133</v>
      </c>
      <c r="AF13976" s="1">
        <v>2835.8521668293133</v>
      </c>
      <c r="AG13976" s="1">
        <v>-10431.513977394801</v>
      </c>
      <c r="AH13976" s="5">
        <v>2.4690407305230432E-2</v>
      </c>
    </row>
    <row r="13977" spans="1:34" x14ac:dyDescent="0.2">
      <c r="A13977" s="4">
        <v>2010</v>
      </c>
      <c r="B13977" t="s">
        <v>1912</v>
      </c>
      <c r="C13977" t="s">
        <v>190</v>
      </c>
      <c r="D13977" t="s">
        <v>1913</v>
      </c>
      <c r="E13977" s="1" t="s">
        <v>1910</v>
      </c>
      <c r="F13977" s="15">
        <v>-1.5218698764679425E-2</v>
      </c>
      <c r="G13977" s="15">
        <v>-0.20459949881515455</v>
      </c>
      <c r="H13977" s="1">
        <v>-742900780.19782615</v>
      </c>
      <c r="I13977" s="1">
        <v>-726764578.62513065</v>
      </c>
      <c r="J13977" s="1">
        <v>-171252.09593009972</v>
      </c>
      <c r="K13977" s="1">
        <v>-9668910.9105921593</v>
      </c>
      <c r="L13977" s="1">
        <v>-2266326.27697794</v>
      </c>
      <c r="M13977" s="1">
        <v>-30814.749224303858</v>
      </c>
      <c r="N13977" s="1">
        <v>-28884.584827758972</v>
      </c>
      <c r="O13977" s="1">
        <v>-3985067.2886237316</v>
      </c>
      <c r="P13977" s="1">
        <v>15054.33348091707</v>
      </c>
      <c r="Q13977" s="1">
        <v>-325448078.07796574</v>
      </c>
      <c r="R13977" s="1">
        <v>-192650132.80963701</v>
      </c>
      <c r="S13977" s="1">
        <v>-192563754.34893841</v>
      </c>
      <c r="T13977" s="1">
        <v>-2417227.7276480398</v>
      </c>
      <c r="U13977" s="1">
        <v>-2417227.7276480398</v>
      </c>
      <c r="V13977" s="1">
        <v>-31099369.662535701</v>
      </c>
      <c r="W13977" s="1">
        <v>7811592.8352616336</v>
      </c>
      <c r="X13977" s="1">
        <v>-1283.9095022942777</v>
      </c>
      <c r="Y13977" s="1">
        <v>-3985067.2886237316</v>
      </c>
      <c r="Z13977" s="1">
        <v>-28884.584827758972</v>
      </c>
      <c r="AA13977" s="1">
        <v>-547.17813918337424</v>
      </c>
      <c r="AB13977" s="1">
        <v>-79.135895392286415</v>
      </c>
      <c r="AC13977" s="1">
        <v>-84861.936125728666</v>
      </c>
      <c r="AD13977" s="1">
        <v>-652.19779795985266</v>
      </c>
      <c r="AE13977" s="1">
        <v>7527.1667404585351</v>
      </c>
      <c r="AF13977" s="1">
        <v>7527.1667404585351</v>
      </c>
      <c r="AG13977" s="1">
        <v>-30260.781283393393</v>
      </c>
      <c r="AH13977" s="5">
        <v>2.55199969290099E-2</v>
      </c>
    </row>
    <row r="13978" spans="1:34" x14ac:dyDescent="0.2">
      <c r="A13978" s="4">
        <v>2010</v>
      </c>
      <c r="B13978" t="s">
        <v>1963</v>
      </c>
      <c r="C13978" t="s">
        <v>190</v>
      </c>
      <c r="D13978" t="s">
        <v>1919</v>
      </c>
      <c r="E13978" s="1" t="s">
        <v>1910</v>
      </c>
      <c r="F13978" s="15">
        <v>-1.4889036566763552E-2</v>
      </c>
      <c r="G13978" s="15">
        <v>-0.24590577036460096</v>
      </c>
      <c r="H13978" s="1">
        <v>-6280925186.6526375</v>
      </c>
      <c r="I13978" s="1">
        <v>-6144495903.3904505</v>
      </c>
      <c r="J13978" s="1">
        <v>-1448811.5742623506</v>
      </c>
      <c r="K13978" s="1">
        <v>-81747265.898276985</v>
      </c>
      <c r="L13978" s="1">
        <v>-19160899.3471037</v>
      </c>
      <c r="M13978" s="1">
        <v>-260631.98885042217</v>
      </c>
      <c r="N13978" s="1">
        <v>-249614.52883345887</v>
      </c>
      <c r="O13978" s="1">
        <v>-33692156.319914632</v>
      </c>
      <c r="P13978" s="1">
        <v>130096.39505462225</v>
      </c>
      <c r="Q13978" s="1">
        <v>-2751556758.2260189</v>
      </c>
      <c r="R13978" s="1">
        <v>-1629437788.8277447</v>
      </c>
      <c r="S13978" s="1">
        <v>-1628706880.8474507</v>
      </c>
      <c r="T13978" s="1">
        <v>-20436816.474569246</v>
      </c>
      <c r="U13978" s="1">
        <v>-20436816.474569246</v>
      </c>
      <c r="V13978" s="1">
        <v>-263048808.46601656</v>
      </c>
      <c r="W13978" s="1">
        <v>67506148.23235245</v>
      </c>
      <c r="X13978" s="1">
        <v>-11095.276854109161</v>
      </c>
      <c r="Y13978" s="1">
        <v>-33692156.319914632</v>
      </c>
      <c r="Z13978" s="1">
        <v>-249614.52883345887</v>
      </c>
      <c r="AA13978" s="1">
        <v>-4728.598808488523</v>
      </c>
      <c r="AB13978" s="1">
        <v>-683.87582372919451</v>
      </c>
      <c r="AC13978" s="1">
        <v>-717802.49274818215</v>
      </c>
      <c r="AD13978" s="1">
        <v>-5636.1566910082129</v>
      </c>
      <c r="AE13978" s="1">
        <v>65048.197527311124</v>
      </c>
      <c r="AF13978" s="1">
        <v>65048.197527311124</v>
      </c>
      <c r="AG13978" s="1">
        <v>-255844.71399832467</v>
      </c>
      <c r="AH13978" s="5">
        <v>2.6059089012823118E-2</v>
      </c>
    </row>
    <row r="13979" spans="1:34" x14ac:dyDescent="0.2">
      <c r="A13979" s="4">
        <v>2010</v>
      </c>
      <c r="B13979" t="s">
        <v>1958</v>
      </c>
      <c r="C13979" t="s">
        <v>118</v>
      </c>
      <c r="D13979" t="s">
        <v>1916</v>
      </c>
      <c r="E13979" s="1" t="s">
        <v>1910</v>
      </c>
      <c r="F13979" s="15">
        <v>-1.4410505908294515E-2</v>
      </c>
      <c r="G13979" s="15">
        <v>-0.2972769692728493</v>
      </c>
      <c r="H13979" s="1">
        <v>-347732965.48904639</v>
      </c>
      <c r="I13979" s="1">
        <v>-340172757.31113726</v>
      </c>
      <c r="J13979" s="1">
        <v>-80180.52469758752</v>
      </c>
      <c r="K13979" s="1">
        <v>-4517183.6898798347</v>
      </c>
      <c r="L13979" s="1">
        <v>-1058900.6918741791</v>
      </c>
      <c r="M13979" s="1">
        <v>-14397.102494601089</v>
      </c>
      <c r="N13979" s="1">
        <v>-33882.651585684187</v>
      </c>
      <c r="O13979" s="1">
        <v>-1861956.7980205209</v>
      </c>
      <c r="P13979" s="1">
        <v>6293.2806434067761</v>
      </c>
      <c r="Q13979" s="1">
        <v>-152058755.52943957</v>
      </c>
      <c r="R13979" s="1">
        <v>-89984500.61216937</v>
      </c>
      <c r="S13979" s="1">
        <v>-89944023.421184614</v>
      </c>
      <c r="T13979" s="1">
        <v>-1129295.9224699587</v>
      </c>
      <c r="U13979" s="1">
        <v>-1129295.9224699587</v>
      </c>
      <c r="V13979" s="1">
        <v>-14525713.207455019</v>
      </c>
      <c r="W13979" s="1">
        <v>2989870.8828727668</v>
      </c>
      <c r="X13979" s="1">
        <v>-7248.9251077716335</v>
      </c>
      <c r="Y13979" s="1">
        <v>-1861956.7980205209</v>
      </c>
      <c r="Z13979" s="1">
        <v>-33882.651585684187</v>
      </c>
      <c r="AA13979" s="1">
        <v>-246.63826919582132</v>
      </c>
      <c r="AB13979" s="1">
        <v>-61.40436701330146</v>
      </c>
      <c r="AC13979" s="1">
        <v>-39707.240829789203</v>
      </c>
      <c r="AD13979" s="1">
        <v>-293.97544335782851</v>
      </c>
      <c r="AE13979" s="1">
        <v>3146.6403217033881</v>
      </c>
      <c r="AF13979" s="1">
        <v>3146.6403217033881</v>
      </c>
      <c r="AG13979" s="1">
        <v>-14147.403750532036</v>
      </c>
      <c r="AH13979" s="5">
        <v>2.8025011589222007E-2</v>
      </c>
    </row>
    <row r="13980" spans="1:34" x14ac:dyDescent="0.2">
      <c r="A13980" s="4">
        <v>2010</v>
      </c>
      <c r="B13980" t="s">
        <v>1929</v>
      </c>
      <c r="C13980" t="s">
        <v>127</v>
      </c>
      <c r="D13980" t="s">
        <v>1919</v>
      </c>
      <c r="E13980" s="1" t="s">
        <v>1910</v>
      </c>
      <c r="F13980" s="15">
        <v>-1.4336361584756754E-2</v>
      </c>
      <c r="G13980" s="15">
        <v>-0.34884092793102545</v>
      </c>
      <c r="H13980" s="1">
        <v>-102752180.93111391</v>
      </c>
      <c r="I13980" s="1">
        <v>-96027787.580000043</v>
      </c>
      <c r="J13980" s="1">
        <v>-21927.103486715725</v>
      </c>
      <c r="K13980" s="1">
        <v>-1274718.4312174378</v>
      </c>
      <c r="L13980" s="1">
        <v>-298537.36423749983</v>
      </c>
      <c r="M13980" s="1">
        <v>-3989.4451320976427</v>
      </c>
      <c r="N13980" s="1">
        <v>-17555.712278426887</v>
      </c>
      <c r="O13980" s="1">
        <v>-5107560.4279130725</v>
      </c>
      <c r="P13980" s="1">
        <v>-104.86684861634761</v>
      </c>
      <c r="Q13980" s="1">
        <v>-42854237.600752309</v>
      </c>
      <c r="R13980" s="1">
        <v>-24875555.539476771</v>
      </c>
      <c r="S13980" s="1">
        <v>-24863282.441039752</v>
      </c>
      <c r="T13980" s="1">
        <v>-318679.60780435946</v>
      </c>
      <c r="U13980" s="1">
        <v>-318679.60780435946</v>
      </c>
      <c r="V13980" s="1">
        <v>-4007918.0146519756</v>
      </c>
      <c r="W13980" s="1">
        <v>-368269.31113166752</v>
      </c>
      <c r="X13980" s="1">
        <v>-5394.7011759359766</v>
      </c>
      <c r="Y13980" s="1">
        <v>-5107560.4279130725</v>
      </c>
      <c r="Z13980" s="1">
        <v>-17555.712278426887</v>
      </c>
      <c r="AA13980" s="1">
        <v>-4.2955167690300904</v>
      </c>
      <c r="AB13980" s="1">
        <v>-19.793277619834065</v>
      </c>
      <c r="AC13980" s="1">
        <v>-10928.795175554171</v>
      </c>
      <c r="AD13980" s="1">
        <v>-5.1199534068413843</v>
      </c>
      <c r="AE13980" s="1">
        <v>-52.433424308173805</v>
      </c>
      <c r="AF13980" s="1">
        <v>-52.433424308173805</v>
      </c>
      <c r="AG13980" s="1">
        <v>-3985.0963132957122</v>
      </c>
      <c r="AH13980" s="5">
        <v>7.325390342451746E-3</v>
      </c>
    </row>
    <row r="13981" spans="1:34" x14ac:dyDescent="0.2">
      <c r="A13981" s="4">
        <v>2010</v>
      </c>
      <c r="B13981" t="s">
        <v>1980</v>
      </c>
      <c r="C13981" t="s">
        <v>190</v>
      </c>
      <c r="D13981" t="s">
        <v>1913</v>
      </c>
      <c r="E13981" s="1" t="s">
        <v>1910</v>
      </c>
      <c r="F13981" s="15">
        <v>-1.4204385682655933E-2</v>
      </c>
      <c r="G13981" s="15">
        <v>-0.16541455955875245</v>
      </c>
      <c r="H13981" s="1">
        <v>-965855613.26355553</v>
      </c>
      <c r="I13981" s="1">
        <v>-944874613.40125668</v>
      </c>
      <c r="J13981" s="1">
        <v>-223115.63292970741</v>
      </c>
      <c r="K13981" s="1">
        <v>-12570953.313369293</v>
      </c>
      <c r="L13981" s="1">
        <v>-2946496.4477345403</v>
      </c>
      <c r="M13981" s="1">
        <v>-40115.137237193689</v>
      </c>
      <c r="N13981" s="1">
        <v>-40234.868678339175</v>
      </c>
      <c r="O13981" s="1">
        <v>-5181054.441120388</v>
      </c>
      <c r="P13981" s="1">
        <v>20969.978770908907</v>
      </c>
      <c r="Q13981" s="1">
        <v>-423132000.74227959</v>
      </c>
      <c r="R13981" s="1">
        <v>-250793914.6936073</v>
      </c>
      <c r="S13981" s="1">
        <v>-250681308.80157879</v>
      </c>
      <c r="T13981" s="1">
        <v>-3142738.3283423232</v>
      </c>
      <c r="U13981" s="1">
        <v>-3142738.3283423232</v>
      </c>
      <c r="V13981" s="1">
        <v>-40490368.338830255</v>
      </c>
      <c r="W13981" s="1">
        <v>10881181.563439213</v>
      </c>
      <c r="X13981" s="1">
        <v>-1788.4255746697529</v>
      </c>
      <c r="Y13981" s="1">
        <v>-5181054.441120388</v>
      </c>
      <c r="Z13981" s="1">
        <v>-40234.868678339175</v>
      </c>
      <c r="AA13981" s="1">
        <v>-762.19342271948983</v>
      </c>
      <c r="AB13981" s="1">
        <v>-110.23258176768</v>
      </c>
      <c r="AC13981" s="1">
        <v>-110493.44459681473</v>
      </c>
      <c r="AD13981" s="1">
        <v>-908.48086997595215</v>
      </c>
      <c r="AE13981" s="1">
        <v>10484.989385454453</v>
      </c>
      <c r="AF13981" s="1">
        <v>10484.989385454453</v>
      </c>
      <c r="AG13981" s="1">
        <v>-39343.485939885708</v>
      </c>
      <c r="AH13981" s="5">
        <v>2.7254797523025318E-2</v>
      </c>
    </row>
    <row r="13982" spans="1:34" x14ac:dyDescent="0.2">
      <c r="A13982" s="4">
        <v>2010</v>
      </c>
      <c r="B13982" t="s">
        <v>1992</v>
      </c>
      <c r="C13982" t="s">
        <v>118</v>
      </c>
      <c r="D13982" t="s">
        <v>1916</v>
      </c>
      <c r="E13982" s="1" t="s">
        <v>1910</v>
      </c>
      <c r="F13982" s="15">
        <v>-1.3684336290119085E-2</v>
      </c>
      <c r="G13982" s="15">
        <v>-0.16582216196232488</v>
      </c>
      <c r="H13982" s="1">
        <v>-204353134.31111145</v>
      </c>
      <c r="I13982" s="1">
        <v>-197625284.13924766</v>
      </c>
      <c r="J13982" s="1">
        <v>-46671.818623962732</v>
      </c>
      <c r="K13982" s="1">
        <v>-2624018.1044629351</v>
      </c>
      <c r="L13982" s="1">
        <v>-615106.80462773482</v>
      </c>
      <c r="M13982" s="1">
        <v>-8373.1255321200151</v>
      </c>
      <c r="N13982" s="1">
        <v>-20968.546081248267</v>
      </c>
      <c r="O13982" s="1">
        <v>-3416606.41888119</v>
      </c>
      <c r="P13982" s="1">
        <v>3894.6463454842997</v>
      </c>
      <c r="Q13982" s="1">
        <v>-88331641.128219172</v>
      </c>
      <c r="R13982" s="1">
        <v>-52332424.020905159</v>
      </c>
      <c r="S13982" s="1">
        <v>-52308848.65775609</v>
      </c>
      <c r="T13982" s="1">
        <v>-656004.52611573378</v>
      </c>
      <c r="U13982" s="1">
        <v>-656004.52611573378</v>
      </c>
      <c r="V13982" s="1">
        <v>-8448660.2138443291</v>
      </c>
      <c r="W13982" s="1">
        <v>1850305.1694746546</v>
      </c>
      <c r="X13982" s="1">
        <v>-4486.0544570262791</v>
      </c>
      <c r="Y13982" s="1">
        <v>-3416606.41888119</v>
      </c>
      <c r="Z13982" s="1">
        <v>-20968.546081248267</v>
      </c>
      <c r="AA13982" s="1">
        <v>-152.63403750894673</v>
      </c>
      <c r="AB13982" s="1">
        <v>-38.00057666833554</v>
      </c>
      <c r="AC13982" s="1">
        <v>-23098.873425015838</v>
      </c>
      <c r="AD13982" s="1">
        <v>-181.92902096860917</v>
      </c>
      <c r="AE13982" s="1">
        <v>1947.3231727421498</v>
      </c>
      <c r="AF13982" s="1">
        <v>1947.3231727421498</v>
      </c>
      <c r="AG13982" s="1">
        <v>-8218.5974956054815</v>
      </c>
      <c r="AH13982" s="5">
        <v>2.9441257465897798E-2</v>
      </c>
    </row>
    <row r="13983" spans="1:34" x14ac:dyDescent="0.2">
      <c r="A13983" s="4">
        <v>2010</v>
      </c>
      <c r="B13983" t="s">
        <v>1943</v>
      </c>
      <c r="C13983" t="s">
        <v>193</v>
      </c>
      <c r="D13983" t="s">
        <v>1916</v>
      </c>
      <c r="E13983" s="1" t="s">
        <v>1910</v>
      </c>
      <c r="F13983" s="15">
        <v>-1.2543198848083114E-2</v>
      </c>
      <c r="G13983" s="15">
        <v>-0.28284795532903334</v>
      </c>
      <c r="H13983" s="1">
        <v>-790558740.37624764</v>
      </c>
      <c r="I13983" s="1">
        <v>-771209204.65501916</v>
      </c>
      <c r="J13983" s="1">
        <v>-191185.90333588995</v>
      </c>
      <c r="K13983" s="1">
        <v>-10174302.125811648</v>
      </c>
      <c r="L13983" s="1">
        <v>-2382795.3431631173</v>
      </c>
      <c r="M13983" s="1">
        <v>-33678.956468544311</v>
      </c>
      <c r="N13983" s="1">
        <v>-97887.441401746008</v>
      </c>
      <c r="O13983" s="1">
        <v>-6512755.6662512766</v>
      </c>
      <c r="P13983" s="1">
        <v>43069.715203760701</v>
      </c>
      <c r="Q13983" s="1">
        <v>-342376494.42586452</v>
      </c>
      <c r="R13983" s="1">
        <v>-209299664.7601476</v>
      </c>
      <c r="S13983" s="1">
        <v>-209198611.52132487</v>
      </c>
      <c r="T13983" s="1">
        <v>-2543575.5314529119</v>
      </c>
      <c r="U13983" s="1">
        <v>-2543575.5314529119</v>
      </c>
      <c r="V13983" s="1">
        <v>-33887841.599312037</v>
      </c>
      <c r="W13983" s="1">
        <v>16007742.024328619</v>
      </c>
      <c r="X13983" s="1">
        <v>-20182.328462879836</v>
      </c>
      <c r="Y13983" s="1">
        <v>-6512755.6662512766</v>
      </c>
      <c r="Z13983" s="1">
        <v>-97887.441401746008</v>
      </c>
      <c r="AA13983" s="1">
        <v>-1824.3863725261085</v>
      </c>
      <c r="AB13983" s="1">
        <v>-617.19605498745159</v>
      </c>
      <c r="AC13983" s="1">
        <v>-92515.255912630659</v>
      </c>
      <c r="AD13983" s="1">
        <v>-2174.5400438790862</v>
      </c>
      <c r="AE13983" s="1">
        <v>21534.857601880351</v>
      </c>
      <c r="AF13983" s="1">
        <v>21534.857601880351</v>
      </c>
      <c r="AG13983" s="1">
        <v>-31831.931724972259</v>
      </c>
      <c r="AH13983" s="5">
        <v>8.5779303304040933E-2</v>
      </c>
    </row>
    <row r="13984" spans="1:34" x14ac:dyDescent="0.2">
      <c r="A13984" s="4">
        <v>2010</v>
      </c>
      <c r="B13984" t="s">
        <v>2355</v>
      </c>
      <c r="C13984" t="s">
        <v>155</v>
      </c>
      <c r="D13984" t="s">
        <v>1976</v>
      </c>
      <c r="E13984" s="1" t="s">
        <v>1910</v>
      </c>
      <c r="F13984" s="15">
        <v>-1.170191656726686E-2</v>
      </c>
      <c r="G13984" s="15">
        <v>-0.86016120708331634</v>
      </c>
      <c r="H13984" s="1">
        <v>-1056073406.2638073</v>
      </c>
      <c r="I13984" s="1">
        <v>-1011840172.2652199</v>
      </c>
      <c r="J13984" s="1">
        <v>-236082.18701617353</v>
      </c>
      <c r="K13984" s="1">
        <v>-13399849.379346011</v>
      </c>
      <c r="L13984" s="1">
        <v>-3140261.311296097</v>
      </c>
      <c r="M13984" s="1">
        <v>-42526.845930272459</v>
      </c>
      <c r="N13984" s="1">
        <v>-761046.15853136848</v>
      </c>
      <c r="O13984" s="1">
        <v>-26665034.508431058</v>
      </c>
      <c r="P13984" s="1">
        <v>11566.391963878921</v>
      </c>
      <c r="Q13984" s="1">
        <v>-450887193.85164553</v>
      </c>
      <c r="R13984" s="1">
        <v>-265233615.08335245</v>
      </c>
      <c r="S13984" s="1">
        <v>-265110803.95253563</v>
      </c>
      <c r="T13984" s="1">
        <v>-3349962.3448365028</v>
      </c>
      <c r="U13984" s="1">
        <v>-3349962.3448365028</v>
      </c>
      <c r="V13984" s="1">
        <v>-42790210.010761961</v>
      </c>
      <c r="W13984" s="1">
        <v>2411862.9035238372</v>
      </c>
      <c r="X13984" s="1">
        <v>-188597.26340102122</v>
      </c>
      <c r="Y13984" s="1">
        <v>-26665034.508431058</v>
      </c>
      <c r="Z13984" s="1">
        <v>-761046.15853136848</v>
      </c>
      <c r="AA13984" s="1">
        <v>-571.21678283242181</v>
      </c>
      <c r="AB13984" s="1">
        <v>-315.79695148665337</v>
      </c>
      <c r="AC13984" s="1">
        <v>-116893.6360044467</v>
      </c>
      <c r="AD13984" s="1">
        <v>-680.85016787588893</v>
      </c>
      <c r="AE13984" s="1">
        <v>5783.1959819394606</v>
      </c>
      <c r="AF13984" s="1">
        <v>5783.1959819394606</v>
      </c>
      <c r="AG13984" s="1">
        <v>-41948.54105597423</v>
      </c>
      <c r="AH13984" s="5">
        <v>2.7474084598764784E-2</v>
      </c>
    </row>
    <row r="13985" spans="1:34" x14ac:dyDescent="0.2">
      <c r="A13985" s="4">
        <v>2010</v>
      </c>
      <c r="B13985" t="s">
        <v>2524</v>
      </c>
      <c r="C13985" t="s">
        <v>190</v>
      </c>
      <c r="D13985" t="s">
        <v>1935</v>
      </c>
      <c r="E13985" s="1" t="s">
        <v>1910</v>
      </c>
      <c r="F13985" s="15">
        <v>-1.1496717939837944E-2</v>
      </c>
      <c r="G13985" s="15">
        <v>-0.14514638827895951</v>
      </c>
      <c r="H13985" s="1">
        <v>-39879550.76519724</v>
      </c>
      <c r="I13985" s="1">
        <v>-39012952.473971568</v>
      </c>
      <c r="J13985" s="1">
        <v>-9280.6415866756997</v>
      </c>
      <c r="K13985" s="1">
        <v>-519085.60694462765</v>
      </c>
      <c r="L13985" s="1">
        <v>-121660.99674357811</v>
      </c>
      <c r="M13985" s="1">
        <v>-1663.9811888534839</v>
      </c>
      <c r="N13985" s="1">
        <v>-2052.5285978711313</v>
      </c>
      <c r="O13985" s="1">
        <v>-213924.29188932455</v>
      </c>
      <c r="P13985" s="1">
        <v>1069.7557252675422</v>
      </c>
      <c r="Q13985" s="1">
        <v>-17472660.198350474</v>
      </c>
      <c r="R13985" s="1">
        <v>-10402799.529490117</v>
      </c>
      <c r="S13985" s="1">
        <v>-10398105.742508423</v>
      </c>
      <c r="T13985" s="1">
        <v>-129771.40173615691</v>
      </c>
      <c r="U13985" s="1">
        <v>-129771.40173615691</v>
      </c>
      <c r="V13985" s="1">
        <v>-1680231.7846124298</v>
      </c>
      <c r="W13985" s="1">
        <v>555089.08246072603</v>
      </c>
      <c r="X13985" s="1">
        <v>-91.234164737065186</v>
      </c>
      <c r="Y13985" s="1">
        <v>-213924.29188932455</v>
      </c>
      <c r="Z13985" s="1">
        <v>-2052.5285978711313</v>
      </c>
      <c r="AA13985" s="1">
        <v>-38.882289134530112</v>
      </c>
      <c r="AB13985" s="1">
        <v>-5.6233693293284652</v>
      </c>
      <c r="AC13985" s="1">
        <v>-4586.0232705750714</v>
      </c>
      <c r="AD13985" s="1">
        <v>-46.344949728849414</v>
      </c>
      <c r="AE13985" s="1">
        <v>534.87786263377109</v>
      </c>
      <c r="AF13985" s="1">
        <v>534.87786263377109</v>
      </c>
      <c r="AG13985" s="1">
        <v>-1624.6164187588902</v>
      </c>
      <c r="AH13985" s="5">
        <v>3.3297036038012248E-2</v>
      </c>
    </row>
    <row r="13986" spans="1:34" x14ac:dyDescent="0.2">
      <c r="A13986" s="4">
        <v>2010</v>
      </c>
      <c r="B13986" t="s">
        <v>2350</v>
      </c>
      <c r="C13986" t="s">
        <v>118</v>
      </c>
      <c r="D13986" t="s">
        <v>1909</v>
      </c>
      <c r="E13986" s="1" t="s">
        <v>1910</v>
      </c>
      <c r="F13986" s="15">
        <v>-1.1123371816704376E-2</v>
      </c>
      <c r="G13986" s="15">
        <v>-7.1359258180044183E-2</v>
      </c>
      <c r="H13986" s="1">
        <v>-59334712.920384996</v>
      </c>
      <c r="I13986" s="1">
        <v>-58043791.885713585</v>
      </c>
      <c r="J13986" s="1">
        <v>-13801.623297801678</v>
      </c>
      <c r="K13986" s="1">
        <v>-770415.64453669009</v>
      </c>
      <c r="L13986" s="1">
        <v>-180590.73305618638</v>
      </c>
      <c r="M13986" s="1">
        <v>-2468.6198346898968</v>
      </c>
      <c r="N13986" s="1">
        <v>-7490.0228829742491</v>
      </c>
      <c r="O13986" s="1">
        <v>-317545.56955182116</v>
      </c>
      <c r="P13986" s="1">
        <v>1391.1784887582855</v>
      </c>
      <c r="Q13986" s="1">
        <v>-25935523.497489125</v>
      </c>
      <c r="R13986" s="1">
        <v>-15427820.071551999</v>
      </c>
      <c r="S13986" s="1">
        <v>-15420833.726327606</v>
      </c>
      <c r="T13986" s="1">
        <v>-192603.91113417252</v>
      </c>
      <c r="U13986" s="1">
        <v>-192603.91113417252</v>
      </c>
      <c r="V13986" s="1">
        <v>-2491652.4573905994</v>
      </c>
      <c r="W13986" s="1">
        <v>660934.14422492438</v>
      </c>
      <c r="X13986" s="1">
        <v>-1602.4311083467921</v>
      </c>
      <c r="Y13986" s="1">
        <v>-317545.56955182116</v>
      </c>
      <c r="Z13986" s="1">
        <v>-7490.0228829742491</v>
      </c>
      <c r="AA13986" s="1">
        <v>-54.521302012690803</v>
      </c>
      <c r="AB13986" s="1">
        <v>-13.573911501026046</v>
      </c>
      <c r="AC13986" s="1">
        <v>-6816.1417719060955</v>
      </c>
      <c r="AD13986" s="1">
        <v>-64.985551447011204</v>
      </c>
      <c r="AE13986" s="1">
        <v>695.58924437914277</v>
      </c>
      <c r="AF13986" s="1">
        <v>695.58924437914277</v>
      </c>
      <c r="AG13986" s="1">
        <v>-2413.4219909733988</v>
      </c>
      <c r="AH13986" s="5">
        <v>3.5826237387697406E-2</v>
      </c>
    </row>
    <row r="13987" spans="1:34" x14ac:dyDescent="0.2">
      <c r="A13987" s="4">
        <v>2010</v>
      </c>
      <c r="B13987" t="s">
        <v>2789</v>
      </c>
      <c r="C13987" t="s">
        <v>190</v>
      </c>
      <c r="D13987" t="s">
        <v>1960</v>
      </c>
      <c r="E13987" s="1" t="s">
        <v>1910</v>
      </c>
      <c r="F13987" s="15">
        <v>-1.1074795383931654E-2</v>
      </c>
      <c r="G13987" s="15">
        <v>-8.2528688392042623E-2</v>
      </c>
      <c r="H13987" s="1">
        <v>-106462008.02573499</v>
      </c>
      <c r="I13987" s="1">
        <v>-104148383.30646528</v>
      </c>
      <c r="J13987" s="1">
        <v>-24811.961572645465</v>
      </c>
      <c r="K13987" s="1">
        <v>-1385766.0678513413</v>
      </c>
      <c r="L13987" s="1">
        <v>-324785.95835283695</v>
      </c>
      <c r="M13987" s="1">
        <v>-4446.2291148277563</v>
      </c>
      <c r="N13987" s="1">
        <v>-5688.1596629979922</v>
      </c>
      <c r="O13987" s="1">
        <v>-571090.95006426552</v>
      </c>
      <c r="P13987" s="1">
        <v>2964.6073492175724</v>
      </c>
      <c r="Q13987" s="1">
        <v>-46645788.847996868</v>
      </c>
      <c r="R13987" s="1">
        <v>-27796638.865459915</v>
      </c>
      <c r="S13987" s="1">
        <v>-27784084.714160278</v>
      </c>
      <c r="T13987" s="1">
        <v>-346441.51696283533</v>
      </c>
      <c r="U13987" s="1">
        <v>-346441.51696283533</v>
      </c>
      <c r="V13987" s="1">
        <v>-4490015.7089243</v>
      </c>
      <c r="W13987" s="1">
        <v>1538314.9016771498</v>
      </c>
      <c r="X13987" s="1">
        <v>-252.8366699898574</v>
      </c>
      <c r="Y13987" s="1">
        <v>-571090.95006426552</v>
      </c>
      <c r="Z13987" s="1">
        <v>-5688.1596629979922</v>
      </c>
      <c r="AA13987" s="1">
        <v>-107.75424463729954</v>
      </c>
      <c r="AB13987" s="1">
        <v>-15.58400824349174</v>
      </c>
      <c r="AC13987" s="1">
        <v>-12255.506401166642</v>
      </c>
      <c r="AD13987" s="1">
        <v>-128.43546925715586</v>
      </c>
      <c r="AE13987" s="1">
        <v>1482.3036746087862</v>
      </c>
      <c r="AF13987" s="1">
        <v>1482.3036746087862</v>
      </c>
      <c r="AG13987" s="1">
        <v>-4337.1377737241546</v>
      </c>
      <c r="AH13987" s="5">
        <v>3.4488459287034763E-2</v>
      </c>
    </row>
    <row r="13988" spans="1:34" x14ac:dyDescent="0.2">
      <c r="A13988" s="4">
        <v>2010</v>
      </c>
      <c r="B13988" t="s">
        <v>1970</v>
      </c>
      <c r="C13988" t="s">
        <v>190</v>
      </c>
      <c r="D13988" t="s">
        <v>1935</v>
      </c>
      <c r="E13988" s="1" t="s">
        <v>1910</v>
      </c>
      <c r="F13988" s="15">
        <v>-1.0900154274153862E-2</v>
      </c>
      <c r="G13988" s="15">
        <v>-7.9680888472678069E-2</v>
      </c>
      <c r="H13988" s="1">
        <v>-159839862.27619222</v>
      </c>
      <c r="I13988" s="1">
        <v>-156366126.6925607</v>
      </c>
      <c r="J13988" s="1">
        <v>-37276.067398048588</v>
      </c>
      <c r="K13988" s="1">
        <v>-2080574.2604939693</v>
      </c>
      <c r="L13988" s="1">
        <v>-487627.66159853962</v>
      </c>
      <c r="M13988" s="1">
        <v>-6678.1531052634482</v>
      </c>
      <c r="N13988" s="1">
        <v>-8676.913897659686</v>
      </c>
      <c r="O13988" s="1">
        <v>-857424.84089738212</v>
      </c>
      <c r="P13988" s="1">
        <v>4522.3137593806814</v>
      </c>
      <c r="Q13988" s="1">
        <v>-70033659.618350819</v>
      </c>
      <c r="R13988" s="1">
        <v>-41749975.082844898</v>
      </c>
      <c r="S13988" s="1">
        <v>-41731111.024761483</v>
      </c>
      <c r="T13988" s="1">
        <v>-520143.56512349233</v>
      </c>
      <c r="U13988" s="1">
        <v>-520143.56512349233</v>
      </c>
      <c r="V13988" s="1">
        <v>-6744158.3196850372</v>
      </c>
      <c r="W13988" s="1">
        <v>2346598.327077263</v>
      </c>
      <c r="X13988" s="1">
        <v>-385.685730649253</v>
      </c>
      <c r="Y13988" s="1">
        <v>-857424.84089738212</v>
      </c>
      <c r="Z13988" s="1">
        <v>-8676.913897659686</v>
      </c>
      <c r="AA13988" s="1">
        <v>-164.37202157093108</v>
      </c>
      <c r="AB13988" s="1">
        <v>-23.772380826231448</v>
      </c>
      <c r="AC13988" s="1">
        <v>-18408.494909475878</v>
      </c>
      <c r="AD13988" s="1">
        <v>-195.91987113148176</v>
      </c>
      <c r="AE13988" s="1">
        <v>2261.1568796903407</v>
      </c>
      <c r="AF13988" s="1">
        <v>2261.1568796903407</v>
      </c>
      <c r="AG13988" s="1">
        <v>-6511.7414308701045</v>
      </c>
      <c r="AH13988" s="5">
        <v>3.5006934883946746E-2</v>
      </c>
    </row>
    <row r="13989" spans="1:34" x14ac:dyDescent="0.2">
      <c r="A13989" s="4">
        <v>2010</v>
      </c>
      <c r="B13989" t="s">
        <v>1988</v>
      </c>
      <c r="C13989" t="s">
        <v>190</v>
      </c>
      <c r="D13989" t="s">
        <v>1941</v>
      </c>
      <c r="E13989" s="1" t="s">
        <v>1910</v>
      </c>
      <c r="F13989" s="15">
        <v>-1.0243350675181652E-2</v>
      </c>
      <c r="G13989" s="15">
        <v>-0.19285303058384445</v>
      </c>
      <c r="H13989" s="1">
        <v>-690606702.52074695</v>
      </c>
      <c r="I13989" s="1">
        <v>-675596141.47617972</v>
      </c>
      <c r="J13989" s="1">
        <v>-161475.46667218028</v>
      </c>
      <c r="K13989" s="1">
        <v>-8989603.2077242862</v>
      </c>
      <c r="L13989" s="1">
        <v>-2106864.7215378243</v>
      </c>
      <c r="M13989" s="1">
        <v>-28900.757179818691</v>
      </c>
      <c r="N13989" s="1">
        <v>-39893.448921182215</v>
      </c>
      <c r="O13989" s="1">
        <v>-3704615.4770146734</v>
      </c>
      <c r="P13989" s="1">
        <v>20792.03448291363</v>
      </c>
      <c r="Q13989" s="1">
        <v>-302599715.97244495</v>
      </c>
      <c r="R13989" s="1">
        <v>-180678570.34231433</v>
      </c>
      <c r="S13989" s="1">
        <v>-180596793.42703635</v>
      </c>
      <c r="T13989" s="1">
        <v>-2247400.8019310716</v>
      </c>
      <c r="U13989" s="1">
        <v>-2247400.8019310716</v>
      </c>
      <c r="V13989" s="1">
        <v>-29190594.656086892</v>
      </c>
      <c r="W13989" s="1">
        <v>10788847.4639627</v>
      </c>
      <c r="X13989" s="1">
        <v>-1773.2495881323403</v>
      </c>
      <c r="Y13989" s="1">
        <v>-3704615.4770146734</v>
      </c>
      <c r="Z13989" s="1">
        <v>-39893.448921182215</v>
      </c>
      <c r="AA13989" s="1">
        <v>-755.72570201255951</v>
      </c>
      <c r="AB13989" s="1">
        <v>-109.29718462251255</v>
      </c>
      <c r="AC13989" s="1">
        <v>-79682.393374868509</v>
      </c>
      <c r="AD13989" s="1">
        <v>-900.77180248803165</v>
      </c>
      <c r="AE13989" s="1">
        <v>10396.017241456815</v>
      </c>
      <c r="AF13989" s="1">
        <v>10396.017241456815</v>
      </c>
      <c r="AG13989" s="1">
        <v>-28135.653859605976</v>
      </c>
      <c r="AH13989" s="5">
        <v>3.7104780041241077E-2</v>
      </c>
    </row>
    <row r="13990" spans="1:34" x14ac:dyDescent="0.2">
      <c r="A13990" s="4">
        <v>2010</v>
      </c>
      <c r="B13990" t="s">
        <v>1982</v>
      </c>
      <c r="C13990" t="s">
        <v>190</v>
      </c>
      <c r="D13990" t="s">
        <v>1935</v>
      </c>
      <c r="E13990" s="1" t="s">
        <v>1910</v>
      </c>
      <c r="F13990" s="15">
        <v>-1.0132031728076231E-2</v>
      </c>
      <c r="G13990" s="15">
        <v>-0.10129692529252954</v>
      </c>
      <c r="H13990" s="1">
        <v>-222318995.65957218</v>
      </c>
      <c r="I13990" s="1">
        <v>-217486709.55188358</v>
      </c>
      <c r="J13990" s="1">
        <v>-52006.567721298008</v>
      </c>
      <c r="K13990" s="1">
        <v>-2893932.6683006631</v>
      </c>
      <c r="L13990" s="1">
        <v>-678239.24005919124</v>
      </c>
      <c r="M13990" s="1">
        <v>-9306.4450917743634</v>
      </c>
      <c r="N13990" s="1">
        <v>-12983.532418632778</v>
      </c>
      <c r="O13990" s="1">
        <v>-1192584.5308915419</v>
      </c>
      <c r="P13990" s="1">
        <v>6766.8767945230811</v>
      </c>
      <c r="Q13990" s="1">
        <v>-97413066.905405074</v>
      </c>
      <c r="R13990" s="1">
        <v>-58180949.213682577</v>
      </c>
      <c r="S13990" s="1">
        <v>-58154607.722602546</v>
      </c>
      <c r="T13990" s="1">
        <v>-723483.16707516578</v>
      </c>
      <c r="U13990" s="1">
        <v>-723483.16707516578</v>
      </c>
      <c r="V13990" s="1">
        <v>-9400022.2963425498</v>
      </c>
      <c r="W13990" s="1">
        <v>3511287.0557969455</v>
      </c>
      <c r="X13990" s="1">
        <v>-577.11338920157698</v>
      </c>
      <c r="Y13990" s="1">
        <v>-1192584.5308915419</v>
      </c>
      <c r="Z13990" s="1">
        <v>-12983.532418632778</v>
      </c>
      <c r="AA13990" s="1">
        <v>-245.95489778433802</v>
      </c>
      <c r="AB13990" s="1">
        <v>-35.571342618567229</v>
      </c>
      <c r="AC13990" s="1">
        <v>-25659.817929030229</v>
      </c>
      <c r="AD13990" s="1">
        <v>-293.16091277292008</v>
      </c>
      <c r="AE13990" s="1">
        <v>3383.4383972615406</v>
      </c>
      <c r="AF13990" s="1">
        <v>3383.4383972615406</v>
      </c>
      <c r="AG13990" s="1">
        <v>-9057.4381989080302</v>
      </c>
      <c r="AH13990" s="5">
        <v>3.7485509363317918E-2</v>
      </c>
    </row>
    <row r="13991" spans="1:34" x14ac:dyDescent="0.2">
      <c r="A13991" s="4">
        <v>2010</v>
      </c>
      <c r="B13991" t="s">
        <v>1948</v>
      </c>
      <c r="C13991" t="s">
        <v>170</v>
      </c>
      <c r="D13991" t="s">
        <v>1909</v>
      </c>
      <c r="E13991" s="1" t="s">
        <v>1910</v>
      </c>
      <c r="F13991" s="15">
        <v>-9.9587538331621928E-3</v>
      </c>
      <c r="G13991" s="15">
        <v>-0.14189756524458802</v>
      </c>
      <c r="H13991" s="1">
        <v>-179040700.14115056</v>
      </c>
      <c r="I13991" s="1">
        <v>-162603917.52698189</v>
      </c>
      <c r="J13991" s="1">
        <v>-42384.985796949688</v>
      </c>
      <c r="K13991" s="1">
        <v>-2147622.3303480567</v>
      </c>
      <c r="L13991" s="1">
        <v>-502294.63640485232</v>
      </c>
      <c r="M13991" s="1">
        <v>-7324.6258624300235</v>
      </c>
      <c r="N13991" s="1">
        <v>-45124.796641764086</v>
      </c>
      <c r="O13991" s="1">
        <v>-13707088.225855934</v>
      </c>
      <c r="P13991" s="1">
        <v>15056.98674135188</v>
      </c>
      <c r="Q13991" s="1">
        <v>-72217243.063752055</v>
      </c>
      <c r="R13991" s="1">
        <v>-45459236.103451222</v>
      </c>
      <c r="S13991" s="1">
        <v>-45434079.048224635</v>
      </c>
      <c r="T13991" s="1">
        <v>-536905.58258701419</v>
      </c>
      <c r="U13991" s="1">
        <v>-536905.58258701419</v>
      </c>
      <c r="V13991" s="1">
        <v>-7379470.5409660907</v>
      </c>
      <c r="W13991" s="1">
        <v>6298159.5813748417</v>
      </c>
      <c r="X13991" s="1">
        <v>-9434.9500198842234</v>
      </c>
      <c r="Y13991" s="1">
        <v>-13707088.225855934</v>
      </c>
      <c r="Z13991" s="1">
        <v>-45124.796641764086</v>
      </c>
      <c r="AA13991" s="1">
        <v>-579.21293739652651</v>
      </c>
      <c r="AB13991" s="1">
        <v>-176.60715963264593</v>
      </c>
      <c r="AC13991" s="1">
        <v>-20244.388451990912</v>
      </c>
      <c r="AD13991" s="1">
        <v>-690.3810208566731</v>
      </c>
      <c r="AE13991" s="1">
        <v>7528.4933706759402</v>
      </c>
      <c r="AF13991" s="1">
        <v>7528.4933706759402</v>
      </c>
      <c r="AG13991" s="1">
        <v>-6738.2256112117884</v>
      </c>
      <c r="AH13991" s="5">
        <v>0.11001313482062794</v>
      </c>
    </row>
    <row r="13992" spans="1:34" x14ac:dyDescent="0.2">
      <c r="A13992" s="4">
        <v>2010</v>
      </c>
      <c r="B13992" t="s">
        <v>2526</v>
      </c>
      <c r="C13992" t="s">
        <v>127</v>
      </c>
      <c r="D13992" t="s">
        <v>1953</v>
      </c>
      <c r="E13992" s="1" t="s">
        <v>1910</v>
      </c>
      <c r="F13992" s="15">
        <v>-9.7581280822144206E-3</v>
      </c>
      <c r="G13992" s="15">
        <v>-6.2022263347523129E-2</v>
      </c>
      <c r="H13992" s="1">
        <v>-41266749.02215068</v>
      </c>
      <c r="I13992" s="1">
        <v>-40364303.444848582</v>
      </c>
      <c r="J13992" s="1">
        <v>-9211.2013215008628</v>
      </c>
      <c r="K13992" s="1">
        <v>-535404.48505624093</v>
      </c>
      <c r="L13992" s="1">
        <v>-125337.13092055525</v>
      </c>
      <c r="M13992" s="1">
        <v>-1675.6761018427512</v>
      </c>
      <c r="N13992" s="1">
        <v>-10358.576897671195</v>
      </c>
      <c r="O13992" s="1">
        <v>-220396.63134248802</v>
      </c>
      <c r="P13992" s="1">
        <v>-61.875661789224701</v>
      </c>
      <c r="Q13992" s="1">
        <v>-17991561.966922276</v>
      </c>
      <c r="R13992" s="1">
        <v>-10436922.844535619</v>
      </c>
      <c r="S13992" s="1">
        <v>-10431544.558613673</v>
      </c>
      <c r="T13992" s="1">
        <v>-133851.12126406023</v>
      </c>
      <c r="U13992" s="1">
        <v>-133851.12126406023</v>
      </c>
      <c r="V13992" s="1">
        <v>-1681448.0802978859</v>
      </c>
      <c r="W13992" s="1">
        <v>-217293.71716221838</v>
      </c>
      <c r="X13992" s="1">
        <v>-3183.0908415809035</v>
      </c>
      <c r="Y13992" s="1">
        <v>-220396.63134248802</v>
      </c>
      <c r="Z13992" s="1">
        <v>-10358.576897671195</v>
      </c>
      <c r="AA13992" s="1">
        <v>-2.5345277970812941</v>
      </c>
      <c r="AB13992" s="1">
        <v>-11.678830515692274</v>
      </c>
      <c r="AC13992" s="1">
        <v>-4585.0928867231651</v>
      </c>
      <c r="AD13992" s="1">
        <v>-3.0209785986542981</v>
      </c>
      <c r="AE13992" s="1">
        <v>-30.93783089461235</v>
      </c>
      <c r="AF13992" s="1">
        <v>-30.93783089461235</v>
      </c>
      <c r="AG13992" s="1">
        <v>-1673.1101237007426</v>
      </c>
      <c r="AH13992" s="5">
        <v>1.0748712981200297E-2</v>
      </c>
    </row>
    <row r="13993" spans="1:34" x14ac:dyDescent="0.2">
      <c r="A13993" s="4">
        <v>2010</v>
      </c>
      <c r="B13993" t="s">
        <v>2351</v>
      </c>
      <c r="C13993" t="s">
        <v>190</v>
      </c>
      <c r="D13993" t="s">
        <v>1960</v>
      </c>
      <c r="E13993" s="1" t="s">
        <v>1910</v>
      </c>
      <c r="F13993" s="15">
        <v>-9.5864068142956747E-3</v>
      </c>
      <c r="G13993" s="15">
        <v>-2.781244771253264</v>
      </c>
      <c r="H13993" s="1">
        <v>-111519571.59294213</v>
      </c>
      <c r="I13993" s="1">
        <v>-109095311.71365348</v>
      </c>
      <c r="J13993" s="1">
        <v>-26152.263871217187</v>
      </c>
      <c r="K13993" s="1">
        <v>-1451690.4799743146</v>
      </c>
      <c r="L13993" s="1">
        <v>-340220.07810235402</v>
      </c>
      <c r="M13993" s="1">
        <v>-4675.546357153823</v>
      </c>
      <c r="N13993" s="1">
        <v>-6883.4802919654603</v>
      </c>
      <c r="O13993" s="1">
        <v>-598225.62623584957</v>
      </c>
      <c r="P13993" s="1">
        <v>3587.5955442150057</v>
      </c>
      <c r="Q13993" s="1">
        <v>-48866025.623415619</v>
      </c>
      <c r="R13993" s="1">
        <v>-29229880.754138578</v>
      </c>
      <c r="S13993" s="1">
        <v>-29216625.314857777</v>
      </c>
      <c r="T13993" s="1">
        <v>-362922.61999357864</v>
      </c>
      <c r="U13993" s="1">
        <v>-362922.61999357864</v>
      </c>
      <c r="V13993" s="1">
        <v>-4723204.2368110577</v>
      </c>
      <c r="W13993" s="1">
        <v>1861579.3043598291</v>
      </c>
      <c r="X13993" s="1">
        <v>-305.96824598345893</v>
      </c>
      <c r="Y13993" s="1">
        <v>-598225.62623584957</v>
      </c>
      <c r="Z13993" s="1">
        <v>-6883.4802919654603</v>
      </c>
      <c r="AA13993" s="1">
        <v>-130.39792538902543</v>
      </c>
      <c r="AB13993" s="1">
        <v>-18.858861208084292</v>
      </c>
      <c r="AC13993" s="1">
        <v>-12894.036578580297</v>
      </c>
      <c r="AD13993" s="1">
        <v>-155.42514166260318</v>
      </c>
      <c r="AE13993" s="1">
        <v>1793.7977721075029</v>
      </c>
      <c r="AF13993" s="1">
        <v>1793.7977721075029</v>
      </c>
      <c r="AG13993" s="1">
        <v>-4543.5303553183649</v>
      </c>
      <c r="AH13993" s="5">
        <v>3.9470623842877597E-2</v>
      </c>
    </row>
    <row r="13994" spans="1:34" x14ac:dyDescent="0.2">
      <c r="A13994" s="4">
        <v>2010</v>
      </c>
      <c r="B13994" t="s">
        <v>1977</v>
      </c>
      <c r="C13994" t="s">
        <v>118</v>
      </c>
      <c r="D13994" t="s">
        <v>1913</v>
      </c>
      <c r="E13994" s="1" t="s">
        <v>1910</v>
      </c>
      <c r="F13994" s="15">
        <v>-9.3257327964666095E-3</v>
      </c>
      <c r="G13994" s="15">
        <v>-0.17841197005699236</v>
      </c>
      <c r="H13994" s="1">
        <v>-153377032.52756992</v>
      </c>
      <c r="I13994" s="1">
        <v>-146869142.24905622</v>
      </c>
      <c r="J13994" s="1">
        <v>-35214.275747864085</v>
      </c>
      <c r="K13994" s="1">
        <v>-1948539.7122440082</v>
      </c>
      <c r="L13994" s="1">
        <v>-456733.8725622443</v>
      </c>
      <c r="M13994" s="1">
        <v>-6275.5644323046481</v>
      </c>
      <c r="N13994" s="1">
        <v>-23093.412693344646</v>
      </c>
      <c r="O13994" s="1">
        <v>-4042322.7546948739</v>
      </c>
      <c r="P13994" s="1">
        <v>4289.3138609799707</v>
      </c>
      <c r="Q13994" s="1">
        <v>-65600076.716364607</v>
      </c>
      <c r="R13994" s="1">
        <v>-39215977.192757361</v>
      </c>
      <c r="S13994" s="1">
        <v>-39198106.335774839</v>
      </c>
      <c r="T13994" s="1">
        <v>-487134.92806100205</v>
      </c>
      <c r="U13994" s="1">
        <v>-487134.92806100205</v>
      </c>
      <c r="V13994" s="1">
        <v>-6336480.6635429449</v>
      </c>
      <c r="W13994" s="1">
        <v>2037807.5199748653</v>
      </c>
      <c r="X13994" s="1">
        <v>-4940.6528492488942</v>
      </c>
      <c r="Y13994" s="1">
        <v>-4042322.7546948739</v>
      </c>
      <c r="Z13994" s="1">
        <v>-23093.412693344646</v>
      </c>
      <c r="AA13994" s="1">
        <v>-168.10134596779434</v>
      </c>
      <c r="AB13994" s="1">
        <v>-41.851399528923118</v>
      </c>
      <c r="AC13994" s="1">
        <v>-17346.081740635174</v>
      </c>
      <c r="AD13994" s="1">
        <v>-200.36496311403454</v>
      </c>
      <c r="AE13994" s="1">
        <v>2144.6569304899854</v>
      </c>
      <c r="AF13994" s="1">
        <v>2144.6569304899854</v>
      </c>
      <c r="AG13994" s="1">
        <v>-6105.377157226304</v>
      </c>
      <c r="AH13994" s="5">
        <v>4.2259415912503942E-2</v>
      </c>
    </row>
    <row r="13995" spans="1:34" x14ac:dyDescent="0.2">
      <c r="A13995" s="4">
        <v>2010</v>
      </c>
      <c r="B13995" t="s">
        <v>1990</v>
      </c>
      <c r="C13995" t="s">
        <v>118</v>
      </c>
      <c r="D13995" t="s">
        <v>1924</v>
      </c>
      <c r="E13995" s="1" t="s">
        <v>1910</v>
      </c>
      <c r="F13995" s="15">
        <v>-9.3028587941643929E-3</v>
      </c>
      <c r="G13995" s="15">
        <v>-6.0747706136726851E-2</v>
      </c>
      <c r="H13995" s="1">
        <v>-7179356.0877227597</v>
      </c>
      <c r="I13995" s="1">
        <v>-7023064.3379897811</v>
      </c>
      <c r="J13995" s="1">
        <v>-1682.4382272102819</v>
      </c>
      <c r="K13995" s="1">
        <v>-93180.544851850427</v>
      </c>
      <c r="L13995" s="1">
        <v>-21841.422421200034</v>
      </c>
      <c r="M13995" s="1">
        <v>-299.94258192710572</v>
      </c>
      <c r="N13995" s="1">
        <v>-1083.6270035585339</v>
      </c>
      <c r="O13995" s="1">
        <v>-38405.044870398968</v>
      </c>
      <c r="P13995" s="1">
        <v>201.27022316780997</v>
      </c>
      <c r="Q13995" s="1">
        <v>-3137023.0140749239</v>
      </c>
      <c r="R13995" s="1">
        <v>-1874357.9894178833</v>
      </c>
      <c r="S13995" s="1">
        <v>-1873504.3956435379</v>
      </c>
      <c r="T13995" s="1">
        <v>-23295.136212962607</v>
      </c>
      <c r="U13995" s="1">
        <v>-23295.136212962607</v>
      </c>
      <c r="V13995" s="1">
        <v>-302842.34952255955</v>
      </c>
      <c r="W13995" s="1">
        <v>95621.348218308369</v>
      </c>
      <c r="X13995" s="1">
        <v>-231.8334199343974</v>
      </c>
      <c r="Y13995" s="1">
        <v>-38405.044870398968</v>
      </c>
      <c r="Z13995" s="1">
        <v>-1083.6270035585339</v>
      </c>
      <c r="AA13995" s="1">
        <v>-7.8879271870343546</v>
      </c>
      <c r="AB13995" s="1">
        <v>-1.9638200411725164</v>
      </c>
      <c r="AC13995" s="1">
        <v>-828.96940936083979</v>
      </c>
      <c r="AD13995" s="1">
        <v>-9.4018535709947333</v>
      </c>
      <c r="AE13995" s="1">
        <v>100.63511158390499</v>
      </c>
      <c r="AF13995" s="1">
        <v>100.63511158390499</v>
      </c>
      <c r="AG13995" s="1">
        <v>-291.95677535161911</v>
      </c>
      <c r="AH13995" s="5">
        <v>4.2356194887068481E-2</v>
      </c>
    </row>
    <row r="13996" spans="1:34" x14ac:dyDescent="0.2">
      <c r="A13996" s="4">
        <v>2010</v>
      </c>
      <c r="B13996" t="s">
        <v>1995</v>
      </c>
      <c r="C13996" t="s">
        <v>118</v>
      </c>
      <c r="D13996" t="s">
        <v>1960</v>
      </c>
      <c r="E13996" s="1" t="s">
        <v>1910</v>
      </c>
      <c r="F13996" s="15">
        <v>-8.7230234096492762E-3</v>
      </c>
      <c r="G13996" s="15">
        <v>-0.12716229681622054</v>
      </c>
      <c r="H13996" s="1">
        <v>-17921108.563595932</v>
      </c>
      <c r="I13996" s="1">
        <v>-17530878.36772649</v>
      </c>
      <c r="J13996" s="1">
        <v>-4212.3499992038178</v>
      </c>
      <c r="K13996" s="1">
        <v>-232558.87525311238</v>
      </c>
      <c r="L13996" s="1">
        <v>-54510.807981287689</v>
      </c>
      <c r="M13996" s="1">
        <v>-749.97945969105967</v>
      </c>
      <c r="N13996" s="1">
        <v>-2884.7526852964083</v>
      </c>
      <c r="O13996" s="1">
        <v>-95849.237382738676</v>
      </c>
      <c r="P13996" s="1">
        <v>535.806891898098</v>
      </c>
      <c r="Q13996" s="1">
        <v>-7829509.1245829482</v>
      </c>
      <c r="R13996" s="1">
        <v>-4686507.0507290605</v>
      </c>
      <c r="S13996" s="1">
        <v>-4684367.9328112006</v>
      </c>
      <c r="T13996" s="1">
        <v>-58139.718813278094</v>
      </c>
      <c r="U13996" s="1">
        <v>-58139.718813278094</v>
      </c>
      <c r="V13996" s="1">
        <v>-757332.29538609472</v>
      </c>
      <c r="W13996" s="1">
        <v>254556.1712088949</v>
      </c>
      <c r="X13996" s="1">
        <v>-617.1700026863324</v>
      </c>
      <c r="Y13996" s="1">
        <v>-95849.237382738676</v>
      </c>
      <c r="Z13996" s="1">
        <v>-2884.7526852964083</v>
      </c>
      <c r="AA13996" s="1">
        <v>-20.998663801746762</v>
      </c>
      <c r="AB13996" s="1">
        <v>-5.2279383206652508</v>
      </c>
      <c r="AC13996" s="1">
        <v>-2073.5647314037274</v>
      </c>
      <c r="AD13996" s="1">
        <v>-25.028928078226539</v>
      </c>
      <c r="AE13996" s="1">
        <v>267.903445949049</v>
      </c>
      <c r="AF13996" s="1">
        <v>267.903445949049</v>
      </c>
      <c r="AG13996" s="1">
        <v>-728.72022852826933</v>
      </c>
      <c r="AH13996" s="5">
        <v>4.4966614165260613E-2</v>
      </c>
    </row>
    <row r="13997" spans="1:34" x14ac:dyDescent="0.2">
      <c r="A13997" s="4">
        <v>2010</v>
      </c>
      <c r="B13997" t="s">
        <v>1969</v>
      </c>
      <c r="C13997" t="s">
        <v>118</v>
      </c>
      <c r="D13997" t="s">
        <v>1916</v>
      </c>
      <c r="E13997" s="1" t="s">
        <v>1910</v>
      </c>
      <c r="F13997" s="15">
        <v>-8.2674374673684832E-3</v>
      </c>
      <c r="G13997" s="15">
        <v>-0.24130280935459708</v>
      </c>
      <c r="H13997" s="1">
        <v>-258453535.6057314</v>
      </c>
      <c r="I13997" s="1">
        <v>-252824530.00095162</v>
      </c>
      <c r="J13997" s="1">
        <v>-60910.674130104431</v>
      </c>
      <c r="K13997" s="1">
        <v>-3353413.5962205613</v>
      </c>
      <c r="L13997" s="1">
        <v>-786016.27838099655</v>
      </c>
      <c r="M13997" s="1">
        <v>-10832.108680242009</v>
      </c>
      <c r="N13997" s="1">
        <v>-43895.73369608041</v>
      </c>
      <c r="O13997" s="1">
        <v>-1382090.2996395999</v>
      </c>
      <c r="P13997" s="1">
        <v>8153.0859678762408</v>
      </c>
      <c r="Q13997" s="1">
        <v>-112900752.16310363</v>
      </c>
      <c r="R13997" s="1">
        <v>-67686198.844445929</v>
      </c>
      <c r="S13997" s="1">
        <v>-67655242.232670411</v>
      </c>
      <c r="T13997" s="1">
        <v>-838353.39905514033</v>
      </c>
      <c r="U13997" s="1">
        <v>-838353.39905514033</v>
      </c>
      <c r="V13997" s="1">
        <v>-10939608.471057078</v>
      </c>
      <c r="W13997" s="1">
        <v>3873444.6661694958</v>
      </c>
      <c r="X13997" s="1">
        <v>-9391.1447664862353</v>
      </c>
      <c r="Y13997" s="1">
        <v>-1382090.2996395999</v>
      </c>
      <c r="Z13997" s="1">
        <v>-43895.73369608041</v>
      </c>
      <c r="AA13997" s="1">
        <v>-319.52539949548191</v>
      </c>
      <c r="AB13997" s="1">
        <v>-79.550732190366659</v>
      </c>
      <c r="AC13997" s="1">
        <v>-29959.12411207319</v>
      </c>
      <c r="AD13997" s="1">
        <v>-380.85176840984343</v>
      </c>
      <c r="AE13997" s="1">
        <v>4076.5429839381204</v>
      </c>
      <c r="AF13997" s="1">
        <v>4076.5429839381204</v>
      </c>
      <c r="AG13997" s="1">
        <v>-10508.61836703016</v>
      </c>
      <c r="AH13997" s="5">
        <v>4.7254875120093937E-2</v>
      </c>
    </row>
    <row r="13998" spans="1:34" x14ac:dyDescent="0.2">
      <c r="A13998" s="4">
        <v>2010</v>
      </c>
      <c r="B13998" t="s">
        <v>1971</v>
      </c>
      <c r="C13998" t="s">
        <v>130</v>
      </c>
      <c r="D13998" t="s">
        <v>1919</v>
      </c>
      <c r="E13998" s="1" t="s">
        <v>1910</v>
      </c>
      <c r="F13998" s="15">
        <v>-7.9313700315945534E-3</v>
      </c>
      <c r="G13998" s="15">
        <v>-0.90917113037740149</v>
      </c>
      <c r="H13998" s="1">
        <v>-958873558.95938206</v>
      </c>
      <c r="I13998" s="1">
        <v>-929081792.91625309</v>
      </c>
      <c r="J13998" s="1">
        <v>-220575.9109213003</v>
      </c>
      <c r="K13998" s="1">
        <v>-12377163.775010958</v>
      </c>
      <c r="L13998" s="1">
        <v>-2900744.2990530366</v>
      </c>
      <c r="M13998" s="1">
        <v>-39569.91089864527</v>
      </c>
      <c r="N13998" s="1">
        <v>-72785.286192746426</v>
      </c>
      <c r="O13998" s="1">
        <v>-14204709.998534564</v>
      </c>
      <c r="P13998" s="1">
        <v>23783.137482530172</v>
      </c>
      <c r="Q13998" s="1">
        <v>-416586116.02824682</v>
      </c>
      <c r="R13998" s="1">
        <v>-247546193.53931195</v>
      </c>
      <c r="S13998" s="1">
        <v>-247433893.7648612</v>
      </c>
      <c r="T13998" s="1">
        <v>-3094290.9437527396</v>
      </c>
      <c r="U13998" s="1">
        <v>-3094290.9437527396</v>
      </c>
      <c r="V13998" s="1">
        <v>-39975608.847413123</v>
      </c>
      <c r="W13998" s="1">
        <v>13266345.741668474</v>
      </c>
      <c r="X13998" s="1">
        <v>-5984.8445708705076</v>
      </c>
      <c r="Y13998" s="1">
        <v>-14204709.998534564</v>
      </c>
      <c r="Z13998" s="1">
        <v>-72785.286192746426</v>
      </c>
      <c r="AA13998" s="1">
        <v>-813.29399973840555</v>
      </c>
      <c r="AB13998" s="1">
        <v>-88.448926497579848</v>
      </c>
      <c r="AC13998" s="1">
        <v>-109195.98488205286</v>
      </c>
      <c r="AD13998" s="1">
        <v>-969.38915819074441</v>
      </c>
      <c r="AE13998" s="1">
        <v>11891.568741265086</v>
      </c>
      <c r="AF13998" s="1">
        <v>11891.568741265086</v>
      </c>
      <c r="AG13998" s="1">
        <v>-38746.524929567044</v>
      </c>
      <c r="AH13998" s="5">
        <v>2.8109221445288952E-2</v>
      </c>
    </row>
    <row r="13999" spans="1:34" x14ac:dyDescent="0.2">
      <c r="A13999" s="4">
        <v>2010</v>
      </c>
      <c r="B13999" t="s">
        <v>1981</v>
      </c>
      <c r="C13999" t="s">
        <v>196</v>
      </c>
      <c r="D13999" t="s">
        <v>1935</v>
      </c>
      <c r="E13999" s="1" t="s">
        <v>1910</v>
      </c>
      <c r="F13999" s="15">
        <v>-7.8878659851284987E-3</v>
      </c>
      <c r="G13999" s="15">
        <v>-5.0581971800484328E-2</v>
      </c>
      <c r="H13999" s="1">
        <v>-117308682.64690405</v>
      </c>
      <c r="I13999" s="1">
        <v>-103285716.95271745</v>
      </c>
      <c r="J13999" s="1">
        <v>-23757.511926610929</v>
      </c>
      <c r="K13999" s="1">
        <v>-1378638.3749208844</v>
      </c>
      <c r="L13999" s="1">
        <v>-327450.88351130759</v>
      </c>
      <c r="M13999" s="1">
        <v>-4314.3033481439061</v>
      </c>
      <c r="N13999" s="1">
        <v>-7224.9610281243376</v>
      </c>
      <c r="O13999" s="1">
        <v>-12282077.180669978</v>
      </c>
      <c r="P13999" s="1">
        <v>497.52121847016872</v>
      </c>
      <c r="Q13999" s="1">
        <v>-46195066.155147098</v>
      </c>
      <c r="R13999" s="1">
        <v>-26948905.306978967</v>
      </c>
      <c r="S13999" s="1">
        <v>-26934018.186976667</v>
      </c>
      <c r="T13999" s="1">
        <v>-343745.81924055732</v>
      </c>
      <c r="U13999" s="1">
        <v>-353073.08638992108</v>
      </c>
      <c r="V13999" s="1">
        <v>-4343898.6538366247</v>
      </c>
      <c r="W13999" s="1">
        <v>115838.46188960405</v>
      </c>
      <c r="X13999" s="1">
        <v>-818.84229464002613</v>
      </c>
      <c r="Y13999" s="1">
        <v>-12282077.180669978</v>
      </c>
      <c r="Z13999" s="1">
        <v>-7224.9610281243376</v>
      </c>
      <c r="AA13999" s="1">
        <v>-17.500579288215636</v>
      </c>
      <c r="AB13999" s="1">
        <v>-5.2437238511251119</v>
      </c>
      <c r="AC13999" s="1">
        <v>-11850.24808025393</v>
      </c>
      <c r="AD13999" s="1">
        <v>-20.859457747764587</v>
      </c>
      <c r="AE13999" s="1">
        <v>248.76060923508436</v>
      </c>
      <c r="AF13999" s="1">
        <v>248.76060923508436</v>
      </c>
      <c r="AG13999" s="1">
        <v>-4296.5856083827712</v>
      </c>
      <c r="AH13999" s="5">
        <v>2.4464853306074849E-3</v>
      </c>
    </row>
    <row r="14000" spans="1:34" x14ac:dyDescent="0.2">
      <c r="A14000" s="4">
        <v>2010</v>
      </c>
      <c r="B14000" t="s">
        <v>2353</v>
      </c>
      <c r="C14000" t="s">
        <v>190</v>
      </c>
      <c r="D14000" t="s">
        <v>1919</v>
      </c>
      <c r="E14000" s="1" t="s">
        <v>1910</v>
      </c>
      <c r="F14000" s="15">
        <v>-6.0144529890465521E-3</v>
      </c>
      <c r="G14000" s="15">
        <v>-0.22549425333536441</v>
      </c>
      <c r="H14000" s="1">
        <v>-468802552.68422258</v>
      </c>
      <c r="I14000" s="1">
        <v>-458598063.64407641</v>
      </c>
      <c r="J14000" s="1">
        <v>-112939.88997775174</v>
      </c>
      <c r="K14000" s="1">
        <v>-6104289.8093557181</v>
      </c>
      <c r="L14000" s="1">
        <v>-1430297.76428394</v>
      </c>
      <c r="M14000" s="1">
        <v>-19991.073271659399</v>
      </c>
      <c r="N14000" s="1">
        <v>-46121.844699057685</v>
      </c>
      <c r="O14000" s="1">
        <v>-2514886.8656153306</v>
      </c>
      <c r="P14000" s="1">
        <v>24038.207057329961</v>
      </c>
      <c r="Q14000" s="1">
        <v>-205501210.46763414</v>
      </c>
      <c r="R14000" s="1">
        <v>-124970012.48381835</v>
      </c>
      <c r="S14000" s="1">
        <v>-124912341.11379768</v>
      </c>
      <c r="T14000" s="1">
        <v>-1526072.4523389295</v>
      </c>
      <c r="U14000" s="1">
        <v>-1526072.4523389295</v>
      </c>
      <c r="V14000" s="1">
        <v>-20224689.949419007</v>
      </c>
      <c r="W14000" s="1">
        <v>12473264.67555676</v>
      </c>
      <c r="X14000" s="1">
        <v>-2050.0995609101665</v>
      </c>
      <c r="Y14000" s="1">
        <v>-2514886.8656153306</v>
      </c>
      <c r="Z14000" s="1">
        <v>-46121.844699057685</v>
      </c>
      <c r="AA14000" s="1">
        <v>-873.71396572339017</v>
      </c>
      <c r="AB14000" s="1">
        <v>-126.36129268149456</v>
      </c>
      <c r="AC14000" s="1">
        <v>-55249.839254414546</v>
      </c>
      <c r="AD14000" s="1">
        <v>-1041.4055015830929</v>
      </c>
      <c r="AE14000" s="1">
        <v>12019.10352866498</v>
      </c>
      <c r="AF14000" s="1">
        <v>12019.10352866498</v>
      </c>
      <c r="AG14000" s="1">
        <v>-19106.517599791998</v>
      </c>
      <c r="AH14000" s="5">
        <v>6.0415821969491398E-2</v>
      </c>
    </row>
    <row r="14001" spans="1:34" x14ac:dyDescent="0.2">
      <c r="A14001" s="4">
        <v>2010</v>
      </c>
      <c r="B14001" t="s">
        <v>1993</v>
      </c>
      <c r="C14001" t="s">
        <v>266</v>
      </c>
      <c r="D14001" t="s">
        <v>1916</v>
      </c>
      <c r="E14001" s="1" t="s">
        <v>1910</v>
      </c>
      <c r="F14001" s="15">
        <v>-4.6631651435959515E-3</v>
      </c>
      <c r="G14001" s="15" t="s">
        <v>128</v>
      </c>
      <c r="H14001" s="1">
        <v>-54917424.084323421</v>
      </c>
      <c r="I14001" s="1">
        <v>-53544753.414454214</v>
      </c>
      <c r="J14001" s="1">
        <v>-14677.939077660398</v>
      </c>
      <c r="K14001" s="1">
        <v>-686482.31847257528</v>
      </c>
      <c r="L14001" s="1">
        <v>-161964.45277182045</v>
      </c>
      <c r="M14001" s="1">
        <v>-2274.0067600674838</v>
      </c>
      <c r="N14001" s="1">
        <v>-1976.0510131803796</v>
      </c>
      <c r="O14001" s="1">
        <v>-505363.41754532227</v>
      </c>
      <c r="P14001" s="1">
        <v>67.515771434632398</v>
      </c>
      <c r="Q14001" s="1">
        <v>-23292598.639323842</v>
      </c>
      <c r="R14001" s="1">
        <v>-14681588.243383441</v>
      </c>
      <c r="S14001" s="1">
        <v>-14673652.930030813</v>
      </c>
      <c r="T14001" s="1">
        <v>-171620.57961814382</v>
      </c>
      <c r="U14001" s="1">
        <v>-171620.57961814382</v>
      </c>
      <c r="V14001" s="1">
        <v>-2383897.2726364988</v>
      </c>
      <c r="W14001" s="1">
        <v>974852.51796081499</v>
      </c>
      <c r="X14001" s="1">
        <v>-435.90102816268779</v>
      </c>
      <c r="Y14001" s="1">
        <v>-505363.41754532227</v>
      </c>
      <c r="Z14001" s="1">
        <v>-1976.0510131803796</v>
      </c>
      <c r="AA14001" s="1">
        <v>-26.793832989594186</v>
      </c>
      <c r="AB14001" s="1">
        <v>-44.944881583157915</v>
      </c>
      <c r="AC14001" s="1">
        <v>-7239.9483331442279</v>
      </c>
      <c r="AD14001" s="1">
        <v>-31.936361530812324</v>
      </c>
      <c r="AE14001" s="1">
        <v>33.757885717316199</v>
      </c>
      <c r="AF14001" s="1">
        <v>33.757885717316199</v>
      </c>
      <c r="AG14001" s="1">
        <v>-2246.8804488583105</v>
      </c>
      <c r="AH14001" s="5">
        <v>3.4851363938795912E-2</v>
      </c>
    </row>
    <row r="14002" spans="1:34" x14ac:dyDescent="0.2">
      <c r="A14002" s="4">
        <v>2010</v>
      </c>
      <c r="B14002" t="s">
        <v>1975</v>
      </c>
      <c r="C14002" t="s">
        <v>193</v>
      </c>
      <c r="D14002" t="s">
        <v>1976</v>
      </c>
      <c r="E14002" s="1" t="s">
        <v>1910</v>
      </c>
      <c r="F14002" s="15">
        <v>-4.4570725216331718E-3</v>
      </c>
      <c r="G14002" s="15">
        <v>-0.10292982135511385</v>
      </c>
      <c r="H14002" s="1">
        <v>-110806466.76947734</v>
      </c>
      <c r="I14002" s="1">
        <v>-108430911.60476142</v>
      </c>
      <c r="J14002" s="1">
        <v>-30642.620964481746</v>
      </c>
      <c r="K14002" s="1">
        <v>-1409544.9622029522</v>
      </c>
      <c r="L14002" s="1">
        <v>-329461.15706893068</v>
      </c>
      <c r="M14002" s="1">
        <v>-5136.3739931150694</v>
      </c>
      <c r="N14002" s="1">
        <v>-38611.488651063759</v>
      </c>
      <c r="O14002" s="1">
        <v>-579147.31745078729</v>
      </c>
      <c r="P14002" s="1">
        <v>16988.755615435792</v>
      </c>
      <c r="Q14002" s="1">
        <v>-47421499.127102524</v>
      </c>
      <c r="R14002" s="1">
        <v>-31612828.204113193</v>
      </c>
      <c r="S14002" s="1">
        <v>-31595353.095222391</v>
      </c>
      <c r="T14002" s="1">
        <v>-352386.24055073806</v>
      </c>
      <c r="U14002" s="1">
        <v>-352386.24055073806</v>
      </c>
      <c r="V14002" s="1">
        <v>-5157166.0501245894</v>
      </c>
      <c r="W14002" s="1">
        <v>6314219.0729534784</v>
      </c>
      <c r="X14002" s="1">
        <v>-7960.8756265093871</v>
      </c>
      <c r="Y14002" s="1">
        <v>-579147.31745078729</v>
      </c>
      <c r="Z14002" s="1">
        <v>-38611.488651063759</v>
      </c>
      <c r="AA14002" s="1">
        <v>-719.62524210680556</v>
      </c>
      <c r="AB14002" s="1">
        <v>-243.45164335048437</v>
      </c>
      <c r="AC14002" s="1">
        <v>-14107.320076259883</v>
      </c>
      <c r="AD14002" s="1">
        <v>-857.74259724417914</v>
      </c>
      <c r="AE14002" s="1">
        <v>8494.3778077178958</v>
      </c>
      <c r="AF14002" s="1">
        <v>8494.3778077178958</v>
      </c>
      <c r="AG14002" s="1">
        <v>-4407.819094719348</v>
      </c>
      <c r="AH14002" s="5">
        <v>0.19605979882269914</v>
      </c>
    </row>
    <row r="14003" spans="1:34" x14ac:dyDescent="0.2">
      <c r="A14003" s="4">
        <v>2010</v>
      </c>
      <c r="B14003" t="s">
        <v>1996</v>
      </c>
      <c r="C14003" t="s">
        <v>190</v>
      </c>
      <c r="D14003" t="s">
        <v>1960</v>
      </c>
      <c r="E14003" s="1" t="s">
        <v>1910</v>
      </c>
      <c r="F14003" s="15">
        <v>-4.207182785546393E-3</v>
      </c>
      <c r="G14003" s="15">
        <v>-2.1193943373034242E-2</v>
      </c>
      <c r="H14003" s="1">
        <v>-12980378.976418432</v>
      </c>
      <c r="I14003" s="1">
        <v>-12697403.647111567</v>
      </c>
      <c r="J14003" s="1">
        <v>-3222.9427902558086</v>
      </c>
      <c r="K14003" s="1">
        <v>-169072.67862483003</v>
      </c>
      <c r="L14003" s="1">
        <v>-39605.521184440629</v>
      </c>
      <c r="M14003" s="1">
        <v>-564.25072069801183</v>
      </c>
      <c r="N14003" s="1">
        <v>-1825.6134533081322</v>
      </c>
      <c r="O14003" s="1">
        <v>-69635.812537328951</v>
      </c>
      <c r="P14003" s="1">
        <v>951.49000400161106</v>
      </c>
      <c r="Q14003" s="1">
        <v>-5692538.2329507908</v>
      </c>
      <c r="R14003" s="1">
        <v>-3527069.7936653546</v>
      </c>
      <c r="S14003" s="1">
        <v>-3525410.766980201</v>
      </c>
      <c r="T14003" s="1">
        <v>-42268.169656207509</v>
      </c>
      <c r="U14003" s="1">
        <v>-42268.169656207509</v>
      </c>
      <c r="V14003" s="1">
        <v>-571781.33001745329</v>
      </c>
      <c r="W14003" s="1">
        <v>493721.7916358572</v>
      </c>
      <c r="X14003" s="1">
        <v>-81.147867424634057</v>
      </c>
      <c r="Y14003" s="1">
        <v>-69635.812537328951</v>
      </c>
      <c r="Z14003" s="1">
        <v>-1825.6134533081322</v>
      </c>
      <c r="AA14003" s="1">
        <v>-34.583698474671166</v>
      </c>
      <c r="AB14003" s="1">
        <v>-5.0016836360722596</v>
      </c>
      <c r="AC14003" s="1">
        <v>-1563.1766779971192</v>
      </c>
      <c r="AD14003" s="1">
        <v>-41.22133246066894</v>
      </c>
      <c r="AE14003" s="1">
        <v>475.74500200080553</v>
      </c>
      <c r="AF14003" s="1">
        <v>475.74500200080553</v>
      </c>
      <c r="AG14003" s="1">
        <v>-529.23788143934837</v>
      </c>
      <c r="AH14003" s="5">
        <v>8.2590535399840403E-2</v>
      </c>
    </row>
    <row r="14004" spans="1:34" x14ac:dyDescent="0.2">
      <c r="A14004" s="4">
        <v>2010</v>
      </c>
      <c r="B14004" t="s">
        <v>2686</v>
      </c>
      <c r="C14004" t="s">
        <v>193</v>
      </c>
      <c r="D14004" t="s">
        <v>1919</v>
      </c>
      <c r="E14004" s="1" t="s">
        <v>1910</v>
      </c>
      <c r="F14004" s="15">
        <v>-4.0533447450027023E-3</v>
      </c>
      <c r="G14004" s="15">
        <v>-0.14451624784199929</v>
      </c>
      <c r="H14004" s="1">
        <v>-252625598.97000805</v>
      </c>
      <c r="I14004" s="1">
        <v>-245901901.6647529</v>
      </c>
      <c r="J14004" s="1">
        <v>-70889.993747431523</v>
      </c>
      <c r="K14004" s="1">
        <v>-3188811.6863451814</v>
      </c>
      <c r="L14004" s="1">
        <v>-745094.16509492882</v>
      </c>
      <c r="M14004" s="1">
        <v>-11797.447935128937</v>
      </c>
      <c r="N14004" s="1">
        <v>-96797.680998841708</v>
      </c>
      <c r="O14004" s="1">
        <v>-2652896.5602099644</v>
      </c>
      <c r="P14004" s="1">
        <v>42590.22907641581</v>
      </c>
      <c r="Q14004" s="1">
        <v>-107277353.68238296</v>
      </c>
      <c r="R14004" s="1">
        <v>-72504401.375329927</v>
      </c>
      <c r="S14004" s="1">
        <v>-72463556.879535779</v>
      </c>
      <c r="T14004" s="1">
        <v>-797202.92158629536</v>
      </c>
      <c r="U14004" s="1">
        <v>-797202.92158629536</v>
      </c>
      <c r="V14004" s="1">
        <v>-11841413.434165714</v>
      </c>
      <c r="W14004" s="1">
        <v>15829531.181873098</v>
      </c>
      <c r="X14004" s="1">
        <v>-19957.642823105183</v>
      </c>
      <c r="Y14004" s="1">
        <v>-2652896.5602099644</v>
      </c>
      <c r="Z14004" s="1">
        <v>-96797.680998841708</v>
      </c>
      <c r="AA14004" s="1">
        <v>-1804.0758607800969</v>
      </c>
      <c r="AB14004" s="1">
        <v>-610.32494045097462</v>
      </c>
      <c r="AC14004" s="1">
        <v>-32401.564461260339</v>
      </c>
      <c r="AD14004" s="1">
        <v>-2150.3313445769613</v>
      </c>
      <c r="AE14004" s="1">
        <v>21295.114538207905</v>
      </c>
      <c r="AF14004" s="1">
        <v>21295.114538207905</v>
      </c>
      <c r="AG14004" s="1">
        <v>-9970.985731550838</v>
      </c>
      <c r="AH14004" s="5">
        <v>0.20950802369855509</v>
      </c>
    </row>
    <row r="14005" spans="1:34" x14ac:dyDescent="0.2">
      <c r="A14005" s="4">
        <v>2010</v>
      </c>
      <c r="B14005" t="s">
        <v>1984</v>
      </c>
      <c r="C14005" t="s">
        <v>193</v>
      </c>
      <c r="D14005" t="s">
        <v>1909</v>
      </c>
      <c r="E14005" s="1" t="s">
        <v>1910</v>
      </c>
      <c r="F14005" s="15">
        <v>-3.9485149754961615E-3</v>
      </c>
      <c r="G14005" s="15">
        <v>-0.2922283444364786</v>
      </c>
      <c r="H14005" s="1">
        <v>-62887200.53680899</v>
      </c>
      <c r="I14005" s="1">
        <v>-61541011.339396939</v>
      </c>
      <c r="J14005" s="1">
        <v>-17818.726541258959</v>
      </c>
      <c r="K14005" s="1">
        <v>-797622.18466138619</v>
      </c>
      <c r="L14005" s="1">
        <v>-186357.89931066151</v>
      </c>
      <c r="M14005" s="1">
        <v>-2960.7524297298246</v>
      </c>
      <c r="N14005" s="1">
        <v>-24736.007984078988</v>
      </c>
      <c r="O14005" s="1">
        <v>-327577.27819649311</v>
      </c>
      <c r="P14005" s="1">
        <v>10883.651711558883</v>
      </c>
      <c r="Q14005" s="1">
        <v>-26833208.036516581</v>
      </c>
      <c r="R14005" s="1">
        <v>-18190350.841404717</v>
      </c>
      <c r="S14005" s="1">
        <v>-18180061.671851255</v>
      </c>
      <c r="T14005" s="1">
        <v>-199405.54616534655</v>
      </c>
      <c r="U14005" s="1">
        <v>-199405.54616534655</v>
      </c>
      <c r="V14005" s="1">
        <v>-2971579.2148675215</v>
      </c>
      <c r="W14005" s="1">
        <v>4045132.1318712756</v>
      </c>
      <c r="X14005" s="1">
        <v>-5100.0437936280086</v>
      </c>
      <c r="Y14005" s="1">
        <v>-327577.27819649311</v>
      </c>
      <c r="Z14005" s="1">
        <v>-24736.007984078988</v>
      </c>
      <c r="AA14005" s="1">
        <v>-461.01966943479403</v>
      </c>
      <c r="AB14005" s="1">
        <v>-155.96450704287528</v>
      </c>
      <c r="AC14005" s="1">
        <v>-8131.6342209593413</v>
      </c>
      <c r="AD14005" s="1">
        <v>-549.50297113530553</v>
      </c>
      <c r="AE14005" s="1">
        <v>5441.8258557794416</v>
      </c>
      <c r="AF14005" s="1">
        <v>5441.8258557794416</v>
      </c>
      <c r="AG14005" s="1">
        <v>-2494.0120782655476</v>
      </c>
      <c r="AH14005" s="5">
        <v>0.21330709738130427</v>
      </c>
    </row>
    <row r="14006" spans="1:34" x14ac:dyDescent="0.2">
      <c r="A14006" s="4">
        <v>2010</v>
      </c>
      <c r="B14006" t="s">
        <v>2000</v>
      </c>
      <c r="C14006" t="s">
        <v>118</v>
      </c>
      <c r="D14006" t="s">
        <v>1953</v>
      </c>
      <c r="E14006" s="1" t="s">
        <v>1910</v>
      </c>
      <c r="F14006" s="15">
        <v>-3.41148263884223E-3</v>
      </c>
      <c r="G14006" s="15">
        <v>-2.4118063737716588E-2</v>
      </c>
      <c r="H14006" s="1">
        <v>-3686007.8342851037</v>
      </c>
      <c r="I14006" s="1">
        <v>-3529815.6758666965</v>
      </c>
      <c r="J14006" s="1">
        <v>-914.12390359347069</v>
      </c>
      <c r="K14006" s="1">
        <v>-46631.977652231348</v>
      </c>
      <c r="L14006" s="1">
        <v>-10926.433074366241</v>
      </c>
      <c r="M14006" s="1">
        <v>-157.60352149407859</v>
      </c>
      <c r="N14006" s="1">
        <v>-1517.1336530903368</v>
      </c>
      <c r="O14006" s="1">
        <v>-96326.675299156806</v>
      </c>
      <c r="P14006" s="1">
        <v>281.78868552567656</v>
      </c>
      <c r="Q14006" s="1">
        <v>-1570808.3590973658</v>
      </c>
      <c r="R14006" s="1">
        <v>-984026.36764062825</v>
      </c>
      <c r="S14006" s="1">
        <v>-983551.98052602774</v>
      </c>
      <c r="T14006" s="1">
        <v>-11657.994413057837</v>
      </c>
      <c r="U14006" s="1">
        <v>-11657.994413057837</v>
      </c>
      <c r="V14006" s="1">
        <v>-159680.06409443781</v>
      </c>
      <c r="W14006" s="1">
        <v>133874.81565101942</v>
      </c>
      <c r="X14006" s="1">
        <v>-324.57873616887912</v>
      </c>
      <c r="Y14006" s="1">
        <v>-96326.675299156806</v>
      </c>
      <c r="Z14006" s="1">
        <v>-1517.1336530903368</v>
      </c>
      <c r="AA14006" s="1">
        <v>-11.043504590857671</v>
      </c>
      <c r="AB14006" s="1">
        <v>-2.7494492692523043</v>
      </c>
      <c r="AC14006" s="1">
        <v>-439.91173452787507</v>
      </c>
      <c r="AD14006" s="1">
        <v>-13.163079553335605</v>
      </c>
      <c r="AE14006" s="1">
        <v>140.89434276283828</v>
      </c>
      <c r="AF14006" s="1">
        <v>140.89434276283828</v>
      </c>
      <c r="AG14006" s="1">
        <v>-146.42298071486721</v>
      </c>
      <c r="AH14006" s="5">
        <v>0.10326677388347211</v>
      </c>
    </row>
    <row r="14007" spans="1:34" x14ac:dyDescent="0.2">
      <c r="A14007" s="4">
        <v>2010</v>
      </c>
      <c r="B14007" t="s">
        <v>1955</v>
      </c>
      <c r="C14007" t="s">
        <v>130</v>
      </c>
      <c r="D14007" t="s">
        <v>1916</v>
      </c>
      <c r="E14007" s="1" t="s">
        <v>1910</v>
      </c>
      <c r="F14007" s="15">
        <v>-1.9212890011869588E-3</v>
      </c>
      <c r="G14007" s="15">
        <v>-6.4586406446837441E-2</v>
      </c>
      <c r="H14007" s="1">
        <v>-74963592.126705334</v>
      </c>
      <c r="I14007" s="1">
        <v>-65702286.362642124</v>
      </c>
      <c r="J14007" s="1">
        <v>-17641.672171191622</v>
      </c>
      <c r="K14007" s="1">
        <v>-880495.76164787542</v>
      </c>
      <c r="L14007" s="1">
        <v>-206091.47332844863</v>
      </c>
      <c r="M14007" s="1">
        <v>-3025.2036457566824</v>
      </c>
      <c r="N14007" s="1">
        <v>-23490.277937742718</v>
      </c>
      <c r="O14007" s="1">
        <v>-8138236.999609</v>
      </c>
      <c r="P14007" s="1">
        <v>7675.6242768178618</v>
      </c>
      <c r="Q14007" s="1">
        <v>-29642313.611803107</v>
      </c>
      <c r="R14007" s="1">
        <v>-18960862.911715254</v>
      </c>
      <c r="S14007" s="1">
        <v>-18951392.793477863</v>
      </c>
      <c r="T14007" s="1">
        <v>-220123.94041196886</v>
      </c>
      <c r="U14007" s="1">
        <v>-220123.94041196886</v>
      </c>
      <c r="V14007" s="1">
        <v>-3082459.2526070997</v>
      </c>
      <c r="W14007" s="1">
        <v>4281499.256109789</v>
      </c>
      <c r="X14007" s="1">
        <v>-1931.5121192440831</v>
      </c>
      <c r="Y14007" s="1">
        <v>-8138236.999609</v>
      </c>
      <c r="Z14007" s="1">
        <v>-23490.277937742718</v>
      </c>
      <c r="AA14007" s="1">
        <v>-262.47752943310542</v>
      </c>
      <c r="AB14007" s="1">
        <v>-28.545465373607112</v>
      </c>
      <c r="AC14007" s="1">
        <v>-8468.4201821512415</v>
      </c>
      <c r="AD14007" s="1">
        <v>-312.85472582237838</v>
      </c>
      <c r="AE14007" s="1">
        <v>3837.8121384089309</v>
      </c>
      <c r="AF14007" s="1">
        <v>3837.8121384089309</v>
      </c>
      <c r="AG14007" s="1">
        <v>-2759.4690958853557</v>
      </c>
      <c r="AH14007" s="5">
        <v>9.9685094092813981E-2</v>
      </c>
    </row>
    <row r="14008" spans="1:34" x14ac:dyDescent="0.2">
      <c r="A14008" s="4">
        <v>2010</v>
      </c>
      <c r="B14008" t="s">
        <v>2003</v>
      </c>
      <c r="C14008" t="s">
        <v>135</v>
      </c>
      <c r="D14008" t="s">
        <v>1919</v>
      </c>
      <c r="E14008" s="1" t="s">
        <v>1910</v>
      </c>
      <c r="F14008" s="15">
        <v>6.8824817518329195E-4</v>
      </c>
      <c r="G14008" s="15">
        <v>8.958875884969247E-3</v>
      </c>
      <c r="H14008" s="1">
        <v>18667669.447072074</v>
      </c>
      <c r="I14008" s="1">
        <v>36737999.353382982</v>
      </c>
      <c r="J14008" s="1">
        <v>-151926.58844266311</v>
      </c>
      <c r="K14008" s="1">
        <v>-138147.1982170468</v>
      </c>
      <c r="L14008" s="1">
        <v>-20300.710958625143</v>
      </c>
      <c r="M14008" s="1">
        <v>-17238.920489060354</v>
      </c>
      <c r="N14008" s="1">
        <v>-1903.14227063267</v>
      </c>
      <c r="O14008" s="1">
        <v>-18235655.932229199</v>
      </c>
      <c r="P14008" s="1">
        <v>494842.58629650902</v>
      </c>
      <c r="Q14008" s="1">
        <v>-6564724.4822899643</v>
      </c>
      <c r="R14008" s="1">
        <v>-114735383.5273547</v>
      </c>
      <c r="S14008" s="1">
        <v>-114641769.29873639</v>
      </c>
      <c r="T14008" s="1">
        <v>-34536.799554261699</v>
      </c>
      <c r="U14008" s="1">
        <v>-34536.799554261699</v>
      </c>
      <c r="V14008" s="1">
        <v>-20221805.324876443</v>
      </c>
      <c r="W14008" s="1">
        <v>292736469.62948495</v>
      </c>
      <c r="X14008" s="1">
        <v>-126.08350613571986</v>
      </c>
      <c r="Y14008" s="1">
        <v>-18235655.932229199</v>
      </c>
      <c r="Z14008" s="1">
        <v>-1903.14227063267</v>
      </c>
      <c r="AA14008" s="1">
        <v>-16741.590078134766</v>
      </c>
      <c r="AB14008" s="1">
        <v>-1.6727464692614153</v>
      </c>
      <c r="AC14008" s="1">
        <v>-56213.731386716543</v>
      </c>
      <c r="AD14008" s="1">
        <v>-19954.796073544923</v>
      </c>
      <c r="AE14008" s="1">
        <v>247421.29314825451</v>
      </c>
      <c r="AF14008" s="1">
        <v>247421.29314825451</v>
      </c>
      <c r="AG14008" s="1">
        <v>-289.58805229179859</v>
      </c>
      <c r="AH14008" s="5">
        <v>2.987745596483438E-5</v>
      </c>
    </row>
    <row r="14009" spans="1:34" x14ac:dyDescent="0.2">
      <c r="A14009" s="4">
        <v>2010</v>
      </c>
      <c r="B14009" t="s">
        <v>1983</v>
      </c>
      <c r="C14009" t="s">
        <v>190</v>
      </c>
      <c r="D14009" t="s">
        <v>1953</v>
      </c>
      <c r="E14009" s="1" t="s">
        <v>1910</v>
      </c>
      <c r="F14009" s="15">
        <v>1.8930374496430554E-3</v>
      </c>
      <c r="G14009" s="15">
        <v>8.3881569307758964E-3</v>
      </c>
      <c r="H14009" s="1">
        <v>17312090.609191243</v>
      </c>
      <c r="I14009" s="1">
        <v>16940828.16831487</v>
      </c>
      <c r="J14009" s="1">
        <v>2927.9651692599414</v>
      </c>
      <c r="K14009" s="1">
        <v>224709.96614345061</v>
      </c>
      <c r="L14009" s="1">
        <v>52780.803388520653</v>
      </c>
      <c r="M14009" s="1">
        <v>599.0722076986799</v>
      </c>
      <c r="N14009" s="1">
        <v>-5411.3191274638302</v>
      </c>
      <c r="O14009" s="1">
        <v>92835.632041226243</v>
      </c>
      <c r="P14009" s="1">
        <v>2820.3210536790016</v>
      </c>
      <c r="Q14009" s="1">
        <v>7555814.6927546961</v>
      </c>
      <c r="R14009" s="1">
        <v>3747899.726671197</v>
      </c>
      <c r="S14009" s="1">
        <v>3746576.7031981796</v>
      </c>
      <c r="T14009" s="1">
        <v>56177.491535862653</v>
      </c>
      <c r="U14009" s="1">
        <v>56177.491535862653</v>
      </c>
      <c r="V14009" s="1">
        <v>593924.22406903817</v>
      </c>
      <c r="W14009" s="1">
        <v>1463445.7091031801</v>
      </c>
      <c r="X14009" s="1">
        <v>-240.53120684015133</v>
      </c>
      <c r="Y14009" s="1">
        <v>92835.632041226243</v>
      </c>
      <c r="Z14009" s="1">
        <v>-5411.3191274638302</v>
      </c>
      <c r="AA14009" s="1">
        <v>-102.50988713701331</v>
      </c>
      <c r="AB14009" s="1">
        <v>-14.825540576706315</v>
      </c>
      <c r="AC14009" s="1">
        <v>1607.1334395339538</v>
      </c>
      <c r="AD14009" s="1">
        <v>-122.18456453624438</v>
      </c>
      <c r="AE14009" s="1">
        <v>1410.1605268395008</v>
      </c>
      <c r="AF14009" s="1">
        <v>1410.1605268395008</v>
      </c>
      <c r="AG14009" s="1">
        <v>702.85411533301374</v>
      </c>
      <c r="AH14009" s="5">
        <v>0.20440038152278756</v>
      </c>
    </row>
    <row r="14010" spans="1:34" x14ac:dyDescent="0.2">
      <c r="A14010" s="4">
        <v>2010</v>
      </c>
      <c r="B14010" t="s">
        <v>2828</v>
      </c>
      <c r="C14010" t="s">
        <v>185</v>
      </c>
      <c r="D14010" t="s">
        <v>2005</v>
      </c>
      <c r="E14010" s="1" t="s">
        <v>2006</v>
      </c>
      <c r="F14010" s="15">
        <v>-2.877303478612649E-2</v>
      </c>
      <c r="G14010" s="15">
        <v>-0.6891290342331432</v>
      </c>
      <c r="H14010" s="1">
        <v>-109315421.72601856</v>
      </c>
      <c r="I14010" s="1">
        <v>-106944075.47418641</v>
      </c>
      <c r="J14010" s="1">
        <v>-24678.818093564325</v>
      </c>
      <c r="K14010" s="1">
        <v>-1421737.4094921271</v>
      </c>
      <c r="L14010" s="1">
        <v>-333101.08023424284</v>
      </c>
      <c r="M14010" s="1">
        <v>-4475.6267227389226</v>
      </c>
      <c r="N14010" s="1">
        <v>-2321.7709786798641</v>
      </c>
      <c r="O14010" s="1">
        <v>-585731.05722071836</v>
      </c>
      <c r="P14010" s="1">
        <v>699.51090994451965</v>
      </c>
      <c r="Q14010" s="1">
        <v>-47821997.62582878</v>
      </c>
      <c r="R14010" s="1">
        <v>-27945823.560635366</v>
      </c>
      <c r="S14010" s="1">
        <v>-27932559.419729628</v>
      </c>
      <c r="T14010" s="1">
        <v>-355434.35237303178</v>
      </c>
      <c r="U14010" s="1">
        <v>-355434.35237303178</v>
      </c>
      <c r="V14010" s="1">
        <v>-4505600.9675986357</v>
      </c>
      <c r="W14010" s="1">
        <v>205942.15425581892</v>
      </c>
      <c r="X14010" s="1">
        <v>-351.49544609739308</v>
      </c>
      <c r="Y14010" s="1">
        <v>-585731.05722071836</v>
      </c>
      <c r="Z14010" s="1">
        <v>-2321.7709786798641</v>
      </c>
      <c r="AA14010" s="1">
        <v>-26.962314518495432</v>
      </c>
      <c r="AB14010" s="1">
        <v>-12.493538420699785</v>
      </c>
      <c r="AC14010" s="1">
        <v>-12288.866128372199</v>
      </c>
      <c r="AD14010" s="1">
        <v>-32.137179645202451</v>
      </c>
      <c r="AE14010" s="1">
        <v>349.75545497225983</v>
      </c>
      <c r="AF14010" s="1">
        <v>349.75545497225983</v>
      </c>
      <c r="AG14010" s="1">
        <v>-4448.329839354139</v>
      </c>
      <c r="AH14010" s="5">
        <v>1.0909481547166294E-2</v>
      </c>
    </row>
    <row r="14011" spans="1:34" x14ac:dyDescent="0.2">
      <c r="A14011" s="4">
        <v>2010</v>
      </c>
      <c r="B14011" t="s">
        <v>2579</v>
      </c>
      <c r="C14011" t="s">
        <v>388</v>
      </c>
      <c r="D14011" t="s">
        <v>2010</v>
      </c>
      <c r="E14011" s="1" t="s">
        <v>2006</v>
      </c>
      <c r="F14011" s="15">
        <v>-9.4167445169707886E-3</v>
      </c>
      <c r="G14011" s="15">
        <v>-0.14556640176398239</v>
      </c>
      <c r="H14011" s="1">
        <v>-89126073.920093864</v>
      </c>
      <c r="I14011" s="1">
        <v>-87157185.81338504</v>
      </c>
      <c r="J14011" s="1">
        <v>-21432.825342073906</v>
      </c>
      <c r="K14011" s="1">
        <v>-1155533.3205588064</v>
      </c>
      <c r="L14011" s="1">
        <v>-270651.5917654034</v>
      </c>
      <c r="M14011" s="1">
        <v>-3779.1706257260944</v>
      </c>
      <c r="N14011" s="1">
        <v>-13907.696255823214</v>
      </c>
      <c r="O14011" s="1">
        <v>-507606.8844805666</v>
      </c>
      <c r="P14011" s="1">
        <v>4023.3823195774735</v>
      </c>
      <c r="Q14011" s="1">
        <v>-38884836.765601799</v>
      </c>
      <c r="R14011" s="1">
        <v>-23598141.177865509</v>
      </c>
      <c r="S14011" s="1">
        <v>-23586307.539599627</v>
      </c>
      <c r="T14011" s="1">
        <v>-288883.3301397016</v>
      </c>
      <c r="U14011" s="1">
        <v>-288883.3301397016</v>
      </c>
      <c r="V14011" s="1">
        <v>-3818201.1267290739</v>
      </c>
      <c r="W14011" s="1">
        <v>1874047.4451121867</v>
      </c>
      <c r="X14011" s="1">
        <v>-2900.9263095999286</v>
      </c>
      <c r="Y14011" s="1">
        <v>-507606.8844805666</v>
      </c>
      <c r="Z14011" s="1">
        <v>-13907.696255823214</v>
      </c>
      <c r="AA14011" s="1">
        <v>-155.03805080044066</v>
      </c>
      <c r="AB14011" s="1">
        <v>-39.225785128661521</v>
      </c>
      <c r="AC14011" s="1">
        <v>-10474.703387701196</v>
      </c>
      <c r="AD14011" s="1">
        <v>-184.79443547021646</v>
      </c>
      <c r="AE14011" s="1">
        <v>2011.6911597887367</v>
      </c>
      <c r="AF14011" s="1">
        <v>2011.6911597887367</v>
      </c>
      <c r="AG14011" s="1">
        <v>-3622.2087450982031</v>
      </c>
      <c r="AH14011" s="5">
        <v>6.4773683843552254E-2</v>
      </c>
    </row>
    <row r="14012" spans="1:34" x14ac:dyDescent="0.2">
      <c r="A14012" s="4">
        <v>2010</v>
      </c>
      <c r="B14012" t="s">
        <v>2875</v>
      </c>
      <c r="C14012" t="s">
        <v>118</v>
      </c>
      <c r="D14012" t="s">
        <v>1871</v>
      </c>
      <c r="E14012" s="1" t="s">
        <v>2006</v>
      </c>
      <c r="F14012" s="15">
        <v>-3.678733776135543E-3</v>
      </c>
      <c r="G14012" s="15">
        <v>-4.4501697396385938E-2</v>
      </c>
      <c r="H14012" s="1">
        <v>-5602690.3789629349</v>
      </c>
      <c r="I14012" s="1">
        <v>-5465015.4398889914</v>
      </c>
      <c r="J14012" s="1">
        <v>-1708.1617755924087</v>
      </c>
      <c r="K14012" s="1">
        <v>-70669.967188461887</v>
      </c>
      <c r="L14012" s="1">
        <v>-16517.816939768723</v>
      </c>
      <c r="M14012" s="1">
        <v>-274.41383620518155</v>
      </c>
      <c r="N14012" s="1">
        <v>-4438.6673139599352</v>
      </c>
      <c r="O14012" s="1">
        <v>-45323.355034175009</v>
      </c>
      <c r="P14012" s="1">
        <v>1257.4430142215933</v>
      </c>
      <c r="Q14012" s="1">
        <v>-2381053.3798707039</v>
      </c>
      <c r="R14012" s="1">
        <v>-1694681.8097523302</v>
      </c>
      <c r="S14012" s="1">
        <v>-1693697.4980426957</v>
      </c>
      <c r="T14012" s="1">
        <v>-17667.491797115472</v>
      </c>
      <c r="U14012" s="1">
        <v>-17667.491797115472</v>
      </c>
      <c r="V14012" s="1">
        <v>-277925.8781194929</v>
      </c>
      <c r="W14012" s="1">
        <v>530666.0571272684</v>
      </c>
      <c r="X14012" s="1">
        <v>-1037.443533280451</v>
      </c>
      <c r="Y14012" s="1">
        <v>-45323.355034175009</v>
      </c>
      <c r="Z14012" s="1">
        <v>-4438.6673139599352</v>
      </c>
      <c r="AA14012" s="1">
        <v>-51.649606175996027</v>
      </c>
      <c r="AB14012" s="1">
        <v>-15.261760896758904</v>
      </c>
      <c r="AC14012" s="1">
        <v>-770.26646167726085</v>
      </c>
      <c r="AD14012" s="1">
        <v>-61.562692295697154</v>
      </c>
      <c r="AE14012" s="1">
        <v>628.72150711079667</v>
      </c>
      <c r="AF14012" s="1">
        <v>628.72150711079667</v>
      </c>
      <c r="AG14012" s="1">
        <v>-222.12332250729364</v>
      </c>
      <c r="AH14012" s="5">
        <v>0.24313655752404315</v>
      </c>
    </row>
    <row r="14013" spans="1:34" x14ac:dyDescent="0.2">
      <c r="A14013" s="4">
        <v>2010</v>
      </c>
      <c r="B14013" t="s">
        <v>2012</v>
      </c>
      <c r="C14013" t="s">
        <v>193</v>
      </c>
      <c r="D14013" t="s">
        <v>2013</v>
      </c>
      <c r="E14013" s="1" t="s">
        <v>2006</v>
      </c>
      <c r="F14013" s="15">
        <v>-1.1148349467295458E-3</v>
      </c>
      <c r="G14013" s="15">
        <v>-9.7165612521298503E-2</v>
      </c>
      <c r="H14013" s="1">
        <v>-9267607.4731018264</v>
      </c>
      <c r="I14013" s="1">
        <v>-9063286.8884458318</v>
      </c>
      <c r="J14013" s="1">
        <v>-2424.0231324862925</v>
      </c>
      <c r="K14013" s="1">
        <v>-121277.17434606224</v>
      </c>
      <c r="L14013" s="1">
        <v>-28402.080917925527</v>
      </c>
      <c r="M14013" s="1">
        <v>-415.86485253374997</v>
      </c>
      <c r="N14013" s="1">
        <v>-2881.4535525072615</v>
      </c>
      <c r="O14013" s="1">
        <v>-49935.963813926166</v>
      </c>
      <c r="P14013" s="1">
        <v>1015.9759594468296</v>
      </c>
      <c r="Q14013" s="1">
        <v>-4084931.6817693394</v>
      </c>
      <c r="R14013" s="1">
        <v>-2608948.4795486312</v>
      </c>
      <c r="S14013" s="1">
        <v>-2607670.0566123533</v>
      </c>
      <c r="T14013" s="1">
        <v>-30319.29358651556</v>
      </c>
      <c r="U14013" s="1">
        <v>-30319.29358651556</v>
      </c>
      <c r="V14013" s="1">
        <v>-424083.84875765309</v>
      </c>
      <c r="W14013" s="1">
        <v>572302.66346614365</v>
      </c>
      <c r="X14013" s="1">
        <v>-209.77021965583219</v>
      </c>
      <c r="Y14013" s="1">
        <v>-49935.963813926166</v>
      </c>
      <c r="Z14013" s="1">
        <v>-2881.4535525072615</v>
      </c>
      <c r="AA14013" s="1">
        <v>-34.981755766664556</v>
      </c>
      <c r="AB14013" s="1">
        <v>-3.210676919209674</v>
      </c>
      <c r="AC14013" s="1">
        <v>-1165.9338423323313</v>
      </c>
      <c r="AD14013" s="1">
        <v>-41.695788713046639</v>
      </c>
      <c r="AE14013" s="1">
        <v>507.98797972341481</v>
      </c>
      <c r="AF14013" s="1">
        <v>507.98797972341481</v>
      </c>
      <c r="AG14013" s="1">
        <v>-380.44901658603919</v>
      </c>
      <c r="AH14013" s="5">
        <v>0.10593170400628903</v>
      </c>
    </row>
    <row r="14014" spans="1:34" x14ac:dyDescent="0.2">
      <c r="A14014" s="4">
        <v>2010</v>
      </c>
      <c r="B14014" t="s">
        <v>2361</v>
      </c>
      <c r="C14014" t="s">
        <v>193</v>
      </c>
      <c r="D14014" t="s">
        <v>2005</v>
      </c>
      <c r="E14014" s="1" t="s">
        <v>2006</v>
      </c>
      <c r="F14014" s="15">
        <v>-6.3581062357239283E-4</v>
      </c>
      <c r="G14014" s="15">
        <v>-1.4561319773125444E-2</v>
      </c>
      <c r="H14014" s="1">
        <v>-1826245.3110691726</v>
      </c>
      <c r="I14014" s="1">
        <v>-1785491.8092656003</v>
      </c>
      <c r="J14014" s="1">
        <v>-529.72356713811894</v>
      </c>
      <c r="K14014" s="1">
        <v>-24001.613573372393</v>
      </c>
      <c r="L14014" s="1">
        <v>-5616.3933755667458</v>
      </c>
      <c r="M14014" s="1">
        <v>-87.665242645971617</v>
      </c>
      <c r="N14014" s="1">
        <v>-995.60232038262689</v>
      </c>
      <c r="O14014" s="1">
        <v>-9873.5446155460468</v>
      </c>
      <c r="P14014" s="1">
        <v>351.04089108015569</v>
      </c>
      <c r="Q14014" s="1">
        <v>-808923.68164133502</v>
      </c>
      <c r="R14014" s="1">
        <v>-551163.53231535596</v>
      </c>
      <c r="S14014" s="1">
        <v>-550875.7240178478</v>
      </c>
      <c r="T14014" s="1">
        <v>-6000.4033933430983</v>
      </c>
      <c r="U14014" s="1">
        <v>-6000.4033933430983</v>
      </c>
      <c r="V14014" s="1">
        <v>-90081.518547445594</v>
      </c>
      <c r="W14014" s="1">
        <v>197742.51062012019</v>
      </c>
      <c r="X14014" s="1">
        <v>-72.479987489228691</v>
      </c>
      <c r="Y14014" s="1">
        <v>-9873.5446155460468</v>
      </c>
      <c r="Z14014" s="1">
        <v>-995.60232038262689</v>
      </c>
      <c r="AA14014" s="1">
        <v>-12.086926468776316</v>
      </c>
      <c r="AB14014" s="1">
        <v>-1.1093558624197328</v>
      </c>
      <c r="AC14014" s="1">
        <v>-248.94096860272418</v>
      </c>
      <c r="AD14014" s="1">
        <v>-14.40676493180723</v>
      </c>
      <c r="AE14014" s="1">
        <v>175.52044554007784</v>
      </c>
      <c r="AF14014" s="1">
        <v>175.52044554007784</v>
      </c>
      <c r="AG14014" s="1">
        <v>-75.428332418093703</v>
      </c>
      <c r="AH14014" s="5">
        <v>0.16158413912839112</v>
      </c>
    </row>
    <row r="14015" spans="1:34" x14ac:dyDescent="0.2">
      <c r="A14015" s="4">
        <v>2010</v>
      </c>
      <c r="B14015" t="s">
        <v>2853</v>
      </c>
      <c r="C14015" t="s">
        <v>193</v>
      </c>
      <c r="D14015" t="s">
        <v>2854</v>
      </c>
      <c r="E14015" s="1" t="s">
        <v>2364</v>
      </c>
      <c r="F14015" s="15">
        <v>0.66600026651873634</v>
      </c>
      <c r="G14015" s="15">
        <v>12.555718680911594</v>
      </c>
      <c r="H14015" s="1">
        <v>632607969.91248369</v>
      </c>
      <c r="I14015" s="1">
        <v>934777126.43959796</v>
      </c>
      <c r="J14015" s="1">
        <v>-395270.60453082016</v>
      </c>
      <c r="K14015" s="1">
        <v>15281358.279810995</v>
      </c>
      <c r="L14015" s="1">
        <v>3515028.5166252884</v>
      </c>
      <c r="M14015" s="1">
        <v>-9618.0962195515422</v>
      </c>
      <c r="N14015" s="1">
        <v>-327963758.36302483</v>
      </c>
      <c r="O14015" s="1">
        <v>6170126.7827848084</v>
      </c>
      <c r="P14015" s="1">
        <v>1232976.9574399763</v>
      </c>
      <c r="Q14015" s="1">
        <v>491794361.82137841</v>
      </c>
      <c r="R14015" s="1">
        <v>-98081616.065384924</v>
      </c>
      <c r="S14015" s="1">
        <v>-97870861.392434359</v>
      </c>
      <c r="T14015" s="1">
        <v>3820339.5699527487</v>
      </c>
      <c r="U14015" s="1">
        <v>3820339.5699527487</v>
      </c>
      <c r="V14015" s="1">
        <v>-21820012.938408148</v>
      </c>
      <c r="W14015" s="1">
        <v>706035336.25282216</v>
      </c>
      <c r="X14015" s="1">
        <v>-34327268.652582347</v>
      </c>
      <c r="Y14015" s="1">
        <v>6170126.7827848084</v>
      </c>
      <c r="Z14015" s="1">
        <v>-327963758.36302483</v>
      </c>
      <c r="AA14015" s="1">
        <v>-49001.93438347656</v>
      </c>
      <c r="AB14015" s="1">
        <v>-10519.536945265749</v>
      </c>
      <c r="AC14015" s="1">
        <v>-124057.19602339818</v>
      </c>
      <c r="AD14015" s="1">
        <v>-58406.854024492182</v>
      </c>
      <c r="AE14015" s="1">
        <v>616488.47871998814</v>
      </c>
      <c r="AF14015" s="1">
        <v>616488.47871998814</v>
      </c>
      <c r="AG14015" s="1">
        <v>39991.891364303927</v>
      </c>
      <c r="AH14015" s="5">
        <v>0.22948872428589906</v>
      </c>
    </row>
    <row r="14016" spans="1:34" x14ac:dyDescent="0.2">
      <c r="A14016" s="4">
        <v>2010</v>
      </c>
      <c r="B14016" t="s">
        <v>2023</v>
      </c>
      <c r="C14016" t="s">
        <v>273</v>
      </c>
      <c r="D14016" t="s">
        <v>2017</v>
      </c>
      <c r="E14016" s="1" t="s">
        <v>2018</v>
      </c>
      <c r="F14016" s="15">
        <v>-8.3945846849964464E-2</v>
      </c>
      <c r="G14016" s="15">
        <v>-0.26263939584308738</v>
      </c>
      <c r="H14016" s="1">
        <v>-124613555.42079496</v>
      </c>
      <c r="I14016" s="1">
        <v>-121910707.27208246</v>
      </c>
      <c r="J14016" s="1">
        <v>-27940.705643753907</v>
      </c>
      <c r="K14016" s="1">
        <v>-1621055.5614374778</v>
      </c>
      <c r="L14016" s="1">
        <v>-380017.04026118945</v>
      </c>
      <c r="M14016" s="1">
        <v>-5080.8385457106187</v>
      </c>
      <c r="N14016" s="1">
        <v>-412.51143350603741</v>
      </c>
      <c r="O14016" s="1">
        <v>-668531.17660212703</v>
      </c>
      <c r="P14016" s="1">
        <v>189.68521128420852</v>
      </c>
      <c r="Q14016" s="1">
        <v>-54553585.484569401</v>
      </c>
      <c r="R14016" s="1">
        <v>-31758008.830869738</v>
      </c>
      <c r="S14016" s="1">
        <v>-31743896.481999092</v>
      </c>
      <c r="T14016" s="1">
        <v>-405263.89035936946</v>
      </c>
      <c r="U14016" s="1">
        <v>-405263.89035936946</v>
      </c>
      <c r="V14016" s="1">
        <v>-5118460.0274618501</v>
      </c>
      <c r="W14016" s="1">
        <v>58816.22007401564</v>
      </c>
      <c r="X14016" s="1">
        <v>-89.403773059298629</v>
      </c>
      <c r="Y14016" s="1">
        <v>-668531.17660212703</v>
      </c>
      <c r="Z14016" s="1">
        <v>-412.51143350603741</v>
      </c>
      <c r="AA14016" s="1">
        <v>-7.68256267099403</v>
      </c>
      <c r="AB14016" s="1">
        <v>-3.1254297479778042</v>
      </c>
      <c r="AC14016" s="1">
        <v>-13956.602934790608</v>
      </c>
      <c r="AD14016" s="1">
        <v>-9.1570735340208831</v>
      </c>
      <c r="AE14016" s="1">
        <v>94.84260564210426</v>
      </c>
      <c r="AF14016" s="1">
        <v>94.84260564210426</v>
      </c>
      <c r="AG14016" s="1">
        <v>-5073.0606519699841</v>
      </c>
      <c r="AH14016" s="5">
        <v>2.68904559381995E-3</v>
      </c>
    </row>
    <row r="14017" spans="1:34" x14ac:dyDescent="0.2">
      <c r="A14017" s="4">
        <v>2010</v>
      </c>
      <c r="B14017" t="s">
        <v>2829</v>
      </c>
      <c r="C14017" t="s">
        <v>190</v>
      </c>
      <c r="D14017" t="s">
        <v>2017</v>
      </c>
      <c r="E14017" s="1" t="s">
        <v>2018</v>
      </c>
      <c r="F14017" s="15">
        <v>0.24494820302464257</v>
      </c>
      <c r="G14017" s="15" t="s">
        <v>128</v>
      </c>
      <c r="H14017" s="1">
        <v>255882690.80766261</v>
      </c>
      <c r="I14017" s="1">
        <v>249861179.50986886</v>
      </c>
      <c r="J14017" s="1">
        <v>-655313.4811208793</v>
      </c>
      <c r="K14017" s="1">
        <v>3600785.9554128144</v>
      </c>
      <c r="L14017" s="1">
        <v>774266.48119913228</v>
      </c>
      <c r="M14017" s="1">
        <v>-49142.446223030442</v>
      </c>
      <c r="N14017" s="1">
        <v>-466142.23474165134</v>
      </c>
      <c r="O14017" s="1">
        <v>1366384.942594076</v>
      </c>
      <c r="P14017" s="1">
        <v>1450672.0806736907</v>
      </c>
      <c r="Q14017" s="1">
        <v>96244471.214927882</v>
      </c>
      <c r="R14017" s="1">
        <v>-379715088.87894189</v>
      </c>
      <c r="S14017" s="1">
        <v>-379278188.2369687</v>
      </c>
      <c r="T14017" s="1">
        <v>900196.4888532036</v>
      </c>
      <c r="U14017" s="1">
        <v>900196.4888532036</v>
      </c>
      <c r="V14017" s="1">
        <v>-68011739.356831968</v>
      </c>
      <c r="W14017" s="1">
        <v>982954070.20042515</v>
      </c>
      <c r="X14017" s="1">
        <v>-86738.051436506415</v>
      </c>
      <c r="Y14017" s="1">
        <v>1366384.942594076</v>
      </c>
      <c r="Z14017" s="1">
        <v>-466142.23474165134</v>
      </c>
      <c r="AA14017" s="1">
        <v>-49875.506230000006</v>
      </c>
      <c r="AB14017" s="1">
        <v>-2790.6740797930711</v>
      </c>
      <c r="AC14017" s="1">
        <v>-264641.53245374997</v>
      </c>
      <c r="AD14017" s="1">
        <v>-59448.090130000004</v>
      </c>
      <c r="AE14017" s="1">
        <v>725336.04033684533</v>
      </c>
      <c r="AF14017" s="1">
        <v>725336.04033684533</v>
      </c>
      <c r="AG14017" s="1">
        <v>1351.9531499695727</v>
      </c>
      <c r="AH14017" s="5">
        <v>2.0219781026616906E-2</v>
      </c>
    </row>
    <row r="14018" spans="1:34" x14ac:dyDescent="0.2">
      <c r="A14018" s="4">
        <v>2010</v>
      </c>
      <c r="B14018" t="s">
        <v>2024</v>
      </c>
      <c r="C14018" t="s">
        <v>230</v>
      </c>
      <c r="D14018" t="s">
        <v>2017</v>
      </c>
      <c r="E14018" s="1" t="s">
        <v>2018</v>
      </c>
      <c r="F14018" s="15">
        <v>0.88549912710754641</v>
      </c>
      <c r="G14018" s="15">
        <v>6.0155171768020592</v>
      </c>
      <c r="H14018" s="1">
        <v>1830450791.7750092</v>
      </c>
      <c r="I14018" s="1">
        <v>1789779691.5996037</v>
      </c>
      <c r="J14018" s="1">
        <v>-874394.81121222826</v>
      </c>
      <c r="K14018" s="1">
        <v>24497939.814493157</v>
      </c>
      <c r="L14018" s="1">
        <v>5641188.0717264852</v>
      </c>
      <c r="M14018" s="1">
        <v>-40918.858762074444</v>
      </c>
      <c r="N14018" s="1">
        <v>-1370191.3782734582</v>
      </c>
      <c r="O14018" s="1">
        <v>9934818.7859628275</v>
      </c>
      <c r="P14018" s="1">
        <v>2882658.5514708627</v>
      </c>
      <c r="Q14018" s="1">
        <v>782495131.75789464</v>
      </c>
      <c r="R14018" s="1">
        <v>-357031449.31946117</v>
      </c>
      <c r="S14018" s="1">
        <v>-356555430.90858513</v>
      </c>
      <c r="T14018" s="1">
        <v>6124484.9536232892</v>
      </c>
      <c r="U14018" s="1">
        <v>6124484.9536232892</v>
      </c>
      <c r="V14018" s="1">
        <v>-70253521.763772368</v>
      </c>
      <c r="W14018" s="1">
        <v>1808899702.536278</v>
      </c>
      <c r="X14018" s="1">
        <v>-326094.12772681034</v>
      </c>
      <c r="Y14018" s="1">
        <v>9934818.7859628275</v>
      </c>
      <c r="Z14018" s="1">
        <v>-1370191.3782734582</v>
      </c>
      <c r="AA14018" s="1">
        <v>-102901.659</v>
      </c>
      <c r="AB14018" s="1">
        <v>-8627.9966866059949</v>
      </c>
      <c r="AC14018" s="1">
        <v>-302880.76347620517</v>
      </c>
      <c r="AD14018" s="1">
        <v>-122651.52899999998</v>
      </c>
      <c r="AE14018" s="1">
        <v>1441329.2757354314</v>
      </c>
      <c r="AF14018" s="1">
        <v>1441329.2757354314</v>
      </c>
      <c r="AG14018" s="1">
        <v>63259.682137925549</v>
      </c>
      <c r="AH14018" s="5">
        <v>4.856095105931274E-2</v>
      </c>
    </row>
    <row r="14019" spans="1:34" x14ac:dyDescent="0.2">
      <c r="A14019" s="4">
        <v>2010</v>
      </c>
      <c r="B14019" t="s">
        <v>2030</v>
      </c>
      <c r="C14019" t="s">
        <v>193</v>
      </c>
      <c r="D14019" t="s">
        <v>2028</v>
      </c>
      <c r="E14019" s="1" t="s">
        <v>2029</v>
      </c>
      <c r="F14019" s="15">
        <v>-3.472854780480962E-2</v>
      </c>
      <c r="G14019" s="15">
        <v>-0.54007134772869592</v>
      </c>
      <c r="H14019" s="1">
        <v>-509656504.17421877</v>
      </c>
      <c r="I14019" s="1">
        <v>-498852669.67420548</v>
      </c>
      <c r="J14019" s="1">
        <v>-122982.26048796176</v>
      </c>
      <c r="K14019" s="1">
        <v>-6475326.2614385765</v>
      </c>
      <c r="L14019" s="1">
        <v>-1515717.6316491188</v>
      </c>
      <c r="M14019" s="1">
        <v>-21554.90208835762</v>
      </c>
      <c r="N14019" s="1">
        <v>-25822.383164361912</v>
      </c>
      <c r="O14019" s="1">
        <v>-2664910.1662915791</v>
      </c>
      <c r="P14019" s="1">
        <v>22479.105106687832</v>
      </c>
      <c r="Q14019" s="1">
        <v>-217767528.2935853</v>
      </c>
      <c r="R14019" s="1">
        <v>-132880155.12121901</v>
      </c>
      <c r="S14019" s="1">
        <v>-132810563.82975869</v>
      </c>
      <c r="T14019" s="1">
        <v>-1618831.5653596441</v>
      </c>
      <c r="U14019" s="1">
        <v>-1618831.5653596441</v>
      </c>
      <c r="V14019" s="1">
        <v>-21510233.795684662</v>
      </c>
      <c r="W14019" s="1">
        <v>1303161.1975522446</v>
      </c>
      <c r="X14019" s="1">
        <v>-2610.5416636715822</v>
      </c>
      <c r="Y14019" s="1">
        <v>-2664910.1662915791</v>
      </c>
      <c r="Z14019" s="1">
        <v>-25822.383164361912</v>
      </c>
      <c r="AA14019" s="1">
        <v>-1296.4392896506695</v>
      </c>
      <c r="AB14019" s="1">
        <v>-777.63508263726931</v>
      </c>
      <c r="AC14019" s="1">
        <v>-58795.500512511826</v>
      </c>
      <c r="AD14019" s="1">
        <v>-1545.2643103774301</v>
      </c>
      <c r="AE14019" s="1">
        <v>11239.552553343916</v>
      </c>
      <c r="AF14019" s="1">
        <v>11239.552553343916</v>
      </c>
      <c r="AG14019" s="1">
        <v>-20242.37559584267</v>
      </c>
      <c r="AH14019" s="5">
        <v>0.11513125864625821</v>
      </c>
    </row>
    <row r="14020" spans="1:34" x14ac:dyDescent="0.2">
      <c r="A14020" s="4">
        <v>2010</v>
      </c>
      <c r="B14020" t="s">
        <v>2031</v>
      </c>
      <c r="C14020" t="s">
        <v>193</v>
      </c>
      <c r="D14020" t="s">
        <v>2028</v>
      </c>
      <c r="E14020" s="1" t="s">
        <v>2029</v>
      </c>
      <c r="F14020" s="15">
        <v>-2.7529224202549489E-2</v>
      </c>
      <c r="G14020" s="15">
        <v>-0.20546036950267443</v>
      </c>
      <c r="H14020" s="1">
        <v>-873676182.94344854</v>
      </c>
      <c r="I14020" s="1">
        <v>-823587054.30448389</v>
      </c>
      <c r="J14020" s="1">
        <v>-186413.62970344027</v>
      </c>
      <c r="K14020" s="1">
        <v>-10523442.525071159</v>
      </c>
      <c r="L14020" s="1">
        <v>-2463359.7963880799</v>
      </c>
      <c r="M14020" s="1">
        <v>-33477.48848866381</v>
      </c>
      <c r="N14020" s="1">
        <v>-55842.119982128956</v>
      </c>
      <c r="O14020" s="1">
        <v>-36808792.575959355</v>
      </c>
      <c r="P14020" s="1">
        <v>-17800.503371665793</v>
      </c>
      <c r="Q14020" s="1">
        <v>-353532403.87009478</v>
      </c>
      <c r="R14020" s="1">
        <v>-204375731.18021426</v>
      </c>
      <c r="S14020" s="1">
        <v>-204265007.38516602</v>
      </c>
      <c r="T14020" s="1">
        <v>-2630860.6312677898</v>
      </c>
      <c r="U14020" s="1">
        <v>-2630860.6312677898</v>
      </c>
      <c r="V14020" s="1">
        <v>-32913702.688000802</v>
      </c>
      <c r="W14020" s="1">
        <v>-36313692.471712172</v>
      </c>
      <c r="X14020" s="1">
        <v>-5645.41931986692</v>
      </c>
      <c r="Y14020" s="1">
        <v>-36808792.575959355</v>
      </c>
      <c r="Z14020" s="1">
        <v>-55842.119982128956</v>
      </c>
      <c r="AA14020" s="1">
        <v>-556.73238000000003</v>
      </c>
      <c r="AB14020" s="1">
        <v>-1681.6724974817487</v>
      </c>
      <c r="AC14020" s="1">
        <v>-90027.628683497518</v>
      </c>
      <c r="AD14020" s="1">
        <v>-663.58578</v>
      </c>
      <c r="AE14020" s="1">
        <v>-8900.2516858328963</v>
      </c>
      <c r="AF14020" s="1">
        <v>-8900.2516858328963</v>
      </c>
      <c r="AG14020" s="1">
        <v>-32913.847750663808</v>
      </c>
      <c r="AH14020" s="5">
        <v>6.5152148798687082E-2</v>
      </c>
    </row>
    <row r="14021" spans="1:34" x14ac:dyDescent="0.2">
      <c r="A14021" s="4">
        <v>2010</v>
      </c>
      <c r="B14021" t="s">
        <v>2032</v>
      </c>
      <c r="C14021" t="s">
        <v>193</v>
      </c>
      <c r="D14021" t="s">
        <v>2028</v>
      </c>
      <c r="E14021" s="1" t="s">
        <v>2029</v>
      </c>
      <c r="F14021" s="15">
        <v>-2.2374253784185161E-2</v>
      </c>
      <c r="G14021" s="15">
        <v>-0.11333979041308856</v>
      </c>
      <c r="H14021" s="1">
        <v>-410153816.42871797</v>
      </c>
      <c r="I14021" s="1">
        <v>-395845953.99467981</v>
      </c>
      <c r="J14021" s="1">
        <v>-101643.50963241947</v>
      </c>
      <c r="K14021" s="1">
        <v>-5065699.2764356602</v>
      </c>
      <c r="L14021" s="1">
        <v>-1184635.1567079304</v>
      </c>
      <c r="M14021" s="1">
        <v>-17464.965026974467</v>
      </c>
      <c r="N14021" s="1">
        <v>-32255.484569735097</v>
      </c>
      <c r="O14021" s="1">
        <v>-7934243.3410582514</v>
      </c>
      <c r="P14021" s="1">
        <v>28079.299392897057</v>
      </c>
      <c r="Q14021" s="1">
        <v>-170285500.67766333</v>
      </c>
      <c r="R14021" s="1">
        <v>-106838545.48975624</v>
      </c>
      <c r="S14021" s="1">
        <v>-106777605.58962934</v>
      </c>
      <c r="T14021" s="1">
        <v>-1266424.819108915</v>
      </c>
      <c r="U14021" s="1">
        <v>-1266424.819108915</v>
      </c>
      <c r="V14021" s="1">
        <v>-17337649.855204709</v>
      </c>
      <c r="W14021" s="1">
        <v>1627816.287597199</v>
      </c>
      <c r="X14021" s="1">
        <v>-3260.902985415446</v>
      </c>
      <c r="Y14021" s="1">
        <v>-7934243.3410582514</v>
      </c>
      <c r="Z14021" s="1">
        <v>-32255.484569735097</v>
      </c>
      <c r="AA14021" s="1">
        <v>-1619.4197583063722</v>
      </c>
      <c r="AB14021" s="1">
        <v>-971.36644008554413</v>
      </c>
      <c r="AC14021" s="1">
        <v>-47454.565867936384</v>
      </c>
      <c r="AD14021" s="1">
        <v>-1930.2342778466475</v>
      </c>
      <c r="AE14021" s="1">
        <v>14039.649696448529</v>
      </c>
      <c r="AF14021" s="1">
        <v>14039.649696448529</v>
      </c>
      <c r="AG14021" s="1">
        <v>-15825.450278966488</v>
      </c>
      <c r="AH14021" s="5">
        <v>0.16589144840936804</v>
      </c>
    </row>
    <row r="14022" spans="1:34" x14ac:dyDescent="0.2">
      <c r="A14022" s="4">
        <v>2010</v>
      </c>
      <c r="B14022" t="s">
        <v>2876</v>
      </c>
      <c r="C14022" t="s">
        <v>193</v>
      </c>
      <c r="D14022" t="s">
        <v>2028</v>
      </c>
      <c r="E14022" s="1" t="s">
        <v>2029</v>
      </c>
      <c r="F14022" s="15">
        <v>-1.7119189657682294E-2</v>
      </c>
      <c r="G14022" s="15">
        <v>-0.37223570919475435</v>
      </c>
      <c r="H14022" s="1">
        <v>-259674700.74548456</v>
      </c>
      <c r="I14022" s="1">
        <v>-254301415.88314727</v>
      </c>
      <c r="J14022" s="1">
        <v>-67355.726635516985</v>
      </c>
      <c r="K14022" s="1">
        <v>-3217525.6925404943</v>
      </c>
      <c r="L14022" s="1">
        <v>-751854.20010540274</v>
      </c>
      <c r="M14022" s="1">
        <v>-11403.006654692035</v>
      </c>
      <c r="N14022" s="1">
        <v>-26690.198882263656</v>
      </c>
      <c r="O14022" s="1">
        <v>-1321690.6004240543</v>
      </c>
      <c r="P14022" s="1">
        <v>23234.562905132712</v>
      </c>
      <c r="Q14022" s="1">
        <v>-108119419.95576125</v>
      </c>
      <c r="R14022" s="1">
        <v>-69344195.621675506</v>
      </c>
      <c r="S14022" s="1">
        <v>-69302145.374117851</v>
      </c>
      <c r="T14022" s="1">
        <v>-804381.42313512356</v>
      </c>
      <c r="U14022" s="1">
        <v>-804381.42313512356</v>
      </c>
      <c r="V14022" s="1">
        <v>-11274610.133042231</v>
      </c>
      <c r="W14022" s="1">
        <v>1346956.6816095209</v>
      </c>
      <c r="X14022" s="1">
        <v>-2698.2744292165607</v>
      </c>
      <c r="Y14022" s="1">
        <v>-1321690.6004240543</v>
      </c>
      <c r="Z14022" s="1">
        <v>-26690.198882263656</v>
      </c>
      <c r="AA14022" s="1">
        <v>-1340.0088697975925</v>
      </c>
      <c r="AB14022" s="1">
        <v>-803.7691517976948</v>
      </c>
      <c r="AC14022" s="1">
        <v>-30891.641256537292</v>
      </c>
      <c r="AD14022" s="1">
        <v>-1597.196180814117</v>
      </c>
      <c r="AE14022" s="1">
        <v>11617.281452566356</v>
      </c>
      <c r="AF14022" s="1">
        <v>11617.281452566356</v>
      </c>
      <c r="AG14022" s="1">
        <v>-10046.369937604984</v>
      </c>
      <c r="AH14022" s="5">
        <v>0.20418372574800672</v>
      </c>
    </row>
    <row r="14023" spans="1:34" x14ac:dyDescent="0.2">
      <c r="A14023" s="4">
        <v>2010</v>
      </c>
      <c r="B14023" t="s">
        <v>2877</v>
      </c>
      <c r="C14023" t="s">
        <v>193</v>
      </c>
      <c r="D14023" t="s">
        <v>2028</v>
      </c>
      <c r="E14023" s="1" t="s">
        <v>2029</v>
      </c>
      <c r="F14023" s="15">
        <v>-1.3895428103178054E-2</v>
      </c>
      <c r="G14023" s="15">
        <v>-0.36983488767655165</v>
      </c>
      <c r="H14023" s="1">
        <v>-164612069.67943907</v>
      </c>
      <c r="I14023" s="1">
        <v>-161243958.80476326</v>
      </c>
      <c r="J14023" s="1">
        <v>-44059.705138331388</v>
      </c>
      <c r="K14023" s="1">
        <v>-2015942.0707370522</v>
      </c>
      <c r="L14023" s="1">
        <v>-470690.62739888328</v>
      </c>
      <c r="M14023" s="1">
        <v>-7350.5424395701275</v>
      </c>
      <c r="N14023" s="1">
        <v>-20844.674481578244</v>
      </c>
      <c r="O14023" s="1">
        <v>-827369.12527794973</v>
      </c>
      <c r="P14023" s="1">
        <v>18145.870797579024</v>
      </c>
      <c r="Q14023" s="1">
        <v>-67716358.874812201</v>
      </c>
      <c r="R14023" s="1">
        <v>-44434255.48074314</v>
      </c>
      <c r="S14023" s="1">
        <v>-44405686.912412226</v>
      </c>
      <c r="T14023" s="1">
        <v>-503985.51768426306</v>
      </c>
      <c r="U14023" s="1">
        <v>-503985.51768426306</v>
      </c>
      <c r="V14023" s="1">
        <v>-7238510.0566868568</v>
      </c>
      <c r="W14023" s="1">
        <v>1051954.4531230542</v>
      </c>
      <c r="X14023" s="1">
        <v>-2107.3148381955898</v>
      </c>
      <c r="Y14023" s="1">
        <v>-827369.12527794973</v>
      </c>
      <c r="Z14023" s="1">
        <v>-20844.674481578244</v>
      </c>
      <c r="AA14023" s="1">
        <v>-1046.5283086339218</v>
      </c>
      <c r="AB14023" s="1">
        <v>-627.73253962865294</v>
      </c>
      <c r="AC14023" s="1">
        <v>-19853.851852357915</v>
      </c>
      <c r="AD14023" s="1">
        <v>-1247.3880250631764</v>
      </c>
      <c r="AE14023" s="1">
        <v>9072.935398789512</v>
      </c>
      <c r="AF14023" s="1">
        <v>9072.935398789512</v>
      </c>
      <c r="AG14023" s="1">
        <v>-6291.0280132378275</v>
      </c>
      <c r="AH14023" s="5">
        <v>0.23786627558421611</v>
      </c>
    </row>
    <row r="14024" spans="1:34" x14ac:dyDescent="0.2">
      <c r="A14024" s="4">
        <v>2010</v>
      </c>
      <c r="B14024" t="s">
        <v>2037</v>
      </c>
      <c r="C14024" t="s">
        <v>190</v>
      </c>
      <c r="D14024" t="s">
        <v>1926</v>
      </c>
      <c r="E14024" s="1" t="s">
        <v>2036</v>
      </c>
      <c r="F14024" s="15">
        <v>-1.0147598966822987E-2</v>
      </c>
      <c r="G14024" s="15">
        <v>-0.33181267370986017</v>
      </c>
      <c r="H14024" s="1">
        <v>-38125939.83461035</v>
      </c>
      <c r="I14024" s="1">
        <v>-37146966.765583947</v>
      </c>
      <c r="J14024" s="1">
        <v>-8999.8012400299303</v>
      </c>
      <c r="K14024" s="1">
        <v>-494356.96916850389</v>
      </c>
      <c r="L14024" s="1">
        <v>-115847.72606832099</v>
      </c>
      <c r="M14024" s="1">
        <v>-1602.672265257165</v>
      </c>
      <c r="N14024" s="1">
        <v>-2897.6829238182145</v>
      </c>
      <c r="O14024" s="1">
        <v>-356773.26802365808</v>
      </c>
      <c r="P14024" s="1">
        <v>1505.0506631977792</v>
      </c>
      <c r="Q14024" s="1">
        <v>-16641386.947715834</v>
      </c>
      <c r="R14024" s="1">
        <v>-10018930.162152853</v>
      </c>
      <c r="S14024" s="1">
        <v>-10014353.193983778</v>
      </c>
      <c r="T14024" s="1">
        <v>-123589.24229212597</v>
      </c>
      <c r="U14024" s="1">
        <v>-123589.24229212597</v>
      </c>
      <c r="V14024" s="1">
        <v>-1619920.3544511115</v>
      </c>
      <c r="W14024" s="1">
        <v>780223.99644636246</v>
      </c>
      <c r="X14024" s="1">
        <v>-130.19185292704296</v>
      </c>
      <c r="Y14024" s="1">
        <v>-356773.26802365808</v>
      </c>
      <c r="Z14024" s="1">
        <v>-2897.6829238182145</v>
      </c>
      <c r="AA14024" s="1">
        <v>-54.71262694249495</v>
      </c>
      <c r="AB14024" s="1">
        <v>-7.9537072255790271</v>
      </c>
      <c r="AC14024" s="1">
        <v>-4423.4353776992139</v>
      </c>
      <c r="AD14024" s="1">
        <v>-65.213597286158446</v>
      </c>
      <c r="AE14024" s="1">
        <v>752.52533159888958</v>
      </c>
      <c r="AF14024" s="1">
        <v>752.52533159888958</v>
      </c>
      <c r="AG14024" s="1">
        <v>-1547.2807225058946</v>
      </c>
      <c r="AH14024" s="5">
        <v>4.770762264917023E-2</v>
      </c>
    </row>
    <row r="14025" spans="1:34" x14ac:dyDescent="0.2">
      <c r="A14025" s="4">
        <v>2010</v>
      </c>
      <c r="B14025" t="s">
        <v>2039</v>
      </c>
      <c r="C14025" t="s">
        <v>127</v>
      </c>
      <c r="D14025" t="s">
        <v>1926</v>
      </c>
      <c r="E14025" s="1" t="s">
        <v>2036</v>
      </c>
      <c r="F14025" s="15">
        <v>-4.1541023657112007E-3</v>
      </c>
      <c r="G14025" s="15">
        <v>-0.14650442677258524</v>
      </c>
      <c r="H14025" s="1">
        <v>-21863235.124544568</v>
      </c>
      <c r="I14025" s="1">
        <v>-21383845.752169475</v>
      </c>
      <c r="J14025" s="1">
        <v>-5415.9238099643444</v>
      </c>
      <c r="K14025" s="1">
        <v>-279960.57243143185</v>
      </c>
      <c r="L14025" s="1">
        <v>-65009.218905950111</v>
      </c>
      <c r="M14025" s="1">
        <v>-944.82265447677366</v>
      </c>
      <c r="N14025" s="1">
        <v>-15387.16670008863</v>
      </c>
      <c r="O14025" s="1">
        <v>-114295.30013547385</v>
      </c>
      <c r="P14025" s="1">
        <v>1623.6322623013671</v>
      </c>
      <c r="Q14025" s="1">
        <v>-9342799.1294438243</v>
      </c>
      <c r="R14025" s="1">
        <v>-5772948.7116260072</v>
      </c>
      <c r="S14025" s="1">
        <v>-5767676.7381534055</v>
      </c>
      <c r="T14025" s="1">
        <v>-69990.143107857963</v>
      </c>
      <c r="U14025" s="1">
        <v>-69990.143107857963</v>
      </c>
      <c r="V14025" s="1">
        <v>-935283.77076366509</v>
      </c>
      <c r="W14025" s="1">
        <v>231616.85493918025</v>
      </c>
      <c r="X14025" s="1">
        <v>-4474.0054648679843</v>
      </c>
      <c r="Y14025" s="1">
        <v>-114295.30013547385</v>
      </c>
      <c r="Z14025" s="1">
        <v>-15387.16670008863</v>
      </c>
      <c r="AA14025" s="1">
        <v>-72.617454590789706</v>
      </c>
      <c r="AB14025" s="1">
        <v>-44.562632933862979</v>
      </c>
      <c r="AC14025" s="1">
        <v>-2555.4641574802481</v>
      </c>
      <c r="AD14025" s="1">
        <v>-86.554890603351936</v>
      </c>
      <c r="AE14025" s="1">
        <v>811.81613115068353</v>
      </c>
      <c r="AF14025" s="1">
        <v>811.81613115068353</v>
      </c>
      <c r="AG14025" s="1">
        <v>-871.30410738376247</v>
      </c>
      <c r="AH14025" s="5">
        <v>0.13804790722559696</v>
      </c>
    </row>
    <row r="14026" spans="1:34" x14ac:dyDescent="0.2">
      <c r="A14026" s="4">
        <v>2010</v>
      </c>
      <c r="B14026" t="s">
        <v>2878</v>
      </c>
      <c r="C14026" t="s">
        <v>190</v>
      </c>
      <c r="D14026" t="s">
        <v>2041</v>
      </c>
      <c r="E14026" s="1" t="s">
        <v>2036</v>
      </c>
      <c r="F14026" s="15">
        <v>-4.1520621823907215E-4</v>
      </c>
      <c r="G14026" s="15">
        <v>-2.2646134638747425E-2</v>
      </c>
      <c r="H14026" s="1">
        <v>-45133746.335023619</v>
      </c>
      <c r="I14026" s="1">
        <v>-41938291.51332055</v>
      </c>
      <c r="J14026" s="1">
        <v>-13245.607540748528</v>
      </c>
      <c r="K14026" s="1">
        <v>-496364.34964664059</v>
      </c>
      <c r="L14026" s="1">
        <v>-116916.23193534627</v>
      </c>
      <c r="M14026" s="1">
        <v>-1846.3688349530094</v>
      </c>
      <c r="N14026" s="1">
        <v>-83836.11284673991</v>
      </c>
      <c r="O14026" s="1">
        <v>-2484957.1976372954</v>
      </c>
      <c r="P14026" s="1">
        <v>1711.0467386585926</v>
      </c>
      <c r="Q14026" s="1">
        <v>-16845015.687322326</v>
      </c>
      <c r="R14026" s="1">
        <v>-11577186.670176722</v>
      </c>
      <c r="S14026" s="1">
        <v>-11568334.138755152</v>
      </c>
      <c r="T14026" s="1">
        <v>-124091.08741166015</v>
      </c>
      <c r="U14026" s="1">
        <v>-124091.08741166015</v>
      </c>
      <c r="V14026" s="1">
        <v>-1893352.9212766653</v>
      </c>
      <c r="W14026" s="1">
        <v>-422471.6386919744</v>
      </c>
      <c r="X14026" s="1">
        <v>-3766.7264364920816</v>
      </c>
      <c r="Y14026" s="1">
        <v>-2484957.1976372954</v>
      </c>
      <c r="Z14026" s="1">
        <v>-83836.11284673991</v>
      </c>
      <c r="AA14026" s="1">
        <v>-167.64525918167115</v>
      </c>
      <c r="AB14026" s="1">
        <v>-230.11761950646257</v>
      </c>
      <c r="AC14026" s="1">
        <v>-6079.8862709617206</v>
      </c>
      <c r="AD14026" s="1">
        <v>-199.82133979232785</v>
      </c>
      <c r="AE14026" s="1">
        <v>855.52336932929632</v>
      </c>
      <c r="AF14026" s="1">
        <v>855.52336932929632</v>
      </c>
      <c r="AG14026" s="1">
        <v>-1676.6433061318576</v>
      </c>
      <c r="AH14026" s="5">
        <v>0.10466347132958659</v>
      </c>
    </row>
    <row r="14027" spans="1:34" x14ac:dyDescent="0.2">
      <c r="A14027">
        <v>2010</v>
      </c>
      <c r="B14027" t="s">
        <v>2879</v>
      </c>
      <c r="C14027" t="s">
        <v>130</v>
      </c>
      <c r="D14027" t="s">
        <v>1616</v>
      </c>
      <c r="E14027" t="s">
        <v>1617</v>
      </c>
      <c r="F14027" s="15">
        <v>0.23673940480862232</v>
      </c>
      <c r="G14027" s="15">
        <v>2.6681292484181727</v>
      </c>
      <c r="H14027" s="1">
        <v>20700370148.788074</v>
      </c>
      <c r="I14027" s="1">
        <v>17816229191.053894</v>
      </c>
      <c r="J14027" s="1">
        <v>6885299.4166490817</v>
      </c>
      <c r="K14027" s="1">
        <v>235536290.62306166</v>
      </c>
      <c r="L14027" s="1">
        <v>55705218.003553703</v>
      </c>
      <c r="M14027" s="1">
        <v>960268.46721791686</v>
      </c>
      <c r="N14027" s="1">
        <v>0</v>
      </c>
      <c r="O14027" s="1">
        <v>2590218642.82868</v>
      </c>
      <c r="P14027" s="1">
        <v>-5164761.604989171</v>
      </c>
      <c r="Q14027" s="1">
        <v>8054874028.8266172</v>
      </c>
      <c r="R14027" s="1">
        <v>6368343803.459446</v>
      </c>
      <c r="S14027" s="1">
        <v>6364899004.7697859</v>
      </c>
      <c r="T14027" s="1">
        <v>58884072.655765414</v>
      </c>
      <c r="U14027" s="1">
        <v>58884072.655765414</v>
      </c>
      <c r="V14027" s="1">
        <v>1052732235.3445673</v>
      </c>
      <c r="W14027" s="1">
        <v>-3847703868.3214207</v>
      </c>
      <c r="X14027" s="1">
        <v>0</v>
      </c>
      <c r="Y14027" s="1">
        <v>2590218642.82868</v>
      </c>
      <c r="Z14027" s="1">
        <v>0</v>
      </c>
      <c r="AA14027" s="1">
        <v>174734.73199999999</v>
      </c>
      <c r="AB14027" s="1">
        <v>3.3896937267582365E-3</v>
      </c>
      <c r="AC14027" s="1">
        <v>3236546.4524400001</v>
      </c>
      <c r="AD14027" s="1">
        <v>208271.49199999997</v>
      </c>
      <c r="AE14027" s="1">
        <v>-2582380.8024945855</v>
      </c>
      <c r="AF14027" s="1">
        <v>-2582380.8024945855</v>
      </c>
      <c r="AG14027" s="1">
        <v>783365.49401791685</v>
      </c>
      <c r="AH14027" s="5">
        <v>3.3081643028759357E-6</v>
      </c>
    </row>
    <row r="14028" spans="1:34" x14ac:dyDescent="0.2">
      <c r="A14028">
        <v>2011</v>
      </c>
      <c r="B14028" t="s">
        <v>2879</v>
      </c>
      <c r="C14028" t="s">
        <v>130</v>
      </c>
      <c r="D14028" t="s">
        <v>1616</v>
      </c>
      <c r="E14028" t="s">
        <v>1617</v>
      </c>
      <c r="F14028" s="15">
        <v>0.21596833621496073</v>
      </c>
      <c r="G14028" s="15">
        <v>3.6653441094569748</v>
      </c>
      <c r="H14028" s="1">
        <v>18310422692.770092</v>
      </c>
      <c r="I14028" s="1">
        <v>15475999927.905979</v>
      </c>
      <c r="J14028" s="1">
        <v>5952944.1969144298</v>
      </c>
      <c r="K14028" s="1">
        <v>206023366.04136544</v>
      </c>
      <c r="L14028" s="1">
        <v>48643748.864859536</v>
      </c>
      <c r="M14028" s="1">
        <v>844652.48208463925</v>
      </c>
      <c r="N14028" s="1">
        <v>0</v>
      </c>
      <c r="O14028" s="1">
        <v>2577796165.28583</v>
      </c>
      <c r="P14028" s="1">
        <v>-4838112.0069405437</v>
      </c>
      <c r="Q14028" s="1">
        <v>7033609844.087697</v>
      </c>
      <c r="R14028" s="1">
        <v>5566238690.8669786</v>
      </c>
      <c r="S14028" s="1">
        <v>5563259229.2741213</v>
      </c>
      <c r="T14028" s="1">
        <v>51505841.510341361</v>
      </c>
      <c r="U14028" s="1">
        <v>51505841.510341361</v>
      </c>
      <c r="V14028" s="1">
        <v>920184533.87074697</v>
      </c>
      <c r="W14028" s="1">
        <v>-3452660466.2072144</v>
      </c>
      <c r="X14028" s="1">
        <v>0</v>
      </c>
      <c r="Y14028" s="1">
        <v>2577796165.28583</v>
      </c>
      <c r="Z14028" s="1">
        <v>0</v>
      </c>
      <c r="AA14028" s="1">
        <v>163683.49</v>
      </c>
      <c r="AB14028" s="1">
        <v>4.7154762368144705E-3</v>
      </c>
      <c r="AC14028" s="1">
        <v>2783404.0103840004</v>
      </c>
      <c r="AD14028" s="1">
        <v>195098.18999999997</v>
      </c>
      <c r="AE14028" s="1">
        <v>-2419056.0034702718</v>
      </c>
      <c r="AF14028" s="1">
        <v>-2419056.0034702718</v>
      </c>
      <c r="AG14028" s="1">
        <v>678937.88308463932</v>
      </c>
      <c r="AH14028" s="5">
        <v>5.1962901597905334E-6</v>
      </c>
    </row>
    <row r="14029" spans="1:34" x14ac:dyDescent="0.2">
      <c r="A14029">
        <v>2012</v>
      </c>
      <c r="B14029" t="s">
        <v>2879</v>
      </c>
      <c r="C14029" t="s">
        <v>130</v>
      </c>
      <c r="D14029" t="s">
        <v>1616</v>
      </c>
      <c r="E14029" t="s">
        <v>1617</v>
      </c>
      <c r="F14029" s="15">
        <v>0.21343647459985024</v>
      </c>
      <c r="G14029" s="15">
        <v>4.5309461065885897</v>
      </c>
      <c r="H14029" s="1">
        <v>20463996141.329884</v>
      </c>
      <c r="I14029" s="1">
        <v>17581634959.587814</v>
      </c>
      <c r="J14029" s="1">
        <v>6664777.1827934515</v>
      </c>
      <c r="K14029" s="1">
        <v>235149014.13998517</v>
      </c>
      <c r="L14029" s="1">
        <v>55447337.453616701</v>
      </c>
      <c r="M14029" s="1">
        <v>961342.06567599997</v>
      </c>
      <c r="N14029" s="1">
        <v>0</v>
      </c>
      <c r="O14029" s="1">
        <v>2589753386.1073289</v>
      </c>
      <c r="P14029" s="1">
        <v>-5614675.2073364882</v>
      </c>
      <c r="Q14029" s="1">
        <v>8015630776.5870905</v>
      </c>
      <c r="R14029" s="1">
        <v>6301356189.9089899</v>
      </c>
      <c r="S14029" s="1">
        <v>6298020641.2789021</v>
      </c>
      <c r="T14029" s="1">
        <v>58787253.534996293</v>
      </c>
      <c r="U14029" s="1">
        <v>58787253.534996293</v>
      </c>
      <c r="V14029" s="1">
        <v>1041214321.1496123</v>
      </c>
      <c r="W14029" s="1">
        <v>-3898232736.2192817</v>
      </c>
      <c r="X14029" s="1">
        <v>0</v>
      </c>
      <c r="Y14029" s="1">
        <v>2589753386.1073289</v>
      </c>
      <c r="Z14029" s="1">
        <v>0</v>
      </c>
      <c r="AA14029" s="1">
        <v>189956.25400000002</v>
      </c>
      <c r="AB14029" s="1">
        <v>4.9844841168245908E-3</v>
      </c>
      <c r="AC14029" s="1">
        <v>3108331.2313199998</v>
      </c>
      <c r="AD14029" s="1">
        <v>226412.47399999999</v>
      </c>
      <c r="AE14029" s="1">
        <v>-2807337.6036682441</v>
      </c>
      <c r="AF14029" s="1">
        <v>-2807337.6036682441</v>
      </c>
      <c r="AG14029" s="1">
        <v>769028.69027599995</v>
      </c>
      <c r="AH14029" s="5">
        <v>4.9094199471679908E-6</v>
      </c>
    </row>
    <row r="14030" spans="1:34" x14ac:dyDescent="0.2">
      <c r="A14030">
        <v>2013</v>
      </c>
      <c r="B14030" t="s">
        <v>2879</v>
      </c>
      <c r="C14030" t="s">
        <v>130</v>
      </c>
      <c r="D14030" t="s">
        <v>1616</v>
      </c>
      <c r="E14030" t="s">
        <v>1617</v>
      </c>
      <c r="F14030" s="15">
        <v>0.19553682063495645</v>
      </c>
      <c r="G14030" s="15">
        <v>4.1933079203060704</v>
      </c>
      <c r="H14030" s="1">
        <v>20370255723.884964</v>
      </c>
      <c r="I14030" s="1">
        <v>17895505828.923496</v>
      </c>
      <c r="J14030" s="1">
        <v>6465773.6813509436</v>
      </c>
      <c r="K14030" s="1">
        <v>239874463.12151197</v>
      </c>
      <c r="L14030" s="1">
        <v>56486861.148044311</v>
      </c>
      <c r="M14030" s="1">
        <v>957065.90328148392</v>
      </c>
      <c r="N14030" s="1">
        <v>0</v>
      </c>
      <c r="O14030" s="1">
        <v>2176201369.5147958</v>
      </c>
      <c r="P14030" s="1">
        <v>-5235638.4075315055</v>
      </c>
      <c r="Q14030" s="1">
        <v>8159437054.2408781</v>
      </c>
      <c r="R14030" s="1">
        <v>6231355997.4539022</v>
      </c>
      <c r="S14030" s="1">
        <v>6228119866.5748367</v>
      </c>
      <c r="T14030" s="1">
        <v>59968615.780377991</v>
      </c>
      <c r="U14030" s="1">
        <v>59968615.780377991</v>
      </c>
      <c r="V14030" s="1">
        <v>1027516852.5499183</v>
      </c>
      <c r="W14030" s="1">
        <v>-3571266962.3440018</v>
      </c>
      <c r="X14030" s="1">
        <v>0</v>
      </c>
      <c r="Y14030" s="1">
        <v>2176201369.5147958</v>
      </c>
      <c r="Z14030" s="1">
        <v>0</v>
      </c>
      <c r="AA14030" s="1">
        <v>177132.64300000001</v>
      </c>
      <c r="AB14030" s="1">
        <v>5.1169809642238849E-3</v>
      </c>
      <c r="AC14030" s="1">
        <v>3023955.1963000004</v>
      </c>
      <c r="AD14030" s="1">
        <v>211126.63300000003</v>
      </c>
      <c r="AE14030" s="1">
        <v>-2617819.2037657527</v>
      </c>
      <c r="AF14030" s="1">
        <v>-2617819.2037657527</v>
      </c>
      <c r="AG14030" s="1">
        <v>777735.26398148388</v>
      </c>
      <c r="AH14030" s="5">
        <v>5.2489511136851337E-6</v>
      </c>
    </row>
    <row r="14031" spans="1:34" x14ac:dyDescent="0.2">
      <c r="A14031">
        <v>2014</v>
      </c>
      <c r="B14031" t="s">
        <v>2879</v>
      </c>
      <c r="C14031" t="s">
        <v>130</v>
      </c>
      <c r="D14031" t="s">
        <v>1616</v>
      </c>
      <c r="E14031" t="s">
        <v>1617</v>
      </c>
      <c r="F14031" s="15">
        <v>0.20036036036112703</v>
      </c>
      <c r="G14031" s="15">
        <v>5.0874776658385956</v>
      </c>
      <c r="H14031" s="1">
        <v>17671090230.133144</v>
      </c>
      <c r="I14031" s="1">
        <v>15255425396.37154</v>
      </c>
      <c r="J14031" s="1">
        <v>5155411.1978508718</v>
      </c>
      <c r="K14031" s="1">
        <v>204020639.16942453</v>
      </c>
      <c r="L14031" s="1">
        <v>48016445.786725029</v>
      </c>
      <c r="M14031" s="1">
        <v>782328.67249486654</v>
      </c>
      <c r="N14031" s="1">
        <v>0</v>
      </c>
      <c r="O14031" s="1">
        <v>2161313970.5418987</v>
      </c>
      <c r="P14031" s="1">
        <v>-3623961.6067955373</v>
      </c>
      <c r="Q14031" s="1">
        <v>6928331414.8511105</v>
      </c>
      <c r="R14031" s="1">
        <v>5068793420.1485949</v>
      </c>
      <c r="S14031" s="1">
        <v>5066212787.5139294</v>
      </c>
      <c r="T14031" s="1">
        <v>51005159.792356133</v>
      </c>
      <c r="U14031" s="1">
        <v>51005159.792356133</v>
      </c>
      <c r="V14031" s="1">
        <v>833163783.57048023</v>
      </c>
      <c r="W14031" s="1">
        <v>-2488471538.7399096</v>
      </c>
      <c r="X14031" s="1">
        <v>0</v>
      </c>
      <c r="Y14031" s="1">
        <v>2161313970.5418987</v>
      </c>
      <c r="Z14031" s="1">
        <v>0</v>
      </c>
      <c r="AA14031" s="1">
        <v>122606.23199999999</v>
      </c>
      <c r="AB14031" s="1">
        <v>4.6169571246020566E-3</v>
      </c>
      <c r="AC14031" s="1">
        <v>2433088.9912</v>
      </c>
      <c r="AD14031" s="1">
        <v>146133.99199999997</v>
      </c>
      <c r="AE14031" s="1">
        <v>-1811980.8033977686</v>
      </c>
      <c r="AF14031" s="1">
        <v>-1811980.8033977686</v>
      </c>
      <c r="AG14031" s="1">
        <v>658201.04929486651</v>
      </c>
      <c r="AH14031" s="5">
        <v>5.9202205160165645E-6</v>
      </c>
    </row>
    <row r="14032" spans="1:34" x14ac:dyDescent="0.2">
      <c r="A14032">
        <v>2015</v>
      </c>
      <c r="B14032" t="s">
        <v>2879</v>
      </c>
      <c r="C14032" t="s">
        <v>130</v>
      </c>
      <c r="D14032" t="s">
        <v>1616</v>
      </c>
      <c r="E14032" t="s">
        <v>1617</v>
      </c>
      <c r="F14032" s="15">
        <v>0.2136686604679181</v>
      </c>
      <c r="G14032" s="15">
        <v>11.014729585605956</v>
      </c>
      <c r="H14032" s="1">
        <v>17406940739.974335</v>
      </c>
      <c r="I14032" s="1">
        <v>14591039842.875937</v>
      </c>
      <c r="J14032" s="1">
        <v>4676430.761985953</v>
      </c>
      <c r="K14032" s="1">
        <v>194712560.33966994</v>
      </c>
      <c r="L14032" s="1">
        <v>45810985.568632297</v>
      </c>
      <c r="M14032" s="1">
        <v>723500.8943322011</v>
      </c>
      <c r="N14032" s="1">
        <v>0</v>
      </c>
      <c r="O14032" s="1">
        <v>2572818654.7406344</v>
      </c>
      <c r="P14032" s="1">
        <v>-2841235.2068618112</v>
      </c>
      <c r="Q14032" s="1">
        <v>6604656585.7341099</v>
      </c>
      <c r="R14032" s="1">
        <v>4671092099.0596876</v>
      </c>
      <c r="S14032" s="1">
        <v>4668750928.0967455</v>
      </c>
      <c r="T14032" s="1">
        <v>48678140.084917486</v>
      </c>
      <c r="U14032" s="1">
        <v>48678140.084917486</v>
      </c>
      <c r="V14032" s="1">
        <v>765790357.64175856</v>
      </c>
      <c r="W14032" s="1">
        <v>-1973744646.534575</v>
      </c>
      <c r="X14032" s="1">
        <v>0</v>
      </c>
      <c r="Y14032" s="1">
        <v>2572818654.7406344</v>
      </c>
      <c r="Z14032" s="1">
        <v>0</v>
      </c>
      <c r="AA14032" s="1">
        <v>96124.953999999983</v>
      </c>
      <c r="AB14032" s="1">
        <v>4.6619844612818991E-3</v>
      </c>
      <c r="AC14032" s="1">
        <v>2224833.9913999997</v>
      </c>
      <c r="AD14032" s="1">
        <v>114569.17399999998</v>
      </c>
      <c r="AE14032" s="1">
        <v>-1420617.6034309056</v>
      </c>
      <c r="AF14032" s="1">
        <v>-1420617.6034309056</v>
      </c>
      <c r="AG14032" s="1">
        <v>626183.14893220109</v>
      </c>
      <c r="AH14032" s="5">
        <v>6.5034727902304076E-6</v>
      </c>
    </row>
    <row r="14033" spans="1:34" x14ac:dyDescent="0.2">
      <c r="A14033">
        <v>2016</v>
      </c>
      <c r="B14033" t="s">
        <v>2879</v>
      </c>
      <c r="C14033" t="s">
        <v>130</v>
      </c>
      <c r="D14033" t="s">
        <v>1616</v>
      </c>
      <c r="E14033" t="s">
        <v>1617</v>
      </c>
      <c r="F14033" s="15">
        <v>0.2025558468473023</v>
      </c>
      <c r="G14033" s="15">
        <v>6.6189003960846566</v>
      </c>
      <c r="H14033" s="1">
        <v>15219186591.469931</v>
      </c>
      <c r="I14033" s="1">
        <v>12450355104.341722</v>
      </c>
      <c r="J14033" s="1">
        <v>3662976.1431111586</v>
      </c>
      <c r="K14033" s="1">
        <v>166347920.32812849</v>
      </c>
      <c r="L14033" s="1">
        <v>39078886.095723592</v>
      </c>
      <c r="M14033" s="1">
        <v>592215.39493379055</v>
      </c>
      <c r="N14033" s="1">
        <v>0</v>
      </c>
      <c r="O14033" s="1">
        <v>2560983041.1727405</v>
      </c>
      <c r="P14033" s="1">
        <v>-1833552.0064326185</v>
      </c>
      <c r="Q14033" s="1">
        <v>5627315307.8222704</v>
      </c>
      <c r="R14033" s="1">
        <v>3785428394.9493041</v>
      </c>
      <c r="S14033" s="1">
        <v>3783594136.1619391</v>
      </c>
      <c r="T14033" s="1">
        <v>41586980.082032122</v>
      </c>
      <c r="U14033" s="1">
        <v>41586980.082032122</v>
      </c>
      <c r="V14033" s="1">
        <v>618081117.7244972</v>
      </c>
      <c r="W14033" s="1">
        <v>-1239979517.9827604</v>
      </c>
      <c r="X14033" s="1">
        <v>0</v>
      </c>
      <c r="Y14033" s="1">
        <v>2560983041.1727405</v>
      </c>
      <c r="Z14033" s="1">
        <v>0</v>
      </c>
      <c r="AA14033" s="1">
        <v>62032.915000000008</v>
      </c>
      <c r="AB14033" s="1">
        <v>4.3703860276589511E-3</v>
      </c>
      <c r="AC14033" s="1">
        <v>1758318.9515000002</v>
      </c>
      <c r="AD14033" s="1">
        <v>73932.864999999991</v>
      </c>
      <c r="AE14033" s="1">
        <v>-916776.00321630924</v>
      </c>
      <c r="AF14033" s="1">
        <v>-916776.00321630924</v>
      </c>
      <c r="AG14033" s="1">
        <v>529412.7284337905</v>
      </c>
      <c r="AH14033" s="5">
        <v>7.6328792867853561E-6</v>
      </c>
    </row>
    <row r="14034" spans="1:34" x14ac:dyDescent="0.2">
      <c r="A14034">
        <v>2017</v>
      </c>
      <c r="B14034" t="s">
        <v>2879</v>
      </c>
      <c r="C14034" t="s">
        <v>130</v>
      </c>
      <c r="D14034" t="s">
        <v>1616</v>
      </c>
      <c r="E14034" t="s">
        <v>1617</v>
      </c>
      <c r="F14034" s="15">
        <v>0.19688285971431441</v>
      </c>
      <c r="G14034" s="15">
        <v>-11.047016347805913</v>
      </c>
      <c r="H14034" s="1">
        <v>16463142041.495052</v>
      </c>
      <c r="I14034" s="1">
        <v>13666848005.603846</v>
      </c>
      <c r="J14034" s="1">
        <v>3937778.034591476</v>
      </c>
      <c r="K14034" s="1">
        <v>182928098.22948736</v>
      </c>
      <c r="L14034" s="1">
        <v>42944591.894095324</v>
      </c>
      <c r="M14034" s="1">
        <v>646175.83287449216</v>
      </c>
      <c r="N14034" s="1">
        <v>0</v>
      </c>
      <c r="O14034" s="1">
        <v>2567778799.907311</v>
      </c>
      <c r="P14034" s="1">
        <v>-1941408.0071588941</v>
      </c>
      <c r="Q14034" s="1">
        <v>6182361712.0425615</v>
      </c>
      <c r="R14034" s="1">
        <v>4114512184.390027</v>
      </c>
      <c r="S14034" s="1">
        <v>4112540211.8287921</v>
      </c>
      <c r="T14034" s="1">
        <v>45732024.55737184</v>
      </c>
      <c r="U14034" s="1">
        <v>45732024.55737184</v>
      </c>
      <c r="V14034" s="1">
        <v>671209202.36675477</v>
      </c>
      <c r="W14034" s="1">
        <v>-1277397774.995723</v>
      </c>
      <c r="X14034" s="1">
        <v>0</v>
      </c>
      <c r="Y14034" s="1">
        <v>2567778799.907311</v>
      </c>
      <c r="Z14034" s="1">
        <v>0</v>
      </c>
      <c r="AA14034" s="1">
        <v>65681.91</v>
      </c>
      <c r="AB14034" s="1">
        <v>4.8638251891291459E-3</v>
      </c>
      <c r="AC14034" s="1">
        <v>1891415.831</v>
      </c>
      <c r="AD14034" s="1">
        <v>78281.210000000006</v>
      </c>
      <c r="AE14034" s="1">
        <v>-970704.00357944705</v>
      </c>
      <c r="AF14034" s="1">
        <v>-970704.00357944705</v>
      </c>
      <c r="AG14034" s="1">
        <v>579678.89187449217</v>
      </c>
      <c r="AH14034" s="5">
        <v>7.9564320733890384E-6</v>
      </c>
    </row>
    <row r="14035" spans="1:34" x14ac:dyDescent="0.2">
      <c r="A14035">
        <v>2018</v>
      </c>
      <c r="B14035" t="s">
        <v>2879</v>
      </c>
      <c r="C14035" t="s">
        <v>130</v>
      </c>
      <c r="D14035" t="s">
        <v>1616</v>
      </c>
      <c r="E14035" t="s">
        <v>1617</v>
      </c>
      <c r="F14035" s="15">
        <v>0.14951466684151307</v>
      </c>
      <c r="G14035" s="15">
        <v>79.945144651629505</v>
      </c>
      <c r="H14035" s="1">
        <v>11807241487.187653</v>
      </c>
      <c r="I14035" s="1">
        <v>9518496235.5543041</v>
      </c>
      <c r="J14035" s="1">
        <v>2748156.1277803108</v>
      </c>
      <c r="K14035" s="1">
        <v>127496369.64307252</v>
      </c>
      <c r="L14035" s="1">
        <v>29927133.390310168</v>
      </c>
      <c r="M14035" s="1">
        <v>451337.71708570514</v>
      </c>
      <c r="N14035" s="1">
        <v>0</v>
      </c>
      <c r="O14035" s="1">
        <v>2129512056.361856</v>
      </c>
      <c r="P14035" s="1">
        <v>-1389801.6067609193</v>
      </c>
      <c r="Q14035" s="1">
        <v>4308504780.0916328</v>
      </c>
      <c r="R14035" s="1">
        <v>2872580974.9731255</v>
      </c>
      <c r="S14035" s="1">
        <v>2871203984.7844996</v>
      </c>
      <c r="T14035" s="1">
        <v>31874092.410768129</v>
      </c>
      <c r="U14035" s="1">
        <v>31874092.410768129</v>
      </c>
      <c r="V14035" s="1">
        <v>468680063.24326676</v>
      </c>
      <c r="W14035" s="1">
        <v>-907424171.26018846</v>
      </c>
      <c r="X14035" s="1">
        <v>0</v>
      </c>
      <c r="Y14035" s="1">
        <v>2129512056.361856</v>
      </c>
      <c r="Z14035" s="1">
        <v>0</v>
      </c>
      <c r="AA14035" s="1">
        <v>47019.906999999999</v>
      </c>
      <c r="AB14035" s="1">
        <v>4.5934372658974531E-3</v>
      </c>
      <c r="AC14035" s="1">
        <v>1318617.0986999997</v>
      </c>
      <c r="AD14035" s="1">
        <v>56036.416999999994</v>
      </c>
      <c r="AE14035" s="1">
        <v>-694900.80338045966</v>
      </c>
      <c r="AF14035" s="1">
        <v>-694900.80338045966</v>
      </c>
      <c r="AG14035" s="1">
        <v>403734.35138570511</v>
      </c>
      <c r="AH14035" s="5">
        <v>1.0505015705550781E-5</v>
      </c>
    </row>
    <row r="14036" spans="1:34" x14ac:dyDescent="0.2">
      <c r="A14036">
        <v>2019</v>
      </c>
      <c r="B14036" t="s">
        <v>2879</v>
      </c>
      <c r="C14036" t="s">
        <v>130</v>
      </c>
      <c r="D14036" t="s">
        <v>1616</v>
      </c>
      <c r="E14036" t="s">
        <v>1617</v>
      </c>
      <c r="F14036" s="15">
        <v>0.13766207556571863</v>
      </c>
      <c r="G14036" s="15">
        <v>-31.667985788376004</v>
      </c>
      <c r="H14036" s="1">
        <v>11006366800.679022</v>
      </c>
      <c r="I14036" s="1">
        <v>8979055502.401947</v>
      </c>
      <c r="J14036" s="1">
        <v>2518639.2139516016</v>
      </c>
      <c r="K14036" s="1">
        <v>120076510.10436068</v>
      </c>
      <c r="L14036" s="1">
        <v>28184843.537474621</v>
      </c>
      <c r="M14036" s="1">
        <v>417936.25150526105</v>
      </c>
      <c r="N14036" s="1">
        <v>0</v>
      </c>
      <c r="O14036" s="1">
        <v>1877222745.1766262</v>
      </c>
      <c r="P14036" s="1">
        <v>-1109376.0068449581</v>
      </c>
      <c r="Q14036" s="1">
        <v>4056055397.652513</v>
      </c>
      <c r="R14036" s="1">
        <v>2655856710.8020406</v>
      </c>
      <c r="S14036" s="1">
        <v>2654594442.8725166</v>
      </c>
      <c r="T14036" s="1">
        <v>30019127.526090171</v>
      </c>
      <c r="U14036" s="1">
        <v>30019127.526090171</v>
      </c>
      <c r="V14036" s="1">
        <v>432659411.62443525</v>
      </c>
      <c r="W14036" s="1">
        <v>-730628042.35060334</v>
      </c>
      <c r="X14036" s="1">
        <v>0</v>
      </c>
      <c r="Y14036" s="1">
        <v>1877222745.1766262</v>
      </c>
      <c r="Z14036" s="1">
        <v>0</v>
      </c>
      <c r="AA14036" s="1">
        <v>37532.520000000004</v>
      </c>
      <c r="AB14036" s="1">
        <v>4.6505338523089136E-3</v>
      </c>
      <c r="AC14036" s="1">
        <v>1215049.2120000001</v>
      </c>
      <c r="AD14036" s="1">
        <v>44727.12</v>
      </c>
      <c r="AE14036" s="1">
        <v>-554688.00342247903</v>
      </c>
      <c r="AF14036" s="1">
        <v>-554688.00342247903</v>
      </c>
      <c r="AG14036" s="1">
        <v>379937.99950526108</v>
      </c>
      <c r="AH14036" s="5">
        <v>1.1760703753313096E-5</v>
      </c>
    </row>
  </sheetData>
  <autoFilter ref="A1:AH14036" xr:uid="{00000000-0001-0000-0100-000000000000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H14036"/>
  <sheetViews>
    <sheetView zoomScale="85" zoomScaleNormal="85" workbookViewId="0">
      <selection sqref="A1:XFD1"/>
    </sheetView>
  </sheetViews>
  <sheetFormatPr baseColWidth="10" defaultColWidth="8.83203125" defaultRowHeight="15" x14ac:dyDescent="0.2"/>
  <cols>
    <col min="1" max="1" width="8.6640625" bestFit="1" customWidth="1"/>
    <col min="2" max="2" width="26.1640625" bestFit="1" customWidth="1"/>
    <col min="3" max="3" width="28.5" bestFit="1" customWidth="1"/>
    <col min="4" max="4" width="24.33203125" bestFit="1" customWidth="1"/>
    <col min="5" max="5" width="27.83203125" customWidth="1"/>
    <col min="6" max="6" width="33.1640625" style="15" bestFit="1" customWidth="1"/>
    <col min="7" max="7" width="34.1640625" style="15" bestFit="1" customWidth="1"/>
    <col min="8" max="8" width="29.5" style="1" bestFit="1" customWidth="1"/>
    <col min="9" max="9" width="25.33203125" style="1" bestFit="1" customWidth="1"/>
    <col min="10" max="10" width="26.83203125" style="1" bestFit="1" customWidth="1"/>
    <col min="11" max="11" width="27.5" style="1" bestFit="1" customWidth="1"/>
    <col min="12" max="12" width="28.1640625" style="1" bestFit="1" customWidth="1"/>
    <col min="13" max="13" width="20.5" style="1" bestFit="1" customWidth="1"/>
    <col min="14" max="14" width="22.6640625" style="1" bestFit="1" customWidth="1"/>
    <col min="15" max="15" width="26.83203125" style="1" customWidth="1"/>
    <col min="16" max="16" width="28.83203125" style="1" bestFit="1" customWidth="1"/>
    <col min="17" max="17" width="25" style="1" bestFit="1" customWidth="1"/>
    <col min="18" max="19" width="23.5" style="1" bestFit="1" customWidth="1"/>
    <col min="20" max="21" width="16.33203125" style="1" customWidth="1"/>
    <col min="22" max="22" width="19.6640625" style="1" bestFit="1" customWidth="1"/>
    <col min="23" max="23" width="25.33203125" style="1" bestFit="1" customWidth="1"/>
    <col min="24" max="24" width="21.6640625" style="1" bestFit="1" customWidth="1"/>
    <col min="25" max="25" width="23.5" style="1" bestFit="1" customWidth="1"/>
    <col min="26" max="26" width="22.6640625" style="1" bestFit="1" customWidth="1"/>
    <col min="27" max="27" width="20.5" style="1" bestFit="1" customWidth="1"/>
    <col min="28" max="28" width="19" style="1" bestFit="1" customWidth="1"/>
    <col min="29" max="29" width="18" style="1" bestFit="1" customWidth="1"/>
    <col min="30" max="30" width="20.5" style="1" bestFit="1" customWidth="1"/>
    <col min="31" max="32" width="22.5" style="1" bestFit="1" customWidth="1"/>
    <col min="33" max="33" width="19.6640625" style="1" bestFit="1" customWidth="1"/>
    <col min="34" max="34" width="13.1640625" style="5" bestFit="1" customWidth="1"/>
  </cols>
  <sheetData>
    <row r="1" spans="1:34" x14ac:dyDescent="0.2">
      <c r="A1" s="2" t="s">
        <v>86</v>
      </c>
      <c r="B1" s="12" t="s">
        <v>7</v>
      </c>
      <c r="C1" s="12" t="s">
        <v>8</v>
      </c>
      <c r="D1" s="12" t="s">
        <v>2880</v>
      </c>
      <c r="E1" s="2" t="s">
        <v>87</v>
      </c>
      <c r="F1" s="14" t="s">
        <v>88</v>
      </c>
      <c r="G1" s="14" t="s">
        <v>89</v>
      </c>
      <c r="H1" s="9" t="s">
        <v>90</v>
      </c>
      <c r="I1" s="3" t="s">
        <v>91</v>
      </c>
      <c r="J1" s="3" t="s">
        <v>92</v>
      </c>
      <c r="K1" s="3" t="s">
        <v>93</v>
      </c>
      <c r="L1" s="3" t="s">
        <v>94</v>
      </c>
      <c r="M1" s="3" t="s">
        <v>95</v>
      </c>
      <c r="N1" s="3" t="s">
        <v>96</v>
      </c>
      <c r="O1" s="3" t="s">
        <v>97</v>
      </c>
      <c r="P1" s="3" t="s">
        <v>98</v>
      </c>
      <c r="Q1" s="8" t="s">
        <v>99</v>
      </c>
      <c r="R1" s="8" t="s">
        <v>100</v>
      </c>
      <c r="S1" s="8" t="s">
        <v>101</v>
      </c>
      <c r="T1" s="8" t="s">
        <v>102</v>
      </c>
      <c r="U1" s="8" t="s">
        <v>103</v>
      </c>
      <c r="V1" s="8" t="s">
        <v>104</v>
      </c>
      <c r="W1" s="8" t="s">
        <v>105</v>
      </c>
      <c r="X1" s="8" t="s">
        <v>106</v>
      </c>
      <c r="Y1" s="8" t="s">
        <v>107</v>
      </c>
      <c r="Z1" s="8" t="s">
        <v>108</v>
      </c>
      <c r="AA1" s="8" t="s">
        <v>109</v>
      </c>
      <c r="AB1" s="8" t="s">
        <v>110</v>
      </c>
      <c r="AC1" s="8" t="s">
        <v>111</v>
      </c>
      <c r="AD1" s="8" t="s">
        <v>112</v>
      </c>
      <c r="AE1" s="8" t="s">
        <v>113</v>
      </c>
      <c r="AF1" s="8" t="s">
        <v>114</v>
      </c>
      <c r="AG1" s="8" t="s">
        <v>115</v>
      </c>
      <c r="AH1" s="7" t="s">
        <v>116</v>
      </c>
    </row>
    <row r="2" spans="1:34" x14ac:dyDescent="0.2">
      <c r="A2">
        <v>2019</v>
      </c>
      <c r="B2" t="s">
        <v>117</v>
      </c>
      <c r="C2" t="s">
        <v>118</v>
      </c>
      <c r="D2" t="s">
        <v>119</v>
      </c>
      <c r="E2" t="s">
        <v>120</v>
      </c>
      <c r="F2" s="15">
        <v>-1.0415417603570218E-2</v>
      </c>
      <c r="G2" s="15">
        <v>-4.6988630941769534E-2</v>
      </c>
      <c r="H2" s="1">
        <v>-11487028.674548747</v>
      </c>
      <c r="I2" s="1">
        <v>-11237095.874480713</v>
      </c>
      <c r="J2" s="1">
        <v>-2602.4699777471337</v>
      </c>
      <c r="K2" s="1">
        <v>-149400.981817408</v>
      </c>
      <c r="L2" s="1">
        <v>-34998.186026456642</v>
      </c>
      <c r="M2" s="1">
        <v>-472.71854499558214</v>
      </c>
      <c r="N2" s="1">
        <v>-1059.0426063728075</v>
      </c>
      <c r="O2" s="1">
        <v>-61541.905533435514</v>
      </c>
      <c r="P2" s="1">
        <v>142.50443838447782</v>
      </c>
      <c r="Q2" s="1">
        <v>-5024516.8844905961</v>
      </c>
      <c r="R2" s="1">
        <v>-2934420.4501649942</v>
      </c>
      <c r="S2" s="1">
        <v>-2933109.6210707854</v>
      </c>
      <c r="T2" s="1">
        <v>-37350.245454352</v>
      </c>
      <c r="U2" s="1">
        <v>-37350.245454352</v>
      </c>
      <c r="V2" s="1">
        <v>-473084.32823951723</v>
      </c>
      <c r="W2" s="1">
        <v>17231.102746378605</v>
      </c>
      <c r="X2" s="1">
        <v>-195.79026812884854</v>
      </c>
      <c r="Y2" s="1">
        <v>-61541.905533435514</v>
      </c>
      <c r="Z2" s="1">
        <v>-1059.0426063728075</v>
      </c>
      <c r="AA2" s="1">
        <v>-4.6014253998552839</v>
      </c>
      <c r="AB2" s="1">
        <v>-0.37016578262362465</v>
      </c>
      <c r="AC2" s="1">
        <v>-1295.2522632328664</v>
      </c>
      <c r="AD2" s="1">
        <v>-5.4845749461793138</v>
      </c>
      <c r="AE2" s="1">
        <v>71.252219192238911</v>
      </c>
      <c r="AF2" s="1">
        <v>71.252219192238911</v>
      </c>
      <c r="AG2" s="1">
        <v>-468.06002161631261</v>
      </c>
      <c r="AH2" s="5">
        <v>6.134538068066236E-3</v>
      </c>
    </row>
    <row r="3" spans="1:34" x14ac:dyDescent="0.2">
      <c r="A3">
        <v>2019</v>
      </c>
      <c r="B3" t="s">
        <v>121</v>
      </c>
      <c r="C3" t="s">
        <v>122</v>
      </c>
      <c r="D3" t="s">
        <v>123</v>
      </c>
      <c r="E3" t="s">
        <v>120</v>
      </c>
      <c r="F3" s="15">
        <v>-6.1723342273992191E-3</v>
      </c>
      <c r="G3" s="15">
        <v>-1.2754367911412256E-2</v>
      </c>
      <c r="H3" s="1">
        <v>-724409.83426448191</v>
      </c>
      <c r="I3" s="1">
        <v>-707938.55055925681</v>
      </c>
      <c r="J3" s="1">
        <v>-165.92341986348163</v>
      </c>
      <c r="K3" s="1">
        <v>-9177.0454317390249</v>
      </c>
      <c r="L3" s="1">
        <v>-2139.9226209812919</v>
      </c>
      <c r="M3" s="1">
        <v>-30.08498506515819</v>
      </c>
      <c r="N3" s="1">
        <v>-168.1464281928634</v>
      </c>
      <c r="O3" s="1">
        <v>-4823.4725689109146</v>
      </c>
      <c r="P3" s="1">
        <v>33.311749527740481</v>
      </c>
      <c r="Q3" s="1">
        <v>-307264.97375105828</v>
      </c>
      <c r="R3" s="1">
        <v>-181171.32014256905</v>
      </c>
      <c r="S3" s="1">
        <v>-181080.16412658666</v>
      </c>
      <c r="T3" s="1">
        <v>-2294.2613579347562</v>
      </c>
      <c r="U3" s="1">
        <v>-2294.2613579347562</v>
      </c>
      <c r="V3" s="1">
        <v>-29232.066245146481</v>
      </c>
      <c r="W3" s="1">
        <v>-15974.72677710781</v>
      </c>
      <c r="X3" s="1">
        <v>-26.924064269014863</v>
      </c>
      <c r="Y3" s="1">
        <v>-4823.4725689109146</v>
      </c>
      <c r="Z3" s="1">
        <v>-168.1464281928634</v>
      </c>
      <c r="AA3" s="1">
        <v>-1.3697214680492482</v>
      </c>
      <c r="AB3" s="1">
        <v>-0.43500139541473859</v>
      </c>
      <c r="AC3" s="1">
        <v>-80.693592877447159</v>
      </c>
      <c r="AD3" s="1">
        <v>-1.6326115049356493</v>
      </c>
      <c r="AE3" s="1">
        <v>16.655874763870241</v>
      </c>
      <c r="AF3" s="1">
        <v>16.655874763870241</v>
      </c>
      <c r="AG3" s="1">
        <v>-28.698267053344825</v>
      </c>
      <c r="AH3" s="5">
        <v>4.3215327607596069E-2</v>
      </c>
    </row>
    <row r="4" spans="1:34" x14ac:dyDescent="0.2">
      <c r="A4">
        <v>2019</v>
      </c>
      <c r="B4" t="s">
        <v>124</v>
      </c>
      <c r="C4" t="s">
        <v>118</v>
      </c>
      <c r="D4" t="s">
        <v>125</v>
      </c>
      <c r="E4" t="s">
        <v>120</v>
      </c>
      <c r="F4" s="15">
        <v>-5.5234870341726089E-3</v>
      </c>
      <c r="G4" s="15">
        <v>-3.4259233231464223E-2</v>
      </c>
      <c r="H4" s="1">
        <v>-21881509.301869124</v>
      </c>
      <c r="I4" s="1">
        <v>-21404102.273956314</v>
      </c>
      <c r="J4" s="1">
        <v>-5012.2707592389152</v>
      </c>
      <c r="K4" s="1">
        <v>-284492.79013649462</v>
      </c>
      <c r="L4" s="1">
        <v>-66596.296305412485</v>
      </c>
      <c r="M4" s="1">
        <v>-908.88599436765901</v>
      </c>
      <c r="N4" s="1">
        <v>-3804.0511746058532</v>
      </c>
      <c r="O4" s="1">
        <v>-117104.60546641154</v>
      </c>
      <c r="P4" s="1">
        <v>511.87192371766639</v>
      </c>
      <c r="Q4" s="1">
        <v>-9561663.7127733957</v>
      </c>
      <c r="R4" s="1">
        <v>-5606642.4693496702</v>
      </c>
      <c r="S4" s="1">
        <v>-5604101.8722142605</v>
      </c>
      <c r="T4" s="1">
        <v>-71123.197534123654</v>
      </c>
      <c r="U4" s="1">
        <v>-71123.197534123654</v>
      </c>
      <c r="V4" s="1">
        <v>-904234.07317090104</v>
      </c>
      <c r="W4" s="1">
        <v>61893.63510748242</v>
      </c>
      <c r="X4" s="1">
        <v>-703.27312137407603</v>
      </c>
      <c r="Y4" s="1">
        <v>-117104.60546641154</v>
      </c>
      <c r="Z4" s="1">
        <v>-3804.0511746058532</v>
      </c>
      <c r="AA4" s="1">
        <v>-16.528190265292185</v>
      </c>
      <c r="AB4" s="1">
        <v>-1.3296250516408403</v>
      </c>
      <c r="AC4" s="1">
        <v>-2484.6455978449553</v>
      </c>
      <c r="AD4" s="1">
        <v>-19.700438528799644</v>
      </c>
      <c r="AE4" s="1">
        <v>255.9359618588332</v>
      </c>
      <c r="AF4" s="1">
        <v>255.9359618588332</v>
      </c>
      <c r="AG4" s="1">
        <v>-892.15270977060766</v>
      </c>
      <c r="AH4" s="5">
        <v>1.1466629010124546E-2</v>
      </c>
    </row>
    <row r="5" spans="1:34" x14ac:dyDescent="0.2">
      <c r="A5">
        <v>2019</v>
      </c>
      <c r="B5" t="s">
        <v>126</v>
      </c>
      <c r="C5" t="s">
        <v>127</v>
      </c>
      <c r="D5" t="s">
        <v>123</v>
      </c>
      <c r="E5" t="s">
        <v>120</v>
      </c>
      <c r="F5" s="15">
        <v>-5.3268854055480257E-3</v>
      </c>
      <c r="G5" s="15" t="s">
        <v>128</v>
      </c>
      <c r="H5" s="1">
        <v>-834136.98565476527</v>
      </c>
      <c r="I5" s="1">
        <v>-815391.10277541436</v>
      </c>
      <c r="J5" s="1">
        <v>-184.18025631682642</v>
      </c>
      <c r="K5" s="1">
        <v>-10731.296035880589</v>
      </c>
      <c r="L5" s="1">
        <v>-2500.2152335190844</v>
      </c>
      <c r="M5" s="1">
        <v>-33.568714752404368</v>
      </c>
      <c r="N5" s="1">
        <v>-901.41346960361693</v>
      </c>
      <c r="O5" s="1">
        <v>-4396.4454388177792</v>
      </c>
      <c r="P5" s="1">
        <v>1.2362695394822585</v>
      </c>
      <c r="Q5" s="1">
        <v>-358882.26504697697</v>
      </c>
      <c r="R5" s="1">
        <v>-207873.99115814897</v>
      </c>
      <c r="S5" s="1">
        <v>-207757.59147450302</v>
      </c>
      <c r="T5" s="1">
        <v>-2682.8240089701471</v>
      </c>
      <c r="U5" s="1">
        <v>-2682.8240089701471</v>
      </c>
      <c r="V5" s="1">
        <v>-33481.611488221861</v>
      </c>
      <c r="W5" s="1">
        <v>-15076.287162876952</v>
      </c>
      <c r="X5" s="1">
        <v>-277.49174484000105</v>
      </c>
      <c r="Y5" s="1">
        <v>-4396.4454388177792</v>
      </c>
      <c r="Z5" s="1">
        <v>-901.41346960361693</v>
      </c>
      <c r="AA5" s="1">
        <v>-0.18419442234498995</v>
      </c>
      <c r="AB5" s="1">
        <v>-0.3638410706097106</v>
      </c>
      <c r="AC5" s="1">
        <v>-91.327105400179306</v>
      </c>
      <c r="AD5" s="1">
        <v>-0.21954677653821683</v>
      </c>
      <c r="AE5" s="1">
        <v>0.61813476974112924</v>
      </c>
      <c r="AF5" s="1">
        <v>0.61813476974112924</v>
      </c>
      <c r="AG5" s="1">
        <v>-33.382234705840496</v>
      </c>
      <c r="AH5" s="5">
        <v>1.6389933978620527E-2</v>
      </c>
    </row>
    <row r="6" spans="1:34" x14ac:dyDescent="0.2">
      <c r="A6">
        <v>2019</v>
      </c>
      <c r="B6" t="s">
        <v>129</v>
      </c>
      <c r="C6" t="s">
        <v>130</v>
      </c>
      <c r="D6" t="s">
        <v>125</v>
      </c>
      <c r="E6" t="s">
        <v>120</v>
      </c>
      <c r="F6" s="15">
        <v>-2.5335453116301265E-3</v>
      </c>
      <c r="G6" s="15">
        <v>-1.8462213618312219E-2</v>
      </c>
      <c r="H6" s="1">
        <v>-14484714.316383034</v>
      </c>
      <c r="I6" s="1">
        <v>-14167779.300120296</v>
      </c>
      <c r="J6" s="1">
        <v>-3433.2177894326915</v>
      </c>
      <c r="K6" s="1">
        <v>-188710.04991405449</v>
      </c>
      <c r="L6" s="1">
        <v>-43947.620049657751</v>
      </c>
      <c r="M6" s="1">
        <v>-628.87943904695612</v>
      </c>
      <c r="N6" s="1">
        <v>-4116.3086321804731</v>
      </c>
      <c r="O6" s="1">
        <v>-77276.29602729957</v>
      </c>
      <c r="P6" s="1">
        <v>1177.3555889340803</v>
      </c>
      <c r="Q6" s="1">
        <v>-6311760.0294901133</v>
      </c>
      <c r="R6" s="1">
        <v>-3759071.7762245811</v>
      </c>
      <c r="S6" s="1">
        <v>-3757188.6884284429</v>
      </c>
      <c r="T6" s="1">
        <v>-47177.512478513621</v>
      </c>
      <c r="U6" s="1">
        <v>-47177.512478513621</v>
      </c>
      <c r="V6" s="1">
        <v>-607100.83444207488</v>
      </c>
      <c r="W6" s="1">
        <v>127898.00963614098</v>
      </c>
      <c r="X6" s="1">
        <v>-576.88131467058247</v>
      </c>
      <c r="Y6" s="1">
        <v>-77276.29602729957</v>
      </c>
      <c r="Z6" s="1">
        <v>-4116.3086321804731</v>
      </c>
      <c r="AA6" s="1">
        <v>-36.717299615767125</v>
      </c>
      <c r="AB6" s="1">
        <v>-3.2924840775496116</v>
      </c>
      <c r="AC6" s="1">
        <v>-1668.3613499994515</v>
      </c>
      <c r="AD6" s="1">
        <v>-43.764434727188913</v>
      </c>
      <c r="AE6" s="1">
        <v>588.67779446704014</v>
      </c>
      <c r="AF6" s="1">
        <v>588.67779446704014</v>
      </c>
      <c r="AG6" s="1">
        <v>-591.70652330456994</v>
      </c>
      <c r="AH6" s="5">
        <v>3.3005371046854692E-2</v>
      </c>
    </row>
    <row r="7" spans="1:34" x14ac:dyDescent="0.2">
      <c r="A7">
        <v>2019</v>
      </c>
      <c r="B7" t="s">
        <v>131</v>
      </c>
      <c r="C7" t="s">
        <v>118</v>
      </c>
      <c r="D7" t="s">
        <v>125</v>
      </c>
      <c r="E7" t="s">
        <v>120</v>
      </c>
      <c r="F7" s="15">
        <v>-2.4098261879401889E-3</v>
      </c>
      <c r="G7" s="15">
        <v>-2.633656692299478E-2</v>
      </c>
      <c r="H7" s="1">
        <v>-1175559.001174795</v>
      </c>
      <c r="I7" s="1">
        <v>-1149716.8204791844</v>
      </c>
      <c r="J7" s="1">
        <v>-277.38567371711167</v>
      </c>
      <c r="K7" s="1">
        <v>-15269.354351095826</v>
      </c>
      <c r="L7" s="1">
        <v>-3567.2651613888438</v>
      </c>
      <c r="M7" s="1">
        <v>-50.071762173415948</v>
      </c>
      <c r="N7" s="1">
        <v>-468.42614447189658</v>
      </c>
      <c r="O7" s="1">
        <v>-6272.7088767092418</v>
      </c>
      <c r="P7" s="1">
        <v>63.031273945814576</v>
      </c>
      <c r="Q7" s="1">
        <v>-512288.22131855879</v>
      </c>
      <c r="R7" s="1">
        <v>-303707.90316511545</v>
      </c>
      <c r="S7" s="1">
        <v>-303564.96675038268</v>
      </c>
      <c r="T7" s="1">
        <v>-3817.3385877739565</v>
      </c>
      <c r="U7" s="1">
        <v>-3817.3385877739565</v>
      </c>
      <c r="V7" s="1">
        <v>-49031.351579691538</v>
      </c>
      <c r="W7" s="1">
        <v>7621.5054766586882</v>
      </c>
      <c r="X7" s="1">
        <v>-86.600180080413296</v>
      </c>
      <c r="Y7" s="1">
        <v>-6272.7088767092418</v>
      </c>
      <c r="Z7" s="1">
        <v>-468.42614447189658</v>
      </c>
      <c r="AA7" s="1">
        <v>-2.0352608536794841</v>
      </c>
      <c r="AB7" s="1">
        <v>-0.16372838007309359</v>
      </c>
      <c r="AC7" s="1">
        <v>-136.04661177899567</v>
      </c>
      <c r="AD7" s="1">
        <v>-2.4258875711385182</v>
      </c>
      <c r="AE7" s="1">
        <v>31.515636972907288</v>
      </c>
      <c r="AF7" s="1">
        <v>31.515636972907288</v>
      </c>
      <c r="AG7" s="1">
        <v>-48.011246258048466</v>
      </c>
      <c r="AH7" s="5">
        <v>2.5665691674851682E-2</v>
      </c>
    </row>
    <row r="8" spans="1:34" x14ac:dyDescent="0.2">
      <c r="A8">
        <v>2019</v>
      </c>
      <c r="B8" t="s">
        <v>132</v>
      </c>
      <c r="C8" t="s">
        <v>133</v>
      </c>
      <c r="D8" t="s">
        <v>123</v>
      </c>
      <c r="E8" t="s">
        <v>120</v>
      </c>
      <c r="F8" s="15">
        <v>-2.1980261569496521E-3</v>
      </c>
      <c r="G8" s="15">
        <v>-3.4729307597003291E-3</v>
      </c>
      <c r="H8" s="1">
        <v>-1689431.478571543</v>
      </c>
      <c r="I8" s="1">
        <v>-1651665.4061321155</v>
      </c>
      <c r="J8" s="1">
        <v>-409.63033523309286</v>
      </c>
      <c r="K8" s="1">
        <v>-21804.044476170282</v>
      </c>
      <c r="L8" s="1">
        <v>-5053.986927391983</v>
      </c>
      <c r="M8" s="1">
        <v>-73.982845401578714</v>
      </c>
      <c r="N8" s="1">
        <v>-1704.4908399336598</v>
      </c>
      <c r="O8" s="1">
        <v>-8886.7495947283169</v>
      </c>
      <c r="P8" s="1">
        <v>166.8125794312146</v>
      </c>
      <c r="Q8" s="1">
        <v>-725975.06181660015</v>
      </c>
      <c r="R8" s="1">
        <v>-436011.93702206318</v>
      </c>
      <c r="S8" s="1">
        <v>-435756.91819175269</v>
      </c>
      <c r="T8" s="1">
        <v>-5451.0111190425705</v>
      </c>
      <c r="U8" s="1">
        <v>-5451.0111190425705</v>
      </c>
      <c r="V8" s="1">
        <v>-70464.82712103067</v>
      </c>
      <c r="W8" s="1">
        <v>868.1058453560413</v>
      </c>
      <c r="X8" s="1">
        <v>-486.00543831473306</v>
      </c>
      <c r="Y8" s="1">
        <v>-8886.7495947283169</v>
      </c>
      <c r="Z8" s="1">
        <v>-1704.4908399336598</v>
      </c>
      <c r="AA8" s="1">
        <v>-5.7218280122281184</v>
      </c>
      <c r="AB8" s="1">
        <v>-0.82655839082849958</v>
      </c>
      <c r="AC8" s="1">
        <v>-196.82631487836059</v>
      </c>
      <c r="AD8" s="1">
        <v>-6.820015937496299</v>
      </c>
      <c r="AE8" s="1">
        <v>83.406289715607301</v>
      </c>
      <c r="AF8" s="1">
        <v>83.406289715607301</v>
      </c>
      <c r="AG8" s="1">
        <v>-68.190016603797403</v>
      </c>
      <c r="AH8" s="5">
        <v>5.4462023317976331E-2</v>
      </c>
    </row>
    <row r="9" spans="1:34" x14ac:dyDescent="0.2">
      <c r="A9">
        <v>2019</v>
      </c>
      <c r="B9" t="s">
        <v>134</v>
      </c>
      <c r="C9" t="s">
        <v>135</v>
      </c>
      <c r="D9" t="s">
        <v>123</v>
      </c>
      <c r="E9" t="s">
        <v>120</v>
      </c>
      <c r="F9" s="15">
        <v>-1.6213869200295558E-3</v>
      </c>
      <c r="G9" s="15">
        <v>-3.2841953991359319E-3</v>
      </c>
      <c r="H9" s="1">
        <v>-291048.68046682543</v>
      </c>
      <c r="I9" s="1">
        <v>-279912.0865240065</v>
      </c>
      <c r="J9" s="1">
        <v>-65.127539418255296</v>
      </c>
      <c r="K9" s="1">
        <v>-3724.2535508806773</v>
      </c>
      <c r="L9" s="1">
        <v>-872.06549157965719</v>
      </c>
      <c r="M9" s="1">
        <v>-11.831675906335638</v>
      </c>
      <c r="N9" s="1">
        <v>-17.749417805154252</v>
      </c>
      <c r="O9" s="1">
        <v>-6450.6580976445866</v>
      </c>
      <c r="P9" s="1">
        <v>5.0918304157339644</v>
      </c>
      <c r="Q9" s="1">
        <v>-125202.94450483564</v>
      </c>
      <c r="R9" s="1">
        <v>-73267.286961663223</v>
      </c>
      <c r="S9" s="1">
        <v>-73234.249602755473</v>
      </c>
      <c r="T9" s="1">
        <v>-931.06338772016932</v>
      </c>
      <c r="U9" s="1">
        <v>-931.06338772016932</v>
      </c>
      <c r="V9" s="1">
        <v>-11814.260503388927</v>
      </c>
      <c r="W9" s="1">
        <v>842.50437970895189</v>
      </c>
      <c r="X9" s="1">
        <v>-2.6080458157251272</v>
      </c>
      <c r="Y9" s="1">
        <v>-6450.6580976445866</v>
      </c>
      <c r="Z9" s="1">
        <v>-17.749417805154252</v>
      </c>
      <c r="AA9" s="1">
        <v>-0.17047850752877239</v>
      </c>
      <c r="AB9" s="1">
        <v>-5.3560286989991976E-3</v>
      </c>
      <c r="AC9" s="1">
        <v>-32.35465272057057</v>
      </c>
      <c r="AD9" s="1">
        <v>-0.20319837224433815</v>
      </c>
      <c r="AE9" s="1">
        <v>2.5459152078669822</v>
      </c>
      <c r="AF9" s="1">
        <v>2.5459152078669822</v>
      </c>
      <c r="AG9" s="1">
        <v>-11.659081972071109</v>
      </c>
      <c r="AH9" s="5">
        <v>8.2133057736067383E-3</v>
      </c>
    </row>
    <row r="10" spans="1:34" x14ac:dyDescent="0.2">
      <c r="A10">
        <v>2019</v>
      </c>
      <c r="B10" t="s">
        <v>136</v>
      </c>
      <c r="C10" t="s">
        <v>137</v>
      </c>
      <c r="D10" t="s">
        <v>123</v>
      </c>
      <c r="E10" t="s">
        <v>120</v>
      </c>
      <c r="F10" s="15">
        <v>-1.2648634550572176E-3</v>
      </c>
      <c r="G10" s="15">
        <v>-2.4300252951146577E-3</v>
      </c>
      <c r="H10" s="1">
        <v>-2205315.9960248149</v>
      </c>
      <c r="I10" s="1">
        <v>-2156548.7391257999</v>
      </c>
      <c r="J10" s="1">
        <v>-555.53736748090171</v>
      </c>
      <c r="K10" s="1">
        <v>-27993.665225906218</v>
      </c>
      <c r="L10" s="1">
        <v>-6484.9057696971577</v>
      </c>
      <c r="M10" s="1">
        <v>-98.082146459789499</v>
      </c>
      <c r="N10" s="1">
        <v>-2502.2478381533174</v>
      </c>
      <c r="O10" s="1">
        <v>-11402.784017711971</v>
      </c>
      <c r="P10" s="1">
        <v>269.96546639473223</v>
      </c>
      <c r="Q10" s="1">
        <v>-931783.08121054107</v>
      </c>
      <c r="R10" s="1">
        <v>-567603.41570673557</v>
      </c>
      <c r="S10" s="1">
        <v>-567270.18948311592</v>
      </c>
      <c r="T10" s="1">
        <v>-6998.4163064765544</v>
      </c>
      <c r="U10" s="1">
        <v>-6998.4163064765544</v>
      </c>
      <c r="V10" s="1">
        <v>-91851.438408335453</v>
      </c>
      <c r="W10" s="1">
        <v>-18160.70085140867</v>
      </c>
      <c r="X10" s="1">
        <v>-640.24764513956723</v>
      </c>
      <c r="Y10" s="1">
        <v>-11402.784017711971</v>
      </c>
      <c r="Z10" s="1">
        <v>-2502.2478381533174</v>
      </c>
      <c r="AA10" s="1">
        <v>-9.701893982733802</v>
      </c>
      <c r="AB10" s="1">
        <v>-1.6542261701265764</v>
      </c>
      <c r="AC10" s="1">
        <v>-263.84375873747501</v>
      </c>
      <c r="AD10" s="1">
        <v>-11.563974213265119</v>
      </c>
      <c r="AE10" s="1">
        <v>134.98273319736612</v>
      </c>
      <c r="AF10" s="1">
        <v>134.98273319736612</v>
      </c>
      <c r="AG10" s="1">
        <v>-88.259864011576525</v>
      </c>
      <c r="AH10" s="5">
        <v>7.8029583007586806E-2</v>
      </c>
    </row>
    <row r="11" spans="1:34" x14ac:dyDescent="0.2">
      <c r="A11">
        <v>2019</v>
      </c>
      <c r="B11" t="s">
        <v>138</v>
      </c>
      <c r="C11" t="s">
        <v>130</v>
      </c>
      <c r="D11" t="s">
        <v>125</v>
      </c>
      <c r="E11" t="s">
        <v>120</v>
      </c>
      <c r="F11" s="15">
        <v>-1.1145760787075972E-3</v>
      </c>
      <c r="G11" s="15">
        <v>-1.6269473642600937E-2</v>
      </c>
      <c r="H11" s="1">
        <v>-621640.31841013918</v>
      </c>
      <c r="I11" s="1">
        <v>-607887.60128401266</v>
      </c>
      <c r="J11" s="1">
        <v>-157.86661968758588</v>
      </c>
      <c r="K11" s="1">
        <v>-8112.3447832994179</v>
      </c>
      <c r="L11" s="1">
        <v>-1873.1442257715289</v>
      </c>
      <c r="M11" s="1">
        <v>-29.125110771872521</v>
      </c>
      <c r="N11" s="1">
        <v>-401.56525421772176</v>
      </c>
      <c r="O11" s="1">
        <v>-3293.527703792744</v>
      </c>
      <c r="P11" s="1">
        <v>114.85657141421095</v>
      </c>
      <c r="Q11" s="1">
        <v>-269184.98963187862</v>
      </c>
      <c r="R11" s="1">
        <v>-165235.04662937505</v>
      </c>
      <c r="S11" s="1">
        <v>-165139.87252022652</v>
      </c>
      <c r="T11" s="1">
        <v>-2028.0861958248545</v>
      </c>
      <c r="U11" s="1">
        <v>-2028.0861958248545</v>
      </c>
      <c r="V11" s="1">
        <v>-26756.877520910417</v>
      </c>
      <c r="W11" s="1">
        <v>12477.051976122522</v>
      </c>
      <c r="X11" s="1">
        <v>-56.277483658078978</v>
      </c>
      <c r="Y11" s="1">
        <v>-3293.527703792744</v>
      </c>
      <c r="Z11" s="1">
        <v>-401.56525421772176</v>
      </c>
      <c r="AA11" s="1">
        <v>-3.5819451532679287</v>
      </c>
      <c r="AB11" s="1">
        <v>-0.3211972968384173</v>
      </c>
      <c r="AC11" s="1">
        <v>-74.226535087363274</v>
      </c>
      <c r="AD11" s="1">
        <v>-4.2694263057746324</v>
      </c>
      <c r="AE11" s="1">
        <v>57.428285707105474</v>
      </c>
      <c r="AF11" s="1">
        <v>57.428285707105474</v>
      </c>
      <c r="AG11" s="1">
        <v>-25.498718124001996</v>
      </c>
      <c r="AH11" s="5">
        <v>7.0242593591252886E-2</v>
      </c>
    </row>
    <row r="12" spans="1:34" x14ac:dyDescent="0.2">
      <c r="A12">
        <v>2019</v>
      </c>
      <c r="B12" t="s">
        <v>139</v>
      </c>
      <c r="C12" t="s">
        <v>140</v>
      </c>
      <c r="D12" t="s">
        <v>125</v>
      </c>
      <c r="E12" t="s">
        <v>120</v>
      </c>
      <c r="F12" s="15">
        <v>-7.4519262532507979E-4</v>
      </c>
      <c r="G12" s="15">
        <v>-3.0584244004118019E-3</v>
      </c>
      <c r="H12" s="1">
        <v>-3607454.3982273261</v>
      </c>
      <c r="I12" s="1">
        <v>-3525792.5834327401</v>
      </c>
      <c r="J12" s="1">
        <v>-949.80393740836905</v>
      </c>
      <c r="K12" s="1">
        <v>-46678.588893973014</v>
      </c>
      <c r="L12" s="1">
        <v>-10818.69100222891</v>
      </c>
      <c r="M12" s="1">
        <v>-168.77015426351184</v>
      </c>
      <c r="N12" s="1">
        <v>-4648.5201359069097</v>
      </c>
      <c r="O12" s="1">
        <v>-19022.94407104604</v>
      </c>
      <c r="P12" s="1">
        <v>625.50340024106481</v>
      </c>
      <c r="Q12" s="1">
        <v>-1555026.8757955469</v>
      </c>
      <c r="R12" s="1">
        <v>-962362.91535438353</v>
      </c>
      <c r="S12" s="1">
        <v>-961845.90139549796</v>
      </c>
      <c r="T12" s="1">
        <v>-11669.647223493253</v>
      </c>
      <c r="U12" s="1">
        <v>-11669.647223493253</v>
      </c>
      <c r="V12" s="1">
        <v>-155964.72405494191</v>
      </c>
      <c r="W12" s="1">
        <v>75633.527488340813</v>
      </c>
      <c r="X12" s="1">
        <v>-859.39413422539553</v>
      </c>
      <c r="Y12" s="1">
        <v>-19022.94407104604</v>
      </c>
      <c r="Z12" s="1">
        <v>-4648.5201359069097</v>
      </c>
      <c r="AA12" s="1">
        <v>-20.197316421820219</v>
      </c>
      <c r="AB12" s="1">
        <v>-1.6247911876209491</v>
      </c>
      <c r="AC12" s="1">
        <v>-448.64162710786849</v>
      </c>
      <c r="AD12" s="1">
        <v>-24.073778449315956</v>
      </c>
      <c r="AE12" s="1">
        <v>312.7517001205324</v>
      </c>
      <c r="AF12" s="1">
        <v>312.7517001205324</v>
      </c>
      <c r="AG12" s="1">
        <v>-148.32221420726026</v>
      </c>
      <c r="AH12" s="5">
        <v>7.5938542271460949E-2</v>
      </c>
    </row>
    <row r="13" spans="1:34" x14ac:dyDescent="0.2">
      <c r="A13">
        <v>2019</v>
      </c>
      <c r="B13" t="s">
        <v>142</v>
      </c>
      <c r="C13" t="s">
        <v>143</v>
      </c>
      <c r="D13" t="s">
        <v>125</v>
      </c>
      <c r="E13" t="s">
        <v>120</v>
      </c>
      <c r="F13" s="15">
        <v>-7.0034173847710634E-4</v>
      </c>
      <c r="G13" s="15">
        <v>-3.472881645592537E-2</v>
      </c>
      <c r="H13" s="1">
        <v>-8377493.4783970537</v>
      </c>
      <c r="I13" s="1">
        <v>-7088090.5149345845</v>
      </c>
      <c r="J13" s="1">
        <v>-1740.925557500628</v>
      </c>
      <c r="K13" s="1">
        <v>-92695.644713862988</v>
      </c>
      <c r="L13" s="1">
        <v>-21281.053594105226</v>
      </c>
      <c r="M13" s="1">
        <v>-326.21668660150749</v>
      </c>
      <c r="N13" s="1">
        <v>-6123.5607071658978</v>
      </c>
      <c r="O13" s="1">
        <v>-1168357.0836762544</v>
      </c>
      <c r="P13" s="1">
        <v>1121.5214730224043</v>
      </c>
      <c r="Q13" s="1">
        <v>-3056865.4964930331</v>
      </c>
      <c r="R13" s="1">
        <v>-1835237.146518813</v>
      </c>
      <c r="S13" s="1">
        <v>-1833898.8196684872</v>
      </c>
      <c r="T13" s="1">
        <v>-23173.911178465747</v>
      </c>
      <c r="U13" s="1">
        <v>-23173.911178465747</v>
      </c>
      <c r="V13" s="1">
        <v>-296522.01788864925</v>
      </c>
      <c r="W13" s="1">
        <v>-132993.12833539411</v>
      </c>
      <c r="X13" s="1">
        <v>-1078.0774114288513</v>
      </c>
      <c r="Y13" s="1">
        <v>-1168357.0836762544</v>
      </c>
      <c r="Z13" s="1">
        <v>-6123.5607071658978</v>
      </c>
      <c r="AA13" s="1">
        <v>-28.954250491261352</v>
      </c>
      <c r="AB13" s="1">
        <v>-9.6653028614858041</v>
      </c>
      <c r="AC13" s="1">
        <v>-821.81268376789626</v>
      </c>
      <c r="AD13" s="1">
        <v>-34.511427010153518</v>
      </c>
      <c r="AE13" s="1">
        <v>560.76073651120214</v>
      </c>
      <c r="AF13" s="1">
        <v>560.76073651120214</v>
      </c>
      <c r="AG13" s="1">
        <v>-296.90314979028159</v>
      </c>
      <c r="AH13" s="5">
        <v>0.11414558654348515</v>
      </c>
    </row>
    <row r="14" spans="1:34" x14ac:dyDescent="0.2">
      <c r="A14">
        <v>2019</v>
      </c>
      <c r="B14" t="s">
        <v>141</v>
      </c>
      <c r="C14" t="s">
        <v>118</v>
      </c>
      <c r="D14" t="s">
        <v>123</v>
      </c>
      <c r="E14" t="s">
        <v>120</v>
      </c>
      <c r="F14" s="15">
        <v>-6.9822102270869285E-4</v>
      </c>
      <c r="G14" s="15">
        <v>-2.0355821134420775E-3</v>
      </c>
      <c r="H14" s="1">
        <v>-2142816.5791782062</v>
      </c>
      <c r="I14" s="1">
        <v>-2089978.5674426798</v>
      </c>
      <c r="J14" s="1">
        <v>-568.92440178735751</v>
      </c>
      <c r="K14" s="1">
        <v>-27660.810528503116</v>
      </c>
      <c r="L14" s="1">
        <v>-6405.7715570080709</v>
      </c>
      <c r="M14" s="1">
        <v>-100.94869396478974</v>
      </c>
      <c r="N14" s="1">
        <v>-2946.9617027941481</v>
      </c>
      <c r="O14" s="1">
        <v>-15551.137086758334</v>
      </c>
      <c r="P14" s="1">
        <v>396.54223528888946</v>
      </c>
      <c r="Q14" s="1">
        <v>-920817.83380277781</v>
      </c>
      <c r="R14" s="1">
        <v>-572305.86174079357</v>
      </c>
      <c r="S14" s="1">
        <v>-571994.70235054416</v>
      </c>
      <c r="T14" s="1">
        <v>-6915.202632125779</v>
      </c>
      <c r="U14" s="1">
        <v>-6915.202632125779</v>
      </c>
      <c r="V14" s="1">
        <v>-92784.906006108038</v>
      </c>
      <c r="W14" s="1">
        <v>47948.401305974759</v>
      </c>
      <c r="X14" s="1">
        <v>-544.81889442737088</v>
      </c>
      <c r="Y14" s="1">
        <v>-15551.137086758334</v>
      </c>
      <c r="Z14" s="1">
        <v>-2946.9617027941481</v>
      </c>
      <c r="AA14" s="1">
        <v>-12.804229357760381</v>
      </c>
      <c r="AB14" s="1">
        <v>-1.0300476850622908</v>
      </c>
      <c r="AC14" s="1">
        <v>-267.81427451623659</v>
      </c>
      <c r="AD14" s="1">
        <v>-15.26173944771871</v>
      </c>
      <c r="AE14" s="1">
        <v>198.27111764444473</v>
      </c>
      <c r="AF14" s="1">
        <v>198.27111764444473</v>
      </c>
      <c r="AG14" s="1">
        <v>-87.985580009159335</v>
      </c>
      <c r="AH14" s="5">
        <v>8.0470864200453532E-2</v>
      </c>
    </row>
    <row r="15" spans="1:34" x14ac:dyDescent="0.2">
      <c r="A15">
        <v>2019</v>
      </c>
      <c r="B15" t="s">
        <v>144</v>
      </c>
      <c r="C15" t="s">
        <v>145</v>
      </c>
      <c r="D15" t="s">
        <v>125</v>
      </c>
      <c r="E15" t="s">
        <v>120</v>
      </c>
      <c r="F15" s="15">
        <v>-6.4148117310319015E-4</v>
      </c>
      <c r="G15" s="15">
        <v>-8.8066442122491997E-3</v>
      </c>
      <c r="H15" s="1">
        <v>-1355826.9096968255</v>
      </c>
      <c r="I15" s="1">
        <v>-1324513.5465760767</v>
      </c>
      <c r="J15" s="1">
        <v>-393.75436942838832</v>
      </c>
      <c r="K15" s="1">
        <v>-16079.519372565919</v>
      </c>
      <c r="L15" s="1">
        <v>-3491.1042899202203</v>
      </c>
      <c r="M15" s="1">
        <v>-82.446087526696061</v>
      </c>
      <c r="N15" s="1">
        <v>-6088.3369277521733</v>
      </c>
      <c r="O15" s="1">
        <v>-6136.8684969836549</v>
      </c>
      <c r="P15" s="1">
        <v>958.66642342838759</v>
      </c>
      <c r="Q15" s="1">
        <v>-502597.06508737092</v>
      </c>
      <c r="R15" s="1">
        <v>-334815.44867085764</v>
      </c>
      <c r="S15" s="1">
        <v>-334361.44271771499</v>
      </c>
      <c r="T15" s="1">
        <v>-4019.8798431414798</v>
      </c>
      <c r="U15" s="1">
        <v>-4019.8798431414798</v>
      </c>
      <c r="V15" s="1">
        <v>-54540.040395150652</v>
      </c>
      <c r="W15" s="1">
        <v>-108526.3607991435</v>
      </c>
      <c r="X15" s="1">
        <v>-1405.1157727507291</v>
      </c>
      <c r="Y15" s="1">
        <v>-6136.8684969836549</v>
      </c>
      <c r="Z15" s="1">
        <v>-6088.3369277521733</v>
      </c>
      <c r="AA15" s="1">
        <v>-18.605338687648437</v>
      </c>
      <c r="AB15" s="1">
        <v>-8.3714119876881217</v>
      </c>
      <c r="AC15" s="1">
        <v>-162.37468276767356</v>
      </c>
      <c r="AD15" s="1">
        <v>-22.176253131185526</v>
      </c>
      <c r="AE15" s="1">
        <v>479.33321171419379</v>
      </c>
      <c r="AF15" s="1">
        <v>479.33321171419379</v>
      </c>
      <c r="AG15" s="1">
        <v>-63.609879672850525</v>
      </c>
      <c r="AH15" s="5">
        <v>0.22257659831577808</v>
      </c>
    </row>
    <row r="16" spans="1:34" x14ac:dyDescent="0.2">
      <c r="A16">
        <v>2019</v>
      </c>
      <c r="B16" t="s">
        <v>146</v>
      </c>
      <c r="C16" t="s">
        <v>147</v>
      </c>
      <c r="D16" t="s">
        <v>119</v>
      </c>
      <c r="E16" t="s">
        <v>120</v>
      </c>
      <c r="F16" s="15">
        <v>-3.7952938387015087E-4</v>
      </c>
      <c r="G16" s="15">
        <v>-6.4466829934978626E-3</v>
      </c>
      <c r="H16" s="1">
        <v>-4595627.565525841</v>
      </c>
      <c r="I16" s="1">
        <v>-4506496.5592357572</v>
      </c>
      <c r="J16" s="1">
        <v>-1075.7619070188496</v>
      </c>
      <c r="K16" s="1">
        <v>-52038.187418031222</v>
      </c>
      <c r="L16" s="1">
        <v>-11787.34646369302</v>
      </c>
      <c r="M16" s="1">
        <v>-199.64039623195387</v>
      </c>
      <c r="N16" s="1">
        <v>-4241.6596510673699</v>
      </c>
      <c r="O16" s="1">
        <v>-20722.759542481195</v>
      </c>
      <c r="P16" s="1">
        <v>934.34908843975711</v>
      </c>
      <c r="Q16" s="1">
        <v>-1693426.2745995438</v>
      </c>
      <c r="R16" s="1">
        <v>-1034933.985874894</v>
      </c>
      <c r="S16" s="1">
        <v>-1034091.9915508411</v>
      </c>
      <c r="T16" s="1">
        <v>-13009.546854507806</v>
      </c>
      <c r="U16" s="1">
        <v>-13009.546854507806</v>
      </c>
      <c r="V16" s="1">
        <v>-167447.81851393817</v>
      </c>
      <c r="W16" s="1">
        <v>-614424.82640457747</v>
      </c>
      <c r="X16" s="1">
        <v>-524.2962804252893</v>
      </c>
      <c r="Y16" s="1">
        <v>-20722.759542481195</v>
      </c>
      <c r="Z16" s="1">
        <v>-4241.6596510673699</v>
      </c>
      <c r="AA16" s="1">
        <v>-39.397717907533291</v>
      </c>
      <c r="AB16" s="1">
        <v>-16.625724485723854</v>
      </c>
      <c r="AC16" s="1">
        <v>-466.4719390536028</v>
      </c>
      <c r="AD16" s="1">
        <v>-46.959304518789537</v>
      </c>
      <c r="AE16" s="1">
        <v>467.17454421987856</v>
      </c>
      <c r="AF16" s="1">
        <v>467.17454421987856</v>
      </c>
      <c r="AG16" s="1">
        <v>-159.75380153286724</v>
      </c>
      <c r="AH16" s="5">
        <v>0.19537551375861445</v>
      </c>
    </row>
    <row r="17" spans="1:34" x14ac:dyDescent="0.2">
      <c r="A17">
        <v>2019</v>
      </c>
      <c r="B17" t="s">
        <v>148</v>
      </c>
      <c r="C17" t="s">
        <v>149</v>
      </c>
      <c r="D17" t="s">
        <v>123</v>
      </c>
      <c r="E17" t="s">
        <v>120</v>
      </c>
      <c r="F17" s="15">
        <v>-3.6290260801139721E-4</v>
      </c>
      <c r="G17" s="15">
        <v>-6.8222726710370741E-4</v>
      </c>
      <c r="H17" s="1">
        <v>-533326.39046745352</v>
      </c>
      <c r="I17" s="1">
        <v>-523388.46130346414</v>
      </c>
      <c r="J17" s="1">
        <v>-92.213698143839565</v>
      </c>
      <c r="K17" s="1">
        <v>-5289.8131826725385</v>
      </c>
      <c r="L17" s="1">
        <v>-1237.7862830328552</v>
      </c>
      <c r="M17" s="1">
        <v>-16.802870667657267</v>
      </c>
      <c r="N17" s="1">
        <v>-1083.4672741559082</v>
      </c>
      <c r="O17" s="1">
        <v>-2176.2334819359648</v>
      </c>
      <c r="P17" s="1">
        <v>-41.612373380644414</v>
      </c>
      <c r="Q17" s="1">
        <v>-177395.12768374677</v>
      </c>
      <c r="R17" s="1">
        <v>-96565.981820345769</v>
      </c>
      <c r="S17" s="1">
        <v>-96521.811437322263</v>
      </c>
      <c r="T17" s="1">
        <v>-1322.4532956681346</v>
      </c>
      <c r="U17" s="1">
        <v>-1322.4532956681346</v>
      </c>
      <c r="V17" s="1">
        <v>-15456.905605692533</v>
      </c>
      <c r="W17" s="1">
        <v>-141241.15190477952</v>
      </c>
      <c r="X17" s="1">
        <v>-137.47419103609053</v>
      </c>
      <c r="Y17" s="1">
        <v>-2176.2334819359648</v>
      </c>
      <c r="Z17" s="1">
        <v>-1083.4672741559082</v>
      </c>
      <c r="AA17" s="1">
        <v>-0.2678379535531491</v>
      </c>
      <c r="AB17" s="1">
        <v>-2.3832320351870862</v>
      </c>
      <c r="AC17" s="1">
        <v>-42.216080582010932</v>
      </c>
      <c r="AD17" s="1">
        <v>-0.31924397377815583</v>
      </c>
      <c r="AE17" s="1">
        <v>-20.806186690322207</v>
      </c>
      <c r="AF17" s="1">
        <v>-20.806186690322207</v>
      </c>
      <c r="AG17" s="1">
        <v>-16.531709177454189</v>
      </c>
      <c r="AH17" s="5">
        <v>0.18425693211138081</v>
      </c>
    </row>
    <row r="18" spans="1:34" x14ac:dyDescent="0.2">
      <c r="A18">
        <v>2019</v>
      </c>
      <c r="B18" t="s">
        <v>150</v>
      </c>
      <c r="C18" t="s">
        <v>118</v>
      </c>
      <c r="D18" t="s">
        <v>151</v>
      </c>
      <c r="E18" t="s">
        <v>120</v>
      </c>
      <c r="F18" s="15">
        <v>-2.9560758654147769E-4</v>
      </c>
      <c r="G18" s="15">
        <v>-3.4270622883138123E-3</v>
      </c>
      <c r="H18" s="1">
        <v>-648434.45557185647</v>
      </c>
      <c r="I18" s="1">
        <v>-632822.05892855185</v>
      </c>
      <c r="J18" s="1">
        <v>-209.74216335867882</v>
      </c>
      <c r="K18" s="1">
        <v>-8319.686536858806</v>
      </c>
      <c r="L18" s="1">
        <v>-1893.8971031188844</v>
      </c>
      <c r="M18" s="1">
        <v>-36.317743276790665</v>
      </c>
      <c r="N18" s="1">
        <v>-2106.3615718094129</v>
      </c>
      <c r="O18" s="1">
        <v>-3329.8228722320378</v>
      </c>
      <c r="P18" s="1">
        <v>283.43134735004321</v>
      </c>
      <c r="Q18" s="1">
        <v>-272770.34930075979</v>
      </c>
      <c r="R18" s="1">
        <v>-185002.49759939496</v>
      </c>
      <c r="S18" s="1">
        <v>-184878.54451414524</v>
      </c>
      <c r="T18" s="1">
        <v>-2079.9216342147015</v>
      </c>
      <c r="U18" s="1">
        <v>-2079.9216342147015</v>
      </c>
      <c r="V18" s="1">
        <v>-30211.690499852892</v>
      </c>
      <c r="W18" s="1">
        <v>34271.456546191948</v>
      </c>
      <c r="X18" s="1">
        <v>-389.41313072695363</v>
      </c>
      <c r="Y18" s="1">
        <v>-3329.8228722320378</v>
      </c>
      <c r="Z18" s="1">
        <v>-2106.3615718094129</v>
      </c>
      <c r="AA18" s="1">
        <v>-9.1519128498509428</v>
      </c>
      <c r="AB18" s="1">
        <v>-0.7362338163028409</v>
      </c>
      <c r="AC18" s="1">
        <v>-92.971859392701532</v>
      </c>
      <c r="AD18" s="1">
        <v>-10.908435444262039</v>
      </c>
      <c r="AE18" s="1">
        <v>141.71567367502161</v>
      </c>
      <c r="AF18" s="1">
        <v>141.71567367502161</v>
      </c>
      <c r="AG18" s="1">
        <v>-27.052266544861279</v>
      </c>
      <c r="AH18" s="5">
        <v>0.16123586266675774</v>
      </c>
    </row>
    <row r="19" spans="1:34" x14ac:dyDescent="0.2">
      <c r="A19">
        <v>2019</v>
      </c>
      <c r="B19" t="s">
        <v>152</v>
      </c>
      <c r="C19" t="s">
        <v>143</v>
      </c>
      <c r="D19" t="s">
        <v>119</v>
      </c>
      <c r="E19" t="s">
        <v>120</v>
      </c>
      <c r="F19" s="15">
        <v>-1.4413118944022052E-4</v>
      </c>
      <c r="G19" s="15">
        <v>-2.93276856520349E-3</v>
      </c>
      <c r="H19" s="1">
        <v>-1580190.3667744664</v>
      </c>
      <c r="I19" s="1">
        <v>-1544737.0833912899</v>
      </c>
      <c r="J19" s="1">
        <v>-463.21917128001809</v>
      </c>
      <c r="K19" s="1">
        <v>-19102.265284407786</v>
      </c>
      <c r="L19" s="1">
        <v>-4064.9436474208819</v>
      </c>
      <c r="M19" s="1">
        <v>-92.891337583446784</v>
      </c>
      <c r="N19" s="1">
        <v>-5612.4356991245049</v>
      </c>
      <c r="O19" s="1">
        <v>-7145.4378948731201</v>
      </c>
      <c r="P19" s="1">
        <v>1027.9096515136607</v>
      </c>
      <c r="Q19" s="1">
        <v>-585294.87246827921</v>
      </c>
      <c r="R19" s="1">
        <v>-393478.58438056579</v>
      </c>
      <c r="S19" s="1">
        <v>-392818.16268001072</v>
      </c>
      <c r="T19" s="1">
        <v>-4775.5663211019464</v>
      </c>
      <c r="U19" s="1">
        <v>-4775.5663211019464</v>
      </c>
      <c r="V19" s="1">
        <v>-64117.108428563006</v>
      </c>
      <c r="W19" s="1">
        <v>-121892.37878124471</v>
      </c>
      <c r="X19" s="1">
        <v>-988.09180469827891</v>
      </c>
      <c r="Y19" s="1">
        <v>-7145.4378948731201</v>
      </c>
      <c r="Z19" s="1">
        <v>-5612.4356991245049</v>
      </c>
      <c r="AA19" s="1">
        <v>-26.537479886234095</v>
      </c>
      <c r="AB19" s="1">
        <v>-8.8585536123082242</v>
      </c>
      <c r="AC19" s="1">
        <v>-187.02024572775895</v>
      </c>
      <c r="AD19" s="1">
        <v>-31.630806689456374</v>
      </c>
      <c r="AE19" s="1">
        <v>513.95482575683036</v>
      </c>
      <c r="AF19" s="1">
        <v>513.95482575683036</v>
      </c>
      <c r="AG19" s="1">
        <v>-66.024560501544073</v>
      </c>
      <c r="AH19" s="5">
        <v>0.23497773462799551</v>
      </c>
    </row>
    <row r="20" spans="1:34" x14ac:dyDescent="0.2">
      <c r="A20">
        <v>2019</v>
      </c>
      <c r="B20" t="s">
        <v>153</v>
      </c>
      <c r="C20" t="s">
        <v>130</v>
      </c>
      <c r="D20" t="s">
        <v>119</v>
      </c>
      <c r="E20" t="s">
        <v>120</v>
      </c>
      <c r="F20" s="15">
        <v>-9.209960339761711E-5</v>
      </c>
      <c r="G20" s="15">
        <v>-1.8205349964045255E-3</v>
      </c>
      <c r="H20" s="1">
        <v>-13828925.834418494</v>
      </c>
      <c r="I20" s="1">
        <v>-13453611.09065995</v>
      </c>
      <c r="J20" s="1">
        <v>-3208.4710740577329</v>
      </c>
      <c r="K20" s="1">
        <v>-172511.69852843689</v>
      </c>
      <c r="L20" s="1">
        <v>-34633.223677876136</v>
      </c>
      <c r="M20" s="1">
        <v>-649.4970822069248</v>
      </c>
      <c r="N20" s="1">
        <v>-108107.88206002332</v>
      </c>
      <c r="O20" s="1">
        <v>-60892.992672589338</v>
      </c>
      <c r="P20" s="1">
        <v>4689.0213366436255</v>
      </c>
      <c r="Q20" s="1">
        <v>-4973248.3734283904</v>
      </c>
      <c r="R20" s="1">
        <v>-2925524.4184001251</v>
      </c>
      <c r="S20" s="1">
        <v>-2914585.3433070197</v>
      </c>
      <c r="T20" s="1">
        <v>-43127.924632109221</v>
      </c>
      <c r="U20" s="1">
        <v>-43127.924632109221</v>
      </c>
      <c r="V20" s="1">
        <v>-470001.88904349733</v>
      </c>
      <c r="W20" s="1">
        <v>-2277636.8031768571</v>
      </c>
      <c r="X20" s="1">
        <v>-15150.811734931205</v>
      </c>
      <c r="Y20" s="1">
        <v>-60892.992672589338</v>
      </c>
      <c r="Z20" s="1">
        <v>-108107.88206002332</v>
      </c>
      <c r="AA20" s="1">
        <v>-76.826276301782158</v>
      </c>
      <c r="AB20" s="1">
        <v>-86.479903489822092</v>
      </c>
      <c r="AC20" s="1">
        <v>-1383.8974909432363</v>
      </c>
      <c r="AD20" s="1">
        <v>-91.571509607926245</v>
      </c>
      <c r="AE20" s="1">
        <v>2344.5106683218128</v>
      </c>
      <c r="AF20" s="1">
        <v>2344.5106683218128</v>
      </c>
      <c r="AG20" s="1">
        <v>-571.71748714811315</v>
      </c>
      <c r="AH20" s="5">
        <v>8.8253283428403689E-2</v>
      </c>
    </row>
    <row r="21" spans="1:34" x14ac:dyDescent="0.2">
      <c r="A21">
        <v>2019</v>
      </c>
      <c r="B21" t="s">
        <v>154</v>
      </c>
      <c r="C21" t="s">
        <v>155</v>
      </c>
      <c r="D21" t="s">
        <v>123</v>
      </c>
      <c r="E21" t="s">
        <v>120</v>
      </c>
      <c r="F21" s="15">
        <v>6.7578222389898602E-3</v>
      </c>
      <c r="G21" s="15">
        <v>1.4241613159310853E-2</v>
      </c>
      <c r="H21" s="1">
        <v>25170698.305831797</v>
      </c>
      <c r="I21" s="1">
        <v>24636024.586405259</v>
      </c>
      <c r="J21" s="1">
        <v>5376.3796541845004</v>
      </c>
      <c r="K21" s="1">
        <v>327760.54729323264</v>
      </c>
      <c r="L21" s="1">
        <v>77056.286095468909</v>
      </c>
      <c r="M21" s="1">
        <v>984.64911758118899</v>
      </c>
      <c r="N21" s="1">
        <v>-5906.2508935963142</v>
      </c>
      <c r="O21" s="1">
        <v>128251.31750599752</v>
      </c>
      <c r="P21" s="1">
        <v>1150.7906536705109</v>
      </c>
      <c r="Q21" s="1">
        <v>11057956.151673445</v>
      </c>
      <c r="R21" s="1">
        <v>6320916.6557992995</v>
      </c>
      <c r="S21" s="1">
        <v>6318268.4993696911</v>
      </c>
      <c r="T21" s="1">
        <v>81940.136823308159</v>
      </c>
      <c r="U21" s="1">
        <v>81940.136823308159</v>
      </c>
      <c r="V21" s="1">
        <v>1016985.294844705</v>
      </c>
      <c r="W21" s="1">
        <v>166698.4265763649</v>
      </c>
      <c r="X21" s="1">
        <v>-1176.7497148175125</v>
      </c>
      <c r="Y21" s="1">
        <v>128251.31750599752</v>
      </c>
      <c r="Z21" s="1">
        <v>-5906.2508935963142</v>
      </c>
      <c r="AA21" s="1">
        <v>-38.363310024683159</v>
      </c>
      <c r="AB21" s="1">
        <v>-2.114851519285236</v>
      </c>
      <c r="AC21" s="1">
        <v>2736.6124264853615</v>
      </c>
      <c r="AD21" s="1">
        <v>-45.72636318748193</v>
      </c>
      <c r="AE21" s="1">
        <v>575.39532683525545</v>
      </c>
      <c r="AF21" s="1">
        <v>575.39532683525545</v>
      </c>
      <c r="AG21" s="1">
        <v>1023.4884686791711</v>
      </c>
      <c r="AH21" s="5">
        <v>2.2266795301720366E-2</v>
      </c>
    </row>
    <row r="22" spans="1:34" x14ac:dyDescent="0.2">
      <c r="A22">
        <v>2019</v>
      </c>
      <c r="B22" t="s">
        <v>156</v>
      </c>
      <c r="C22" t="s">
        <v>118</v>
      </c>
      <c r="D22" t="s">
        <v>157</v>
      </c>
      <c r="E22" t="s">
        <v>120</v>
      </c>
      <c r="F22" s="15">
        <v>6.1607187667614312E-2</v>
      </c>
      <c r="G22" s="15">
        <v>0.60188457450869559</v>
      </c>
      <c r="H22" s="1">
        <v>300567915.04900336</v>
      </c>
      <c r="I22" s="1">
        <v>215228174.50685006</v>
      </c>
      <c r="J22" s="1">
        <v>-114195.74585680407</v>
      </c>
      <c r="K22" s="1">
        <v>3032502.6293569794</v>
      </c>
      <c r="L22" s="1">
        <v>769098.18383066216</v>
      </c>
      <c r="M22" s="1">
        <v>-9828.2758747632797</v>
      </c>
      <c r="N22" s="1">
        <v>-4684.8279897392258</v>
      </c>
      <c r="O22" s="1">
        <v>81201528.157776445</v>
      </c>
      <c r="P22" s="1">
        <v>465320.42091052892</v>
      </c>
      <c r="Q22" s="1">
        <v>108356603.93743791</v>
      </c>
      <c r="R22" s="1">
        <v>3885974.6019621943</v>
      </c>
      <c r="S22" s="1">
        <v>3943114.9158017971</v>
      </c>
      <c r="T22" s="1">
        <v>758125.65733924485</v>
      </c>
      <c r="U22" s="1">
        <v>758125.65733924485</v>
      </c>
      <c r="V22" s="1">
        <v>-281646.57751705765</v>
      </c>
      <c r="W22" s="1">
        <v>101553244.54254577</v>
      </c>
      <c r="X22" s="1">
        <v>-866.10654068972042</v>
      </c>
      <c r="Y22" s="1">
        <v>81201528.157776445</v>
      </c>
      <c r="Z22" s="1">
        <v>-4684.8279897392258</v>
      </c>
      <c r="AA22" s="1">
        <v>-15741.794796116517</v>
      </c>
      <c r="AB22" s="1">
        <v>-1.6374818244738467</v>
      </c>
      <c r="AC22" s="1">
        <v>-38527.642321199288</v>
      </c>
      <c r="AD22" s="1">
        <v>-18763.110524271862</v>
      </c>
      <c r="AE22" s="1">
        <v>232660.21045526446</v>
      </c>
      <c r="AF22" s="1">
        <v>232660.21045526446</v>
      </c>
      <c r="AG22" s="1">
        <v>6108.8550611590617</v>
      </c>
      <c r="AH22" s="5">
        <v>1.1118830645424126E-4</v>
      </c>
    </row>
    <row r="23" spans="1:34" x14ac:dyDescent="0.2">
      <c r="A23">
        <v>2019</v>
      </c>
      <c r="B23" t="s">
        <v>162</v>
      </c>
      <c r="C23" t="s">
        <v>163</v>
      </c>
      <c r="D23" t="s">
        <v>164</v>
      </c>
      <c r="E23" t="s">
        <v>161</v>
      </c>
      <c r="F23" s="15">
        <v>-1.2259893232773846</v>
      </c>
      <c r="G23" s="15">
        <v>-13.77736196977763</v>
      </c>
      <c r="H23" s="1">
        <v>-3100843303.8139114</v>
      </c>
      <c r="I23" s="1">
        <v>-499704086.9194082</v>
      </c>
      <c r="J23" s="1">
        <v>-121905.48928716744</v>
      </c>
      <c r="K23" s="1">
        <v>-6688139.8138646996</v>
      </c>
      <c r="L23" s="1">
        <v>-1559950.7542460917</v>
      </c>
      <c r="M23" s="1">
        <v>-22409.067650573194</v>
      </c>
      <c r="N23" s="1">
        <v>-886.51850445618004</v>
      </c>
      <c r="O23" s="1">
        <v>-2592792301.0351901</v>
      </c>
      <c r="P23" s="1">
        <v>46375.784239959197</v>
      </c>
      <c r="Q23" s="1">
        <v>-224059799.23117816</v>
      </c>
      <c r="R23" s="1">
        <v>-134091543.30671443</v>
      </c>
      <c r="S23" s="1">
        <v>-134030556.25516509</v>
      </c>
      <c r="T23" s="1">
        <v>-1672034.9534661749</v>
      </c>
      <c r="U23" s="1">
        <v>-1672034.9534661749</v>
      </c>
      <c r="V23" s="1">
        <v>-21667136.419713583</v>
      </c>
      <c r="W23" s="1">
        <v>9180111.1101434529</v>
      </c>
      <c r="X23" s="1">
        <v>-136.34320596630138</v>
      </c>
      <c r="Y23" s="1">
        <v>-2592792301.0351901</v>
      </c>
      <c r="Z23" s="1">
        <v>-886.51850445618004</v>
      </c>
      <c r="AA23" s="1">
        <v>-1568.9160194174767</v>
      </c>
      <c r="AB23" s="1">
        <v>-0.24120669491533539</v>
      </c>
      <c r="AC23" s="1">
        <v>-59101.813755871444</v>
      </c>
      <c r="AD23" s="1">
        <v>-1870.0373786407783</v>
      </c>
      <c r="AE23" s="1">
        <v>23187.892119979599</v>
      </c>
      <c r="AF23" s="1">
        <v>23187.892119979599</v>
      </c>
      <c r="AG23" s="1">
        <v>-20820.683330184842</v>
      </c>
      <c r="AH23" s="5">
        <v>8.2498925815192012E-6</v>
      </c>
    </row>
    <row r="24" spans="1:34" x14ac:dyDescent="0.2">
      <c r="A24">
        <v>2019</v>
      </c>
      <c r="B24" t="s">
        <v>158</v>
      </c>
      <c r="C24" t="s">
        <v>159</v>
      </c>
      <c r="D24" t="s">
        <v>160</v>
      </c>
      <c r="E24" t="s">
        <v>161</v>
      </c>
      <c r="F24" s="15">
        <v>-0.81499763624656418</v>
      </c>
      <c r="G24" s="15" t="s">
        <v>128</v>
      </c>
      <c r="H24" s="1">
        <v>-2573289836.6376266</v>
      </c>
      <c r="I24" s="1">
        <v>-2405584372.9808717</v>
      </c>
      <c r="J24" s="1">
        <v>-485662.35652889102</v>
      </c>
      <c r="K24" s="1">
        <v>-26684356.182587199</v>
      </c>
      <c r="L24" s="1">
        <v>-6241843.7069628015</v>
      </c>
      <c r="M24" s="1">
        <v>-85116.817626149365</v>
      </c>
      <c r="N24" s="1">
        <v>-3259152.8643219094</v>
      </c>
      <c r="O24" s="1">
        <v>-130816481.81860439</v>
      </c>
      <c r="P24" s="1">
        <v>-132849.91012368252</v>
      </c>
      <c r="Q24" s="1">
        <v>-895265392.72166073</v>
      </c>
      <c r="R24" s="1">
        <v>-503059225.91878223</v>
      </c>
      <c r="S24" s="1">
        <v>-502813665.79816073</v>
      </c>
      <c r="T24" s="1">
        <v>-6671089.0456467997</v>
      </c>
      <c r="U24" s="1">
        <v>-6671089.0456467997</v>
      </c>
      <c r="V24" s="1">
        <v>-80786129.770156667</v>
      </c>
      <c r="W24" s="1">
        <v>-443072509.85796893</v>
      </c>
      <c r="X24" s="1">
        <v>-418295.98670205008</v>
      </c>
      <c r="Y24" s="1">
        <v>-130816481.81860439</v>
      </c>
      <c r="Z24" s="1">
        <v>-3259152.8643219094</v>
      </c>
      <c r="AA24" s="1">
        <v>-556.058725501406</v>
      </c>
      <c r="AB24" s="1">
        <v>-7988.1920763730041</v>
      </c>
      <c r="AC24" s="1">
        <v>-230193.0073173788</v>
      </c>
      <c r="AD24" s="1">
        <v>-662.78283129078375</v>
      </c>
      <c r="AE24" s="1">
        <v>-66424.955061841261</v>
      </c>
      <c r="AF24" s="1">
        <v>-66424.955061841261</v>
      </c>
      <c r="AG24" s="1">
        <v>-84553.858901864369</v>
      </c>
      <c r="AH24" s="5">
        <v>0.12548831992820042</v>
      </c>
    </row>
    <row r="25" spans="1:34" x14ac:dyDescent="0.2">
      <c r="A25">
        <v>2019</v>
      </c>
      <c r="B25" t="s">
        <v>165</v>
      </c>
      <c r="C25" t="s">
        <v>166</v>
      </c>
      <c r="D25" t="s">
        <v>167</v>
      </c>
      <c r="E25" t="s">
        <v>161</v>
      </c>
      <c r="F25" s="15">
        <v>-0.67627025259805096</v>
      </c>
      <c r="G25" s="15">
        <v>-14.831554476027563</v>
      </c>
      <c r="H25" s="1">
        <v>-4835932157.7901192</v>
      </c>
      <c r="I25" s="1">
        <v>-2982123087.0238576</v>
      </c>
      <c r="J25" s="1">
        <v>-675312.01101978403</v>
      </c>
      <c r="K25" s="1">
        <v>-39045071.761514336</v>
      </c>
      <c r="L25" s="1">
        <v>-9151113.122660974</v>
      </c>
      <c r="M25" s="1">
        <v>-122621.98998916977</v>
      </c>
      <c r="N25" s="1">
        <v>-1512954.6505765212</v>
      </c>
      <c r="O25" s="1">
        <v>-1803293830.5051463</v>
      </c>
      <c r="P25" s="1">
        <v>-8166.7253536508551</v>
      </c>
      <c r="Q25" s="1">
        <v>-1313590875.8874021</v>
      </c>
      <c r="R25" s="1">
        <v>-762246246.67688298</v>
      </c>
      <c r="S25" s="1">
        <v>-761907919.83275557</v>
      </c>
      <c r="T25" s="1">
        <v>-9761267.4787722807</v>
      </c>
      <c r="U25" s="1">
        <v>-9761271.715607103</v>
      </c>
      <c r="V25" s="1">
        <v>-122812542.9832003</v>
      </c>
      <c r="W25" s="1">
        <v>-50426303.430720091</v>
      </c>
      <c r="X25" s="1">
        <v>-150959.25078878601</v>
      </c>
      <c r="Y25" s="1">
        <v>-1803293830.5051463</v>
      </c>
      <c r="Z25" s="1">
        <v>-1512954.6505765209</v>
      </c>
      <c r="AA25" s="1">
        <v>-317.77475379104288</v>
      </c>
      <c r="AB25" s="1">
        <v>-918.68517244866632</v>
      </c>
      <c r="AC25" s="1">
        <v>-335903.15581954655</v>
      </c>
      <c r="AD25" s="1">
        <v>-378.76512204793482</v>
      </c>
      <c r="AE25" s="1">
        <v>-4083.3626768254276</v>
      </c>
      <c r="AF25" s="1">
        <v>-4101.3283538229507</v>
      </c>
      <c r="AG25" s="1">
        <v>-122282.30636833752</v>
      </c>
      <c r="AH25" s="5">
        <v>1.0005056276531732E-2</v>
      </c>
    </row>
    <row r="26" spans="1:34" x14ac:dyDescent="0.2">
      <c r="A26">
        <v>2019</v>
      </c>
      <c r="B26" t="s">
        <v>168</v>
      </c>
      <c r="C26" t="s">
        <v>159</v>
      </c>
      <c r="D26" t="s">
        <v>164</v>
      </c>
      <c r="E26" t="s">
        <v>161</v>
      </c>
      <c r="F26" s="15">
        <v>-0.54353186530383191</v>
      </c>
      <c r="G26" s="15">
        <v>-4.2335745897555448</v>
      </c>
      <c r="H26" s="1">
        <v>-1649980659.8875568</v>
      </c>
      <c r="I26" s="1">
        <v>-1141068276.6816907</v>
      </c>
      <c r="J26" s="1">
        <v>-198969.85370651149</v>
      </c>
      <c r="K26" s="1">
        <v>-10071447.77857475</v>
      </c>
      <c r="L26" s="1">
        <v>-2347540.7311902004</v>
      </c>
      <c r="M26" s="1">
        <v>-33064.825065739438</v>
      </c>
      <c r="N26" s="1">
        <v>-3133474.8876841753</v>
      </c>
      <c r="O26" s="1">
        <v>-493000158.11758608</v>
      </c>
      <c r="P26" s="1">
        <v>-127727.01205908899</v>
      </c>
      <c r="Q26" s="1">
        <v>-336259222.87767565</v>
      </c>
      <c r="R26" s="1">
        <v>-178738106.07685027</v>
      </c>
      <c r="S26" s="1">
        <v>-178635997.43987924</v>
      </c>
      <c r="T26" s="1">
        <v>-2517861.9446436875</v>
      </c>
      <c r="U26" s="1">
        <v>-2517861.9446436875</v>
      </c>
      <c r="V26" s="1">
        <v>-28532425.659209441</v>
      </c>
      <c r="W26" s="1">
        <v>-425986948.40660769</v>
      </c>
      <c r="X26" s="1">
        <v>-402165.84631499095</v>
      </c>
      <c r="Y26" s="1">
        <v>-493000158.11758608</v>
      </c>
      <c r="Z26" s="1">
        <v>-3133474.8876841753</v>
      </c>
      <c r="AA26" s="1">
        <v>-534.61624077545139</v>
      </c>
      <c r="AB26" s="1">
        <v>-7680.1550314886381</v>
      </c>
      <c r="AC26" s="1">
        <v>-87334.103330244179</v>
      </c>
      <c r="AD26" s="1">
        <v>-637.22489993423028</v>
      </c>
      <c r="AE26" s="1">
        <v>-63863.506029544493</v>
      </c>
      <c r="AF26" s="1">
        <v>-63863.506029544493</v>
      </c>
      <c r="AG26" s="1">
        <v>-32523.574900808384</v>
      </c>
      <c r="AH26" s="5">
        <v>0.24156817497343314</v>
      </c>
    </row>
    <row r="27" spans="1:34" x14ac:dyDescent="0.2">
      <c r="A27">
        <v>2019</v>
      </c>
      <c r="B27" t="s">
        <v>169</v>
      </c>
      <c r="C27" t="s">
        <v>170</v>
      </c>
      <c r="D27" t="s">
        <v>164</v>
      </c>
      <c r="E27" t="s">
        <v>161</v>
      </c>
      <c r="F27" s="15">
        <v>-0.24766068717890422</v>
      </c>
      <c r="G27" s="15">
        <v>-3.7284129232840519</v>
      </c>
      <c r="H27" s="1">
        <v>-723517169.8278867</v>
      </c>
      <c r="I27" s="1">
        <v>-666398622.34482205</v>
      </c>
      <c r="J27" s="1">
        <v>-155128.79247522261</v>
      </c>
      <c r="K27" s="1">
        <v>-8869498.7229933199</v>
      </c>
      <c r="L27" s="1">
        <v>-2076870.5059760704</v>
      </c>
      <c r="M27" s="1">
        <v>-28230.886633235932</v>
      </c>
      <c r="N27" s="1">
        <v>-29150.242148416048</v>
      </c>
      <c r="O27" s="1">
        <v>-45973757.589787066</v>
      </c>
      <c r="P27" s="1">
        <v>14089.256948438055</v>
      </c>
      <c r="Q27" s="1">
        <v>-298180997.90680432</v>
      </c>
      <c r="R27" s="1">
        <v>-174613022.1452198</v>
      </c>
      <c r="S27" s="1">
        <v>-174535105.48961797</v>
      </c>
      <c r="T27" s="1">
        <v>-2217374.68074833</v>
      </c>
      <c r="U27" s="1">
        <v>-2217374.68074833</v>
      </c>
      <c r="V27" s="1">
        <v>-28158094.129397895</v>
      </c>
      <c r="W27" s="1">
        <v>2507927.6470485497</v>
      </c>
      <c r="X27" s="1">
        <v>-8518.4399586666095</v>
      </c>
      <c r="Y27" s="1">
        <v>-45973757.589787066</v>
      </c>
      <c r="Z27" s="1">
        <v>-29150.242148416048</v>
      </c>
      <c r="AA27" s="1">
        <v>-479.37976540130359</v>
      </c>
      <c r="AB27" s="1">
        <v>-7.710835166043875</v>
      </c>
      <c r="AC27" s="1">
        <v>-76987.391580681957</v>
      </c>
      <c r="AD27" s="1">
        <v>-571.38691221811303</v>
      </c>
      <c r="AE27" s="1">
        <v>7044.6284742190273</v>
      </c>
      <c r="AF27" s="1">
        <v>7044.6284742190273</v>
      </c>
      <c r="AG27" s="1">
        <v>-27745.558359796803</v>
      </c>
      <c r="AH27" s="5">
        <v>3.4068080633832315E-4</v>
      </c>
    </row>
    <row r="28" spans="1:34" x14ac:dyDescent="0.2">
      <c r="A28">
        <v>2019</v>
      </c>
      <c r="B28" t="s">
        <v>171</v>
      </c>
      <c r="C28" t="s">
        <v>172</v>
      </c>
      <c r="D28" t="s">
        <v>164</v>
      </c>
      <c r="E28" t="s">
        <v>161</v>
      </c>
      <c r="F28" s="15">
        <v>-0.15734030127047546</v>
      </c>
      <c r="G28" s="15">
        <v>-0.94936134871978506</v>
      </c>
      <c r="H28" s="1">
        <v>-822772557.12014019</v>
      </c>
      <c r="I28" s="1">
        <v>-780764923.60818839</v>
      </c>
      <c r="J28" s="1">
        <v>-173680.03340081911</v>
      </c>
      <c r="K28" s="1">
        <v>-9933331.2337265667</v>
      </c>
      <c r="L28" s="1">
        <v>-2326722.7752507422</v>
      </c>
      <c r="M28" s="1">
        <v>-31401.26666923345</v>
      </c>
      <c r="N28" s="1">
        <v>-1106383.8194199582</v>
      </c>
      <c r="O28" s="1">
        <v>-28430142.272697449</v>
      </c>
      <c r="P28" s="1">
        <v>-5972.1107869842581</v>
      </c>
      <c r="Q28" s="1">
        <v>-333953961.59522295</v>
      </c>
      <c r="R28" s="1">
        <v>-193096474.58479166</v>
      </c>
      <c r="S28" s="1">
        <v>-193009144.00150919</v>
      </c>
      <c r="T28" s="1">
        <v>-2483332.4708711309</v>
      </c>
      <c r="U28" s="1">
        <v>-2483335.5691566556</v>
      </c>
      <c r="V28" s="1">
        <v>-31100087.507191796</v>
      </c>
      <c r="W28" s="1">
        <v>-36875425.292919643</v>
      </c>
      <c r="X28" s="1">
        <v>-110392.51731757377</v>
      </c>
      <c r="Y28" s="1">
        <v>-28430142.272697449</v>
      </c>
      <c r="Z28" s="1">
        <v>-1106383.8194199579</v>
      </c>
      <c r="AA28" s="1">
        <v>-232.38029354058875</v>
      </c>
      <c r="AB28" s="1">
        <v>-671.81022878043677</v>
      </c>
      <c r="AC28" s="1">
        <v>-85558.203967599315</v>
      </c>
      <c r="AD28" s="1">
        <v>-276.98094072732141</v>
      </c>
      <c r="AE28" s="1">
        <v>-2986.055393492129</v>
      </c>
      <c r="AF28" s="1">
        <v>-2999.193219088826</v>
      </c>
      <c r="AG28" s="1">
        <v>-31152.864999251091</v>
      </c>
      <c r="AH28" s="5">
        <v>3.3870113012658909E-2</v>
      </c>
    </row>
    <row r="29" spans="1:34" x14ac:dyDescent="0.2">
      <c r="A29">
        <v>2019</v>
      </c>
      <c r="B29" t="s">
        <v>173</v>
      </c>
      <c r="C29" t="s">
        <v>174</v>
      </c>
      <c r="D29" t="s">
        <v>164</v>
      </c>
      <c r="E29" t="s">
        <v>161</v>
      </c>
      <c r="F29" s="15">
        <v>-0.12363353336154791</v>
      </c>
      <c r="G29" s="15">
        <v>-0.9599123576915215</v>
      </c>
      <c r="H29" s="1">
        <v>-38803497.147322066</v>
      </c>
      <c r="I29" s="1">
        <v>-33979852.488553241</v>
      </c>
      <c r="J29" s="1">
        <v>-7478.4094980216996</v>
      </c>
      <c r="K29" s="1">
        <v>-424876.92803663446</v>
      </c>
      <c r="L29" s="1">
        <v>-99484.009116790898</v>
      </c>
      <c r="M29" s="1">
        <v>-1348.554261586313</v>
      </c>
      <c r="N29" s="1">
        <v>-66404.969575843716</v>
      </c>
      <c r="O29" s="1">
        <v>-4223693.3432013281</v>
      </c>
      <c r="P29" s="1">
        <v>-358.44507859955058</v>
      </c>
      <c r="Q29" s="1">
        <v>-14278015.633468799</v>
      </c>
      <c r="R29" s="1">
        <v>-8237490.2486386485</v>
      </c>
      <c r="S29" s="1">
        <v>-8233721.6001664139</v>
      </c>
      <c r="T29" s="1">
        <v>-106219.2117488339</v>
      </c>
      <c r="U29" s="1">
        <v>-106219.39770740666</v>
      </c>
      <c r="V29" s="1">
        <v>-1326424.1749166066</v>
      </c>
      <c r="W29" s="1">
        <v>-2213256.7845726521</v>
      </c>
      <c r="X29" s="1">
        <v>-6625.740204441433</v>
      </c>
      <c r="Y29" s="1">
        <v>-4223693.3432013281</v>
      </c>
      <c r="Z29" s="1">
        <v>-66404.969575843701</v>
      </c>
      <c r="AA29" s="1">
        <v>-13.947425885782133</v>
      </c>
      <c r="AB29" s="1">
        <v>-40.321936221278008</v>
      </c>
      <c r="AC29" s="1">
        <v>-3662.2705657462948</v>
      </c>
      <c r="AD29" s="1">
        <v>-16.624349180855852</v>
      </c>
      <c r="AE29" s="1">
        <v>-179.22253929977529</v>
      </c>
      <c r="AF29" s="1">
        <v>-180.01106936838994</v>
      </c>
      <c r="AG29" s="1">
        <v>-1333.6452353982625</v>
      </c>
      <c r="AH29" s="5">
        <v>4.5574700585642711E-2</v>
      </c>
    </row>
    <row r="30" spans="1:34" x14ac:dyDescent="0.2">
      <c r="A30">
        <v>2019</v>
      </c>
      <c r="B30" t="s">
        <v>175</v>
      </c>
      <c r="C30" t="s">
        <v>172</v>
      </c>
      <c r="D30" t="s">
        <v>164</v>
      </c>
      <c r="E30" t="s">
        <v>161</v>
      </c>
      <c r="F30" s="15">
        <v>-0.10952903810328229</v>
      </c>
      <c r="G30" s="15">
        <v>-0.68325273489877014</v>
      </c>
      <c r="H30" s="1">
        <v>-434923161.8943423</v>
      </c>
      <c r="I30" s="1">
        <v>-418353883.88499612</v>
      </c>
      <c r="J30" s="1">
        <v>-91973.486195453908</v>
      </c>
      <c r="K30" s="1">
        <v>-5221817.5982194738</v>
      </c>
      <c r="L30" s="1">
        <v>-1222631.2394427725</v>
      </c>
      <c r="M30" s="1">
        <v>-16580.820564374146</v>
      </c>
      <c r="N30" s="1">
        <v>-840135.34940944775</v>
      </c>
      <c r="O30" s="1">
        <v>-9171604.5780952536</v>
      </c>
      <c r="P30" s="1">
        <v>-4534.9374192451633</v>
      </c>
      <c r="Q30" s="1">
        <v>-175471770.6301077</v>
      </c>
      <c r="R30" s="1">
        <v>-101212887.40951806</v>
      </c>
      <c r="S30" s="1">
        <v>-101166528.15344644</v>
      </c>
      <c r="T30" s="1">
        <v>-1305454.1432274415</v>
      </c>
      <c r="U30" s="1">
        <v>-1305456.4959183845</v>
      </c>
      <c r="V30" s="1">
        <v>-16297203.476508494</v>
      </c>
      <c r="W30" s="1">
        <v>-28001447.390410177</v>
      </c>
      <c r="X30" s="1">
        <v>-83826.837017023106</v>
      </c>
      <c r="Y30" s="1">
        <v>-9171604.5780952536</v>
      </c>
      <c r="Z30" s="1">
        <v>-840135.34940944763</v>
      </c>
      <c r="AA30" s="1">
        <v>-176.45856318826674</v>
      </c>
      <c r="AB30" s="1">
        <v>-510.14079507163819</v>
      </c>
      <c r="AC30" s="1">
        <v>-45013.395359578004</v>
      </c>
      <c r="AD30" s="1">
        <v>-210.32617734748121</v>
      </c>
      <c r="AE30" s="1">
        <v>-2267.4687096225816</v>
      </c>
      <c r="AF30" s="1">
        <v>-2277.4449506922929</v>
      </c>
      <c r="AG30" s="1">
        <v>-16392.196128494441</v>
      </c>
      <c r="AH30" s="5">
        <v>5.460498620911336E-2</v>
      </c>
    </row>
    <row r="31" spans="1:34" x14ac:dyDescent="0.2">
      <c r="A31">
        <v>2019</v>
      </c>
      <c r="B31" t="s">
        <v>178</v>
      </c>
      <c r="C31" t="s">
        <v>127</v>
      </c>
      <c r="D31" t="s">
        <v>164</v>
      </c>
      <c r="E31" t="s">
        <v>161</v>
      </c>
      <c r="F31" s="15">
        <v>-8.2903777609726143E-2</v>
      </c>
      <c r="G31" s="15">
        <v>-0.41419694692297288</v>
      </c>
      <c r="H31" s="1">
        <v>-143885392.20989001</v>
      </c>
      <c r="I31" s="1">
        <v>-53058147.521870904</v>
      </c>
      <c r="J31" s="1">
        <v>-11272.247406802424</v>
      </c>
      <c r="K31" s="1">
        <v>-654611.86430388095</v>
      </c>
      <c r="L31" s="1">
        <v>-149787.52258556845</v>
      </c>
      <c r="M31" s="1">
        <v>-2046.9474449831212</v>
      </c>
      <c r="N31" s="1">
        <v>-221236.3269302609</v>
      </c>
      <c r="O31" s="1">
        <v>-89787786.133078769</v>
      </c>
      <c r="P31" s="1">
        <v>-503.64626883369317</v>
      </c>
      <c r="Q31" s="1">
        <v>-21491565.01208939</v>
      </c>
      <c r="R31" s="1">
        <v>-12221186.416730272</v>
      </c>
      <c r="S31" s="1">
        <v>-12209887.65719023</v>
      </c>
      <c r="T31" s="1">
        <v>-163652.96607597024</v>
      </c>
      <c r="U31" s="1">
        <v>-163652.96607597024</v>
      </c>
      <c r="V31" s="1">
        <v>-1963890.7737717202</v>
      </c>
      <c r="W31" s="1">
        <v>-5591909.3597331047</v>
      </c>
      <c r="X31" s="1">
        <v>-62498.489932362107</v>
      </c>
      <c r="Y31" s="1">
        <v>-89787786.133078769</v>
      </c>
      <c r="Z31" s="1">
        <v>-221236.3269302609</v>
      </c>
      <c r="AA31" s="1">
        <v>-40.153414554718644</v>
      </c>
      <c r="AB31" s="1">
        <v>-121.21827046479874</v>
      </c>
      <c r="AC31" s="1">
        <v>-5406.9345100632627</v>
      </c>
      <c r="AD31" s="1">
        <v>-47.860041689970203</v>
      </c>
      <c r="AE31" s="1">
        <v>-251.82313441684659</v>
      </c>
      <c r="AF31" s="1">
        <v>-251.82313441684659</v>
      </c>
      <c r="AG31" s="1">
        <v>-2006.2957763791835</v>
      </c>
      <c r="AH31" s="5">
        <v>5.2415773598589351E-2</v>
      </c>
    </row>
    <row r="32" spans="1:34" x14ac:dyDescent="0.2">
      <c r="A32">
        <v>2019</v>
      </c>
      <c r="B32" t="s">
        <v>176</v>
      </c>
      <c r="C32" t="s">
        <v>127</v>
      </c>
      <c r="D32" t="s">
        <v>164</v>
      </c>
      <c r="E32" t="s">
        <v>161</v>
      </c>
      <c r="F32" s="15">
        <v>-6.759204966412799E-2</v>
      </c>
      <c r="G32" s="15">
        <v>-0.75122871104780853</v>
      </c>
      <c r="H32" s="1">
        <v>-122899514.66999938</v>
      </c>
      <c r="I32" s="1">
        <v>-120104171.7683714</v>
      </c>
      <c r="J32" s="1">
        <v>-26563.757120142633</v>
      </c>
      <c r="K32" s="1">
        <v>-1543869.5403689267</v>
      </c>
      <c r="L32" s="1">
        <v>-358096.06869502785</v>
      </c>
      <c r="M32" s="1">
        <v>-4829.7938498328458</v>
      </c>
      <c r="N32" s="1">
        <v>-231776.07622289986</v>
      </c>
      <c r="O32" s="1">
        <v>-629680.02527869062</v>
      </c>
      <c r="P32" s="1">
        <v>-527.64009244907754</v>
      </c>
      <c r="Q32" s="1">
        <v>-51394197.354865938</v>
      </c>
      <c r="R32" s="1">
        <v>-29592848.892041508</v>
      </c>
      <c r="S32" s="1">
        <v>-29573634.608376428</v>
      </c>
      <c r="T32" s="1">
        <v>-385967.38509223168</v>
      </c>
      <c r="U32" s="1">
        <v>-385967.38509223168</v>
      </c>
      <c r="V32" s="1">
        <v>-4763081.992240346</v>
      </c>
      <c r="W32" s="1">
        <v>-5858309.2025461104</v>
      </c>
      <c r="X32" s="1">
        <v>-65475.932309007891</v>
      </c>
      <c r="Y32" s="1">
        <v>-629680.02527869062</v>
      </c>
      <c r="Z32" s="1">
        <v>-231776.07622289986</v>
      </c>
      <c r="AA32" s="1">
        <v>-42.066332421880404</v>
      </c>
      <c r="AB32" s="1">
        <v>-126.99313663670466</v>
      </c>
      <c r="AC32" s="1">
        <v>-13041.770741063336</v>
      </c>
      <c r="AD32" s="1">
        <v>-50.140105039180234</v>
      </c>
      <c r="AE32" s="1">
        <v>-263.82004622453877</v>
      </c>
      <c r="AF32" s="1">
        <v>-263.82004622453877</v>
      </c>
      <c r="AG32" s="1">
        <v>-4787.2055264247083</v>
      </c>
      <c r="AH32" s="5">
        <v>3.8458881282935981E-2</v>
      </c>
    </row>
    <row r="33" spans="1:34" x14ac:dyDescent="0.2">
      <c r="A33">
        <v>2019</v>
      </c>
      <c r="B33" t="s">
        <v>177</v>
      </c>
      <c r="C33" t="s">
        <v>122</v>
      </c>
      <c r="D33" t="s">
        <v>164</v>
      </c>
      <c r="E33" t="s">
        <v>161</v>
      </c>
      <c r="F33" s="15">
        <v>-5.9701771539390734E-2</v>
      </c>
      <c r="G33" s="15">
        <v>-15.158470248330305</v>
      </c>
      <c r="H33" s="1">
        <v>-150629718.85765824</v>
      </c>
      <c r="I33" s="1">
        <v>-143606900.0140723</v>
      </c>
      <c r="J33" s="1">
        <v>-30490.981360460428</v>
      </c>
      <c r="K33" s="1">
        <v>-1692526.2384196178</v>
      </c>
      <c r="L33" s="1">
        <v>-395785.33230530733</v>
      </c>
      <c r="M33" s="1">
        <v>-5448.7215863323827</v>
      </c>
      <c r="N33" s="1">
        <v>-533813.36465979449</v>
      </c>
      <c r="O33" s="1">
        <v>-4361872.752635981</v>
      </c>
      <c r="P33" s="1">
        <v>-2881.4526183078879</v>
      </c>
      <c r="Q33" s="1">
        <v>-56790681.805294499</v>
      </c>
      <c r="R33" s="1">
        <v>-32507000.981133994</v>
      </c>
      <c r="S33" s="1">
        <v>-32491518.799539465</v>
      </c>
      <c r="T33" s="1">
        <v>-423131.39673709235</v>
      </c>
      <c r="U33" s="1">
        <v>-423132.89161273261</v>
      </c>
      <c r="V33" s="1">
        <v>-5230058.7348765992</v>
      </c>
      <c r="W33" s="1">
        <v>-17791831.82486736</v>
      </c>
      <c r="X33" s="1">
        <v>-53262.71052432173</v>
      </c>
      <c r="Y33" s="1">
        <v>-4361872.752635981</v>
      </c>
      <c r="Z33" s="1">
        <v>-533813.36465979437</v>
      </c>
      <c r="AA33" s="1">
        <v>-112.11995710545246</v>
      </c>
      <c r="AB33" s="1">
        <v>-324.13821708470476</v>
      </c>
      <c r="AC33" s="1">
        <v>-14627.035533151207</v>
      </c>
      <c r="AD33" s="1">
        <v>-133.63909099267451</v>
      </c>
      <c r="AE33" s="1">
        <v>-1440.7263091539439</v>
      </c>
      <c r="AF33" s="1">
        <v>-1447.0651101766873</v>
      </c>
      <c r="AG33" s="1">
        <v>-5328.8715587805391</v>
      </c>
      <c r="AH33" s="5">
        <v>9.1489169927226999E-2</v>
      </c>
    </row>
    <row r="34" spans="1:34" x14ac:dyDescent="0.2">
      <c r="A34">
        <v>2019</v>
      </c>
      <c r="B34" t="s">
        <v>182</v>
      </c>
      <c r="C34" t="s">
        <v>135</v>
      </c>
      <c r="D34" t="s">
        <v>164</v>
      </c>
      <c r="E34" t="s">
        <v>161</v>
      </c>
      <c r="F34" s="15">
        <v>-5.8428577164228987E-2</v>
      </c>
      <c r="G34" s="15">
        <v>-0.81521279641821487</v>
      </c>
      <c r="H34" s="1">
        <v>-85786472.992681593</v>
      </c>
      <c r="I34" s="1">
        <v>-33129950.143788338</v>
      </c>
      <c r="J34" s="1">
        <v>-7595.7005074832623</v>
      </c>
      <c r="K34" s="1">
        <v>-440589.55813244515</v>
      </c>
      <c r="L34" s="1">
        <v>-103283.81465720144</v>
      </c>
      <c r="M34" s="1">
        <v>-1381.5031226495853</v>
      </c>
      <c r="N34" s="1">
        <v>-293.42447097429437</v>
      </c>
      <c r="O34" s="1">
        <v>-52103448.639105178</v>
      </c>
      <c r="P34" s="1">
        <v>69.7911026879286</v>
      </c>
      <c r="Q34" s="1">
        <v>-14826872.677860623</v>
      </c>
      <c r="R34" s="1">
        <v>-8627500.4531952199</v>
      </c>
      <c r="S34" s="1">
        <v>-8623700.9274768755</v>
      </c>
      <c r="T34" s="1">
        <v>-110147.38953311129</v>
      </c>
      <c r="U34" s="1">
        <v>-110147.38953311129</v>
      </c>
      <c r="V34" s="1">
        <v>-1390442.4463621511</v>
      </c>
      <c r="W34" s="1">
        <v>11257.208063518634</v>
      </c>
      <c r="X34" s="1">
        <v>-67.337780744211642</v>
      </c>
      <c r="Y34" s="1">
        <v>-52103448.639105178</v>
      </c>
      <c r="Z34" s="1">
        <v>-293.42447097429437</v>
      </c>
      <c r="AA34" s="1">
        <v>-2.3288058036652206</v>
      </c>
      <c r="AB34" s="1">
        <v>-9.3693151566736188E-2</v>
      </c>
      <c r="AC34" s="1">
        <v>-3794.9628391307156</v>
      </c>
      <c r="AD34" s="1">
        <v>-2.7757724738297287</v>
      </c>
      <c r="AE34" s="1">
        <v>34.8955513439643</v>
      </c>
      <c r="AF34" s="1">
        <v>34.8955513439643</v>
      </c>
      <c r="AG34" s="1">
        <v>-1379.1454192556555</v>
      </c>
      <c r="AH34" s="5">
        <v>6.9643817441539615E-4</v>
      </c>
    </row>
    <row r="35" spans="1:34" x14ac:dyDescent="0.2">
      <c r="A35">
        <v>2019</v>
      </c>
      <c r="B35" t="s">
        <v>179</v>
      </c>
      <c r="C35" t="s">
        <v>172</v>
      </c>
      <c r="D35" t="s">
        <v>164</v>
      </c>
      <c r="E35" t="s">
        <v>161</v>
      </c>
      <c r="F35" s="15">
        <v>-5.513539931944466E-2</v>
      </c>
      <c r="G35" s="15">
        <v>-0.34687308198756783</v>
      </c>
      <c r="H35" s="1">
        <v>-312489634.60863215</v>
      </c>
      <c r="I35" s="1">
        <v>-270043758.983863</v>
      </c>
      <c r="J35" s="1">
        <v>-104663.98765924766</v>
      </c>
      <c r="K35" s="1">
        <v>-3347122.7282813848</v>
      </c>
      <c r="L35" s="1">
        <v>-734053.27769666759</v>
      </c>
      <c r="M35" s="1">
        <v>-19889.954439353085</v>
      </c>
      <c r="N35" s="1">
        <v>-1199143.3055948983</v>
      </c>
      <c r="O35" s="1">
        <v>-37316097.249994576</v>
      </c>
      <c r="P35" s="1">
        <v>275094.8788971834</v>
      </c>
      <c r="Q35" s="1">
        <v>-106097261.12913178</v>
      </c>
      <c r="R35" s="1">
        <v>-84228018.223947629</v>
      </c>
      <c r="S35" s="1">
        <v>-84175154.534315363</v>
      </c>
      <c r="T35" s="1">
        <v>-836780.31620868086</v>
      </c>
      <c r="U35" s="1">
        <v>-836783.67425521067</v>
      </c>
      <c r="V35" s="1">
        <v>-13914687.557442963</v>
      </c>
      <c r="W35" s="1">
        <v>16030702.236736402</v>
      </c>
      <c r="X35" s="1">
        <v>-119647.85258567704</v>
      </c>
      <c r="Y35" s="1">
        <v>-37316097.249994576</v>
      </c>
      <c r="Z35" s="1">
        <v>-1199143.3055948981</v>
      </c>
      <c r="AA35" s="1">
        <v>-9777.8895145631141</v>
      </c>
      <c r="AB35" s="1">
        <v>-728.13496033825459</v>
      </c>
      <c r="AC35" s="1">
        <v>-39706.567330864003</v>
      </c>
      <c r="AD35" s="1">
        <v>-11654.555533980594</v>
      </c>
      <c r="AE35" s="1">
        <v>137547.4394485917</v>
      </c>
      <c r="AF35" s="1">
        <v>137533.20014452937</v>
      </c>
      <c r="AG35" s="1">
        <v>-9976.4941452624971</v>
      </c>
      <c r="AH35" s="5">
        <v>4.9735631013875299E-2</v>
      </c>
    </row>
    <row r="36" spans="1:34" x14ac:dyDescent="0.2">
      <c r="A36">
        <v>2019</v>
      </c>
      <c r="B36" t="s">
        <v>180</v>
      </c>
      <c r="C36" t="s">
        <v>127</v>
      </c>
      <c r="D36" t="s">
        <v>181</v>
      </c>
      <c r="E36" t="s">
        <v>161</v>
      </c>
      <c r="F36" s="15">
        <v>-5.2378975717504717E-2</v>
      </c>
      <c r="G36" s="15">
        <v>-1.0425769902651412</v>
      </c>
      <c r="H36" s="1">
        <v>-211918369.34925365</v>
      </c>
      <c r="I36" s="1">
        <v>-143686721.99290198</v>
      </c>
      <c r="J36" s="1">
        <v>-30851.093497370675</v>
      </c>
      <c r="K36" s="1">
        <v>-1791994.8886651401</v>
      </c>
      <c r="L36" s="1">
        <v>-411539.35474212939</v>
      </c>
      <c r="M36" s="1">
        <v>-5604.1754267311899</v>
      </c>
      <c r="N36" s="1">
        <v>-515733.87336407084</v>
      </c>
      <c r="O36" s="1">
        <v>-65474749.898366056</v>
      </c>
      <c r="P36" s="1">
        <v>-1174.0722901842498</v>
      </c>
      <c r="Q36" s="1">
        <v>-59052287.209148027</v>
      </c>
      <c r="R36" s="1">
        <v>-33694035.087693572</v>
      </c>
      <c r="S36" s="1">
        <v>-33665409.117876947</v>
      </c>
      <c r="T36" s="1">
        <v>-447998.72216628504</v>
      </c>
      <c r="U36" s="1">
        <v>-447998.72216628504</v>
      </c>
      <c r="V36" s="1">
        <v>-5416851.77228083</v>
      </c>
      <c r="W36" s="1">
        <v>-13035549.421795649</v>
      </c>
      <c r="X36" s="1">
        <v>-145693.01858994883</v>
      </c>
      <c r="Y36" s="1">
        <v>-65474749.898366056</v>
      </c>
      <c r="Z36" s="1">
        <v>-515733.87336407084</v>
      </c>
      <c r="AA36" s="1">
        <v>-93.603416330565466</v>
      </c>
      <c r="AB36" s="1">
        <v>-282.57731909014598</v>
      </c>
      <c r="AC36" s="1">
        <v>-14891.273593578098</v>
      </c>
      <c r="AD36" s="1">
        <v>-111.56867871845903</v>
      </c>
      <c r="AE36" s="1">
        <v>-587.03614509212491</v>
      </c>
      <c r="AF36" s="1">
        <v>-587.03614509212491</v>
      </c>
      <c r="AG36" s="1">
        <v>-5509.4105081541866</v>
      </c>
      <c r="AH36" s="5">
        <v>6.2357500805491572E-2</v>
      </c>
    </row>
    <row r="37" spans="1:34" x14ac:dyDescent="0.2">
      <c r="A37">
        <v>2019</v>
      </c>
      <c r="B37" t="s">
        <v>186</v>
      </c>
      <c r="C37" t="s">
        <v>172</v>
      </c>
      <c r="D37" t="s">
        <v>164</v>
      </c>
      <c r="E37" t="s">
        <v>161</v>
      </c>
      <c r="F37" s="15">
        <v>-3.3981498038099751E-2</v>
      </c>
      <c r="G37" s="15">
        <v>-0.16416822180356283</v>
      </c>
      <c r="H37" s="1">
        <v>-336505454.32407093</v>
      </c>
      <c r="I37" s="1">
        <v>-269015188.30604988</v>
      </c>
      <c r="J37" s="1">
        <v>-52296.637428900307</v>
      </c>
      <c r="K37" s="1">
        <v>-2724554.7096801335</v>
      </c>
      <c r="L37" s="1">
        <v>-634749.77622754767</v>
      </c>
      <c r="M37" s="1">
        <v>-9122.9504198347586</v>
      </c>
      <c r="N37" s="1">
        <v>-2095152.2274699996</v>
      </c>
      <c r="O37" s="1">
        <v>-61963080.367363773</v>
      </c>
      <c r="P37" s="1">
        <v>-11309.349430478454</v>
      </c>
      <c r="Q37" s="1">
        <v>-91020947.055643082</v>
      </c>
      <c r="R37" s="1">
        <v>-50916646.263045684</v>
      </c>
      <c r="S37" s="1">
        <v>-50889568.961414829</v>
      </c>
      <c r="T37" s="1">
        <v>-681138.03818377247</v>
      </c>
      <c r="U37" s="1">
        <v>-681143.90538799553</v>
      </c>
      <c r="V37" s="1">
        <v>-8172017.501496328</v>
      </c>
      <c r="W37" s="1">
        <v>-69830765.856526077</v>
      </c>
      <c r="X37" s="1">
        <v>-209049.6304213783</v>
      </c>
      <c r="Y37" s="1">
        <v>-61963080.367363773</v>
      </c>
      <c r="Z37" s="1">
        <v>-2095152.2274699991</v>
      </c>
      <c r="AA37" s="1">
        <v>-440.05713124668472</v>
      </c>
      <c r="AB37" s="1">
        <v>-1272.202894294308</v>
      </c>
      <c r="AC37" s="1">
        <v>-23720.957833707365</v>
      </c>
      <c r="AD37" s="1">
        <v>-524.51710224379929</v>
      </c>
      <c r="AE37" s="1">
        <v>-5654.6747152392272</v>
      </c>
      <c r="AF37" s="1">
        <v>-5679.5537346896945</v>
      </c>
      <c r="AG37" s="1">
        <v>-8652.553706654644</v>
      </c>
      <c r="AH37" s="5">
        <v>0.18714586198511993</v>
      </c>
    </row>
    <row r="38" spans="1:34" x14ac:dyDescent="0.2">
      <c r="A38">
        <v>2019</v>
      </c>
      <c r="B38" t="s">
        <v>184</v>
      </c>
      <c r="C38" t="s">
        <v>185</v>
      </c>
      <c r="D38" t="s">
        <v>164</v>
      </c>
      <c r="E38" t="s">
        <v>161</v>
      </c>
      <c r="F38" s="15">
        <v>-3.1304478007249677E-2</v>
      </c>
      <c r="G38" s="15">
        <v>-0.58192087733030728</v>
      </c>
      <c r="H38" s="1">
        <v>-261780598.1923027</v>
      </c>
      <c r="I38" s="1">
        <v>-215601600.01837581</v>
      </c>
      <c r="J38" s="1">
        <v>-53394.191022764724</v>
      </c>
      <c r="K38" s="1">
        <v>-2822316.7192387921</v>
      </c>
      <c r="L38" s="1">
        <v>-653294.15600859525</v>
      </c>
      <c r="M38" s="1">
        <v>-9602.3825605113871</v>
      </c>
      <c r="N38" s="1">
        <v>-396189.76819027337</v>
      </c>
      <c r="O38" s="1">
        <v>-42265880.053107955</v>
      </c>
      <c r="P38" s="1">
        <v>21679.096202014556</v>
      </c>
      <c r="Q38" s="1">
        <v>-93840917.58830218</v>
      </c>
      <c r="R38" s="1">
        <v>-56346437.308576614</v>
      </c>
      <c r="S38" s="1">
        <v>-56312648.191666394</v>
      </c>
      <c r="T38" s="1">
        <v>-705579.17980969802</v>
      </c>
      <c r="U38" s="1">
        <v>-705579.17980969802</v>
      </c>
      <c r="V38" s="1">
        <v>-9105793.3093763776</v>
      </c>
      <c r="W38" s="1">
        <v>-1965398.1520676035</v>
      </c>
      <c r="X38" s="1">
        <v>-121635.21685649865</v>
      </c>
      <c r="Y38" s="1">
        <v>-42265880.053107955</v>
      </c>
      <c r="Z38" s="1">
        <v>-396189.76819027337</v>
      </c>
      <c r="AA38" s="1">
        <v>-795.59225242718503</v>
      </c>
      <c r="AB38" s="1">
        <v>-160.27466082943988</v>
      </c>
      <c r="AC38" s="1">
        <v>-25518.265910429462</v>
      </c>
      <c r="AD38" s="1">
        <v>-948.28992233009808</v>
      </c>
      <c r="AE38" s="1">
        <v>10839.548101007278</v>
      </c>
      <c r="AF38" s="1">
        <v>10839.548101007278</v>
      </c>
      <c r="AG38" s="1">
        <v>-8796.9179954628435</v>
      </c>
      <c r="AH38" s="5">
        <v>1.7447802394609947E-2</v>
      </c>
    </row>
    <row r="39" spans="1:34" x14ac:dyDescent="0.2">
      <c r="A39">
        <v>2019</v>
      </c>
      <c r="B39" t="s">
        <v>191</v>
      </c>
      <c r="C39" t="s">
        <v>130</v>
      </c>
      <c r="D39" t="s">
        <v>181</v>
      </c>
      <c r="E39" t="s">
        <v>161</v>
      </c>
      <c r="F39" s="15">
        <v>-3.032977284524551E-2</v>
      </c>
      <c r="G39" s="15">
        <v>-1.1216050288027875</v>
      </c>
      <c r="H39" s="1">
        <v>-159151267.16700032</v>
      </c>
      <c r="I39" s="1">
        <v>-83151410.668425485</v>
      </c>
      <c r="J39" s="1">
        <v>-33871.90838395575</v>
      </c>
      <c r="K39" s="1">
        <v>-1084289.3451563991</v>
      </c>
      <c r="L39" s="1">
        <v>-247150.14209886212</v>
      </c>
      <c r="M39" s="1">
        <v>-4964.9814370848799</v>
      </c>
      <c r="N39" s="1">
        <v>-4309.9127304841786</v>
      </c>
      <c r="O39" s="1">
        <v>-74661179.649394721</v>
      </c>
      <c r="P39" s="1">
        <v>35909.440626671007</v>
      </c>
      <c r="Q39" s="1">
        <v>-35657289.606560886</v>
      </c>
      <c r="R39" s="1">
        <v>-25820280.161976058</v>
      </c>
      <c r="S39" s="1">
        <v>-25796986.014082868</v>
      </c>
      <c r="T39" s="1">
        <v>-271072.33628909977</v>
      </c>
      <c r="U39" s="1">
        <v>-271072.33628909977</v>
      </c>
      <c r="V39" s="1">
        <v>-4238122.4911993388</v>
      </c>
      <c r="W39" s="1">
        <v>7555804.6042442424</v>
      </c>
      <c r="X39" s="1">
        <v>-768.73542443322026</v>
      </c>
      <c r="Y39" s="1">
        <v>-74661179.649394721</v>
      </c>
      <c r="Z39" s="1">
        <v>-4309.9127304841786</v>
      </c>
      <c r="AA39" s="1">
        <v>-1214.6446601941755</v>
      </c>
      <c r="AB39" s="1">
        <v>-1.9354095453746212</v>
      </c>
      <c r="AC39" s="1">
        <v>-15500.352436883113</v>
      </c>
      <c r="AD39" s="1">
        <v>-1447.7708737864091</v>
      </c>
      <c r="AE39" s="1">
        <v>17954.720313335503</v>
      </c>
      <c r="AF39" s="1">
        <v>17954.720313335503</v>
      </c>
      <c r="AG39" s="1">
        <v>-3735.2645438809968</v>
      </c>
      <c r="AH39" s="5">
        <v>2.5508977531821788E-3</v>
      </c>
    </row>
    <row r="40" spans="1:34" x14ac:dyDescent="0.2">
      <c r="A40">
        <v>2019</v>
      </c>
      <c r="B40" t="s">
        <v>183</v>
      </c>
      <c r="C40" t="s">
        <v>170</v>
      </c>
      <c r="D40" t="s">
        <v>164</v>
      </c>
      <c r="E40" t="s">
        <v>161</v>
      </c>
      <c r="F40" s="15">
        <v>-3.0082862180988486E-2</v>
      </c>
      <c r="G40" s="15">
        <v>-0.77354039963322485</v>
      </c>
      <c r="H40" s="1">
        <v>-2586016721.6906371</v>
      </c>
      <c r="I40" s="1">
        <v>-2529242256.8628583</v>
      </c>
      <c r="J40" s="1">
        <v>-590203.37614304374</v>
      </c>
      <c r="K40" s="1">
        <v>-33563179.311830193</v>
      </c>
      <c r="L40" s="1">
        <v>-7854097.0221823351</v>
      </c>
      <c r="M40" s="1">
        <v>-106953.48115943013</v>
      </c>
      <c r="N40" s="1">
        <v>-857753.64695534797</v>
      </c>
      <c r="O40" s="1">
        <v>-13854126.153433802</v>
      </c>
      <c r="P40" s="1">
        <v>51848.163924786102</v>
      </c>
      <c r="Q40" s="1">
        <v>-1127637670.9710412</v>
      </c>
      <c r="R40" s="1">
        <v>-660513478.75561726</v>
      </c>
      <c r="S40" s="1">
        <v>-660208011.74183571</v>
      </c>
      <c r="T40" s="1">
        <v>-8390794.8279575482</v>
      </c>
      <c r="U40" s="1">
        <v>-8390794.8279575482</v>
      </c>
      <c r="V40" s="1">
        <v>-106515104.73868972</v>
      </c>
      <c r="W40" s="1">
        <v>951764.89834824309</v>
      </c>
      <c r="X40" s="1">
        <v>-250657.36688274742</v>
      </c>
      <c r="Y40" s="1">
        <v>-13854126.153433802</v>
      </c>
      <c r="Z40" s="1">
        <v>-857753.64695534797</v>
      </c>
      <c r="AA40" s="1">
        <v>-1833.8927720912964</v>
      </c>
      <c r="AB40" s="1">
        <v>-226.89338054452722</v>
      </c>
      <c r="AC40" s="1">
        <v>-292598.23333185585</v>
      </c>
      <c r="AD40" s="1">
        <v>-2185.871002517521</v>
      </c>
      <c r="AE40" s="1">
        <v>25924.081962393051</v>
      </c>
      <c r="AF40" s="1">
        <v>25924.081962393051</v>
      </c>
      <c r="AG40" s="1">
        <v>-105096.83205367054</v>
      </c>
      <c r="AH40" s="5">
        <v>1.2460721514730849E-2</v>
      </c>
    </row>
    <row r="41" spans="1:34" x14ac:dyDescent="0.2">
      <c r="A41">
        <v>2019</v>
      </c>
      <c r="B41" t="s">
        <v>189</v>
      </c>
      <c r="C41" t="s">
        <v>190</v>
      </c>
      <c r="D41" t="s">
        <v>164</v>
      </c>
      <c r="E41" t="s">
        <v>161</v>
      </c>
      <c r="F41" s="15">
        <v>-2.7550565540279084E-2</v>
      </c>
      <c r="G41" s="15">
        <v>-0.1425708493079563</v>
      </c>
      <c r="H41" s="1">
        <v>-885364974.20240867</v>
      </c>
      <c r="I41" s="1">
        <v>-655035699.54592657</v>
      </c>
      <c r="J41" s="1">
        <v>-149933.29949076773</v>
      </c>
      <c r="K41" s="1">
        <v>-8762821.45556302</v>
      </c>
      <c r="L41" s="1">
        <v>-2017858.7812003591</v>
      </c>
      <c r="M41" s="1">
        <v>-27409.568255154907</v>
      </c>
      <c r="N41" s="1">
        <v>-32643.116805039714</v>
      </c>
      <c r="O41" s="1">
        <v>-219350791.66724348</v>
      </c>
      <c r="P41" s="1">
        <v>12183.232075594171</v>
      </c>
      <c r="Q41" s="1">
        <v>-289682284.36647612</v>
      </c>
      <c r="R41" s="1">
        <v>-168963971.14940378</v>
      </c>
      <c r="S41" s="1">
        <v>-168820824.2610288</v>
      </c>
      <c r="T41" s="1">
        <v>-2190705.363890755</v>
      </c>
      <c r="U41" s="1">
        <v>-2190705.363890755</v>
      </c>
      <c r="V41" s="1">
        <v>-27224191.726036899</v>
      </c>
      <c r="W41" s="1">
        <v>-6815026.5919411238</v>
      </c>
      <c r="X41" s="1">
        <v>-3676.6535943608419</v>
      </c>
      <c r="Y41" s="1">
        <v>-219350791.66724348</v>
      </c>
      <c r="Z41" s="1">
        <v>-32643.116805039714</v>
      </c>
      <c r="AA41" s="1">
        <v>-456.69137452936815</v>
      </c>
      <c r="AB41" s="1">
        <v>-78.087654187477895</v>
      </c>
      <c r="AC41" s="1">
        <v>-74310.841288864409</v>
      </c>
      <c r="AD41" s="1">
        <v>-544.34394849881551</v>
      </c>
      <c r="AE41" s="1">
        <v>6091.6160377970855</v>
      </c>
      <c r="AF41" s="1">
        <v>6091.6160377970855</v>
      </c>
      <c r="AG41" s="1">
        <v>-26947.209907364955</v>
      </c>
      <c r="AH41" s="5">
        <v>1.0579499882896078E-2</v>
      </c>
    </row>
    <row r="42" spans="1:34" x14ac:dyDescent="0.2">
      <c r="A42">
        <v>2019</v>
      </c>
      <c r="B42" t="s">
        <v>187</v>
      </c>
      <c r="C42" t="s">
        <v>188</v>
      </c>
      <c r="D42" t="s">
        <v>164</v>
      </c>
      <c r="E42" t="s">
        <v>161</v>
      </c>
      <c r="F42" s="15">
        <v>-2.4812625984016155E-2</v>
      </c>
      <c r="G42" s="15">
        <v>-0.11558943131280232</v>
      </c>
      <c r="H42" s="1">
        <v>-8819126.8408728782</v>
      </c>
      <c r="I42" s="1">
        <v>-8558146.9954828639</v>
      </c>
      <c r="J42" s="1">
        <v>-1983.5390158339487</v>
      </c>
      <c r="K42" s="1">
        <v>-113393.45455775471</v>
      </c>
      <c r="L42" s="1">
        <v>-26473.601949667198</v>
      </c>
      <c r="M42" s="1">
        <v>-387.71791468167146</v>
      </c>
      <c r="N42" s="1">
        <v>-500.22558270156605</v>
      </c>
      <c r="O42" s="1">
        <v>-118357.54697357176</v>
      </c>
      <c r="P42" s="1">
        <v>116.24060419491758</v>
      </c>
      <c r="Q42" s="1">
        <v>-3800396.3143615103</v>
      </c>
      <c r="R42" s="1">
        <v>-2221079.6857858105</v>
      </c>
      <c r="S42" s="1">
        <v>-2219901.7021870501</v>
      </c>
      <c r="T42" s="1">
        <v>-28348.363639437299</v>
      </c>
      <c r="U42" s="1">
        <v>-28350.591509143207</v>
      </c>
      <c r="V42" s="1">
        <v>-358070.28165842226</v>
      </c>
      <c r="W42" s="1">
        <v>-42752.223945870115</v>
      </c>
      <c r="X42" s="1">
        <v>-107.1756738290748</v>
      </c>
      <c r="Y42" s="1">
        <v>-118357.54697357176</v>
      </c>
      <c r="Z42" s="1">
        <v>-500.22558270156594</v>
      </c>
      <c r="AA42" s="1">
        <v>-4.5217733656411347</v>
      </c>
      <c r="AB42" s="1">
        <v>-1.0345257334418421</v>
      </c>
      <c r="AC42" s="1">
        <v>-984.88419358112958</v>
      </c>
      <c r="AD42" s="1">
        <v>-5.3896353321899451</v>
      </c>
      <c r="AE42" s="1">
        <v>58.12030209745879</v>
      </c>
      <c r="AF42" s="1">
        <v>29.337069937355825</v>
      </c>
      <c r="AG42" s="1">
        <v>-354.35679955941941</v>
      </c>
      <c r="AH42" s="5">
        <v>1.5689485043111233E-2</v>
      </c>
    </row>
    <row r="43" spans="1:34" x14ac:dyDescent="0.2">
      <c r="A43">
        <v>2019</v>
      </c>
      <c r="B43" t="s">
        <v>194</v>
      </c>
      <c r="C43" t="s">
        <v>127</v>
      </c>
      <c r="D43" t="s">
        <v>164</v>
      </c>
      <c r="E43" t="s">
        <v>161</v>
      </c>
      <c r="F43" s="15">
        <v>-1.7662435719477749E-2</v>
      </c>
      <c r="G43" s="15">
        <v>-0.14821006321660113</v>
      </c>
      <c r="H43" s="1">
        <v>-12498999.261245623</v>
      </c>
      <c r="I43" s="1">
        <v>-9083441.9199212957</v>
      </c>
      <c r="J43" s="1">
        <v>-1726.0145781553194</v>
      </c>
      <c r="K43" s="1">
        <v>-99994.266322510768</v>
      </c>
      <c r="L43" s="1">
        <v>-21941.084418834427</v>
      </c>
      <c r="M43" s="1">
        <v>-312.25629625343748</v>
      </c>
      <c r="N43" s="1">
        <v>-90206.680749717765</v>
      </c>
      <c r="O43" s="1">
        <v>-3201171.6827281946</v>
      </c>
      <c r="P43" s="1">
        <v>-205.35623066002563</v>
      </c>
      <c r="Q43" s="1">
        <v>-3145303.2505087508</v>
      </c>
      <c r="R43" s="1">
        <v>-1717086.0837016501</v>
      </c>
      <c r="S43" s="1">
        <v>-1713914.1988868741</v>
      </c>
      <c r="T43" s="1">
        <v>-24998.566580627692</v>
      </c>
      <c r="U43" s="1">
        <v>-24998.566580627692</v>
      </c>
      <c r="V43" s="1">
        <v>-274441.6699589566</v>
      </c>
      <c r="W43" s="1">
        <v>-2280039.5820791707</v>
      </c>
      <c r="X43" s="1">
        <v>-25483.072363813048</v>
      </c>
      <c r="Y43" s="1">
        <v>-3201171.6827281946</v>
      </c>
      <c r="Z43" s="1">
        <v>-90206.680749717765</v>
      </c>
      <c r="AA43" s="1">
        <v>-16.37211346801266</v>
      </c>
      <c r="AB43" s="1">
        <v>-49.425417500706956</v>
      </c>
      <c r="AC43" s="1">
        <v>-769.55791445827901</v>
      </c>
      <c r="AD43" s="1">
        <v>-19.514405980697024</v>
      </c>
      <c r="AE43" s="1">
        <v>-102.67811533001282</v>
      </c>
      <c r="AF43" s="1">
        <v>-102.67811533001282</v>
      </c>
      <c r="AG43" s="1">
        <v>-295.68102517304806</v>
      </c>
      <c r="AH43" s="5">
        <v>0.18754919240160681</v>
      </c>
    </row>
    <row r="44" spans="1:34" x14ac:dyDescent="0.2">
      <c r="A44">
        <v>2019</v>
      </c>
      <c r="B44" t="s">
        <v>192</v>
      </c>
      <c r="C44" t="s">
        <v>193</v>
      </c>
      <c r="D44" t="s">
        <v>164</v>
      </c>
      <c r="E44" t="s">
        <v>161</v>
      </c>
      <c r="F44" s="15">
        <v>-1.4804324145580307E-2</v>
      </c>
      <c r="G44" s="15">
        <v>-1.1633414572154124</v>
      </c>
      <c r="H44" s="1">
        <v>-69491038.605305448</v>
      </c>
      <c r="I44" s="1">
        <v>-68449498.961263642</v>
      </c>
      <c r="J44" s="1">
        <v>-17763.26474793542</v>
      </c>
      <c r="K44" s="1">
        <v>-910100.16881503596</v>
      </c>
      <c r="L44" s="1">
        <v>-211891.47005052268</v>
      </c>
      <c r="M44" s="1">
        <v>-3127.3812993302217</v>
      </c>
      <c r="N44" s="1">
        <v>-11482.089528940522</v>
      </c>
      <c r="O44" s="1">
        <v>105459.14186876966</v>
      </c>
      <c r="P44" s="1">
        <v>7365.5885311679858</v>
      </c>
      <c r="Q44" s="1">
        <v>-30445432.413453367</v>
      </c>
      <c r="R44" s="1">
        <v>-18517689.738486551</v>
      </c>
      <c r="S44" s="1">
        <v>-18507947.158347022</v>
      </c>
      <c r="T44" s="1">
        <v>-227525.04220375899</v>
      </c>
      <c r="U44" s="1">
        <v>-227525.04220375899</v>
      </c>
      <c r="V44" s="1">
        <v>-2996496.6536512496</v>
      </c>
      <c r="W44" s="1">
        <v>1345211.2421893254</v>
      </c>
      <c r="X44" s="1">
        <v>-2969.3497232158479</v>
      </c>
      <c r="Y44" s="1">
        <v>105459.14186876966</v>
      </c>
      <c r="Z44" s="1">
        <v>-11482.089528940522</v>
      </c>
      <c r="AA44" s="1">
        <v>-247.98995145631085</v>
      </c>
      <c r="AB44" s="1">
        <v>-3.8467528306844621</v>
      </c>
      <c r="AC44" s="1">
        <v>-8583.3529388964416</v>
      </c>
      <c r="AD44" s="1">
        <v>-295.58655339805853</v>
      </c>
      <c r="AE44" s="1">
        <v>3682.7942655839929</v>
      </c>
      <c r="AF44" s="1">
        <v>3682.7942655839929</v>
      </c>
      <c r="AG44" s="1">
        <v>-2876.3141003010956</v>
      </c>
      <c r="AH44" s="5">
        <v>1.1479718918188399E-3</v>
      </c>
    </row>
    <row r="45" spans="1:34" x14ac:dyDescent="0.2">
      <c r="A45">
        <v>2019</v>
      </c>
      <c r="B45" t="s">
        <v>195</v>
      </c>
      <c r="C45" t="s">
        <v>196</v>
      </c>
      <c r="D45" t="s">
        <v>181</v>
      </c>
      <c r="E45" t="s">
        <v>161</v>
      </c>
      <c r="F45" s="15">
        <v>-1.1189117500351032E-2</v>
      </c>
      <c r="G45" s="15" t="s">
        <v>128</v>
      </c>
      <c r="H45" s="1">
        <v>-1249376.8600891961</v>
      </c>
      <c r="I45" s="1">
        <v>-483116.70217685378</v>
      </c>
      <c r="J45" s="1">
        <v>-120.50834828724237</v>
      </c>
      <c r="K45" s="1">
        <v>-6373.9137666605093</v>
      </c>
      <c r="L45" s="1">
        <v>-1464.8123297441757</v>
      </c>
      <c r="M45" s="1">
        <v>-21.322424738659649</v>
      </c>
      <c r="N45" s="1">
        <v>-213.94164560833792</v>
      </c>
      <c r="O45" s="1">
        <v>-758105.86139350792</v>
      </c>
      <c r="P45" s="1">
        <v>40.201996204271012</v>
      </c>
      <c r="Q45" s="1">
        <v>-210413.37887547771</v>
      </c>
      <c r="R45" s="1">
        <v>-126423.00614375093</v>
      </c>
      <c r="S45" s="1">
        <v>-126316.5227137241</v>
      </c>
      <c r="T45" s="1">
        <v>-1593.4784416651273</v>
      </c>
      <c r="U45" s="1">
        <v>-1593.4784416651273</v>
      </c>
      <c r="V45" s="1">
        <v>-20426.953098422338</v>
      </c>
      <c r="W45" s="1">
        <v>-4194.6531878763335</v>
      </c>
      <c r="X45" s="1">
        <v>-54.30841869979664</v>
      </c>
      <c r="Y45" s="1">
        <v>-758105.86139350792</v>
      </c>
      <c r="Z45" s="1">
        <v>-213.94164560833792</v>
      </c>
      <c r="AA45" s="1">
        <v>-1.4231273110878131</v>
      </c>
      <c r="AB45" s="1">
        <v>-0.19374775850524312</v>
      </c>
      <c r="AC45" s="1">
        <v>-58.284944242009622</v>
      </c>
      <c r="AD45" s="1">
        <v>-1.6962675078598972</v>
      </c>
      <c r="AE45" s="1">
        <v>20.100998102135506</v>
      </c>
      <c r="AF45" s="1">
        <v>20.100998102135506</v>
      </c>
      <c r="AG45" s="1">
        <v>-19.881638183565638</v>
      </c>
      <c r="AH45" s="5">
        <v>3.7410930897007505E-2</v>
      </c>
    </row>
    <row r="46" spans="1:34" x14ac:dyDescent="0.2">
      <c r="A46">
        <v>2019</v>
      </c>
      <c r="B46" t="s">
        <v>197</v>
      </c>
      <c r="C46" t="s">
        <v>190</v>
      </c>
      <c r="D46" t="s">
        <v>164</v>
      </c>
      <c r="E46" t="s">
        <v>161</v>
      </c>
      <c r="F46" s="15">
        <v>-6.3173240693824087E-3</v>
      </c>
      <c r="G46" s="15">
        <v>-3.3918772745788923E-2</v>
      </c>
      <c r="H46" s="1">
        <v>-231902649.26295885</v>
      </c>
      <c r="I46" s="1">
        <v>-226924138.64679533</v>
      </c>
      <c r="J46" s="1">
        <v>-53630.368847513033</v>
      </c>
      <c r="K46" s="1">
        <v>-2976358.1444934122</v>
      </c>
      <c r="L46" s="1">
        <v>-694375.40537363</v>
      </c>
      <c r="M46" s="1">
        <v>-9810.6943167480567</v>
      </c>
      <c r="N46" s="1">
        <v>-37288.280271228614</v>
      </c>
      <c r="O46" s="1">
        <v>-1220964.6467551033</v>
      </c>
      <c r="P46" s="1">
        <v>13916.923894168112</v>
      </c>
      <c r="Q46" s="1">
        <v>-99711277.504523933</v>
      </c>
      <c r="R46" s="1">
        <v>-59016779.778478064</v>
      </c>
      <c r="S46" s="1">
        <v>-58988785.189635187</v>
      </c>
      <c r="T46" s="1">
        <v>-744089.53612335306</v>
      </c>
      <c r="U46" s="1">
        <v>-744089.53612335306</v>
      </c>
      <c r="V46" s="1">
        <v>-9526095.3937162664</v>
      </c>
      <c r="W46" s="1">
        <v>-1886415.1307473711</v>
      </c>
      <c r="X46" s="1">
        <v>-4199.8468009519584</v>
      </c>
      <c r="Y46" s="1">
        <v>-1220964.6467551033</v>
      </c>
      <c r="Z46" s="1">
        <v>-37288.280271228614</v>
      </c>
      <c r="AA46" s="1">
        <v>-521.67922789390639</v>
      </c>
      <c r="AB46" s="1">
        <v>-89.070124422882571</v>
      </c>
      <c r="AC46" s="1">
        <v>-26066.247737121565</v>
      </c>
      <c r="AD46" s="1">
        <v>-621.80489187960598</v>
      </c>
      <c r="AE46" s="1">
        <v>6958.4619470840562</v>
      </c>
      <c r="AF46" s="1">
        <v>6958.4619470840562</v>
      </c>
      <c r="AG46" s="1">
        <v>-9282.541696975175</v>
      </c>
      <c r="AH46" s="5">
        <v>3.8002691823935057E-2</v>
      </c>
    </row>
    <row r="47" spans="1:34" x14ac:dyDescent="0.2">
      <c r="A47">
        <v>2019</v>
      </c>
      <c r="B47" t="s">
        <v>198</v>
      </c>
      <c r="C47" t="s">
        <v>155</v>
      </c>
      <c r="D47" t="s">
        <v>199</v>
      </c>
      <c r="E47" t="s">
        <v>161</v>
      </c>
      <c r="F47" s="15">
        <v>-5.7294029696301407E-3</v>
      </c>
      <c r="G47" s="15">
        <v>-9.7214484102954343E-2</v>
      </c>
      <c r="H47" s="1">
        <v>-40176607.561100766</v>
      </c>
      <c r="I47" s="1">
        <v>-39272850.523312345</v>
      </c>
      <c r="J47" s="1">
        <v>-9654.1856145354086</v>
      </c>
      <c r="K47" s="1">
        <v>-520434.16822905547</v>
      </c>
      <c r="L47" s="1">
        <v>-119946.23223619498</v>
      </c>
      <c r="M47" s="1">
        <v>-1735.6770396179545</v>
      </c>
      <c r="N47" s="1">
        <v>-44424.595084249588</v>
      </c>
      <c r="O47" s="1">
        <v>-210912.74235956735</v>
      </c>
      <c r="P47" s="1">
        <v>3350.5627747970484</v>
      </c>
      <c r="Q47" s="1">
        <v>-17227210.192789134</v>
      </c>
      <c r="R47" s="1">
        <v>-10264302.507844266</v>
      </c>
      <c r="S47" s="1">
        <v>-10257067.287283141</v>
      </c>
      <c r="T47" s="1">
        <v>-130108.54205726387</v>
      </c>
      <c r="U47" s="1">
        <v>-130108.54205726387</v>
      </c>
      <c r="V47" s="1">
        <v>-1657346.3811103702</v>
      </c>
      <c r="W47" s="1">
        <v>-239542.54704267686</v>
      </c>
      <c r="X47" s="1">
        <v>-12387.22860866022</v>
      </c>
      <c r="Y47" s="1">
        <v>-210912.74235956735</v>
      </c>
      <c r="Z47" s="1">
        <v>-44424.595084249588</v>
      </c>
      <c r="AA47" s="1">
        <v>-115.73341337689932</v>
      </c>
      <c r="AB47" s="1">
        <v>-30.424415788516995</v>
      </c>
      <c r="AC47" s="1">
        <v>-4644.9462153024979</v>
      </c>
      <c r="AD47" s="1">
        <v>-137.94607633163389</v>
      </c>
      <c r="AE47" s="1">
        <v>1675.2813873985242</v>
      </c>
      <c r="AF47" s="1">
        <v>1675.2813873985242</v>
      </c>
      <c r="AG47" s="1">
        <v>-1618.5075181918528</v>
      </c>
      <c r="AH47" s="5">
        <v>5.5480610459069428E-2</v>
      </c>
    </row>
    <row r="48" spans="1:34" x14ac:dyDescent="0.2">
      <c r="A48">
        <v>2019</v>
      </c>
      <c r="B48" t="s">
        <v>201</v>
      </c>
      <c r="C48" t="s">
        <v>190</v>
      </c>
      <c r="D48" t="s">
        <v>164</v>
      </c>
      <c r="E48" t="s">
        <v>161</v>
      </c>
      <c r="F48" s="15">
        <v>-4.1943848418562069E-3</v>
      </c>
      <c r="G48" s="15">
        <v>-4.4452822610473827E-2</v>
      </c>
      <c r="H48" s="1">
        <v>-399364158.33249688</v>
      </c>
      <c r="I48" s="1">
        <v>-265522088.99549046</v>
      </c>
      <c r="J48" s="1">
        <v>-65223.621768587458</v>
      </c>
      <c r="K48" s="1">
        <v>-3423308.5244483845</v>
      </c>
      <c r="L48" s="1">
        <v>-793705.08204175893</v>
      </c>
      <c r="M48" s="1">
        <v>-12000.247227683669</v>
      </c>
      <c r="N48" s="1">
        <v>-96716.508696634657</v>
      </c>
      <c r="O48" s="1">
        <v>-129487212.38602121</v>
      </c>
      <c r="P48" s="1">
        <v>36097.033197834935</v>
      </c>
      <c r="Q48" s="1">
        <v>-114021551.67490022</v>
      </c>
      <c r="R48" s="1">
        <v>-69005049.303660616</v>
      </c>
      <c r="S48" s="1">
        <v>-68969378.411560193</v>
      </c>
      <c r="T48" s="1">
        <v>-855827.13111209613</v>
      </c>
      <c r="U48" s="1">
        <v>-855827.13111209613</v>
      </c>
      <c r="V48" s="1">
        <v>-11160412.06589794</v>
      </c>
      <c r="W48" s="1">
        <v>-4892890.8512620935</v>
      </c>
      <c r="X48" s="1">
        <v>-10893.356215256197</v>
      </c>
      <c r="Y48" s="1">
        <v>-129487212.38602121</v>
      </c>
      <c r="Z48" s="1">
        <v>-96716.508696634657</v>
      </c>
      <c r="AA48" s="1">
        <v>-1353.1059414500642</v>
      </c>
      <c r="AB48" s="1">
        <v>-231.02571104634674</v>
      </c>
      <c r="AC48" s="1">
        <v>-30669.255715772102</v>
      </c>
      <c r="AD48" s="1">
        <v>-1612.8069676489363</v>
      </c>
      <c r="AE48" s="1">
        <v>18048.516598917467</v>
      </c>
      <c r="AF48" s="1">
        <v>18048.516598917467</v>
      </c>
      <c r="AG48" s="1">
        <v>-10630.350920536779</v>
      </c>
      <c r="AH48" s="5">
        <v>6.9569096261569249E-2</v>
      </c>
    </row>
    <row r="49" spans="1:34" x14ac:dyDescent="0.2">
      <c r="A49">
        <v>2019</v>
      </c>
      <c r="B49" t="s">
        <v>200</v>
      </c>
      <c r="C49" t="s">
        <v>193</v>
      </c>
      <c r="D49" t="s">
        <v>164</v>
      </c>
      <c r="E49" t="s">
        <v>161</v>
      </c>
      <c r="F49" s="15">
        <v>-4.1678705830404611E-3</v>
      </c>
      <c r="G49" s="15">
        <v>-0.33273574560357022</v>
      </c>
      <c r="H49" s="1">
        <v>-138855617.67655391</v>
      </c>
      <c r="I49" s="1">
        <v>-131520004.96528283</v>
      </c>
      <c r="J49" s="1">
        <v>-35156.83404172345</v>
      </c>
      <c r="K49" s="1">
        <v>-1736756.2238693442</v>
      </c>
      <c r="L49" s="1">
        <v>-404695.78107997746</v>
      </c>
      <c r="M49" s="1">
        <v>-6124.1925588349395</v>
      </c>
      <c r="N49" s="1">
        <v>-81494.808066541009</v>
      </c>
      <c r="O49" s="1">
        <v>-5088750.0874117203</v>
      </c>
      <c r="P49" s="1">
        <v>17365.215757057369</v>
      </c>
      <c r="Q49" s="1">
        <v>-58161241.82587903</v>
      </c>
      <c r="R49" s="1">
        <v>-35747429.516732074</v>
      </c>
      <c r="S49" s="1">
        <v>-35729886.664325751</v>
      </c>
      <c r="T49" s="1">
        <v>-434189.05596733605</v>
      </c>
      <c r="U49" s="1">
        <v>-434189.05596733605</v>
      </c>
      <c r="V49" s="1">
        <v>-5790316.6142020812</v>
      </c>
      <c r="W49" s="1">
        <v>2639278.8346337909</v>
      </c>
      <c r="X49" s="1">
        <v>-21075.134901708159</v>
      </c>
      <c r="Y49" s="1">
        <v>-5088750.0874117203</v>
      </c>
      <c r="Z49" s="1">
        <v>-81494.808066541009</v>
      </c>
      <c r="AA49" s="1">
        <v>-578.96067453298122</v>
      </c>
      <c r="AB49" s="1">
        <v>-27.292177019336361</v>
      </c>
      <c r="AC49" s="1">
        <v>-16854.582597592263</v>
      </c>
      <c r="AD49" s="1">
        <v>-690.08034129305474</v>
      </c>
      <c r="AE49" s="1">
        <v>8682.6078785286845</v>
      </c>
      <c r="AF49" s="1">
        <v>8682.6078785286845</v>
      </c>
      <c r="AG49" s="1">
        <v>-5538.0477007493591</v>
      </c>
      <c r="AH49" s="5">
        <v>6.2252519981540778E-2</v>
      </c>
    </row>
    <row r="50" spans="1:34" x14ac:dyDescent="0.2">
      <c r="A50">
        <v>2019</v>
      </c>
      <c r="B50" t="s">
        <v>202</v>
      </c>
      <c r="C50" t="s">
        <v>118</v>
      </c>
      <c r="D50" t="s">
        <v>164</v>
      </c>
      <c r="E50" t="s">
        <v>161</v>
      </c>
      <c r="F50" s="15">
        <v>-2.1286010816466902E-3</v>
      </c>
      <c r="G50" s="15">
        <v>-1.3024157393075783E-2</v>
      </c>
      <c r="H50" s="1">
        <v>-6468695.2282615565</v>
      </c>
      <c r="I50" s="1">
        <v>-6325912.6387119172</v>
      </c>
      <c r="J50" s="1">
        <v>-1568.0080721085128</v>
      </c>
      <c r="K50" s="1">
        <v>-84295.296880630631</v>
      </c>
      <c r="L50" s="1">
        <v>-19572.832944996906</v>
      </c>
      <c r="M50" s="1">
        <v>-281.26548810762733</v>
      </c>
      <c r="N50" s="1">
        <v>-3160.0400586435935</v>
      </c>
      <c r="O50" s="1">
        <v>-34416.780812703328</v>
      </c>
      <c r="P50" s="1">
        <v>511.63470755119198</v>
      </c>
      <c r="Q50" s="1">
        <v>-2811408.2032810049</v>
      </c>
      <c r="R50" s="1">
        <v>-1684304.1624316396</v>
      </c>
      <c r="S50" s="1">
        <v>-1683304.8377201697</v>
      </c>
      <c r="T50" s="1">
        <v>-21073.824220157658</v>
      </c>
      <c r="U50" s="1">
        <v>-21073.824220157658</v>
      </c>
      <c r="V50" s="1">
        <v>-272146.63104257756</v>
      </c>
      <c r="W50" s="1">
        <v>63320.077107731253</v>
      </c>
      <c r="X50" s="1">
        <v>-573.76962896859163</v>
      </c>
      <c r="Y50" s="1">
        <v>-34416.780812703328</v>
      </c>
      <c r="Z50" s="1">
        <v>-3160.0400586435935</v>
      </c>
      <c r="AA50" s="1">
        <v>-17.131245225524296</v>
      </c>
      <c r="AB50" s="1">
        <v>-0.80572668726953989</v>
      </c>
      <c r="AC50" s="1">
        <v>-762.58878595743829</v>
      </c>
      <c r="AD50" s="1">
        <v>-20.419237561412935</v>
      </c>
      <c r="AE50" s="1">
        <v>255.81735377559599</v>
      </c>
      <c r="AF50" s="1">
        <v>255.81735377559599</v>
      </c>
      <c r="AG50" s="1">
        <v>-263.92166538660382</v>
      </c>
      <c r="AH50" s="5">
        <v>3.907474141329792E-2</v>
      </c>
    </row>
    <row r="51" spans="1:34" x14ac:dyDescent="0.2">
      <c r="A51">
        <v>2019</v>
      </c>
      <c r="B51" t="s">
        <v>203</v>
      </c>
      <c r="C51" t="s">
        <v>155</v>
      </c>
      <c r="D51" t="s">
        <v>164</v>
      </c>
      <c r="E51" t="s">
        <v>161</v>
      </c>
      <c r="F51" s="15">
        <v>-1.8256112538571189E-3</v>
      </c>
      <c r="G51" s="15">
        <v>-2.1969585648370104E-2</v>
      </c>
      <c r="H51" s="1">
        <v>-172903099.64626533</v>
      </c>
      <c r="I51" s="1">
        <v>-152317825.02165964</v>
      </c>
      <c r="J51" s="1">
        <v>-37668.972500069576</v>
      </c>
      <c r="K51" s="1">
        <v>-1940374.9357075088</v>
      </c>
      <c r="L51" s="1">
        <v>-442879.45968199702</v>
      </c>
      <c r="M51" s="1">
        <v>-6352.2221299632602</v>
      </c>
      <c r="N51" s="1">
        <v>-600003.87976999721</v>
      </c>
      <c r="O51" s="1">
        <v>-17562970.14935413</v>
      </c>
      <c r="P51" s="1">
        <v>4974.9945379840992</v>
      </c>
      <c r="Q51" s="1">
        <v>-63588127.31974858</v>
      </c>
      <c r="R51" s="1">
        <v>-37102348.599395186</v>
      </c>
      <c r="S51" s="1">
        <v>-37068806.869319335</v>
      </c>
      <c r="T51" s="1">
        <v>-485093.7339268772</v>
      </c>
      <c r="U51" s="1">
        <v>-485093.7339268772</v>
      </c>
      <c r="V51" s="1">
        <v>-5977179.7342529902</v>
      </c>
      <c r="W51" s="1">
        <v>-9846165.9685561731</v>
      </c>
      <c r="X51" s="1">
        <v>-167303.38702466042</v>
      </c>
      <c r="Y51" s="1">
        <v>-17562970.14935413</v>
      </c>
      <c r="Z51" s="1">
        <v>-600003.87976999721</v>
      </c>
      <c r="AA51" s="1">
        <v>-200.41636893203898</v>
      </c>
      <c r="AB51" s="1">
        <v>-410.88570293414421</v>
      </c>
      <c r="AC51" s="1">
        <v>-17981.762419905415</v>
      </c>
      <c r="AD51" s="1">
        <v>-238.8821941747575</v>
      </c>
      <c r="AE51" s="1">
        <v>2487.4972689920496</v>
      </c>
      <c r="AF51" s="1">
        <v>2487.4972689920496</v>
      </c>
      <c r="AG51" s="1">
        <v>-6149.3188425846192</v>
      </c>
      <c r="AH51" s="5">
        <v>7.1859711823762884E-2</v>
      </c>
    </row>
    <row r="52" spans="1:34" x14ac:dyDescent="0.2">
      <c r="A52">
        <v>2019</v>
      </c>
      <c r="B52" t="s">
        <v>204</v>
      </c>
      <c r="C52" t="s">
        <v>170</v>
      </c>
      <c r="D52" t="s">
        <v>164</v>
      </c>
      <c r="E52" t="s">
        <v>161</v>
      </c>
      <c r="F52" s="15">
        <v>-1.4786147135542995E-3</v>
      </c>
      <c r="G52" s="15">
        <v>-2.2223141035119569E-2</v>
      </c>
      <c r="H52" s="1">
        <v>-23734647.972623225</v>
      </c>
      <c r="I52" s="1">
        <v>-21971211.887030143</v>
      </c>
      <c r="J52" s="1">
        <v>-4980.3121926365948</v>
      </c>
      <c r="K52" s="1">
        <v>-277047.00403984281</v>
      </c>
      <c r="L52" s="1">
        <v>-63380.134684738747</v>
      </c>
      <c r="M52" s="1">
        <v>-919.11665806580936</v>
      </c>
      <c r="N52" s="1">
        <v>-160168.89144231108</v>
      </c>
      <c r="O52" s="1">
        <v>-1258498.9541285629</v>
      </c>
      <c r="P52" s="1">
        <v>1558.3275530737733</v>
      </c>
      <c r="Q52" s="1">
        <v>-9098892.1553620715</v>
      </c>
      <c r="R52" s="1">
        <v>-5322985.5764921783</v>
      </c>
      <c r="S52" s="1">
        <v>-5318559.8964440767</v>
      </c>
      <c r="T52" s="1">
        <v>-69261.751009960703</v>
      </c>
      <c r="U52" s="1">
        <v>-69261.751009960703</v>
      </c>
      <c r="V52" s="1">
        <v>-857818.22093201405</v>
      </c>
      <c r="W52" s="1">
        <v>-1530565.6028714378</v>
      </c>
      <c r="X52" s="1">
        <v>-46805.411702957492</v>
      </c>
      <c r="Y52" s="1">
        <v>-1258498.9541285629</v>
      </c>
      <c r="Z52" s="1">
        <v>-160168.89144231108</v>
      </c>
      <c r="AA52" s="1">
        <v>-67.615222506476883</v>
      </c>
      <c r="AB52" s="1">
        <v>-42.367947214693885</v>
      </c>
      <c r="AC52" s="1">
        <v>-2346.8506141828125</v>
      </c>
      <c r="AD52" s="1">
        <v>-80.592582322648497</v>
      </c>
      <c r="AE52" s="1">
        <v>779.16377653688664</v>
      </c>
      <c r="AF52" s="1">
        <v>779.16377653688664</v>
      </c>
      <c r="AG52" s="1">
        <v>-850.66241455012801</v>
      </c>
      <c r="AH52" s="5">
        <v>5.6516476228210932E-2</v>
      </c>
    </row>
    <row r="53" spans="1:34" x14ac:dyDescent="0.2">
      <c r="A53">
        <v>2019</v>
      </c>
      <c r="B53" t="s">
        <v>205</v>
      </c>
      <c r="C53" t="s">
        <v>206</v>
      </c>
      <c r="D53" t="s">
        <v>164</v>
      </c>
      <c r="E53" t="s">
        <v>161</v>
      </c>
      <c r="F53" s="15">
        <v>1.3669699658588065E-2</v>
      </c>
      <c r="G53" s="15">
        <v>0.60672852187659854</v>
      </c>
      <c r="H53" s="1">
        <v>75912052.471634373</v>
      </c>
      <c r="I53" s="1">
        <v>85186623.701034918</v>
      </c>
      <c r="J53" s="1">
        <v>10339.47320049056</v>
      </c>
      <c r="K53" s="1">
        <v>1328300.761749686</v>
      </c>
      <c r="L53" s="1">
        <v>330028.41311837907</v>
      </c>
      <c r="M53" s="1">
        <v>1506.3092429832516</v>
      </c>
      <c r="N53" s="1">
        <v>-21560.273743305104</v>
      </c>
      <c r="O53" s="1">
        <v>-10999277.805124609</v>
      </c>
      <c r="P53" s="1">
        <v>76091.892155825975</v>
      </c>
      <c r="Q53" s="1">
        <v>47199926.440008692</v>
      </c>
      <c r="R53" s="1">
        <v>21671648.399962332</v>
      </c>
      <c r="S53" s="1">
        <v>21673905.856346536</v>
      </c>
      <c r="T53" s="1">
        <v>332075.19043742149</v>
      </c>
      <c r="U53" s="1">
        <v>332075.19043742149</v>
      </c>
      <c r="V53" s="1">
        <v>3406947.9353701612</v>
      </c>
      <c r="W53" s="1">
        <v>-7760187.8476606384</v>
      </c>
      <c r="X53" s="1">
        <v>-6468.0906391589851</v>
      </c>
      <c r="Y53" s="1">
        <v>-10999277.805124609</v>
      </c>
      <c r="Z53" s="1">
        <v>-21560.273743305104</v>
      </c>
      <c r="AA53" s="1">
        <v>-2852.3905436893219</v>
      </c>
      <c r="AB53" s="1">
        <v>-399.07648098743294</v>
      </c>
      <c r="AC53" s="1">
        <v>9132.805296483717</v>
      </c>
      <c r="AD53" s="1">
        <v>-3399.8486019417505</v>
      </c>
      <c r="AE53" s="1">
        <v>38045.946077912988</v>
      </c>
      <c r="AF53" s="1">
        <v>38045.946077912988</v>
      </c>
      <c r="AG53" s="1">
        <v>4394.0944138570394</v>
      </c>
      <c r="AH53" s="5">
        <v>0.10095412824508138</v>
      </c>
    </row>
    <row r="54" spans="1:34" x14ac:dyDescent="0.2">
      <c r="A54">
        <v>2019</v>
      </c>
      <c r="B54" t="s">
        <v>207</v>
      </c>
      <c r="C54" t="s">
        <v>208</v>
      </c>
      <c r="D54" t="s">
        <v>164</v>
      </c>
      <c r="E54" t="s">
        <v>161</v>
      </c>
      <c r="F54" s="15">
        <v>0.57599573701811591</v>
      </c>
      <c r="G54" s="15">
        <v>3.117413444252207</v>
      </c>
      <c r="H54" s="1">
        <v>410647520.77101046</v>
      </c>
      <c r="I54" s="1">
        <v>-15916025.099163428</v>
      </c>
      <c r="J54" s="1">
        <v>-3692.7465056618103</v>
      </c>
      <c r="K54" s="1">
        <v>-210821.24438388614</v>
      </c>
      <c r="L54" s="1">
        <v>-49203.446908955928</v>
      </c>
      <c r="M54" s="1">
        <v>-725.66338720330248</v>
      </c>
      <c r="N54" s="1">
        <v>-1003.374304863534</v>
      </c>
      <c r="O54" s="1">
        <v>426828759.18518752</v>
      </c>
      <c r="P54" s="1">
        <v>233.1604769214205</v>
      </c>
      <c r="Q54" s="1">
        <v>-7063368.4794675419</v>
      </c>
      <c r="R54" s="1">
        <v>-4129781.4071735814</v>
      </c>
      <c r="S54" s="1">
        <v>-4127561.5175704956</v>
      </c>
      <c r="T54" s="1">
        <v>-52705.311095968769</v>
      </c>
      <c r="U54" s="1">
        <v>-52709.779854254622</v>
      </c>
      <c r="V54" s="1">
        <v>-665801.45184838236</v>
      </c>
      <c r="W54" s="1">
        <v>-85754.276603341073</v>
      </c>
      <c r="X54" s="1">
        <v>-214.97764397764797</v>
      </c>
      <c r="Y54" s="1">
        <v>426828759.18518752</v>
      </c>
      <c r="Z54" s="1">
        <v>-1003.3743048635338</v>
      </c>
      <c r="AA54" s="1">
        <v>-9.0699703581681934</v>
      </c>
      <c r="AB54" s="1">
        <v>-2.0750968653974766</v>
      </c>
      <c r="AC54" s="1">
        <v>-1832.5623888439331</v>
      </c>
      <c r="AD54" s="1">
        <v>-10.81076576631293</v>
      </c>
      <c r="AE54" s="1">
        <v>116.58023846071025</v>
      </c>
      <c r="AF54" s="1">
        <v>58.845575222586717</v>
      </c>
      <c r="AG54" s="1">
        <v>-658.74620652957367</v>
      </c>
      <c r="AH54" s="5">
        <v>1.3337637805254741E-3</v>
      </c>
    </row>
    <row r="55" spans="1:34" x14ac:dyDescent="0.2">
      <c r="A55">
        <v>2019</v>
      </c>
      <c r="B55" t="s">
        <v>209</v>
      </c>
      <c r="C55" t="s">
        <v>185</v>
      </c>
      <c r="D55" t="s">
        <v>210</v>
      </c>
      <c r="E55" t="s">
        <v>211</v>
      </c>
      <c r="F55" s="15">
        <v>-0.16130112161595747</v>
      </c>
      <c r="G55" s="15">
        <v>-10.423705046227349</v>
      </c>
      <c r="H55" s="1">
        <v>-908300810.31815875</v>
      </c>
      <c r="I55" s="1">
        <v>-888532002.22025299</v>
      </c>
      <c r="J55" s="1">
        <v>-207562.48145944509</v>
      </c>
      <c r="K55" s="1">
        <v>-11687522.469106859</v>
      </c>
      <c r="L55" s="1">
        <v>-2678443.6384241534</v>
      </c>
      <c r="M55" s="1">
        <v>-39018.399874826537</v>
      </c>
      <c r="N55" s="1">
        <v>-70625.781865717305</v>
      </c>
      <c r="O55" s="1">
        <v>-5171220.9332647007</v>
      </c>
      <c r="P55" s="1">
        <v>85585.606090152694</v>
      </c>
      <c r="Q55" s="1">
        <v>-384500174.47995853</v>
      </c>
      <c r="R55" s="1">
        <v>-222737162.79791638</v>
      </c>
      <c r="S55" s="1">
        <v>-222567877.39514008</v>
      </c>
      <c r="T55" s="1">
        <v>-2921880.6172767146</v>
      </c>
      <c r="U55" s="1">
        <v>-2921880.6172767146</v>
      </c>
      <c r="V55" s="1">
        <v>-35863149.685181819</v>
      </c>
      <c r="W55" s="1">
        <v>-31473069.534893602</v>
      </c>
      <c r="X55" s="1">
        <v>-17564.539161180452</v>
      </c>
      <c r="Y55" s="1">
        <v>-5171220.9332647007</v>
      </c>
      <c r="Z55" s="1">
        <v>-70625.781865717305</v>
      </c>
      <c r="AA55" s="1">
        <v>-1113.424271844661</v>
      </c>
      <c r="AB55" s="1">
        <v>-2020.1965817120795</v>
      </c>
      <c r="AC55" s="1">
        <v>-99437.638769775775</v>
      </c>
      <c r="AD55" s="1">
        <v>-1327.1233009708751</v>
      </c>
      <c r="AE55" s="1">
        <v>42792.803045076347</v>
      </c>
      <c r="AF55" s="1">
        <v>42792.803045076347</v>
      </c>
      <c r="AG55" s="1">
        <v>-37891.159389389642</v>
      </c>
      <c r="AH55" s="5">
        <v>3.1367374814862292E-2</v>
      </c>
    </row>
    <row r="56" spans="1:34" x14ac:dyDescent="0.2">
      <c r="A56">
        <v>2019</v>
      </c>
      <c r="B56" t="s">
        <v>214</v>
      </c>
      <c r="C56" t="s">
        <v>137</v>
      </c>
      <c r="D56" t="s">
        <v>210</v>
      </c>
      <c r="E56" t="s">
        <v>211</v>
      </c>
      <c r="F56" s="15">
        <v>-0.12788114446125276</v>
      </c>
      <c r="G56" s="15">
        <v>-4.1393154246231791</v>
      </c>
      <c r="H56" s="1">
        <v>-1756079733.0038359</v>
      </c>
      <c r="I56" s="1">
        <v>-1433795565.8399785</v>
      </c>
      <c r="J56" s="1">
        <v>-619447.26181726821</v>
      </c>
      <c r="K56" s="1">
        <v>-20602565.791453838</v>
      </c>
      <c r="L56" s="1">
        <v>-4489594.7044427488</v>
      </c>
      <c r="M56" s="1">
        <v>-121785.08499067715</v>
      </c>
      <c r="N56" s="1">
        <v>-74.503119648480791</v>
      </c>
      <c r="O56" s="1">
        <v>-298252445.21061862</v>
      </c>
      <c r="P56" s="1">
        <v>1801745.392585913</v>
      </c>
      <c r="Q56" s="1">
        <v>-649222260.94045818</v>
      </c>
      <c r="R56" s="1">
        <v>-521005724.33405083</v>
      </c>
      <c r="S56" s="1">
        <v>-520658517.12427652</v>
      </c>
      <c r="T56" s="1">
        <v>-5150641.4478634596</v>
      </c>
      <c r="U56" s="1">
        <v>-5150641.4478634596</v>
      </c>
      <c r="V56" s="1">
        <v>-86131190.845929474</v>
      </c>
      <c r="W56" s="1">
        <v>328120866.06660336</v>
      </c>
      <c r="X56" s="1">
        <v>-17.247621556329488</v>
      </c>
      <c r="Y56" s="1">
        <v>-298252445.21061862</v>
      </c>
      <c r="Z56" s="1">
        <v>-74.503119648480791</v>
      </c>
      <c r="AA56" s="1">
        <v>-59607.718070116382</v>
      </c>
      <c r="AB56" s="1">
        <v>-1354.7093510316349</v>
      </c>
      <c r="AC56" s="1">
        <v>-237383.02360391969</v>
      </c>
      <c r="AD56" s="1">
        <v>-71048.201093635478</v>
      </c>
      <c r="AE56" s="1">
        <v>900872.69629295648</v>
      </c>
      <c r="AF56" s="1">
        <v>900872.69629295648</v>
      </c>
      <c r="AG56" s="1">
        <v>-61437.709105092166</v>
      </c>
      <c r="AH56" s="5">
        <v>0.2446406713878507</v>
      </c>
    </row>
    <row r="57" spans="1:34" x14ac:dyDescent="0.2">
      <c r="A57">
        <v>2019</v>
      </c>
      <c r="B57" t="s">
        <v>224</v>
      </c>
      <c r="C57" t="s">
        <v>172</v>
      </c>
      <c r="D57" t="s">
        <v>225</v>
      </c>
      <c r="E57" t="s">
        <v>211</v>
      </c>
      <c r="F57" s="15">
        <v>-0.11643369729737778</v>
      </c>
      <c r="G57" s="15">
        <v>-2.3201558014807913</v>
      </c>
      <c r="H57" s="1">
        <v>-14176151.947047636</v>
      </c>
      <c r="I57" s="1">
        <v>-817444.82662746077</v>
      </c>
      <c r="J57" s="1">
        <v>-187.67775622453902</v>
      </c>
      <c r="K57" s="1">
        <v>-5570.4073283201478</v>
      </c>
      <c r="L57" s="1">
        <v>-1091.8177998498525</v>
      </c>
      <c r="M57" s="1">
        <v>-41.320221032870634</v>
      </c>
      <c r="N57" s="1">
        <v>-7433.0647896132596</v>
      </c>
      <c r="O57" s="1">
        <v>-13344948.508531997</v>
      </c>
      <c r="P57" s="1">
        <v>565.6760356459049</v>
      </c>
      <c r="Q57" s="1">
        <v>-156234.48238652421</v>
      </c>
      <c r="R57" s="1">
        <v>-70667.560008109867</v>
      </c>
      <c r="S57" s="1">
        <v>-70598.767733801738</v>
      </c>
      <c r="T57" s="1">
        <v>-1392.4868005419314</v>
      </c>
      <c r="U57" s="1">
        <v>-1392.9706788183989</v>
      </c>
      <c r="V57" s="1">
        <v>-11021.284140262142</v>
      </c>
      <c r="W57" s="1">
        <v>-507303.61277846945</v>
      </c>
      <c r="X57" s="1">
        <v>-5600.6751287668185</v>
      </c>
      <c r="Y57" s="1">
        <v>-13344948.508531997</v>
      </c>
      <c r="Z57" s="1">
        <v>-7433.0647896132614</v>
      </c>
      <c r="AA57" s="1">
        <v>-5.6582198631879237</v>
      </c>
      <c r="AB57" s="1">
        <v>-21.898043100526081</v>
      </c>
      <c r="AC57" s="1">
        <v>-54.317825444351882</v>
      </c>
      <c r="AD57" s="1">
        <v>-6.7441995044819425</v>
      </c>
      <c r="AE57" s="1">
        <v>282.83801782295245</v>
      </c>
      <c r="AF57" s="1">
        <v>282.54948535269057</v>
      </c>
      <c r="AG57" s="1">
        <v>-35.303285992242046</v>
      </c>
      <c r="AH57" s="5">
        <v>6.9606221699059334E-2</v>
      </c>
    </row>
    <row r="58" spans="1:34" x14ac:dyDescent="0.2">
      <c r="A58">
        <v>2019</v>
      </c>
      <c r="B58" t="s">
        <v>212</v>
      </c>
      <c r="C58" t="s">
        <v>213</v>
      </c>
      <c r="D58" t="s">
        <v>210</v>
      </c>
      <c r="E58" t="s">
        <v>211</v>
      </c>
      <c r="F58" s="15">
        <v>-0.11524835624589275</v>
      </c>
      <c r="G58" s="15">
        <v>-0.87901281246509244</v>
      </c>
      <c r="H58" s="1">
        <v>-995633200.32046115</v>
      </c>
      <c r="I58" s="1">
        <v>-973969067.79464757</v>
      </c>
      <c r="J58" s="1">
        <v>-377834.02584391838</v>
      </c>
      <c r="K58" s="1">
        <v>-13768607.894030986</v>
      </c>
      <c r="L58" s="1">
        <v>-3047081.7782407422</v>
      </c>
      <c r="M58" s="1">
        <v>-73577.149677608599</v>
      </c>
      <c r="N58" s="1">
        <v>-0.72277721250402149</v>
      </c>
      <c r="O58" s="1">
        <v>-5355446.6694094948</v>
      </c>
      <c r="P58" s="1">
        <v>958415.71416636102</v>
      </c>
      <c r="Q58" s="1">
        <v>-439932008.47738338</v>
      </c>
      <c r="R58" s="1">
        <v>-332135429.24384511</v>
      </c>
      <c r="S58" s="1">
        <v>-331927089.86813897</v>
      </c>
      <c r="T58" s="1">
        <v>-3442151.9735077466</v>
      </c>
      <c r="U58" s="1">
        <v>-3442151.9735077466</v>
      </c>
      <c r="V58" s="1">
        <v>-54678700.491381161</v>
      </c>
      <c r="W58" s="1">
        <v>174583497.47246593</v>
      </c>
      <c r="X58" s="1">
        <v>-0.19387091085455688</v>
      </c>
      <c r="Y58" s="1">
        <v>-5355446.6694094948</v>
      </c>
      <c r="Z58" s="1">
        <v>-0.72277721250402149</v>
      </c>
      <c r="AA58" s="1">
        <v>-31707.578637405921</v>
      </c>
      <c r="AB58" s="1">
        <v>-720.53865440678805</v>
      </c>
      <c r="AC58" s="1">
        <v>-150436.45643376134</v>
      </c>
      <c r="AD58" s="1">
        <v>-37793.200212307303</v>
      </c>
      <c r="AE58" s="1">
        <v>479207.85708318051</v>
      </c>
      <c r="AF58" s="1">
        <v>479207.85708318051</v>
      </c>
      <c r="AG58" s="1">
        <v>-41476.119334483039</v>
      </c>
      <c r="AH58" s="5">
        <v>0.22171985363841512</v>
      </c>
    </row>
    <row r="59" spans="1:34" x14ac:dyDescent="0.2">
      <c r="A59">
        <v>2019</v>
      </c>
      <c r="B59" t="s">
        <v>215</v>
      </c>
      <c r="C59" t="s">
        <v>190</v>
      </c>
      <c r="D59" t="s">
        <v>210</v>
      </c>
      <c r="E59" t="s">
        <v>211</v>
      </c>
      <c r="F59" s="15">
        <v>-0.11449444230224648</v>
      </c>
      <c r="G59" s="15">
        <v>-0.86840762663333915</v>
      </c>
      <c r="H59" s="1">
        <v>-2567881351.9547839</v>
      </c>
      <c r="I59" s="1">
        <v>-2510341694.7347836</v>
      </c>
      <c r="J59" s="1">
        <v>-550282.29668140796</v>
      </c>
      <c r="K59" s="1">
        <v>-32264568.712473225</v>
      </c>
      <c r="L59" s="1">
        <v>-7334133.6533892667</v>
      </c>
      <c r="M59" s="1">
        <v>-103299.81122473782</v>
      </c>
      <c r="N59" s="1">
        <v>-1073725.8228263543</v>
      </c>
      <c r="O59" s="1">
        <v>-16319756.470660225</v>
      </c>
      <c r="P59" s="1">
        <v>106109.54725557027</v>
      </c>
      <c r="Q59" s="1">
        <v>-1052403789.9938771</v>
      </c>
      <c r="R59" s="1">
        <v>-598160993.96320391</v>
      </c>
      <c r="S59" s="1">
        <v>-597539683.78084326</v>
      </c>
      <c r="T59" s="1">
        <v>-8066142.1781183062</v>
      </c>
      <c r="U59" s="1">
        <v>-8066142.1781183062</v>
      </c>
      <c r="V59" s="1">
        <v>-96102526.985205576</v>
      </c>
      <c r="W59" s="1">
        <v>-189619482.85383376</v>
      </c>
      <c r="X59" s="1">
        <v>-259919.66121330718</v>
      </c>
      <c r="Y59" s="1">
        <v>-16319756.470660225</v>
      </c>
      <c r="Z59" s="1">
        <v>-1073725.8228263543</v>
      </c>
      <c r="AA59" s="1">
        <v>-7.1866474762842536</v>
      </c>
      <c r="AB59" s="1">
        <v>-6286.6908512638429</v>
      </c>
      <c r="AC59" s="1">
        <v>-265702.63526363071</v>
      </c>
      <c r="AD59" s="1">
        <v>-8.5659775548444301</v>
      </c>
      <c r="AE59" s="1">
        <v>53054.773627785136</v>
      </c>
      <c r="AF59" s="1">
        <v>53054.773627785136</v>
      </c>
      <c r="AG59" s="1">
        <v>-103292.53539988409</v>
      </c>
      <c r="AH59" s="5">
        <v>5.1158103163541926E-2</v>
      </c>
    </row>
    <row r="60" spans="1:34" x14ac:dyDescent="0.2">
      <c r="A60">
        <v>2019</v>
      </c>
      <c r="B60" t="s">
        <v>216</v>
      </c>
      <c r="C60" t="s">
        <v>190</v>
      </c>
      <c r="D60" t="s">
        <v>210</v>
      </c>
      <c r="E60" t="s">
        <v>211</v>
      </c>
      <c r="F60" s="15">
        <v>-0.11290806987555159</v>
      </c>
      <c r="G60" s="15">
        <v>-0.9021344509346847</v>
      </c>
      <c r="H60" s="1">
        <v>-991445761.57721853</v>
      </c>
      <c r="I60" s="1">
        <v>-970525266.91995406</v>
      </c>
      <c r="J60" s="1">
        <v>-230496.43642010065</v>
      </c>
      <c r="K60" s="1">
        <v>-12547066.668988602</v>
      </c>
      <c r="L60" s="1">
        <v>-2834804.5476382538</v>
      </c>
      <c r="M60" s="1">
        <v>-43407.300698855033</v>
      </c>
      <c r="N60" s="1">
        <v>-420384.62859988486</v>
      </c>
      <c r="O60" s="1">
        <v>-4984526.7417287026</v>
      </c>
      <c r="P60" s="1">
        <v>140191.66680990413</v>
      </c>
      <c r="Q60" s="1">
        <v>-407056994.85942298</v>
      </c>
      <c r="R60" s="1">
        <v>-239831561.91607568</v>
      </c>
      <c r="S60" s="1">
        <v>-239580781.76065642</v>
      </c>
      <c r="T60" s="1">
        <v>-3136766.6672471506</v>
      </c>
      <c r="U60" s="1">
        <v>-3136766.6672471506</v>
      </c>
      <c r="V60" s="1">
        <v>-38664791.342689782</v>
      </c>
      <c r="W60" s="1">
        <v>-54514190.199195504</v>
      </c>
      <c r="X60" s="1">
        <v>-101763.62337765518</v>
      </c>
      <c r="Y60" s="1">
        <v>-4984526.7417287026</v>
      </c>
      <c r="Z60" s="1">
        <v>-420384.62859988486</v>
      </c>
      <c r="AA60" s="1">
        <v>-3340.2728155339832</v>
      </c>
      <c r="AB60" s="1">
        <v>-2461.3622420611646</v>
      </c>
      <c r="AC60" s="1">
        <v>-107616.25358482264</v>
      </c>
      <c r="AD60" s="1">
        <v>-3981.369902912626</v>
      </c>
      <c r="AE60" s="1">
        <v>70095.833404952064</v>
      </c>
      <c r="AF60" s="1">
        <v>70095.833404952064</v>
      </c>
      <c r="AG60" s="1">
        <v>-40025.579242544351</v>
      </c>
      <c r="AH60" s="5">
        <v>4.7926292835564328E-2</v>
      </c>
    </row>
    <row r="61" spans="1:34" x14ac:dyDescent="0.2">
      <c r="A61">
        <v>2019</v>
      </c>
      <c r="B61" t="s">
        <v>217</v>
      </c>
      <c r="C61" t="s">
        <v>140</v>
      </c>
      <c r="D61" t="s">
        <v>210</v>
      </c>
      <c r="E61" t="s">
        <v>211</v>
      </c>
      <c r="F61" s="15">
        <v>-0.10828821941546235</v>
      </c>
      <c r="G61" s="15">
        <v>-0.84657749109232705</v>
      </c>
      <c r="H61" s="1">
        <v>-288653294.25029528</v>
      </c>
      <c r="I61" s="1">
        <v>-280538913.81439728</v>
      </c>
      <c r="J61" s="1">
        <v>-103918.62678785929</v>
      </c>
      <c r="K61" s="1">
        <v>-3937663.2315712795</v>
      </c>
      <c r="L61" s="1">
        <v>-876753.08969101415</v>
      </c>
      <c r="M61" s="1">
        <v>-20147.748766945519</v>
      </c>
      <c r="N61" s="1">
        <v>-2300.9439819507784</v>
      </c>
      <c r="O61" s="1">
        <v>-3419493.36980097</v>
      </c>
      <c r="P61" s="1">
        <v>245896.57470194431</v>
      </c>
      <c r="Q61" s="1">
        <v>-126505325.21677427</v>
      </c>
      <c r="R61" s="1">
        <v>-93138673.279446617</v>
      </c>
      <c r="S61" s="1">
        <v>-93081753.667716458</v>
      </c>
      <c r="T61" s="1">
        <v>-984415.80789281987</v>
      </c>
      <c r="U61" s="1">
        <v>-984415.80789281987</v>
      </c>
      <c r="V61" s="1">
        <v>-15305619.160043618</v>
      </c>
      <c r="W61" s="1">
        <v>44595357.645433947</v>
      </c>
      <c r="X61" s="1">
        <v>-538.13652984887381</v>
      </c>
      <c r="Y61" s="1">
        <v>-3419493.36980097</v>
      </c>
      <c r="Z61" s="1">
        <v>-2300.9439819507784</v>
      </c>
      <c r="AA61" s="1">
        <v>-8138.4386727590709</v>
      </c>
      <c r="AB61" s="1">
        <v>-187.96361778441261</v>
      </c>
      <c r="AC61" s="1">
        <v>-42077.910276768904</v>
      </c>
      <c r="AD61" s="1">
        <v>-9700.4456156205506</v>
      </c>
      <c r="AE61" s="1">
        <v>122948.28735097215</v>
      </c>
      <c r="AF61" s="1">
        <v>122948.28735097215</v>
      </c>
      <c r="AG61" s="1">
        <v>-11908.322169050018</v>
      </c>
      <c r="AH61" s="5">
        <v>0.20846200505233087</v>
      </c>
    </row>
    <row r="62" spans="1:34" x14ac:dyDescent="0.2">
      <c r="A62">
        <v>2019</v>
      </c>
      <c r="B62" t="s">
        <v>218</v>
      </c>
      <c r="C62" t="s">
        <v>190</v>
      </c>
      <c r="D62" t="s">
        <v>210</v>
      </c>
      <c r="E62" t="s">
        <v>211</v>
      </c>
      <c r="F62" s="15">
        <v>-0.10700144547837409</v>
      </c>
      <c r="G62" s="15">
        <v>-1.3214360919196506</v>
      </c>
      <c r="H62" s="1">
        <v>-4897242156.6542253</v>
      </c>
      <c r="I62" s="1">
        <v>-4777079685.8110514</v>
      </c>
      <c r="J62" s="1">
        <v>-1156862.2488665101</v>
      </c>
      <c r="K62" s="1">
        <v>-60844120.594607979</v>
      </c>
      <c r="L62" s="1">
        <v>-14053373.002558352</v>
      </c>
      <c r="M62" s="1">
        <v>-219005.9584349097</v>
      </c>
      <c r="N62" s="1">
        <v>-2191113.048828098</v>
      </c>
      <c r="O62" s="1">
        <v>-42510969.395338669</v>
      </c>
      <c r="P62" s="1">
        <v>812973.40546085965</v>
      </c>
      <c r="Q62" s="1">
        <v>-2018283878.7123792</v>
      </c>
      <c r="R62" s="1">
        <v>-1198644984.2212849</v>
      </c>
      <c r="S62" s="1">
        <v>-1198084205.2327626</v>
      </c>
      <c r="T62" s="1">
        <v>-15211030.148651995</v>
      </c>
      <c r="U62" s="1">
        <v>-15211030.148651995</v>
      </c>
      <c r="V62" s="1">
        <v>-193510321.99425161</v>
      </c>
      <c r="W62" s="1">
        <v>-213086165.41926047</v>
      </c>
      <c r="X62" s="1">
        <v>-530408.55423625128</v>
      </c>
      <c r="Y62" s="1">
        <v>-42510969.395338669</v>
      </c>
      <c r="Z62" s="1">
        <v>-2191113.048828098</v>
      </c>
      <c r="AA62" s="1">
        <v>-20193.467475728168</v>
      </c>
      <c r="AB62" s="1">
        <v>-12827.797651303032</v>
      </c>
      <c r="AC62" s="1">
        <v>-535370.81305338768</v>
      </c>
      <c r="AD62" s="1">
        <v>-24069.190776699052</v>
      </c>
      <c r="AE62" s="1">
        <v>406486.70273042982</v>
      </c>
      <c r="AF62" s="1">
        <v>406486.70273042982</v>
      </c>
      <c r="AG62" s="1">
        <v>-198561.91508539513</v>
      </c>
      <c r="AH62" s="5">
        <v>4.2128595920750724E-2</v>
      </c>
    </row>
    <row r="63" spans="1:34" x14ac:dyDescent="0.2">
      <c r="A63">
        <v>2019</v>
      </c>
      <c r="B63" t="s">
        <v>219</v>
      </c>
      <c r="C63" t="s">
        <v>220</v>
      </c>
      <c r="D63" t="s">
        <v>210</v>
      </c>
      <c r="E63" t="s">
        <v>211</v>
      </c>
      <c r="F63" s="15">
        <v>-0.10008320308556423</v>
      </c>
      <c r="G63" s="15">
        <v>-2.4945871802415565</v>
      </c>
      <c r="H63" s="1">
        <v>-943966756.5264864</v>
      </c>
      <c r="I63" s="1">
        <v>-915608271.04828393</v>
      </c>
      <c r="J63" s="1">
        <v>-421534.74901802209</v>
      </c>
      <c r="K63" s="1">
        <v>-13159952.259221829</v>
      </c>
      <c r="L63" s="1">
        <v>-2847917.9598077047</v>
      </c>
      <c r="M63" s="1">
        <v>-708307.28928682161</v>
      </c>
      <c r="N63" s="1">
        <v>-1075.9309108134478</v>
      </c>
      <c r="O63" s="1">
        <v>-12490477.635507792</v>
      </c>
      <c r="P63" s="1">
        <v>1270780.3455506256</v>
      </c>
      <c r="Q63" s="1">
        <v>-412229230.74896407</v>
      </c>
      <c r="R63" s="1">
        <v>-342871452.96720344</v>
      </c>
      <c r="S63" s="1">
        <v>-342637916.52747732</v>
      </c>
      <c r="T63" s="1">
        <v>-3288623.213329629</v>
      </c>
      <c r="U63" s="1">
        <v>-3294084.8278767657</v>
      </c>
      <c r="V63" s="1">
        <v>-56816355.251356773</v>
      </c>
      <c r="W63" s="1">
        <v>229310511.90256837</v>
      </c>
      <c r="X63" s="1">
        <v>-224.86729405603361</v>
      </c>
      <c r="Y63" s="1">
        <v>-12490477.635507792</v>
      </c>
      <c r="Z63" s="1">
        <v>-1075.9309108134476</v>
      </c>
      <c r="AA63" s="1">
        <v>-42205.86533009712</v>
      </c>
      <c r="AB63" s="1">
        <v>-935.71822187151474</v>
      </c>
      <c r="AC63" s="1">
        <v>-159581.10115581538</v>
      </c>
      <c r="AD63" s="1">
        <v>-50306.418436893255</v>
      </c>
      <c r="AE63" s="1">
        <v>635390.17277531279</v>
      </c>
      <c r="AF63" s="1">
        <v>9108.2518086293712</v>
      </c>
      <c r="AG63" s="1">
        <v>-39295.780573589167</v>
      </c>
      <c r="AH63" s="5">
        <v>7.2726624745988854E-3</v>
      </c>
    </row>
    <row r="64" spans="1:34" x14ac:dyDescent="0.2">
      <c r="A64">
        <v>2019</v>
      </c>
      <c r="B64" t="s">
        <v>221</v>
      </c>
      <c r="C64" t="s">
        <v>130</v>
      </c>
      <c r="D64" t="s">
        <v>210</v>
      </c>
      <c r="E64" t="s">
        <v>211</v>
      </c>
      <c r="F64" s="15">
        <v>-9.874326602262809E-2</v>
      </c>
      <c r="G64" s="15">
        <v>-2.5087230544958183</v>
      </c>
      <c r="H64" s="1">
        <v>-3009797836.3394318</v>
      </c>
      <c r="I64" s="1">
        <v>-2945535385.091177</v>
      </c>
      <c r="J64" s="1">
        <v>-690470.97551489668</v>
      </c>
      <c r="K64" s="1">
        <v>-37125057.38238629</v>
      </c>
      <c r="L64" s="1">
        <v>-8557833.0223193225</v>
      </c>
      <c r="M64" s="1">
        <v>-128539.80321742011</v>
      </c>
      <c r="N64" s="1">
        <v>-1258853.3059558042</v>
      </c>
      <c r="O64" s="1">
        <v>-16838246.89970937</v>
      </c>
      <c r="P64" s="1">
        <v>336550.14084877493</v>
      </c>
      <c r="Q64" s="1">
        <v>-1228811872.6405013</v>
      </c>
      <c r="R64" s="1">
        <v>-724996053.82971048</v>
      </c>
      <c r="S64" s="1">
        <v>-724549346.84894514</v>
      </c>
      <c r="T64" s="1">
        <v>-9281264.3455965724</v>
      </c>
      <c r="U64" s="1">
        <v>-9281264.3455965724</v>
      </c>
      <c r="V64" s="1">
        <v>-116957670.89238837</v>
      </c>
      <c r="W64" s="1">
        <v>-177381757.62542868</v>
      </c>
      <c r="X64" s="1">
        <v>-307529.67058418383</v>
      </c>
      <c r="Y64" s="1">
        <v>-16838246.89970937</v>
      </c>
      <c r="Z64" s="1">
        <v>-1258853.3059558042</v>
      </c>
      <c r="AA64" s="1">
        <v>-10071.428640776705</v>
      </c>
      <c r="AB64" s="1">
        <v>-6498.4302202228755</v>
      </c>
      <c r="AC64" s="1">
        <v>-323608.3828640072</v>
      </c>
      <c r="AD64" s="1">
        <v>-12004.433495145644</v>
      </c>
      <c r="AE64" s="1">
        <v>168275.07042438746</v>
      </c>
      <c r="AF64" s="1">
        <v>168275.07042438746</v>
      </c>
      <c r="AG64" s="1">
        <v>-118343.40064460457</v>
      </c>
      <c r="AH64" s="5">
        <v>4.863790538074636E-2</v>
      </c>
    </row>
    <row r="65" spans="1:34" x14ac:dyDescent="0.2">
      <c r="A65">
        <v>2019</v>
      </c>
      <c r="B65" t="s">
        <v>222</v>
      </c>
      <c r="C65" t="s">
        <v>190</v>
      </c>
      <c r="D65" t="s">
        <v>210</v>
      </c>
      <c r="E65" t="s">
        <v>211</v>
      </c>
      <c r="F65" s="15">
        <v>-9.7231709066485233E-2</v>
      </c>
      <c r="G65" s="15">
        <v>-0.68637497343268827</v>
      </c>
      <c r="H65" s="1">
        <v>-4570570948.0882711</v>
      </c>
      <c r="I65" s="1">
        <v>-4475226496.5688076</v>
      </c>
      <c r="J65" s="1">
        <v>-999420.02633903117</v>
      </c>
      <c r="K65" s="1">
        <v>-56133328.588003635</v>
      </c>
      <c r="L65" s="1">
        <v>-13051301.658680491</v>
      </c>
      <c r="M65" s="1">
        <v>-186134.92052846836</v>
      </c>
      <c r="N65" s="1">
        <v>-2250429.3630104526</v>
      </c>
      <c r="O65" s="1">
        <v>-22949793.560617104</v>
      </c>
      <c r="P65" s="1">
        <v>225956.59771461232</v>
      </c>
      <c r="Q65" s="1">
        <v>-1872901872.0631936</v>
      </c>
      <c r="R65" s="1">
        <v>-1066917441.8353915</v>
      </c>
      <c r="S65" s="1">
        <v>-1066435430.0692239</v>
      </c>
      <c r="T65" s="1">
        <v>-14033332.147000909</v>
      </c>
      <c r="U65" s="1">
        <v>-14033332.147000909</v>
      </c>
      <c r="V65" s="1">
        <v>-171564824.80653885</v>
      </c>
      <c r="W65" s="1">
        <v>-338486423.88026136</v>
      </c>
      <c r="X65" s="1">
        <v>-544767.4119250013</v>
      </c>
      <c r="Y65" s="1">
        <v>-22949793.560617104</v>
      </c>
      <c r="Z65" s="1">
        <v>-2250429.3630104526</v>
      </c>
      <c r="AA65" s="1">
        <v>-135.53409382199789</v>
      </c>
      <c r="AB65" s="1">
        <v>-13175.063746760807</v>
      </c>
      <c r="AC65" s="1">
        <v>-479787.55226666149</v>
      </c>
      <c r="AD65" s="1">
        <v>-161.54709263625671</v>
      </c>
      <c r="AE65" s="1">
        <v>112978.29885730616</v>
      </c>
      <c r="AF65" s="1">
        <v>112978.29885730616</v>
      </c>
      <c r="AG65" s="1">
        <v>-185997.70462472303</v>
      </c>
      <c r="AH65" s="5">
        <v>5.2676436508020667E-2</v>
      </c>
    </row>
    <row r="66" spans="1:34" x14ac:dyDescent="0.2">
      <c r="A66">
        <v>2019</v>
      </c>
      <c r="B66" t="s">
        <v>223</v>
      </c>
      <c r="C66" t="s">
        <v>170</v>
      </c>
      <c r="D66" t="s">
        <v>210</v>
      </c>
      <c r="E66" t="s">
        <v>211</v>
      </c>
      <c r="F66" s="15">
        <v>-7.5390086860630923E-2</v>
      </c>
      <c r="G66" s="15">
        <v>-3.7995236011236555</v>
      </c>
      <c r="H66" s="1">
        <v>-828071973.15249062</v>
      </c>
      <c r="I66" s="1">
        <v>-807861677.66510427</v>
      </c>
      <c r="J66" s="1">
        <v>-524358.13116511819</v>
      </c>
      <c r="K66" s="1">
        <v>-12108374.176197097</v>
      </c>
      <c r="L66" s="1">
        <v>-2404891.5578103187</v>
      </c>
      <c r="M66" s="1">
        <v>-107087.44584995645</v>
      </c>
      <c r="N66" s="1">
        <v>-351085.52062045102</v>
      </c>
      <c r="O66" s="1">
        <v>-6885073.108092159</v>
      </c>
      <c r="P66" s="1">
        <v>2170574.4523483966</v>
      </c>
      <c r="Q66" s="1">
        <v>-350771258.701814</v>
      </c>
      <c r="R66" s="1">
        <v>-372496122.32662106</v>
      </c>
      <c r="S66" s="1">
        <v>-372156992.37976831</v>
      </c>
      <c r="T66" s="1">
        <v>-3027093.5440492742</v>
      </c>
      <c r="U66" s="1">
        <v>-3027093.5440492742</v>
      </c>
      <c r="V66" s="1">
        <v>-62566584.230066791</v>
      </c>
      <c r="W66" s="1">
        <v>341494387.81423104</v>
      </c>
      <c r="X66" s="1">
        <v>-87862.132754090955</v>
      </c>
      <c r="Y66" s="1">
        <v>-6885073.108092159</v>
      </c>
      <c r="Z66" s="1">
        <v>-351085.52062045102</v>
      </c>
      <c r="AA66" s="1">
        <v>-71481.838252427231</v>
      </c>
      <c r="AB66" s="1">
        <v>-2993.1603945875386</v>
      </c>
      <c r="AC66" s="1">
        <v>-173375.00998096899</v>
      </c>
      <c r="AD66" s="1">
        <v>-85201.315922330177</v>
      </c>
      <c r="AE66" s="1">
        <v>1085287.2261741983</v>
      </c>
      <c r="AF66" s="1">
        <v>1085287.2261741983</v>
      </c>
      <c r="AG66" s="1">
        <v>-34718.606684907856</v>
      </c>
      <c r="AH66" s="5">
        <v>2.1559156228591111E-2</v>
      </c>
    </row>
    <row r="67" spans="1:34" x14ac:dyDescent="0.2">
      <c r="A67">
        <v>2019</v>
      </c>
      <c r="B67" t="s">
        <v>226</v>
      </c>
      <c r="C67" t="s">
        <v>155</v>
      </c>
      <c r="D67" t="s">
        <v>227</v>
      </c>
      <c r="E67" t="s">
        <v>211</v>
      </c>
      <c r="F67" s="15">
        <v>-8.6355102716502864E-3</v>
      </c>
      <c r="G67" s="15">
        <v>-0.23595325374365722</v>
      </c>
      <c r="H67" s="1">
        <v>-613210416.83725595</v>
      </c>
      <c r="I67" s="1">
        <v>-601860944.88863444</v>
      </c>
      <c r="J67" s="1">
        <v>-326100.14033759705</v>
      </c>
      <c r="K67" s="1">
        <v>-8214351.3505845927</v>
      </c>
      <c r="L67" s="1">
        <v>-1406749.958531579</v>
      </c>
      <c r="M67" s="1">
        <v>-67267.846020591023</v>
      </c>
      <c r="N67" s="1">
        <v>-169147.11507970563</v>
      </c>
      <c r="O67" s="1">
        <v>-2529407.4602365838</v>
      </c>
      <c r="P67" s="1">
        <v>1363551.9221689857</v>
      </c>
      <c r="Q67" s="1">
        <v>-204372059.08218402</v>
      </c>
      <c r="R67" s="1">
        <v>-185293653.65716401</v>
      </c>
      <c r="S67" s="1">
        <v>-184903434.49568006</v>
      </c>
      <c r="T67" s="1">
        <v>-2053587.8376461482</v>
      </c>
      <c r="U67" s="1">
        <v>-2053587.8376461482</v>
      </c>
      <c r="V67" s="1">
        <v>-30770385.435443394</v>
      </c>
      <c r="W67" s="1">
        <v>-2166143.409300521</v>
      </c>
      <c r="X67" s="1">
        <v>-39469.247170336988</v>
      </c>
      <c r="Y67" s="1">
        <v>-2529407.4602365838</v>
      </c>
      <c r="Z67" s="1">
        <v>-169147.11507970563</v>
      </c>
      <c r="AA67" s="1">
        <v>-41726.080689320421</v>
      </c>
      <c r="AB67" s="1">
        <v>-14449.468629781786</v>
      </c>
      <c r="AC67" s="1">
        <v>-92159.087166844198</v>
      </c>
      <c r="AD67" s="1">
        <v>-49734.548941747627</v>
      </c>
      <c r="AE67" s="1">
        <v>681775.96108449285</v>
      </c>
      <c r="AF67" s="1">
        <v>681775.96108449285</v>
      </c>
      <c r="AG67" s="1">
        <v>-25023.996446804587</v>
      </c>
      <c r="AH67" s="5">
        <v>0.16158919339016958</v>
      </c>
    </row>
    <row r="68" spans="1:34" x14ac:dyDescent="0.2">
      <c r="A68">
        <v>2019</v>
      </c>
      <c r="B68" t="s">
        <v>228</v>
      </c>
      <c r="C68" t="s">
        <v>118</v>
      </c>
      <c r="D68" t="s">
        <v>227</v>
      </c>
      <c r="E68" t="s">
        <v>211</v>
      </c>
      <c r="F68" s="15">
        <v>-6.1912757594302908E-3</v>
      </c>
      <c r="G68" s="15">
        <v>-0.12634948315344643</v>
      </c>
      <c r="H68" s="1">
        <v>-85410481.71896565</v>
      </c>
      <c r="I68" s="1">
        <v>-82364462.246439204</v>
      </c>
      <c r="J68" s="1">
        <v>-28628.58508847261</v>
      </c>
      <c r="K68" s="1">
        <v>-1035873.0835553841</v>
      </c>
      <c r="L68" s="1">
        <v>-180837.89274196237</v>
      </c>
      <c r="M68" s="1">
        <v>-6695.4357024059227</v>
      </c>
      <c r="N68" s="1">
        <v>-11362.501697848442</v>
      </c>
      <c r="O68" s="1">
        <v>-1899983.2230106285</v>
      </c>
      <c r="P68" s="1">
        <v>117361.24927025416</v>
      </c>
      <c r="Q68" s="1">
        <v>-26041762.855879851</v>
      </c>
      <c r="R68" s="1">
        <v>-16563625.374182837</v>
      </c>
      <c r="S68" s="1">
        <v>-16494864.52218632</v>
      </c>
      <c r="T68" s="1">
        <v>-258968.27088884602</v>
      </c>
      <c r="U68" s="1">
        <v>-258968.27088884602</v>
      </c>
      <c r="V68" s="1">
        <v>-2673799.643331679</v>
      </c>
      <c r="W68" s="1">
        <v>-21301823.159953974</v>
      </c>
      <c r="X68" s="1">
        <v>-2697.9029589489492</v>
      </c>
      <c r="Y68" s="1">
        <v>-1899983.2230106285</v>
      </c>
      <c r="Z68" s="1">
        <v>-11362.501697848442</v>
      </c>
      <c r="AA68" s="1">
        <v>-1973.7975728155354</v>
      </c>
      <c r="AB68" s="1">
        <v>-2044.9699809508222</v>
      </c>
      <c r="AC68" s="1">
        <v>-8918.702281547934</v>
      </c>
      <c r="AD68" s="1">
        <v>-2352.6276699029149</v>
      </c>
      <c r="AE68" s="1">
        <v>58680.624635127082</v>
      </c>
      <c r="AF68" s="1">
        <v>58680.624635127082</v>
      </c>
      <c r="AG68" s="1">
        <v>-4697.1457509496104</v>
      </c>
      <c r="AH68" s="5">
        <v>0.22592768669559365</v>
      </c>
    </row>
    <row r="69" spans="1:34" x14ac:dyDescent="0.2">
      <c r="A69">
        <v>2019</v>
      </c>
      <c r="B69" t="s">
        <v>229</v>
      </c>
      <c r="C69" t="s">
        <v>230</v>
      </c>
      <c r="D69" t="s">
        <v>227</v>
      </c>
      <c r="E69" t="s">
        <v>211</v>
      </c>
      <c r="F69" s="15">
        <v>-5.9454988977670148E-3</v>
      </c>
      <c r="G69" s="15">
        <v>-9.6154946905508507E-2</v>
      </c>
      <c r="H69" s="1">
        <v>-31398340.207577843</v>
      </c>
      <c r="I69" s="1">
        <v>-23730252.909369674</v>
      </c>
      <c r="J69" s="1">
        <v>-16830.186268690733</v>
      </c>
      <c r="K69" s="1">
        <v>-354211.18620676547</v>
      </c>
      <c r="L69" s="1">
        <v>-57534.842024636899</v>
      </c>
      <c r="M69" s="1">
        <v>-3709.0859328585466</v>
      </c>
      <c r="N69" s="1">
        <v>-28.652012350591768</v>
      </c>
      <c r="O69" s="1">
        <v>-7319921.3425544584</v>
      </c>
      <c r="P69" s="1">
        <v>84147.996791591271</v>
      </c>
      <c r="Q69" s="1">
        <v>-8426340.7094473839</v>
      </c>
      <c r="R69" s="1">
        <v>-9714220.7629042231</v>
      </c>
      <c r="S69" s="1">
        <v>-9691390.4349492043</v>
      </c>
      <c r="T69" s="1">
        <v>-88552.796551691368</v>
      </c>
      <c r="U69" s="1">
        <v>-88552.796551691368</v>
      </c>
      <c r="V69" s="1">
        <v>-1634185.1454188293</v>
      </c>
      <c r="W69" s="1">
        <v>5492574.7546378262</v>
      </c>
      <c r="X69" s="1">
        <v>-6.6329982983519562</v>
      </c>
      <c r="Y69" s="1">
        <v>-7319921.3425544584</v>
      </c>
      <c r="Z69" s="1">
        <v>-28.652012350591768</v>
      </c>
      <c r="AA69" s="1">
        <v>-2328.0689320388365</v>
      </c>
      <c r="AB69" s="1">
        <v>-520.98689612404769</v>
      </c>
      <c r="AC69" s="1">
        <v>-4887.6070620039536</v>
      </c>
      <c r="AD69" s="1">
        <v>-2774.8941747572844</v>
      </c>
      <c r="AE69" s="1">
        <v>42073.998395795636</v>
      </c>
      <c r="AF69" s="1">
        <v>42073.998395795636</v>
      </c>
      <c r="AG69" s="1">
        <v>-1352.1285542177677</v>
      </c>
      <c r="AH69" s="5">
        <v>8.5403146937771707E-2</v>
      </c>
    </row>
    <row r="70" spans="1:34" x14ac:dyDescent="0.2">
      <c r="A70">
        <v>2019</v>
      </c>
      <c r="B70" t="s">
        <v>231</v>
      </c>
      <c r="C70" t="s">
        <v>232</v>
      </c>
      <c r="D70" t="s">
        <v>227</v>
      </c>
      <c r="E70" t="s">
        <v>211</v>
      </c>
      <c r="F70" s="15">
        <v>-2.3133734767582462E-3</v>
      </c>
      <c r="G70" s="15" t="s">
        <v>128</v>
      </c>
      <c r="H70" s="1">
        <v>-1784367.4237075078</v>
      </c>
      <c r="I70" s="1">
        <v>-1300326.7051689273</v>
      </c>
      <c r="J70" s="1">
        <v>-1396.6283982178779</v>
      </c>
      <c r="K70" s="1">
        <v>-17009.985111598573</v>
      </c>
      <c r="L70" s="1">
        <v>-1062.471754466035</v>
      </c>
      <c r="M70" s="1">
        <v>-297.23348779811056</v>
      </c>
      <c r="N70" s="1">
        <v>0</v>
      </c>
      <c r="O70" s="1">
        <v>-471980.41748793249</v>
      </c>
      <c r="P70" s="1">
        <v>7706.0177014330538</v>
      </c>
      <c r="Q70" s="1">
        <v>-165953.434972296</v>
      </c>
      <c r="R70" s="1">
        <v>-454921.70189156663</v>
      </c>
      <c r="S70" s="1">
        <v>-452074.49708256841</v>
      </c>
      <c r="T70" s="1">
        <v>-4252.4962778996432</v>
      </c>
      <c r="U70" s="1">
        <v>-4252.4962778996432</v>
      </c>
      <c r="V70" s="1">
        <v>-78108.692293754124</v>
      </c>
      <c r="W70" s="1">
        <v>-159574.07885681372</v>
      </c>
      <c r="X70" s="1">
        <v>0</v>
      </c>
      <c r="Y70" s="1">
        <v>-471980.41748793249</v>
      </c>
      <c r="Z70" s="1">
        <v>0</v>
      </c>
      <c r="AA70" s="1">
        <v>-181.18449514563122</v>
      </c>
      <c r="AB70" s="1">
        <v>-79.842837392561947</v>
      </c>
      <c r="AC70" s="1">
        <v>-364.83906243757144</v>
      </c>
      <c r="AD70" s="1">
        <v>-215.95915533980605</v>
      </c>
      <c r="AE70" s="1">
        <v>3853.0088507165269</v>
      </c>
      <c r="AF70" s="1">
        <v>3853.0088507165269</v>
      </c>
      <c r="AG70" s="1">
        <v>-113.80071789519779</v>
      </c>
      <c r="AH70" s="5">
        <v>0.18528994749027672</v>
      </c>
    </row>
    <row r="71" spans="1:34" x14ac:dyDescent="0.2">
      <c r="A71">
        <v>2019</v>
      </c>
      <c r="B71" t="s">
        <v>233</v>
      </c>
      <c r="C71" t="s">
        <v>145</v>
      </c>
      <c r="D71" t="s">
        <v>210</v>
      </c>
      <c r="E71" t="s">
        <v>211</v>
      </c>
      <c r="F71" s="15">
        <v>2.6586916254752058E-2</v>
      </c>
      <c r="G71" s="15">
        <v>1.0661590083869763</v>
      </c>
      <c r="H71" s="1">
        <v>128754692.6478532</v>
      </c>
      <c r="I71" s="1">
        <v>118756796.69741222</v>
      </c>
      <c r="J71" s="1">
        <v>-881198.96824272559</v>
      </c>
      <c r="K71" s="1">
        <v>6047278.6821729774</v>
      </c>
      <c r="L71" s="1">
        <v>1586833.1389627117</v>
      </c>
      <c r="M71" s="1">
        <v>-37239.291316198425</v>
      </c>
      <c r="N71" s="1">
        <v>0</v>
      </c>
      <c r="O71" s="1">
        <v>2746805.0360815576</v>
      </c>
      <c r="P71" s="1">
        <v>535417.35278263129</v>
      </c>
      <c r="Q71" s="1">
        <v>218909290.03611013</v>
      </c>
      <c r="R71" s="1">
        <v>-111461313.88355827</v>
      </c>
      <c r="S71" s="1">
        <v>-110436846.60660507</v>
      </c>
      <c r="T71" s="1">
        <v>1511819.6705432443</v>
      </c>
      <c r="U71" s="1">
        <v>1511819.6705432443</v>
      </c>
      <c r="V71" s="1">
        <v>-21571951.96256192</v>
      </c>
      <c r="W71" s="1">
        <v>147487392.0871985</v>
      </c>
      <c r="X71" s="1">
        <v>0</v>
      </c>
      <c r="Y71" s="1">
        <v>2746805.0360815576</v>
      </c>
      <c r="Z71" s="1">
        <v>0</v>
      </c>
      <c r="AA71" s="1">
        <v>-17916.008737864093</v>
      </c>
      <c r="AB71" s="1">
        <v>-200.04551282460676</v>
      </c>
      <c r="AC71" s="1">
        <v>-419167.11090066953</v>
      </c>
      <c r="AD71" s="1">
        <v>-21354.620388349536</v>
      </c>
      <c r="AE71" s="1">
        <v>267708.67639131565</v>
      </c>
      <c r="AF71" s="1">
        <v>267708.67639131565</v>
      </c>
      <c r="AG71" s="1">
        <v>-19100.967141441128</v>
      </c>
      <c r="AH71" s="5">
        <v>1.4614589954838335E-3</v>
      </c>
    </row>
    <row r="72" spans="1:34" x14ac:dyDescent="0.2">
      <c r="A72">
        <v>2019</v>
      </c>
      <c r="B72" t="s">
        <v>234</v>
      </c>
      <c r="C72" t="s">
        <v>190</v>
      </c>
      <c r="D72" t="s">
        <v>235</v>
      </c>
      <c r="E72" t="s">
        <v>236</v>
      </c>
      <c r="F72" s="15">
        <v>-0.4708416193362806</v>
      </c>
      <c r="G72" s="15">
        <v>-1.980376948218983</v>
      </c>
      <c r="H72" s="1">
        <v>-4199389318.6983533</v>
      </c>
      <c r="I72" s="1">
        <v>-3049111031.6186504</v>
      </c>
      <c r="J72" s="1">
        <v>-699602.0140853714</v>
      </c>
      <c r="K72" s="1">
        <v>-40738849.606659152</v>
      </c>
      <c r="L72" s="1">
        <v>-9451068.9791051932</v>
      </c>
      <c r="M72" s="1">
        <v>-127714.71833606182</v>
      </c>
      <c r="N72" s="1">
        <v>-479539.62734086206</v>
      </c>
      <c r="O72" s="1">
        <v>-1098823946.8013992</v>
      </c>
      <c r="P72" s="1">
        <v>42434.667222309872</v>
      </c>
      <c r="Q72" s="1">
        <v>-1356787930.5961585</v>
      </c>
      <c r="R72" s="1">
        <v>-791073299.58779168</v>
      </c>
      <c r="S72" s="1">
        <v>-790540260.06291878</v>
      </c>
      <c r="T72" s="1">
        <v>-10184712.401664788</v>
      </c>
      <c r="U72" s="1">
        <v>-10184712.401664788</v>
      </c>
      <c r="V72" s="1">
        <v>-127482070.98712079</v>
      </c>
      <c r="W72" s="1">
        <v>-13353095.919757422</v>
      </c>
      <c r="X72" s="1">
        <v>-44754.405582251202</v>
      </c>
      <c r="Y72" s="1">
        <v>-1098823946.8013992</v>
      </c>
      <c r="Z72" s="1">
        <v>-479539.62734086206</v>
      </c>
      <c r="AA72" s="1">
        <v>-1518.3058252427197</v>
      </c>
      <c r="AB72" s="1">
        <v>-170.30240089584697</v>
      </c>
      <c r="AC72" s="1">
        <v>-347754.68014037103</v>
      </c>
      <c r="AD72" s="1">
        <v>-1809.7135922330117</v>
      </c>
      <c r="AE72" s="1">
        <v>21217.333611154936</v>
      </c>
      <c r="AF72" s="1">
        <v>21217.333611154936</v>
      </c>
      <c r="AG72" s="1">
        <v>-126177.57221955697</v>
      </c>
      <c r="AH72" s="5">
        <v>0.1147829300991428</v>
      </c>
    </row>
    <row r="73" spans="1:34" x14ac:dyDescent="0.2">
      <c r="A73">
        <v>2019</v>
      </c>
      <c r="B73" t="s">
        <v>237</v>
      </c>
      <c r="C73" t="s">
        <v>238</v>
      </c>
      <c r="D73" t="s">
        <v>239</v>
      </c>
      <c r="E73" t="s">
        <v>236</v>
      </c>
      <c r="F73" s="15">
        <v>-0.36474757270606611</v>
      </c>
      <c r="G73" s="15">
        <v>-2.3089220556846164</v>
      </c>
      <c r="H73" s="1">
        <v>-678841555.74772274</v>
      </c>
      <c r="I73" s="1">
        <v>-384064259.86788255</v>
      </c>
      <c r="J73" s="1">
        <v>-85637.206120778472</v>
      </c>
      <c r="K73" s="1">
        <v>-4846351.699153712</v>
      </c>
      <c r="L73" s="1">
        <v>-1132680.7152467491</v>
      </c>
      <c r="M73" s="1">
        <v>-15571.901481261746</v>
      </c>
      <c r="N73" s="1">
        <v>-1901481.9390972781</v>
      </c>
      <c r="O73" s="1">
        <v>-286800082.66369647</v>
      </c>
      <c r="P73" s="1">
        <v>4510.2449559753277</v>
      </c>
      <c r="Q73" s="1">
        <v>-162585001.95313776</v>
      </c>
      <c r="R73" s="1">
        <v>-94452487.119252905</v>
      </c>
      <c r="S73" s="1">
        <v>-94407744.552517533</v>
      </c>
      <c r="T73" s="1">
        <v>-1211587.924788428</v>
      </c>
      <c r="U73" s="1">
        <v>-1211587.924788428</v>
      </c>
      <c r="V73" s="1">
        <v>-15218790.602765435</v>
      </c>
      <c r="W73" s="1">
        <v>-20823111.649428245</v>
      </c>
      <c r="X73" s="1">
        <v>-175998.03378821418</v>
      </c>
      <c r="Y73" s="1">
        <v>-286800082.66369647</v>
      </c>
      <c r="Z73" s="1">
        <v>-1901481.9390972781</v>
      </c>
      <c r="AA73" s="1">
        <v>-421.98779285112431</v>
      </c>
      <c r="AB73" s="1">
        <v>-397.75024678517178</v>
      </c>
      <c r="AC73" s="1">
        <v>-41724.234311382053</v>
      </c>
      <c r="AD73" s="1">
        <v>-502.9797237042182</v>
      </c>
      <c r="AE73" s="1">
        <v>2255.1224779876638</v>
      </c>
      <c r="AF73" s="1">
        <v>2255.1224779876638</v>
      </c>
      <c r="AG73" s="1">
        <v>-15144.677343535826</v>
      </c>
      <c r="AH73" s="5">
        <v>2.8532866218391705E-2</v>
      </c>
    </row>
    <row r="74" spans="1:34" x14ac:dyDescent="0.2">
      <c r="A74">
        <v>2019</v>
      </c>
      <c r="B74" t="s">
        <v>240</v>
      </c>
      <c r="C74" t="s">
        <v>193</v>
      </c>
      <c r="D74" t="s">
        <v>239</v>
      </c>
      <c r="E74" t="s">
        <v>236</v>
      </c>
      <c r="F74" s="15">
        <v>-0.22904611852486972</v>
      </c>
      <c r="G74" s="15">
        <v>-2.0641584041397341</v>
      </c>
      <c r="H74" s="1">
        <v>-670748273.42520654</v>
      </c>
      <c r="I74" s="1">
        <v>-626299100.80254495</v>
      </c>
      <c r="J74" s="1">
        <v>-193217.91206358947</v>
      </c>
      <c r="K74" s="1">
        <v>-8640414.9230158702</v>
      </c>
      <c r="L74" s="1">
        <v>-1925555.1710784694</v>
      </c>
      <c r="M74" s="1">
        <v>-36207.395126708412</v>
      </c>
      <c r="N74" s="1">
        <v>-392110.41338569886</v>
      </c>
      <c r="O74" s="1">
        <v>-33561977.322753444</v>
      </c>
      <c r="P74" s="1">
        <v>300310.51476227352</v>
      </c>
      <c r="Q74" s="1">
        <v>-277233452.59087837</v>
      </c>
      <c r="R74" s="1">
        <v>-186104111.89053944</v>
      </c>
      <c r="S74" s="1">
        <v>-185910632.46344781</v>
      </c>
      <c r="T74" s="1">
        <v>-2160103.7307539675</v>
      </c>
      <c r="U74" s="1">
        <v>-2160103.7307539675</v>
      </c>
      <c r="V74" s="1">
        <v>-30351851.280824829</v>
      </c>
      <c r="W74" s="1">
        <v>46998314.792806283</v>
      </c>
      <c r="X74" s="1">
        <v>-39790.924221210262</v>
      </c>
      <c r="Y74" s="1">
        <v>-33561977.322753444</v>
      </c>
      <c r="Z74" s="1">
        <v>-392110.41338569886</v>
      </c>
      <c r="AA74" s="1">
        <v>-10223.259223300978</v>
      </c>
      <c r="AB74" s="1">
        <v>-103.9318840434191</v>
      </c>
      <c r="AC74" s="1">
        <v>-84394.511312525705</v>
      </c>
      <c r="AD74" s="1">
        <v>-12185.404854368944</v>
      </c>
      <c r="AE74" s="1">
        <v>150155.25738113676</v>
      </c>
      <c r="AF74" s="1">
        <v>150155.25738113676</v>
      </c>
      <c r="AG74" s="1">
        <v>-25857.277942242385</v>
      </c>
      <c r="AH74" s="5">
        <v>1.0020587867113384E-2</v>
      </c>
    </row>
    <row r="75" spans="1:34" x14ac:dyDescent="0.2">
      <c r="A75">
        <v>2019</v>
      </c>
      <c r="B75" t="s">
        <v>241</v>
      </c>
      <c r="C75" t="s">
        <v>118</v>
      </c>
      <c r="D75" t="s">
        <v>235</v>
      </c>
      <c r="E75" t="s">
        <v>236</v>
      </c>
      <c r="F75" s="15">
        <v>-0.15742353208609508</v>
      </c>
      <c r="G75" s="15">
        <v>-1.3873716714724607</v>
      </c>
      <c r="H75" s="1">
        <v>-4443751463.7262917</v>
      </c>
      <c r="I75" s="1">
        <v>-4035952843.566761</v>
      </c>
      <c r="J75" s="1">
        <v>-948047.9360219884</v>
      </c>
      <c r="K75" s="1">
        <v>-53459138.927160643</v>
      </c>
      <c r="L75" s="1">
        <v>-12516888.045466462</v>
      </c>
      <c r="M75" s="1">
        <v>-169858.2065492564</v>
      </c>
      <c r="N75" s="1">
        <v>-589636.99941967998</v>
      </c>
      <c r="O75" s="1">
        <v>-340163957.69375098</v>
      </c>
      <c r="P75" s="1">
        <v>48907.65323135013</v>
      </c>
      <c r="Q75" s="1">
        <v>-1797109635.3506925</v>
      </c>
      <c r="R75" s="1">
        <v>-1052860973.6954509</v>
      </c>
      <c r="S75" s="1">
        <v>-1052364859.3868737</v>
      </c>
      <c r="T75" s="1">
        <v>-13364784.731790161</v>
      </c>
      <c r="U75" s="1">
        <v>-13364784.731790161</v>
      </c>
      <c r="V75" s="1">
        <v>-169789081.8242659</v>
      </c>
      <c r="W75" s="1">
        <v>-3413525.5302065043</v>
      </c>
      <c r="X75" s="1">
        <v>-135397.36456417135</v>
      </c>
      <c r="Y75" s="1">
        <v>-340163957.69375098</v>
      </c>
      <c r="Z75" s="1">
        <v>-589636.99941967987</v>
      </c>
      <c r="AA75" s="1">
        <v>-1805.6581456641361</v>
      </c>
      <c r="AB75" s="1">
        <v>-296.21646580960527</v>
      </c>
      <c r="AC75" s="1">
        <v>-471449.83197256934</v>
      </c>
      <c r="AD75" s="1">
        <v>-2152.2173167005121</v>
      </c>
      <c r="AE75" s="1">
        <v>24453.826615675065</v>
      </c>
      <c r="AF75" s="1">
        <v>24453.826615675065</v>
      </c>
      <c r="AG75" s="1">
        <v>-168030.1468190614</v>
      </c>
      <c r="AH75" s="5">
        <v>1.0946520295713585E-2</v>
      </c>
    </row>
    <row r="76" spans="1:34" x14ac:dyDescent="0.2">
      <c r="A76">
        <v>2019</v>
      </c>
      <c r="B76" t="s">
        <v>242</v>
      </c>
      <c r="C76" t="s">
        <v>185</v>
      </c>
      <c r="D76" t="s">
        <v>239</v>
      </c>
      <c r="E76" t="s">
        <v>236</v>
      </c>
      <c r="F76" s="15">
        <v>-0.14712750510263678</v>
      </c>
      <c r="G76" s="15">
        <v>-3.4352017933725754</v>
      </c>
      <c r="H76" s="1">
        <v>-30264127.799612388</v>
      </c>
      <c r="I76" s="1">
        <v>-29510750.833557941</v>
      </c>
      <c r="J76" s="1">
        <v>-7598.441903403469</v>
      </c>
      <c r="K76" s="1">
        <v>-382936.50230168866</v>
      </c>
      <c r="L76" s="1">
        <v>-86776.379958715828</v>
      </c>
      <c r="M76" s="1">
        <v>-1262.7395926098791</v>
      </c>
      <c r="N76" s="1">
        <v>-110546.45670619879</v>
      </c>
      <c r="O76" s="1">
        <v>-165681.48312547457</v>
      </c>
      <c r="P76" s="1">
        <v>1425.0375336454019</v>
      </c>
      <c r="Q76" s="1">
        <v>-12466334.214842306</v>
      </c>
      <c r="R76" s="1">
        <v>-7521442.2847068738</v>
      </c>
      <c r="S76" s="1">
        <v>-7511834.8440900166</v>
      </c>
      <c r="T76" s="1">
        <v>-95734.125575422164</v>
      </c>
      <c r="U76" s="1">
        <v>-95734.125575422164</v>
      </c>
      <c r="V76" s="1">
        <v>-1215225.0719155276</v>
      </c>
      <c r="W76" s="1">
        <v>-1067709.2217187518</v>
      </c>
      <c r="X76" s="1">
        <v>-10258.14187795111</v>
      </c>
      <c r="Y76" s="1">
        <v>-165681.48312547457</v>
      </c>
      <c r="Z76" s="1">
        <v>-110546.45670619879</v>
      </c>
      <c r="AA76" s="1">
        <v>-60.634543234547365</v>
      </c>
      <c r="AB76" s="1">
        <v>-18.187064423097446</v>
      </c>
      <c r="AC76" s="1">
        <v>-3700.4206501499607</v>
      </c>
      <c r="AD76" s="1">
        <v>-72.272104358724107</v>
      </c>
      <c r="AE76" s="1">
        <v>712.51876682270097</v>
      </c>
      <c r="AF76" s="1">
        <v>712.51876682270097</v>
      </c>
      <c r="AG76" s="1">
        <v>-1201.3526499337352</v>
      </c>
      <c r="AH76" s="5">
        <v>7.6566334792994684E-2</v>
      </c>
    </row>
    <row r="77" spans="1:34" x14ac:dyDescent="0.2">
      <c r="A77">
        <v>2019</v>
      </c>
      <c r="B77" t="s">
        <v>243</v>
      </c>
      <c r="C77" t="s">
        <v>127</v>
      </c>
      <c r="D77" t="s">
        <v>235</v>
      </c>
      <c r="E77" t="s">
        <v>236</v>
      </c>
      <c r="F77" s="15">
        <v>-0.14388474380196747</v>
      </c>
      <c r="G77" s="15">
        <v>-1.0775937614964459</v>
      </c>
      <c r="H77" s="1">
        <v>-62550007.479822703</v>
      </c>
      <c r="I77" s="1">
        <v>-56844019.03521587</v>
      </c>
      <c r="J77" s="1">
        <v>-14930.982580294301</v>
      </c>
      <c r="K77" s="1">
        <v>-735694.95520723413</v>
      </c>
      <c r="L77" s="1">
        <v>-166919.21791671179</v>
      </c>
      <c r="M77" s="1">
        <v>-2431.5041818196878</v>
      </c>
      <c r="N77" s="1">
        <v>-171591.7923405052</v>
      </c>
      <c r="O77" s="1">
        <v>-4616775.1529718358</v>
      </c>
      <c r="P77" s="1">
        <v>2355.1605915727655</v>
      </c>
      <c r="Q77" s="1">
        <v>-23981727.586810388</v>
      </c>
      <c r="R77" s="1">
        <v>-14513503.310624346</v>
      </c>
      <c r="S77" s="1">
        <v>-14495016.827237533</v>
      </c>
      <c r="T77" s="1">
        <v>-183923.73880180853</v>
      </c>
      <c r="U77" s="1">
        <v>-183923.73880180853</v>
      </c>
      <c r="V77" s="1">
        <v>-2345633.7360778251</v>
      </c>
      <c r="W77" s="1">
        <v>-2020230.2728440871</v>
      </c>
      <c r="X77" s="1">
        <v>-30157.50680479579</v>
      </c>
      <c r="Y77" s="1">
        <v>-4616775.1529718358</v>
      </c>
      <c r="Z77" s="1">
        <v>-171591.79234050514</v>
      </c>
      <c r="AA77" s="1">
        <v>-100.24337861929882</v>
      </c>
      <c r="AB77" s="1">
        <v>-36.036745199073515</v>
      </c>
      <c r="AC77" s="1">
        <v>-7293.197022248647</v>
      </c>
      <c r="AD77" s="1">
        <v>-119.48304603896536</v>
      </c>
      <c r="AE77" s="1">
        <v>1177.5802957863827</v>
      </c>
      <c r="AF77" s="1">
        <v>1177.5802957863827</v>
      </c>
      <c r="AG77" s="1">
        <v>-2330.0169072613176</v>
      </c>
      <c r="AH77" s="5">
        <v>7.5402299922122648E-2</v>
      </c>
    </row>
    <row r="78" spans="1:34" x14ac:dyDescent="0.2">
      <c r="A78">
        <v>2019</v>
      </c>
      <c r="B78" t="s">
        <v>244</v>
      </c>
      <c r="C78" t="s">
        <v>130</v>
      </c>
      <c r="D78" t="s">
        <v>235</v>
      </c>
      <c r="E78" t="s">
        <v>236</v>
      </c>
      <c r="F78" s="15">
        <v>-0.14298814447301844</v>
      </c>
      <c r="G78" s="15">
        <v>-0.87794093855488686</v>
      </c>
      <c r="H78" s="1">
        <v>-3513817258.0748272</v>
      </c>
      <c r="I78" s="1">
        <v>-3055126464.3386812</v>
      </c>
      <c r="J78" s="1">
        <v>-741127.79804809403</v>
      </c>
      <c r="K78" s="1">
        <v>-40414422.079255246</v>
      </c>
      <c r="L78" s="1">
        <v>-9450708.843682792</v>
      </c>
      <c r="M78" s="1">
        <v>-132353.9397356018</v>
      </c>
      <c r="N78" s="1">
        <v>-1022460.6174948735</v>
      </c>
      <c r="O78" s="1">
        <v>-407074455.25033915</v>
      </c>
      <c r="P78" s="1">
        <v>144734.79240975974</v>
      </c>
      <c r="Q78" s="1">
        <v>-1357226804.46826</v>
      </c>
      <c r="R78" s="1">
        <v>-805457725.90368092</v>
      </c>
      <c r="S78" s="1">
        <v>-805082552.12179792</v>
      </c>
      <c r="T78" s="1">
        <v>-10103605.519813811</v>
      </c>
      <c r="U78" s="1">
        <v>-10103605.519813811</v>
      </c>
      <c r="V78" s="1">
        <v>-130049786.76507153</v>
      </c>
      <c r="W78" s="1">
        <v>12747508.252277276</v>
      </c>
      <c r="X78" s="1">
        <v>-85778.144534136256</v>
      </c>
      <c r="Y78" s="1">
        <v>-407074455.25033915</v>
      </c>
      <c r="Z78" s="1">
        <v>-1022460.6174948735</v>
      </c>
      <c r="AA78" s="1">
        <v>-5101.5075728155371</v>
      </c>
      <c r="AB78" s="1">
        <v>-382.06010122088009</v>
      </c>
      <c r="AC78" s="1">
        <v>-363973.47458095348</v>
      </c>
      <c r="AD78" s="1">
        <v>-6080.6376699029179</v>
      </c>
      <c r="AE78" s="1">
        <v>72367.396204879871</v>
      </c>
      <c r="AF78" s="1">
        <v>72367.396204879871</v>
      </c>
      <c r="AG78" s="1">
        <v>-127189.12878414549</v>
      </c>
      <c r="AH78" s="5">
        <v>8.9945694030616457E-3</v>
      </c>
    </row>
    <row r="79" spans="1:34" x14ac:dyDescent="0.2">
      <c r="A79">
        <v>2019</v>
      </c>
      <c r="B79" t="s">
        <v>245</v>
      </c>
      <c r="C79" t="s">
        <v>238</v>
      </c>
      <c r="D79" t="s">
        <v>246</v>
      </c>
      <c r="E79" t="s">
        <v>236</v>
      </c>
      <c r="F79" s="15">
        <v>-0.12570582055920435</v>
      </c>
      <c r="G79" s="15">
        <v>-0.67868929408187006</v>
      </c>
      <c r="H79" s="1">
        <v>-412127286.9382748</v>
      </c>
      <c r="I79" s="1">
        <v>-245067005.9419575</v>
      </c>
      <c r="J79" s="1">
        <v>-48444.83784046353</v>
      </c>
      <c r="K79" s="1">
        <v>-2856738.8754873248</v>
      </c>
      <c r="L79" s="1">
        <v>-640352.78306805808</v>
      </c>
      <c r="M79" s="1">
        <v>-8878.9741733240407</v>
      </c>
      <c r="N79" s="1">
        <v>-3349594.0611371822</v>
      </c>
      <c r="O79" s="1">
        <v>-160151429.4747678</v>
      </c>
      <c r="P79" s="1">
        <v>-4841.9898431588927</v>
      </c>
      <c r="Q79" s="1">
        <v>-91849337.491523266</v>
      </c>
      <c r="R79" s="1">
        <v>-51802180.48510322</v>
      </c>
      <c r="S79" s="1">
        <v>-51724068.656282507</v>
      </c>
      <c r="T79" s="1">
        <v>-714184.7188718312</v>
      </c>
      <c r="U79" s="1">
        <v>-714184.7188718312</v>
      </c>
      <c r="V79" s="1">
        <v>-8312093.3967347601</v>
      </c>
      <c r="W79" s="1">
        <v>-43162588.022521488</v>
      </c>
      <c r="X79" s="1">
        <v>-310032.90466629248</v>
      </c>
      <c r="Y79" s="1">
        <v>-160151429.4747678</v>
      </c>
      <c r="Z79" s="1">
        <v>-3349594.0611371822</v>
      </c>
      <c r="AA79" s="1">
        <v>-310.74659223300989</v>
      </c>
      <c r="AB79" s="1">
        <v>-700.75028403254248</v>
      </c>
      <c r="AC79" s="1">
        <v>-22804.761425250912</v>
      </c>
      <c r="AD79" s="1">
        <v>-370.38804854368971</v>
      </c>
      <c r="AE79" s="1">
        <v>-2420.9949215794463</v>
      </c>
      <c r="AF79" s="1">
        <v>-2420.9949215794463</v>
      </c>
      <c r="AG79" s="1">
        <v>-8564.371601479379</v>
      </c>
      <c r="AH79" s="5">
        <v>9.5331289815718562E-2</v>
      </c>
    </row>
    <row r="80" spans="1:34" x14ac:dyDescent="0.2">
      <c r="A80">
        <v>2019</v>
      </c>
      <c r="B80" t="s">
        <v>249</v>
      </c>
      <c r="C80" t="s">
        <v>190</v>
      </c>
      <c r="D80" t="s">
        <v>239</v>
      </c>
      <c r="E80" t="s">
        <v>236</v>
      </c>
      <c r="F80" s="15">
        <v>-0.11265682279732989</v>
      </c>
      <c r="G80" s="15">
        <v>-0.86670261868564358</v>
      </c>
      <c r="H80" s="1">
        <v>-201768369.63001782</v>
      </c>
      <c r="I80" s="1">
        <v>-61465325.777054034</v>
      </c>
      <c r="J80" s="1">
        <v>-16731.130104657794</v>
      </c>
      <c r="K80" s="1">
        <v>-841635.33977723599</v>
      </c>
      <c r="L80" s="1">
        <v>-177615.18039770707</v>
      </c>
      <c r="M80" s="1">
        <v>-2813.2529818254316</v>
      </c>
      <c r="N80" s="1">
        <v>-96296.120885701588</v>
      </c>
      <c r="O80" s="1">
        <v>-139177352.72537351</v>
      </c>
      <c r="P80" s="1">
        <v>9399.8965568241856</v>
      </c>
      <c r="Q80" s="1">
        <v>-25531556.363615438</v>
      </c>
      <c r="R80" s="1">
        <v>-15863854.380470302</v>
      </c>
      <c r="S80" s="1">
        <v>-15818692.777180757</v>
      </c>
      <c r="T80" s="1">
        <v>-210408.834944309</v>
      </c>
      <c r="U80" s="1">
        <v>-210408.834944309</v>
      </c>
      <c r="V80" s="1">
        <v>-2565286.8726960588</v>
      </c>
      <c r="W80" s="1">
        <v>-2283763.7870388613</v>
      </c>
      <c r="X80" s="1">
        <v>-8987.110562716467</v>
      </c>
      <c r="Y80" s="1">
        <v>-139177352.72537351</v>
      </c>
      <c r="Z80" s="1">
        <v>-96296.120885701588</v>
      </c>
      <c r="AA80" s="1">
        <v>-334.61553266848705</v>
      </c>
      <c r="AB80" s="1">
        <v>-34.198342845469938</v>
      </c>
      <c r="AC80" s="1">
        <v>-7919.5815574214857</v>
      </c>
      <c r="AD80" s="1">
        <v>-398.83814418326722</v>
      </c>
      <c r="AE80" s="1">
        <v>4699.9482784120928</v>
      </c>
      <c r="AF80" s="1">
        <v>4699.9482784120928</v>
      </c>
      <c r="AG80" s="1">
        <v>-2474.4852856128832</v>
      </c>
      <c r="AH80" s="5">
        <v>7.2566118043389027E-2</v>
      </c>
    </row>
    <row r="81" spans="1:34" x14ac:dyDescent="0.2">
      <c r="A81">
        <v>2019</v>
      </c>
      <c r="B81" t="s">
        <v>250</v>
      </c>
      <c r="C81" t="s">
        <v>190</v>
      </c>
      <c r="D81" t="s">
        <v>239</v>
      </c>
      <c r="E81" t="s">
        <v>236</v>
      </c>
      <c r="F81" s="15">
        <v>-9.3577205589052095E-2</v>
      </c>
      <c r="G81" s="15">
        <v>-1.8366680648750402</v>
      </c>
      <c r="H81" s="1">
        <v>-168854078.54428682</v>
      </c>
      <c r="I81" s="1">
        <v>-74233667.375208214</v>
      </c>
      <c r="J81" s="1">
        <v>-18704.822754665001</v>
      </c>
      <c r="K81" s="1">
        <v>-984258.41070528503</v>
      </c>
      <c r="L81" s="1">
        <v>-225841.53825101463</v>
      </c>
      <c r="M81" s="1">
        <v>-3412.6870005679061</v>
      </c>
      <c r="N81" s="1">
        <v>-97018.529975718498</v>
      </c>
      <c r="O81" s="1">
        <v>-93301780.665597543</v>
      </c>
      <c r="P81" s="1">
        <v>10605.485206214165</v>
      </c>
      <c r="Q81" s="1">
        <v>-32448005.759550437</v>
      </c>
      <c r="R81" s="1">
        <v>-19728869.320179068</v>
      </c>
      <c r="S81" s="1">
        <v>-19713657.496048283</v>
      </c>
      <c r="T81" s="1">
        <v>-246064.60267632126</v>
      </c>
      <c r="U81" s="1">
        <v>-246064.60267632126</v>
      </c>
      <c r="V81" s="1">
        <v>-3191313.9485737886</v>
      </c>
      <c r="W81" s="1">
        <v>129893.32452065764</v>
      </c>
      <c r="X81" s="1">
        <v>-9054.5314546878017</v>
      </c>
      <c r="Y81" s="1">
        <v>-93301780.665597543</v>
      </c>
      <c r="Z81" s="1">
        <v>-97018.529975718498</v>
      </c>
      <c r="AA81" s="1">
        <v>-375.52764077669929</v>
      </c>
      <c r="AB81" s="1">
        <v>-34.402192761389806</v>
      </c>
      <c r="AC81" s="1">
        <v>-8857.8654250836189</v>
      </c>
      <c r="AD81" s="1">
        <v>-447.60249514563145</v>
      </c>
      <c r="AE81" s="1">
        <v>5302.7426031070827</v>
      </c>
      <c r="AF81" s="1">
        <v>5302.7426031070827</v>
      </c>
      <c r="AG81" s="1">
        <v>-3032.4995277523717</v>
      </c>
      <c r="AH81" s="5">
        <v>8.9672443542078029E-3</v>
      </c>
    </row>
    <row r="82" spans="1:34" x14ac:dyDescent="0.2">
      <c r="A82">
        <v>2019</v>
      </c>
      <c r="B82" t="s">
        <v>247</v>
      </c>
      <c r="C82" t="s">
        <v>193</v>
      </c>
      <c r="D82" t="s">
        <v>235</v>
      </c>
      <c r="E82" t="s">
        <v>236</v>
      </c>
      <c r="F82" s="15">
        <v>-8.3588017484532873E-2</v>
      </c>
      <c r="G82" s="15">
        <v>-0.99896275005376522</v>
      </c>
      <c r="H82" s="1">
        <v>-558190415.84754241</v>
      </c>
      <c r="I82" s="1">
        <v>-467931300.31571174</v>
      </c>
      <c r="J82" s="1">
        <v>-104376.48555518339</v>
      </c>
      <c r="K82" s="1">
        <v>-6069353.3227131357</v>
      </c>
      <c r="L82" s="1">
        <v>-1422546.4738589528</v>
      </c>
      <c r="M82" s="1">
        <v>-19001.617729615886</v>
      </c>
      <c r="N82" s="1">
        <v>-894149.42105680669</v>
      </c>
      <c r="O82" s="1">
        <v>-81745523.296443433</v>
      </c>
      <c r="P82" s="1">
        <v>-4164.9144734574193</v>
      </c>
      <c r="Q82" s="1">
        <v>-204180175.65858847</v>
      </c>
      <c r="R82" s="1">
        <v>-118006144.42219138</v>
      </c>
      <c r="S82" s="1">
        <v>-117954137.77765614</v>
      </c>
      <c r="T82" s="1">
        <v>-1517338.3306782839</v>
      </c>
      <c r="U82" s="1">
        <v>-1517338.3306782839</v>
      </c>
      <c r="V82" s="1">
        <v>-19005611.381234411</v>
      </c>
      <c r="W82" s="1">
        <v>-13204023.489287445</v>
      </c>
      <c r="X82" s="1">
        <v>-90737.278687656668</v>
      </c>
      <c r="Y82" s="1">
        <v>-81745523.296443433</v>
      </c>
      <c r="Z82" s="1">
        <v>-894149.42105680669</v>
      </c>
      <c r="AA82" s="1">
        <v>-3.036611650485439</v>
      </c>
      <c r="AB82" s="1">
        <v>-236.62788087676844</v>
      </c>
      <c r="AC82" s="1">
        <v>-51829.719209674593</v>
      </c>
      <c r="AD82" s="1">
        <v>-3.6194271844660229</v>
      </c>
      <c r="AE82" s="1">
        <v>-2082.4572367287096</v>
      </c>
      <c r="AF82" s="1">
        <v>-2082.4572367287096</v>
      </c>
      <c r="AG82" s="1">
        <v>-18998.543437382876</v>
      </c>
      <c r="AH82" s="5">
        <v>7.317769298578243E-2</v>
      </c>
    </row>
    <row r="83" spans="1:34" x14ac:dyDescent="0.2">
      <c r="A83">
        <v>2019</v>
      </c>
      <c r="B83" t="s">
        <v>248</v>
      </c>
      <c r="C83" t="s">
        <v>155</v>
      </c>
      <c r="D83" t="s">
        <v>239</v>
      </c>
      <c r="E83" t="s">
        <v>236</v>
      </c>
      <c r="F83" s="15">
        <v>-8.0596456916763981E-2</v>
      </c>
      <c r="G83" s="15">
        <v>-3.1397158643728642</v>
      </c>
      <c r="H83" s="1">
        <v>-445233687.57912278</v>
      </c>
      <c r="I83" s="1">
        <v>-310904993.7637316</v>
      </c>
      <c r="J83" s="1">
        <v>-101650.6445574376</v>
      </c>
      <c r="K83" s="1">
        <v>-3780750.8287232979</v>
      </c>
      <c r="L83" s="1">
        <v>-876304.83093948092</v>
      </c>
      <c r="M83" s="1">
        <v>-14795.718498848926</v>
      </c>
      <c r="N83" s="1">
        <v>-1858419.3670966928</v>
      </c>
      <c r="O83" s="1">
        <v>-127743446.38455075</v>
      </c>
      <c r="P83" s="1">
        <v>46673.976953213052</v>
      </c>
      <c r="Q83" s="1">
        <v>-126128357.60442816</v>
      </c>
      <c r="R83" s="1">
        <v>-82767591.653428137</v>
      </c>
      <c r="S83" s="1">
        <v>-82703471.009045228</v>
      </c>
      <c r="T83" s="1">
        <v>-945187.70718082448</v>
      </c>
      <c r="U83" s="1">
        <v>-945187.70718082448</v>
      </c>
      <c r="V83" s="1">
        <v>-13480953.189333856</v>
      </c>
      <c r="W83" s="1">
        <v>-8309202.8445070488</v>
      </c>
      <c r="X83" s="1">
        <v>-333113.75197414</v>
      </c>
      <c r="Y83" s="1">
        <v>-127743446.38455075</v>
      </c>
      <c r="Z83" s="1">
        <v>-1858419.367096693</v>
      </c>
      <c r="AA83" s="1">
        <v>-1811.8449514563124</v>
      </c>
      <c r="AB83" s="1">
        <v>-381.44280850642303</v>
      </c>
      <c r="AC83" s="1">
        <v>-48116.049260133928</v>
      </c>
      <c r="AD83" s="1">
        <v>-2159.5915533980606</v>
      </c>
      <c r="AE83" s="1">
        <v>23336.988476606526</v>
      </c>
      <c r="AF83" s="1">
        <v>23336.988476606526</v>
      </c>
      <c r="AG83" s="1">
        <v>-12961.408777008628</v>
      </c>
      <c r="AH83" s="5">
        <v>8.2608177654305157E-2</v>
      </c>
    </row>
    <row r="84" spans="1:34" x14ac:dyDescent="0.2">
      <c r="A84">
        <v>2019</v>
      </c>
      <c r="B84" t="s">
        <v>253</v>
      </c>
      <c r="C84" t="s">
        <v>190</v>
      </c>
      <c r="D84" t="s">
        <v>239</v>
      </c>
      <c r="E84" t="s">
        <v>236</v>
      </c>
      <c r="F84" s="15">
        <v>-7.4867586931707461E-2</v>
      </c>
      <c r="G84" s="15">
        <v>-0.42344951464753433</v>
      </c>
      <c r="H84" s="1">
        <v>-146598221.97097638</v>
      </c>
      <c r="I84" s="1">
        <v>-80993296.748323902</v>
      </c>
      <c r="J84" s="1">
        <v>-22132.999699807766</v>
      </c>
      <c r="K84" s="1">
        <v>-1060195.7357096055</v>
      </c>
      <c r="L84" s="1">
        <v>-243662.44558583791</v>
      </c>
      <c r="M84" s="1">
        <v>-3736.1417238267404</v>
      </c>
      <c r="N84" s="1">
        <v>-105280.53283433405</v>
      </c>
      <c r="O84" s="1">
        <v>-64180194.272430077</v>
      </c>
      <c r="P84" s="1">
        <v>10276.905331053847</v>
      </c>
      <c r="Q84" s="1">
        <v>-35022899.112230398</v>
      </c>
      <c r="R84" s="1">
        <v>-21659148.177734006</v>
      </c>
      <c r="S84" s="1">
        <v>-21641151.930873722</v>
      </c>
      <c r="T84" s="1">
        <v>-265048.93392740138</v>
      </c>
      <c r="U84" s="1">
        <v>-265048.93392740138</v>
      </c>
      <c r="V84" s="1">
        <v>-3508973.3998204018</v>
      </c>
      <c r="W84" s="1">
        <v>63855.999109602752</v>
      </c>
      <c r="X84" s="1">
        <v>-9825.6064728392594</v>
      </c>
      <c r="Y84" s="1">
        <v>-64180194.272430077</v>
      </c>
      <c r="Z84" s="1">
        <v>-105280.53283433405</v>
      </c>
      <c r="AA84" s="1">
        <v>-365.83510581695396</v>
      </c>
      <c r="AB84" s="1">
        <v>-37.332814519141799</v>
      </c>
      <c r="AC84" s="1">
        <v>-10578.990511603883</v>
      </c>
      <c r="AD84" s="1">
        <v>-436.04967622850671</v>
      </c>
      <c r="AE84" s="1">
        <v>5138.4526655269237</v>
      </c>
      <c r="AF84" s="1">
        <v>5138.4526655269237</v>
      </c>
      <c r="AG84" s="1">
        <v>-3365.7670583025692</v>
      </c>
      <c r="AH84" s="5">
        <v>6.3809994982638299E-2</v>
      </c>
    </row>
    <row r="85" spans="1:34" x14ac:dyDescent="0.2">
      <c r="A85">
        <v>2019</v>
      </c>
      <c r="B85" t="s">
        <v>260</v>
      </c>
      <c r="C85" t="s">
        <v>190</v>
      </c>
      <c r="D85" t="s">
        <v>258</v>
      </c>
      <c r="E85" t="s">
        <v>236</v>
      </c>
      <c r="F85" s="15">
        <v>-7.1069944372347815E-2</v>
      </c>
      <c r="G85" s="15">
        <v>-0.39964659362079158</v>
      </c>
      <c r="H85" s="1">
        <v>-1311240473.6698172</v>
      </c>
      <c r="I85" s="1">
        <v>-490693746.38545614</v>
      </c>
      <c r="J85" s="1">
        <v>-130791.9626070447</v>
      </c>
      <c r="K85" s="1">
        <v>-6725171.6414237833</v>
      </c>
      <c r="L85" s="1">
        <v>-1383196.931213788</v>
      </c>
      <c r="M85" s="1">
        <v>-21153.069636212142</v>
      </c>
      <c r="N85" s="1">
        <v>-991995.21515421243</v>
      </c>
      <c r="O85" s="1">
        <v>-811336635.91505563</v>
      </c>
      <c r="P85" s="1">
        <v>42217.450729553078</v>
      </c>
      <c r="Q85" s="1">
        <v>-198768726.85542911</v>
      </c>
      <c r="R85" s="1">
        <v>-121563840.00639193</v>
      </c>
      <c r="S85" s="1">
        <v>-121119389.35983068</v>
      </c>
      <c r="T85" s="1">
        <v>-1681292.9103559458</v>
      </c>
      <c r="U85" s="1">
        <v>-1681292.9103559458</v>
      </c>
      <c r="V85" s="1">
        <v>-19612399.127628159</v>
      </c>
      <c r="W85" s="1">
        <v>-34348165.129445106</v>
      </c>
      <c r="X85" s="1">
        <v>-92580.787203863103</v>
      </c>
      <c r="Y85" s="1">
        <v>-811336635.91505563</v>
      </c>
      <c r="Z85" s="1">
        <v>-991995.21515421243</v>
      </c>
      <c r="AA85" s="1">
        <v>-1599.282135922331</v>
      </c>
      <c r="AB85" s="1">
        <v>-352.29448659906228</v>
      </c>
      <c r="AC85" s="1">
        <v>-62981.15302993443</v>
      </c>
      <c r="AD85" s="1">
        <v>-1906.2316504854384</v>
      </c>
      <c r="AE85" s="1">
        <v>21108.725364776539</v>
      </c>
      <c r="AF85" s="1">
        <v>21108.725364776539</v>
      </c>
      <c r="AG85" s="1">
        <v>-19533.942393493697</v>
      </c>
      <c r="AH85" s="5">
        <v>6.0229259447096582E-2</v>
      </c>
    </row>
    <row r="86" spans="1:34" x14ac:dyDescent="0.2">
      <c r="A86">
        <v>2019</v>
      </c>
      <c r="B86" t="s">
        <v>255</v>
      </c>
      <c r="C86" t="s">
        <v>206</v>
      </c>
      <c r="D86" t="s">
        <v>239</v>
      </c>
      <c r="E86" t="s">
        <v>236</v>
      </c>
      <c r="F86" s="15">
        <v>-6.6780693137310818E-2</v>
      </c>
      <c r="G86" s="15">
        <v>-0.63324546568530549</v>
      </c>
      <c r="H86" s="1">
        <v>-38510822.995651856</v>
      </c>
      <c r="I86" s="1">
        <v>-25931182.290347237</v>
      </c>
      <c r="J86" s="1">
        <v>-6028.885640069605</v>
      </c>
      <c r="K86" s="1">
        <v>-320998.83526777243</v>
      </c>
      <c r="L86" s="1">
        <v>-68628.777188375883</v>
      </c>
      <c r="M86" s="1">
        <v>-1085.6047885046723</v>
      </c>
      <c r="N86" s="1">
        <v>-82573.979999906005</v>
      </c>
      <c r="O86" s="1">
        <v>-12103641.113957779</v>
      </c>
      <c r="P86" s="1">
        <v>3316.4916364652017</v>
      </c>
      <c r="Q86" s="1">
        <v>-9855935.8899103943</v>
      </c>
      <c r="R86" s="1">
        <v>-5901627.4553994406</v>
      </c>
      <c r="S86" s="1">
        <v>-5887199.119553891</v>
      </c>
      <c r="T86" s="1">
        <v>-80249.708816943108</v>
      </c>
      <c r="U86" s="1">
        <v>-80249.708816943108</v>
      </c>
      <c r="V86" s="1">
        <v>-951393.07760701817</v>
      </c>
      <c r="W86" s="1">
        <v>-3539610.9044449017</v>
      </c>
      <c r="X86" s="1">
        <v>-27593.095565067095</v>
      </c>
      <c r="Y86" s="1">
        <v>-12103641.113957779</v>
      </c>
      <c r="Z86" s="1">
        <v>-82573.979999906005</v>
      </c>
      <c r="AA86" s="1">
        <v>-150.81837864077681</v>
      </c>
      <c r="AB86" s="1">
        <v>-69.228982353141348</v>
      </c>
      <c r="AC86" s="1">
        <v>-2732.7059319419827</v>
      </c>
      <c r="AD86" s="1">
        <v>-179.7648834951458</v>
      </c>
      <c r="AE86" s="1">
        <v>1658.2458182326009</v>
      </c>
      <c r="AF86" s="1">
        <v>1658.2458182326009</v>
      </c>
      <c r="AG86" s="1">
        <v>-932.91503960940463</v>
      </c>
      <c r="AH86" s="5">
        <v>8.6874261988009543E-2</v>
      </c>
    </row>
    <row r="87" spans="1:34" x14ac:dyDescent="0.2">
      <c r="A87">
        <v>2019</v>
      </c>
      <c r="B87" t="s">
        <v>256</v>
      </c>
      <c r="C87" t="s">
        <v>127</v>
      </c>
      <c r="D87" t="s">
        <v>239</v>
      </c>
      <c r="E87" t="s">
        <v>236</v>
      </c>
      <c r="F87" s="15">
        <v>-6.0751296259798783E-2</v>
      </c>
      <c r="G87" s="15">
        <v>-0.78411020471229154</v>
      </c>
      <c r="H87" s="1">
        <v>-107614420.93553375</v>
      </c>
      <c r="I87" s="1">
        <v>-82653332.71341303</v>
      </c>
      <c r="J87" s="1">
        <v>-26772.133498794832</v>
      </c>
      <c r="K87" s="1">
        <v>-1016497.8594907959</v>
      </c>
      <c r="L87" s="1">
        <v>-215649.37048368494</v>
      </c>
      <c r="M87" s="1">
        <v>-3707.3874323112973</v>
      </c>
      <c r="N87" s="1">
        <v>-699195.80930713238</v>
      </c>
      <c r="O87" s="1">
        <v>-23008862.382085614</v>
      </c>
      <c r="P87" s="1">
        <v>9596.7201776484235</v>
      </c>
      <c r="Q87" s="1">
        <v>-31038882.76714531</v>
      </c>
      <c r="R87" s="1">
        <v>-20372324.533758555</v>
      </c>
      <c r="S87" s="1">
        <v>-20314030.541150421</v>
      </c>
      <c r="T87" s="1">
        <v>-254124.46487269897</v>
      </c>
      <c r="U87" s="1">
        <v>-254124.46487269897</v>
      </c>
      <c r="V87" s="1">
        <v>-3310609.3215477932</v>
      </c>
      <c r="W87" s="1">
        <v>-8231958.658051461</v>
      </c>
      <c r="X87" s="1">
        <v>-122884.67932791139</v>
      </c>
      <c r="Y87" s="1">
        <v>-23008862.382085614</v>
      </c>
      <c r="Z87" s="1">
        <v>-699195.80930713215</v>
      </c>
      <c r="AA87" s="1">
        <v>-408.46796507793613</v>
      </c>
      <c r="AB87" s="1">
        <v>-146.84117975911656</v>
      </c>
      <c r="AC87" s="1">
        <v>-12684.008518994298</v>
      </c>
      <c r="AD87" s="1">
        <v>-486.86504135300174</v>
      </c>
      <c r="AE87" s="1">
        <v>4798.3600888242117</v>
      </c>
      <c r="AF87" s="1">
        <v>4798.3600888242117</v>
      </c>
      <c r="AG87" s="1">
        <v>-3293.8508866448028</v>
      </c>
      <c r="AH87" s="5">
        <v>0.18009710143622013</v>
      </c>
    </row>
    <row r="88" spans="1:34" x14ac:dyDescent="0.2">
      <c r="A88">
        <v>2019</v>
      </c>
      <c r="B88" t="s">
        <v>257</v>
      </c>
      <c r="C88" t="s">
        <v>135</v>
      </c>
      <c r="D88" t="s">
        <v>258</v>
      </c>
      <c r="E88" t="s">
        <v>236</v>
      </c>
      <c r="F88" s="15">
        <v>-5.9143464692244824E-2</v>
      </c>
      <c r="G88" s="15">
        <v>-0.28912190510568375</v>
      </c>
      <c r="H88" s="1">
        <v>-135891632.22824794</v>
      </c>
      <c r="I88" s="1">
        <v>-103041282.9246881</v>
      </c>
      <c r="J88" s="1">
        <v>-19655.134461649715</v>
      </c>
      <c r="K88" s="1">
        <v>-1338531.2645126355</v>
      </c>
      <c r="L88" s="1">
        <v>-263849.79848757561</v>
      </c>
      <c r="M88" s="1">
        <v>-3724.7111945654106</v>
      </c>
      <c r="N88" s="1">
        <v>-767258.76373618422</v>
      </c>
      <c r="O88" s="1">
        <v>-30458420.863961816</v>
      </c>
      <c r="P88" s="1">
        <v>1091.2327960287462</v>
      </c>
      <c r="Q88" s="1">
        <v>-37839082.267442033</v>
      </c>
      <c r="R88" s="1">
        <v>-21156618.779020194</v>
      </c>
      <c r="S88" s="1">
        <v>-21049857.223797139</v>
      </c>
      <c r="T88" s="1">
        <v>-334625.71743448148</v>
      </c>
      <c r="U88" s="1">
        <v>-334654.11220919114</v>
      </c>
      <c r="V88" s="1">
        <v>-3377990.0996378832</v>
      </c>
      <c r="W88" s="1">
        <v>-20489171.034927558</v>
      </c>
      <c r="X88" s="1">
        <v>-71620.728031197155</v>
      </c>
      <c r="Y88" s="1">
        <v>-30458420.863961816</v>
      </c>
      <c r="Z88" s="1">
        <v>-767258.76373618434</v>
      </c>
      <c r="AA88" s="1">
        <v>-182.48011488090452</v>
      </c>
      <c r="AB88" s="1">
        <v>-256.81516101230483</v>
      </c>
      <c r="AC88" s="1">
        <v>-9227.1053982977974</v>
      </c>
      <c r="AD88" s="1">
        <v>-217.50344279909618</v>
      </c>
      <c r="AE88" s="1">
        <v>545.61639801437309</v>
      </c>
      <c r="AF88" s="1">
        <v>545.61639801437309</v>
      </c>
      <c r="AG88" s="1">
        <v>-3539.9667292988893</v>
      </c>
      <c r="AH88" s="5">
        <v>0.12667328045612533</v>
      </c>
    </row>
    <row r="89" spans="1:34" x14ac:dyDescent="0.2">
      <c r="A89">
        <v>2019</v>
      </c>
      <c r="B89" t="s">
        <v>251</v>
      </c>
      <c r="C89" t="s">
        <v>155</v>
      </c>
      <c r="D89" t="s">
        <v>239</v>
      </c>
      <c r="E89" t="s">
        <v>236</v>
      </c>
      <c r="F89" s="15">
        <v>-5.8927435842476464E-2</v>
      </c>
      <c r="G89" s="15">
        <v>-0.73543960074430581</v>
      </c>
      <c r="H89" s="1">
        <v>-865945564.21518517</v>
      </c>
      <c r="I89" s="1">
        <v>-817975800.68232262</v>
      </c>
      <c r="J89" s="1">
        <v>-199606.23102425932</v>
      </c>
      <c r="K89" s="1">
        <v>-10319722.59113922</v>
      </c>
      <c r="L89" s="1">
        <v>-2393088.0025241808</v>
      </c>
      <c r="M89" s="1">
        <v>-36106.736178006111</v>
      </c>
      <c r="N89" s="1">
        <v>-4943615.7184058186</v>
      </c>
      <c r="O89" s="1">
        <v>-30173311.759157985</v>
      </c>
      <c r="P89" s="1">
        <v>95687.553390306392</v>
      </c>
      <c r="Q89" s="1">
        <v>-343759465.50514847</v>
      </c>
      <c r="R89" s="1">
        <v>-207369117.90211141</v>
      </c>
      <c r="S89" s="1">
        <v>-207258668.02934438</v>
      </c>
      <c r="T89" s="1">
        <v>-2579930.6477848049</v>
      </c>
      <c r="U89" s="1">
        <v>-2579930.6477848049</v>
      </c>
      <c r="V89" s="1">
        <v>-33527958.894378725</v>
      </c>
      <c r="W89" s="1">
        <v>-32827728.035102013</v>
      </c>
      <c r="X89" s="1">
        <v>-886122.05050853535</v>
      </c>
      <c r="Y89" s="1">
        <v>-30173311.759157985</v>
      </c>
      <c r="Z89" s="1">
        <v>-4943615.7184058195</v>
      </c>
      <c r="AA89" s="1">
        <v>-3856.4967961165071</v>
      </c>
      <c r="AB89" s="1">
        <v>-1014.6413254821631</v>
      </c>
      <c r="AC89" s="1">
        <v>-93732.335339440397</v>
      </c>
      <c r="AD89" s="1">
        <v>-4596.6725242718485</v>
      </c>
      <c r="AE89" s="1">
        <v>47843.776695153196</v>
      </c>
      <c r="AF89" s="1">
        <v>47843.776695153196</v>
      </c>
      <c r="AG89" s="1">
        <v>-32202.432863536163</v>
      </c>
      <c r="AH89" s="5">
        <v>3.7902363866970441E-2</v>
      </c>
    </row>
    <row r="90" spans="1:34" x14ac:dyDescent="0.2">
      <c r="A90">
        <v>2019</v>
      </c>
      <c r="B90" t="s">
        <v>262</v>
      </c>
      <c r="C90" t="s">
        <v>190</v>
      </c>
      <c r="D90" t="s">
        <v>239</v>
      </c>
      <c r="E90" t="s">
        <v>236</v>
      </c>
      <c r="F90" s="15">
        <v>-5.7469083531836745E-2</v>
      </c>
      <c r="G90" s="15">
        <v>-0.45086612871512471</v>
      </c>
      <c r="H90" s="1">
        <v>-1236274924.936872</v>
      </c>
      <c r="I90" s="1">
        <v>-607592674.47954082</v>
      </c>
      <c r="J90" s="1">
        <v>-143511.02549278276</v>
      </c>
      <c r="K90" s="1">
        <v>-7968213.9957076274</v>
      </c>
      <c r="L90" s="1">
        <v>-1830439.1546037444</v>
      </c>
      <c r="M90" s="1">
        <v>-26204.353688407806</v>
      </c>
      <c r="N90" s="1">
        <v>-1156628.7841949819</v>
      </c>
      <c r="O90" s="1">
        <v>-617600426.97955501</v>
      </c>
      <c r="P90" s="1">
        <v>43173.835911120077</v>
      </c>
      <c r="Q90" s="1">
        <v>-262850511.87634262</v>
      </c>
      <c r="R90" s="1">
        <v>-155694411.53785536</v>
      </c>
      <c r="S90" s="1">
        <v>-155567107.8698048</v>
      </c>
      <c r="T90" s="1">
        <v>-1992053.4989269068</v>
      </c>
      <c r="U90" s="1">
        <v>-1992053.4989269068</v>
      </c>
      <c r="V90" s="1">
        <v>-25122738.959425982</v>
      </c>
      <c r="W90" s="1">
        <v>-14136465.27074643</v>
      </c>
      <c r="X90" s="1">
        <v>-107945.68532951237</v>
      </c>
      <c r="Y90" s="1">
        <v>-617600426.97955501</v>
      </c>
      <c r="Z90" s="1">
        <v>-1156628.7841949819</v>
      </c>
      <c r="AA90" s="1">
        <v>-1660.0143689320403</v>
      </c>
      <c r="AB90" s="1">
        <v>-410.10951963316262</v>
      </c>
      <c r="AC90" s="1">
        <v>-69182.326991213471</v>
      </c>
      <c r="AD90" s="1">
        <v>-1978.6201941747595</v>
      </c>
      <c r="AE90" s="1">
        <v>21586.917955560039</v>
      </c>
      <c r="AF90" s="1">
        <v>21586.917955560039</v>
      </c>
      <c r="AG90" s="1">
        <v>-24523.740601029163</v>
      </c>
      <c r="AH90" s="5">
        <v>1.44162078616587E-2</v>
      </c>
    </row>
    <row r="91" spans="1:34" x14ac:dyDescent="0.2">
      <c r="A91">
        <v>2019</v>
      </c>
      <c r="B91" t="s">
        <v>252</v>
      </c>
      <c r="C91" t="s">
        <v>190</v>
      </c>
      <c r="D91" t="s">
        <v>239</v>
      </c>
      <c r="E91" t="s">
        <v>236</v>
      </c>
      <c r="F91" s="15">
        <v>-5.6674368995891199E-2</v>
      </c>
      <c r="G91" s="15">
        <v>-0.34648398210400666</v>
      </c>
      <c r="H91" s="1">
        <v>-356878501.56712687</v>
      </c>
      <c r="I91" s="1">
        <v>-322459189.46585709</v>
      </c>
      <c r="J91" s="1">
        <v>-77631.071803449449</v>
      </c>
      <c r="K91" s="1">
        <v>-4297365.5112867076</v>
      </c>
      <c r="L91" s="1">
        <v>-984218.79863978154</v>
      </c>
      <c r="M91" s="1">
        <v>-14292.101702810125</v>
      </c>
      <c r="N91" s="1">
        <v>-338568.77343230764</v>
      </c>
      <c r="O91" s="1">
        <v>-28738720.489954412</v>
      </c>
      <c r="P91" s="1">
        <v>31484.645549573284</v>
      </c>
      <c r="Q91" s="1">
        <v>-141357882.6179494</v>
      </c>
      <c r="R91" s="1">
        <v>-84440671.459381461</v>
      </c>
      <c r="S91" s="1">
        <v>-84367714.01123552</v>
      </c>
      <c r="T91" s="1">
        <v>-1074341.3778216769</v>
      </c>
      <c r="U91" s="1">
        <v>-1074341.3778216769</v>
      </c>
      <c r="V91" s="1">
        <v>-13635360.929069547</v>
      </c>
      <c r="W91" s="1">
        <v>-1797739.679261094</v>
      </c>
      <c r="X91" s="1">
        <v>-31597.897941611165</v>
      </c>
      <c r="Y91" s="1">
        <v>-28738720.489954412</v>
      </c>
      <c r="Z91" s="1">
        <v>-338568.77343230764</v>
      </c>
      <c r="AA91" s="1">
        <v>-1123.5463106796124</v>
      </c>
      <c r="AB91" s="1">
        <v>-120.07759346861431</v>
      </c>
      <c r="AC91" s="1">
        <v>-37310.173268803359</v>
      </c>
      <c r="AD91" s="1">
        <v>-1339.1880582524284</v>
      </c>
      <c r="AE91" s="1">
        <v>15742.322774786642</v>
      </c>
      <c r="AF91" s="1">
        <v>15742.322774786642</v>
      </c>
      <c r="AG91" s="1">
        <v>-13154.613576596532</v>
      </c>
      <c r="AH91" s="5">
        <v>1.0170975433326287E-2</v>
      </c>
    </row>
    <row r="92" spans="1:34" x14ac:dyDescent="0.2">
      <c r="A92">
        <v>2019</v>
      </c>
      <c r="B92" t="s">
        <v>254</v>
      </c>
      <c r="C92" t="s">
        <v>155</v>
      </c>
      <c r="D92" t="s">
        <v>239</v>
      </c>
      <c r="E92" t="s">
        <v>236</v>
      </c>
      <c r="F92" s="15">
        <v>-5.4883937003303324E-2</v>
      </c>
      <c r="G92" s="15">
        <v>-0.95351123734072418</v>
      </c>
      <c r="H92" s="1">
        <v>-763701476.39073026</v>
      </c>
      <c r="I92" s="1">
        <v>-715084432.06772244</v>
      </c>
      <c r="J92" s="1">
        <v>-156066.42831247952</v>
      </c>
      <c r="K92" s="1">
        <v>-8919190.1653804705</v>
      </c>
      <c r="L92" s="1">
        <v>-2084958.4014933519</v>
      </c>
      <c r="M92" s="1">
        <v>-28460.153650477157</v>
      </c>
      <c r="N92" s="1">
        <v>-4681122.7471806193</v>
      </c>
      <c r="O92" s="1">
        <v>-32747568.310590081</v>
      </c>
      <c r="P92" s="1">
        <v>321.92888358613794</v>
      </c>
      <c r="Q92" s="1">
        <v>-299229794.53795737</v>
      </c>
      <c r="R92" s="1">
        <v>-172562576.79838645</v>
      </c>
      <c r="S92" s="1">
        <v>-172483211.21462291</v>
      </c>
      <c r="T92" s="1">
        <v>-2229797.5413451176</v>
      </c>
      <c r="U92" s="1">
        <v>-2229797.5413451176</v>
      </c>
      <c r="V92" s="1">
        <v>-27784632.565191943</v>
      </c>
      <c r="W92" s="1">
        <v>-48808212.721771322</v>
      </c>
      <c r="X92" s="1">
        <v>-839071.30401945359</v>
      </c>
      <c r="Y92" s="1">
        <v>-32747568.310590081</v>
      </c>
      <c r="Z92" s="1">
        <v>-4681122.7471806202</v>
      </c>
      <c r="AA92" s="1">
        <v>-597.20029126213637</v>
      </c>
      <c r="AB92" s="1">
        <v>-960.75177072084375</v>
      </c>
      <c r="AC92" s="1">
        <v>-75887.676335109936</v>
      </c>
      <c r="AD92" s="1">
        <v>-711.82067961165114</v>
      </c>
      <c r="AE92" s="1">
        <v>160.96444179306897</v>
      </c>
      <c r="AF92" s="1">
        <v>160.96444179306897</v>
      </c>
      <c r="AG92" s="1">
        <v>-27855.588126911156</v>
      </c>
      <c r="AH92" s="5">
        <v>4.4941238221700451E-2</v>
      </c>
    </row>
    <row r="93" spans="1:34" x14ac:dyDescent="0.2">
      <c r="A93">
        <v>2019</v>
      </c>
      <c r="B93" t="s">
        <v>264</v>
      </c>
      <c r="C93" t="s">
        <v>193</v>
      </c>
      <c r="D93" t="s">
        <v>239</v>
      </c>
      <c r="E93" t="s">
        <v>236</v>
      </c>
      <c r="F93" s="15">
        <v>-5.1811887346938965E-2</v>
      </c>
      <c r="G93" s="15">
        <v>-0.60748627823936863</v>
      </c>
      <c r="H93" s="1">
        <v>-232150881.22917473</v>
      </c>
      <c r="I93" s="1">
        <v>-139772198.22417873</v>
      </c>
      <c r="J93" s="1">
        <v>-28859.810332411857</v>
      </c>
      <c r="K93" s="1">
        <v>-1957877.7964422344</v>
      </c>
      <c r="L93" s="1">
        <v>-382859.43579003302</v>
      </c>
      <c r="M93" s="1">
        <v>-5468.6415012301795</v>
      </c>
      <c r="N93" s="1">
        <v>-599946.70600483741</v>
      </c>
      <c r="O93" s="1">
        <v>-89411018.052890509</v>
      </c>
      <c r="P93" s="1">
        <v>7347.4379652039579</v>
      </c>
      <c r="Q93" s="1">
        <v>-54937740.934607185</v>
      </c>
      <c r="R93" s="1">
        <v>-31509044.501145024</v>
      </c>
      <c r="S93" s="1">
        <v>-31346398.384326439</v>
      </c>
      <c r="T93" s="1">
        <v>-489469.44911055861</v>
      </c>
      <c r="U93" s="1">
        <v>-489469.44911055861</v>
      </c>
      <c r="V93" s="1">
        <v>-5043274.8599802256</v>
      </c>
      <c r="W93" s="1">
        <v>-18251165.375848241</v>
      </c>
      <c r="X93" s="1">
        <v>-60881.917695771852</v>
      </c>
      <c r="Y93" s="1">
        <v>-89411018.052890509</v>
      </c>
      <c r="Z93" s="1">
        <v>-599946.70600483741</v>
      </c>
      <c r="AA93" s="1">
        <v>-345.16152427184488</v>
      </c>
      <c r="AB93" s="1">
        <v>-159.02049359600147</v>
      </c>
      <c r="AC93" s="1">
        <v>-13784.249228724546</v>
      </c>
      <c r="AD93" s="1">
        <v>-411.40822330097126</v>
      </c>
      <c r="AE93" s="1">
        <v>3673.718982601979</v>
      </c>
      <c r="AF93" s="1">
        <v>3673.718982601979</v>
      </c>
      <c r="AG93" s="1">
        <v>-5119.1969507447429</v>
      </c>
      <c r="AH93" s="5">
        <v>7.8378194592653022E-2</v>
      </c>
    </row>
    <row r="94" spans="1:34" x14ac:dyDescent="0.2">
      <c r="A94">
        <v>2019</v>
      </c>
      <c r="B94" t="s">
        <v>263</v>
      </c>
      <c r="C94" t="s">
        <v>190</v>
      </c>
      <c r="D94" t="s">
        <v>239</v>
      </c>
      <c r="E94" t="s">
        <v>236</v>
      </c>
      <c r="F94" s="15">
        <v>-4.7929866754181247E-2</v>
      </c>
      <c r="G94" s="15">
        <v>-0.207114053230217</v>
      </c>
      <c r="H94" s="1">
        <v>-61968524.726480931</v>
      </c>
      <c r="I94" s="1">
        <v>-43638861.429930747</v>
      </c>
      <c r="J94" s="1">
        <v>-11910.550875695493</v>
      </c>
      <c r="K94" s="1">
        <v>-597828.15976840386</v>
      </c>
      <c r="L94" s="1">
        <v>-125935.16632548111</v>
      </c>
      <c r="M94" s="1">
        <v>-2000.3775140306627</v>
      </c>
      <c r="N94" s="1">
        <v>-69514.93841045427</v>
      </c>
      <c r="O94" s="1">
        <v>-17529259.768791988</v>
      </c>
      <c r="P94" s="1">
        <v>6785.665135855942</v>
      </c>
      <c r="Q94" s="1">
        <v>-18103180.014922597</v>
      </c>
      <c r="R94" s="1">
        <v>-11261382.513014149</v>
      </c>
      <c r="S94" s="1">
        <v>-11228864.648052631</v>
      </c>
      <c r="T94" s="1">
        <v>-149457.03994210096</v>
      </c>
      <c r="U94" s="1">
        <v>-149457.03994210096</v>
      </c>
      <c r="V94" s="1">
        <v>-1821143.5617472879</v>
      </c>
      <c r="W94" s="1">
        <v>-1648619.8773101866</v>
      </c>
      <c r="X94" s="1">
        <v>-6487.6802046544508</v>
      </c>
      <c r="Y94" s="1">
        <v>-17529259.768791988</v>
      </c>
      <c r="Z94" s="1">
        <v>-69514.93841045427</v>
      </c>
      <c r="AA94" s="1">
        <v>-241.55467458798827</v>
      </c>
      <c r="AB94" s="1">
        <v>-24.687346434901222</v>
      </c>
      <c r="AC94" s="1">
        <v>-5633.3256552872826</v>
      </c>
      <c r="AD94" s="1">
        <v>-287.91615668037201</v>
      </c>
      <c r="AE94" s="1">
        <v>3392.832567927971</v>
      </c>
      <c r="AF94" s="1">
        <v>3392.832567927971</v>
      </c>
      <c r="AG94" s="1">
        <v>-1755.8254456704146</v>
      </c>
      <c r="AH94" s="5">
        <v>0.1115782736592575</v>
      </c>
    </row>
    <row r="95" spans="1:34" x14ac:dyDescent="0.2">
      <c r="A95">
        <v>2019</v>
      </c>
      <c r="B95" t="s">
        <v>261</v>
      </c>
      <c r="C95" t="s">
        <v>185</v>
      </c>
      <c r="D95" t="s">
        <v>239</v>
      </c>
      <c r="E95" t="s">
        <v>236</v>
      </c>
      <c r="F95" s="15">
        <v>-4.6111814067868108E-2</v>
      </c>
      <c r="G95" s="15">
        <v>-0.24658788430299308</v>
      </c>
      <c r="H95" s="1">
        <v>-11626125.569117518</v>
      </c>
      <c r="I95" s="1">
        <v>-11088422.213371851</v>
      </c>
      <c r="J95" s="1">
        <v>-3577.2879375478151</v>
      </c>
      <c r="K95" s="1">
        <v>-135771.01725661175</v>
      </c>
      <c r="L95" s="1">
        <v>-28151.49496267808</v>
      </c>
      <c r="M95" s="1">
        <v>-503.75997185951422</v>
      </c>
      <c r="N95" s="1">
        <v>-135498.14089877097</v>
      </c>
      <c r="O95" s="1">
        <v>-235948.34061183536</v>
      </c>
      <c r="P95" s="1">
        <v>1746.685893633844</v>
      </c>
      <c r="Q95" s="1">
        <v>-4052725.2594086719</v>
      </c>
      <c r="R95" s="1">
        <v>-2691767.912800035</v>
      </c>
      <c r="S95" s="1">
        <v>-2682860.0631144117</v>
      </c>
      <c r="T95" s="1">
        <v>-33942.754314152939</v>
      </c>
      <c r="U95" s="1">
        <v>-33942.754314152939</v>
      </c>
      <c r="V95" s="1">
        <v>-437628.02048894588</v>
      </c>
      <c r="W95" s="1">
        <v>-1308704.221500861</v>
      </c>
      <c r="X95" s="1">
        <v>-12573.529672075523</v>
      </c>
      <c r="Y95" s="1">
        <v>-235948.34061183536</v>
      </c>
      <c r="Z95" s="1">
        <v>-135498.14089877097</v>
      </c>
      <c r="AA95" s="1">
        <v>-74.320499519607154</v>
      </c>
      <c r="AB95" s="1">
        <v>-22.292106786247622</v>
      </c>
      <c r="AC95" s="1">
        <v>-1667.5432335772759</v>
      </c>
      <c r="AD95" s="1">
        <v>-88.584800193780993</v>
      </c>
      <c r="AE95" s="1">
        <v>873.34294681692199</v>
      </c>
      <c r="AF95" s="1">
        <v>873.34294681692199</v>
      </c>
      <c r="AG95" s="1">
        <v>-428.5172471633864</v>
      </c>
      <c r="AH95" s="5">
        <v>0.21904400791421311</v>
      </c>
    </row>
    <row r="96" spans="1:34" x14ac:dyDescent="0.2">
      <c r="A96">
        <v>2019</v>
      </c>
      <c r="B96" t="s">
        <v>259</v>
      </c>
      <c r="C96" t="s">
        <v>193</v>
      </c>
      <c r="D96" t="s">
        <v>239</v>
      </c>
      <c r="E96" t="s">
        <v>236</v>
      </c>
      <c r="F96" s="15">
        <v>-4.3803761569947523E-2</v>
      </c>
      <c r="G96" s="15">
        <v>-0.16929415647420665</v>
      </c>
      <c r="H96" s="1">
        <v>-629819463.62382734</v>
      </c>
      <c r="I96" s="1">
        <v>-600190586.00584602</v>
      </c>
      <c r="J96" s="1">
        <v>-136877.63266217249</v>
      </c>
      <c r="K96" s="1">
        <v>-7679054.5490281126</v>
      </c>
      <c r="L96" s="1">
        <v>-1792266.672247207</v>
      </c>
      <c r="M96" s="1">
        <v>-24971.833952308509</v>
      </c>
      <c r="N96" s="1">
        <v>-1925202.515977548</v>
      </c>
      <c r="O96" s="1">
        <v>-18090484.206812698</v>
      </c>
      <c r="P96" s="1">
        <v>19979.792698823367</v>
      </c>
      <c r="Q96" s="1">
        <v>-257303387.83175874</v>
      </c>
      <c r="R96" s="1">
        <v>-150597614.67351103</v>
      </c>
      <c r="S96" s="1">
        <v>-150524861.13120115</v>
      </c>
      <c r="T96" s="1">
        <v>-1919763.6372570281</v>
      </c>
      <c r="U96" s="1">
        <v>-1919763.6372570281</v>
      </c>
      <c r="V96" s="1">
        <v>-24282273.960355397</v>
      </c>
      <c r="W96" s="1">
        <v>-22987568.530683715</v>
      </c>
      <c r="X96" s="1">
        <v>-195367.3883901496</v>
      </c>
      <c r="Y96" s="1">
        <v>-18090484.206812698</v>
      </c>
      <c r="Z96" s="1">
        <v>-1925202.515977548</v>
      </c>
      <c r="AA96" s="1">
        <v>-985.88658252427263</v>
      </c>
      <c r="AB96" s="1">
        <v>-509.49392317821906</v>
      </c>
      <c r="AC96" s="1">
        <v>-66511.701716221825</v>
      </c>
      <c r="AD96" s="1">
        <v>-1175.1073592233022</v>
      </c>
      <c r="AE96" s="1">
        <v>9989.8963494116833</v>
      </c>
      <c r="AF96" s="1">
        <v>9989.8963494116833</v>
      </c>
      <c r="AG96" s="1">
        <v>-23973.713740658022</v>
      </c>
      <c r="AH96" s="5">
        <v>2.7558064141237487E-2</v>
      </c>
    </row>
    <row r="97" spans="1:34" x14ac:dyDescent="0.2">
      <c r="A97">
        <v>2019</v>
      </c>
      <c r="B97" t="s">
        <v>265</v>
      </c>
      <c r="C97" t="s">
        <v>266</v>
      </c>
      <c r="D97" t="s">
        <v>258</v>
      </c>
      <c r="E97" t="s">
        <v>236</v>
      </c>
      <c r="F97" s="15">
        <v>-3.6184527795163519E-2</v>
      </c>
      <c r="G97" s="15">
        <v>-2.8499393812930482</v>
      </c>
      <c r="H97" s="1">
        <v>-16689245.01685209</v>
      </c>
      <c r="I97" s="1">
        <v>-14416913.563773168</v>
      </c>
      <c r="J97" s="1">
        <v>-3778.6289263576077</v>
      </c>
      <c r="K97" s="1">
        <v>-211954.87693118289</v>
      </c>
      <c r="L97" s="1">
        <v>-40362.468717779499</v>
      </c>
      <c r="M97" s="1">
        <v>-627.41628780513895</v>
      </c>
      <c r="N97" s="1">
        <v>-2678.79491793651</v>
      </c>
      <c r="O97" s="1">
        <v>-2014648.3149411399</v>
      </c>
      <c r="P97" s="1">
        <v>1719.047643281036</v>
      </c>
      <c r="Q97" s="1">
        <v>-5800165.4304375434</v>
      </c>
      <c r="R97" s="1">
        <v>-3549885.6734501119</v>
      </c>
      <c r="S97" s="1">
        <v>-3529653.7690641289</v>
      </c>
      <c r="T97" s="1">
        <v>-52988.719232795724</v>
      </c>
      <c r="U97" s="1">
        <v>-52988.719232795724</v>
      </c>
      <c r="V97" s="1">
        <v>-571421.46033576969</v>
      </c>
      <c r="W97" s="1">
        <v>-1113824.8906152993</v>
      </c>
      <c r="X97" s="1">
        <v>-192.86983927794788</v>
      </c>
      <c r="Y97" s="1">
        <v>-2014648.3149411399</v>
      </c>
      <c r="Z97" s="1">
        <v>-2678.79491793651</v>
      </c>
      <c r="AA97" s="1">
        <v>-58.886369359422481</v>
      </c>
      <c r="AB97" s="1">
        <v>-2.6166448152049639</v>
      </c>
      <c r="AC97" s="1">
        <v>-1815.9317984858305</v>
      </c>
      <c r="AD97" s="1">
        <v>-70.188404243238878</v>
      </c>
      <c r="AE97" s="1">
        <v>859.52382164051801</v>
      </c>
      <c r="AF97" s="1">
        <v>859.52382164051801</v>
      </c>
      <c r="AG97" s="1">
        <v>-567.79921167264331</v>
      </c>
      <c r="AH97" s="5">
        <v>0.13469501175251536</v>
      </c>
    </row>
    <row r="98" spans="1:34" x14ac:dyDescent="0.2">
      <c r="A98">
        <v>2019</v>
      </c>
      <c r="B98" t="s">
        <v>267</v>
      </c>
      <c r="C98" t="s">
        <v>193</v>
      </c>
      <c r="D98" t="s">
        <v>235</v>
      </c>
      <c r="E98" t="s">
        <v>236</v>
      </c>
      <c r="F98" s="15">
        <v>-3.2414156084098707E-2</v>
      </c>
      <c r="G98" s="15">
        <v>-0.5835042859312326</v>
      </c>
      <c r="H98" s="1">
        <v>-234337071.74284083</v>
      </c>
      <c r="I98" s="1">
        <v>-206942819.60111272</v>
      </c>
      <c r="J98" s="1">
        <v>-45731.56108995949</v>
      </c>
      <c r="K98" s="1">
        <v>-2892838.0142164952</v>
      </c>
      <c r="L98" s="1">
        <v>-555773.40237876517</v>
      </c>
      <c r="M98" s="1">
        <v>-8215.6525358379822</v>
      </c>
      <c r="N98" s="1">
        <v>-968005.95467769832</v>
      </c>
      <c r="O98" s="1">
        <v>-22937630.889175076</v>
      </c>
      <c r="P98" s="1">
        <v>13943.332345757559</v>
      </c>
      <c r="Q98" s="1">
        <v>-79779664.263326526</v>
      </c>
      <c r="R98" s="1">
        <v>-46591717.688887849</v>
      </c>
      <c r="S98" s="1">
        <v>-46329707.040935069</v>
      </c>
      <c r="T98" s="1">
        <v>-723209.5035541238</v>
      </c>
      <c r="U98" s="1">
        <v>-723209.5035541238</v>
      </c>
      <c r="V98" s="1">
        <v>-7466813.1858076714</v>
      </c>
      <c r="W98" s="1">
        <v>-28701871.744160298</v>
      </c>
      <c r="X98" s="1">
        <v>-98232.156742984938</v>
      </c>
      <c r="Y98" s="1">
        <v>-22937630.889175076</v>
      </c>
      <c r="Z98" s="1">
        <v>-968005.95467769832</v>
      </c>
      <c r="AA98" s="1">
        <v>-627.56640776699066</v>
      </c>
      <c r="AB98" s="1">
        <v>-256.5774312551606</v>
      </c>
      <c r="AC98" s="1">
        <v>-21740.686767029041</v>
      </c>
      <c r="AD98" s="1">
        <v>-748.01495145631134</v>
      </c>
      <c r="AE98" s="1">
        <v>6971.6661728787794</v>
      </c>
      <c r="AF98" s="1">
        <v>6971.6661728787794</v>
      </c>
      <c r="AG98" s="1">
        <v>-7580.2988076826396</v>
      </c>
      <c r="AH98" s="5">
        <v>9.8360500804775652E-2</v>
      </c>
    </row>
    <row r="99" spans="1:34" x14ac:dyDescent="0.2">
      <c r="A99">
        <v>2019</v>
      </c>
      <c r="B99" t="s">
        <v>269</v>
      </c>
      <c r="C99" t="s">
        <v>143</v>
      </c>
      <c r="D99" t="s">
        <v>239</v>
      </c>
      <c r="E99" t="s">
        <v>236</v>
      </c>
      <c r="F99" s="15">
        <v>-3.2195602531329512E-2</v>
      </c>
      <c r="G99" s="15">
        <v>-0.35122715079591016</v>
      </c>
      <c r="H99" s="1">
        <v>-146310694.20705229</v>
      </c>
      <c r="I99" s="1">
        <v>-90204371.805573404</v>
      </c>
      <c r="J99" s="1">
        <v>-23609.651043214399</v>
      </c>
      <c r="K99" s="1">
        <v>-1229210.7043322108</v>
      </c>
      <c r="L99" s="1">
        <v>-272399.92893993959</v>
      </c>
      <c r="M99" s="1">
        <v>-4303.1188725979609</v>
      </c>
      <c r="N99" s="1">
        <v>-4931.2934121776561</v>
      </c>
      <c r="O99" s="1">
        <v>-54589867.96754434</v>
      </c>
      <c r="P99" s="1">
        <v>18000.26266556486</v>
      </c>
      <c r="Q99" s="1">
        <v>-39151497.079461418</v>
      </c>
      <c r="R99" s="1">
        <v>-24230966.569954928</v>
      </c>
      <c r="S99" s="1">
        <v>-24193829.329324324</v>
      </c>
      <c r="T99" s="1">
        <v>-307302.67608305271</v>
      </c>
      <c r="U99" s="1">
        <v>-307302.67608305271</v>
      </c>
      <c r="V99" s="1">
        <v>-3922467.181502434</v>
      </c>
      <c r="W99" s="1">
        <v>395963.9453440198</v>
      </c>
      <c r="X99" s="1">
        <v>-400.37710884372984</v>
      </c>
      <c r="Y99" s="1">
        <v>-54589867.96754434</v>
      </c>
      <c r="Z99" s="1">
        <v>-4931.2934121776561</v>
      </c>
      <c r="AA99" s="1">
        <v>-620.48098058252469</v>
      </c>
      <c r="AB99" s="1">
        <v>-29.359613630583443</v>
      </c>
      <c r="AC99" s="1">
        <v>-11028.915878831227</v>
      </c>
      <c r="AD99" s="1">
        <v>-739.56962135922402</v>
      </c>
      <c r="AE99" s="1">
        <v>9000.13133278243</v>
      </c>
      <c r="AF99" s="1">
        <v>9000.13133278243</v>
      </c>
      <c r="AG99" s="1">
        <v>-3674.9384929863104</v>
      </c>
      <c r="AH99" s="5">
        <v>1.7800622155926576E-2</v>
      </c>
    </row>
    <row r="100" spans="1:34" x14ac:dyDescent="0.2">
      <c r="A100">
        <v>2019</v>
      </c>
      <c r="B100" t="s">
        <v>268</v>
      </c>
      <c r="C100" t="s">
        <v>193</v>
      </c>
      <c r="D100" t="s">
        <v>239</v>
      </c>
      <c r="E100" t="s">
        <v>236</v>
      </c>
      <c r="F100" s="15">
        <v>-2.669375091301103E-2</v>
      </c>
      <c r="G100" s="15">
        <v>-0.34091600328633404</v>
      </c>
      <c r="H100" s="1">
        <v>-38909425.287075877</v>
      </c>
      <c r="I100" s="1">
        <v>-37197430.355559938</v>
      </c>
      <c r="J100" s="1">
        <v>-8433.8835576210404</v>
      </c>
      <c r="K100" s="1">
        <v>-464400.20365573769</v>
      </c>
      <c r="L100" s="1">
        <v>-107738.37380228257</v>
      </c>
      <c r="M100" s="1">
        <v>-1534.2664238058853</v>
      </c>
      <c r="N100" s="1">
        <v>-195171.75245079212</v>
      </c>
      <c r="O100" s="1">
        <v>-936390.66229987983</v>
      </c>
      <c r="P100" s="1">
        <v>1674.2106741807709</v>
      </c>
      <c r="Q100" s="1">
        <v>-15467313.138529396</v>
      </c>
      <c r="R100" s="1">
        <v>-9070612.7345858365</v>
      </c>
      <c r="S100" s="1">
        <v>-9065173.1945990212</v>
      </c>
      <c r="T100" s="1">
        <v>-116100.05091393442</v>
      </c>
      <c r="U100" s="1">
        <v>-116100.05091393442</v>
      </c>
      <c r="V100" s="1">
        <v>-1462586.0389814251</v>
      </c>
      <c r="W100" s="1">
        <v>-2456120.6823179685</v>
      </c>
      <c r="X100" s="1">
        <v>-19805.810166666495</v>
      </c>
      <c r="Y100" s="1">
        <v>-936390.66229987983</v>
      </c>
      <c r="Z100" s="1">
        <v>-195171.75245079212</v>
      </c>
      <c r="AA100" s="1">
        <v>-88.061737864077728</v>
      </c>
      <c r="AB100" s="1">
        <v>-51.652422804650776</v>
      </c>
      <c r="AC100" s="1">
        <v>-4035.5924931472332</v>
      </c>
      <c r="AD100" s="1">
        <v>-104.96338834951464</v>
      </c>
      <c r="AE100" s="1">
        <v>837.10533709038543</v>
      </c>
      <c r="AF100" s="1">
        <v>837.10533709038543</v>
      </c>
      <c r="AG100" s="1">
        <v>-1445.1119490486037</v>
      </c>
      <c r="AH100" s="5">
        <v>4.5067727333086838E-2</v>
      </c>
    </row>
    <row r="101" spans="1:34" x14ac:dyDescent="0.2">
      <c r="A101">
        <v>2019</v>
      </c>
      <c r="B101" t="s">
        <v>272</v>
      </c>
      <c r="C101" t="s">
        <v>273</v>
      </c>
      <c r="D101" t="s">
        <v>239</v>
      </c>
      <c r="E101" t="s">
        <v>236</v>
      </c>
      <c r="F101" s="15">
        <v>-2.2337279550286141E-2</v>
      </c>
      <c r="G101" s="15">
        <v>-0.20397349340525001</v>
      </c>
      <c r="H101" s="1">
        <v>-225627319.46515134</v>
      </c>
      <c r="I101" s="1">
        <v>-150293041.38610402</v>
      </c>
      <c r="J101" s="1">
        <v>-32433.688985096425</v>
      </c>
      <c r="K101" s="1">
        <v>-1887292.4416101226</v>
      </c>
      <c r="L101" s="1">
        <v>-413987.69162652176</v>
      </c>
      <c r="M101" s="1">
        <v>-6004.042502360011</v>
      </c>
      <c r="N101" s="1">
        <v>-1180282.8097432381</v>
      </c>
      <c r="O101" s="1">
        <v>-71822625.374425128</v>
      </c>
      <c r="P101" s="1">
        <v>8347.9958848503302</v>
      </c>
      <c r="Q101" s="1">
        <v>-59407553.275809057</v>
      </c>
      <c r="R101" s="1">
        <v>-34014905.379441611</v>
      </c>
      <c r="S101" s="1">
        <v>-33952572.085703619</v>
      </c>
      <c r="T101" s="1">
        <v>-471823.11040253064</v>
      </c>
      <c r="U101" s="1">
        <v>-471823.11040253064</v>
      </c>
      <c r="V101" s="1">
        <v>-5463545.2390161529</v>
      </c>
      <c r="W101" s="1">
        <v>-18317048.459234003</v>
      </c>
      <c r="X101" s="1">
        <v>-511496.476182852</v>
      </c>
      <c r="Y101" s="1">
        <v>-71822625.374425128</v>
      </c>
      <c r="Z101" s="1">
        <v>-1180282.8097432379</v>
      </c>
      <c r="AA101" s="1">
        <v>-404.88155339805849</v>
      </c>
      <c r="AB101" s="1">
        <v>-457.54471615168444</v>
      </c>
      <c r="AC101" s="1">
        <v>-15052.961204728452</v>
      </c>
      <c r="AD101" s="1">
        <v>-482.5902912621363</v>
      </c>
      <c r="AE101" s="1">
        <v>4173.9979424251651</v>
      </c>
      <c r="AF101" s="1">
        <v>4173.9979424251651</v>
      </c>
      <c r="AG101" s="1">
        <v>-5594.1629099476186</v>
      </c>
      <c r="AH101" s="5">
        <v>6.7946134690894375E-2</v>
      </c>
    </row>
    <row r="102" spans="1:34" x14ac:dyDescent="0.2">
      <c r="A102">
        <v>2019</v>
      </c>
      <c r="B102" t="s">
        <v>270</v>
      </c>
      <c r="C102" t="s">
        <v>118</v>
      </c>
      <c r="D102" t="s">
        <v>239</v>
      </c>
      <c r="E102" t="s">
        <v>236</v>
      </c>
      <c r="F102" s="15">
        <v>-2.0055220370083088E-2</v>
      </c>
      <c r="G102" s="15">
        <v>-0.24418802445219276</v>
      </c>
      <c r="H102" s="1">
        <v>-38809779.478284806</v>
      </c>
      <c r="I102" s="1">
        <v>-34261858.943153054</v>
      </c>
      <c r="J102" s="1">
        <v>-8755.4576597768919</v>
      </c>
      <c r="K102" s="1">
        <v>-449840.33206586138</v>
      </c>
      <c r="L102" s="1">
        <v>-103137.75336906133</v>
      </c>
      <c r="M102" s="1">
        <v>-1552.7546925157653</v>
      </c>
      <c r="N102" s="1">
        <v>-40422.051894537202</v>
      </c>
      <c r="O102" s="1">
        <v>-3948417.8957444453</v>
      </c>
      <c r="P102" s="1">
        <v>4205.7105955786574</v>
      </c>
      <c r="Q102" s="1">
        <v>-14818790.399735281</v>
      </c>
      <c r="R102" s="1">
        <v>-9013786.4921785798</v>
      </c>
      <c r="S102" s="1">
        <v>-9006267.0402689297</v>
      </c>
      <c r="T102" s="1">
        <v>-112460.08301646535</v>
      </c>
      <c r="U102" s="1">
        <v>-112460.08301646535</v>
      </c>
      <c r="V102" s="1">
        <v>-1458042.9833952449</v>
      </c>
      <c r="W102" s="1">
        <v>-288135.78199194901</v>
      </c>
      <c r="X102" s="1">
        <v>-9282.0486200544819</v>
      </c>
      <c r="Y102" s="1">
        <v>-3948417.8957444453</v>
      </c>
      <c r="Z102" s="1">
        <v>-40422.051894537195</v>
      </c>
      <c r="AA102" s="1">
        <v>-152.64034872006917</v>
      </c>
      <c r="AB102" s="1">
        <v>-20.309610158698476</v>
      </c>
      <c r="AC102" s="1">
        <v>-4167.2219484825846</v>
      </c>
      <c r="AD102" s="1">
        <v>-181.93654348769715</v>
      </c>
      <c r="AE102" s="1">
        <v>2102.8552977893287</v>
      </c>
      <c r="AF102" s="1">
        <v>2102.8552977893287</v>
      </c>
      <c r="AG102" s="1">
        <v>-1398.2205675970285</v>
      </c>
      <c r="AH102" s="5">
        <v>1.5610671343408884E-2</v>
      </c>
    </row>
    <row r="103" spans="1:34" x14ac:dyDescent="0.2">
      <c r="A103">
        <v>2019</v>
      </c>
      <c r="B103" t="s">
        <v>271</v>
      </c>
      <c r="C103" t="s">
        <v>193</v>
      </c>
      <c r="D103" t="s">
        <v>239</v>
      </c>
      <c r="E103" t="s">
        <v>236</v>
      </c>
      <c r="F103" s="15">
        <v>-1.843402878150701E-2</v>
      </c>
      <c r="G103" s="15">
        <v>-0.32148892184711386</v>
      </c>
      <c r="H103" s="1">
        <v>-113237399.96436521</v>
      </c>
      <c r="I103" s="1">
        <v>-106511320.25912596</v>
      </c>
      <c r="J103" s="1">
        <v>-22276.180704427363</v>
      </c>
      <c r="K103" s="1">
        <v>-1296641.6100128684</v>
      </c>
      <c r="L103" s="1">
        <v>-295595.6824589718</v>
      </c>
      <c r="M103" s="1">
        <v>-4074.0180430749565</v>
      </c>
      <c r="N103" s="1">
        <v>-822510.36026142456</v>
      </c>
      <c r="O103" s="1">
        <v>-4284389.0147554874</v>
      </c>
      <c r="P103" s="1">
        <v>-592.83900299462653</v>
      </c>
      <c r="Q103" s="1">
        <v>-42413021.883247599</v>
      </c>
      <c r="R103" s="1">
        <v>-24227820.294248547</v>
      </c>
      <c r="S103" s="1">
        <v>-24201841.18270858</v>
      </c>
      <c r="T103" s="1">
        <v>-324160.4025032171</v>
      </c>
      <c r="U103" s="1">
        <v>-324160.4025032171</v>
      </c>
      <c r="V103" s="1">
        <v>-3894528.7366204141</v>
      </c>
      <c r="W103" s="1">
        <v>-12645804.160158891</v>
      </c>
      <c r="X103" s="1">
        <v>-83467.427283369296</v>
      </c>
      <c r="Y103" s="1">
        <v>-4284389.0147554874</v>
      </c>
      <c r="Z103" s="1">
        <v>-822510.36026142456</v>
      </c>
      <c r="AA103" s="1">
        <v>-112.35463106796122</v>
      </c>
      <c r="AB103" s="1">
        <v>-217.69464759749911</v>
      </c>
      <c r="AC103" s="1">
        <v>-10679.023756545588</v>
      </c>
      <c r="AD103" s="1">
        <v>-133.91880582524283</v>
      </c>
      <c r="AE103" s="1">
        <v>-296.41950149731326</v>
      </c>
      <c r="AF103" s="1">
        <v>-296.41950149731326</v>
      </c>
      <c r="AG103" s="1">
        <v>-3960.2692304535972</v>
      </c>
      <c r="AH103" s="5">
        <v>6.9685573044901611E-2</v>
      </c>
    </row>
    <row r="104" spans="1:34" x14ac:dyDescent="0.2">
      <c r="A104">
        <v>2019</v>
      </c>
      <c r="B104" t="s">
        <v>275</v>
      </c>
      <c r="C104" t="s">
        <v>185</v>
      </c>
      <c r="D104" t="s">
        <v>239</v>
      </c>
      <c r="E104" t="s">
        <v>236</v>
      </c>
      <c r="F104" s="15">
        <v>-1.6584524897501052E-2</v>
      </c>
      <c r="G104" s="15">
        <v>-0.4667720862373006</v>
      </c>
      <c r="H104" s="1">
        <v>-550324.28967377741</v>
      </c>
      <c r="I104" s="1">
        <v>-500742.1722991342</v>
      </c>
      <c r="J104" s="1">
        <v>-79.976671391357058</v>
      </c>
      <c r="K104" s="1">
        <v>-4719.1572531666907</v>
      </c>
      <c r="L104" s="1">
        <v>-1065.0529536719653</v>
      </c>
      <c r="M104" s="1">
        <v>-14.598941492401773</v>
      </c>
      <c r="N104" s="1">
        <v>-17833.072789896905</v>
      </c>
      <c r="O104" s="1">
        <v>-25820.599839184331</v>
      </c>
      <c r="P104" s="1">
        <v>-49.658925839633241</v>
      </c>
      <c r="Q104" s="1">
        <v>-152524.2148836733</v>
      </c>
      <c r="R104" s="1">
        <v>-80313.159388119791</v>
      </c>
      <c r="S104" s="1">
        <v>-80200.0851245456</v>
      </c>
      <c r="T104" s="1">
        <v>-1179.7893132916727</v>
      </c>
      <c r="U104" s="1">
        <v>-1179.7893132916727</v>
      </c>
      <c r="V104" s="1">
        <v>-12795.269088759402</v>
      </c>
      <c r="W104" s="1">
        <v>-176720.71262991129</v>
      </c>
      <c r="X104" s="1">
        <v>-1654.8173161694294</v>
      </c>
      <c r="Y104" s="1">
        <v>-25820.599839184331</v>
      </c>
      <c r="Z104" s="1">
        <v>-17833.072789896905</v>
      </c>
      <c r="AA104" s="1">
        <v>-0.32390523547860051</v>
      </c>
      <c r="AB104" s="1">
        <v>-2.932432186990011</v>
      </c>
      <c r="AC104" s="1">
        <v>-35.207634452859274</v>
      </c>
      <c r="AD104" s="1">
        <v>-0.38607222438032229</v>
      </c>
      <c r="AE104" s="1">
        <v>-24.829462919816621</v>
      </c>
      <c r="AF104" s="1">
        <v>-24.829462919816621</v>
      </c>
      <c r="AG104" s="1">
        <v>-14.271016994877087</v>
      </c>
      <c r="AH104" s="5">
        <v>0.24346850082854285</v>
      </c>
    </row>
    <row r="105" spans="1:34" x14ac:dyDescent="0.2">
      <c r="A105">
        <v>2019</v>
      </c>
      <c r="B105" t="s">
        <v>274</v>
      </c>
      <c r="C105" t="s">
        <v>193</v>
      </c>
      <c r="D105" t="s">
        <v>239</v>
      </c>
      <c r="E105" t="s">
        <v>236</v>
      </c>
      <c r="F105" s="15">
        <v>-1.6053155931094257E-2</v>
      </c>
      <c r="G105" s="15">
        <v>-0.13604819002810267</v>
      </c>
      <c r="H105" s="1">
        <v>-24998038.6285237</v>
      </c>
      <c r="I105" s="1">
        <v>-20553353.41810013</v>
      </c>
      <c r="J105" s="1">
        <v>-4120.3714923914304</v>
      </c>
      <c r="K105" s="1">
        <v>-238146.21546767349</v>
      </c>
      <c r="L105" s="1">
        <v>-55500.385004094685</v>
      </c>
      <c r="M105" s="1">
        <v>-751.8736600239364</v>
      </c>
      <c r="N105" s="1">
        <v>-208505.3773186779</v>
      </c>
      <c r="O105" s="1">
        <v>-3936917.1704498613</v>
      </c>
      <c r="P105" s="1">
        <v>-743.81703084428545</v>
      </c>
      <c r="Q105" s="1">
        <v>-7960907.7409905419</v>
      </c>
      <c r="R105" s="1">
        <v>-4482954.7000133581</v>
      </c>
      <c r="S105" s="1">
        <v>-4480533.5240768697</v>
      </c>
      <c r="T105" s="1">
        <v>-59536.553866918373</v>
      </c>
      <c r="U105" s="1">
        <v>-59536.553866918373</v>
      </c>
      <c r="V105" s="1">
        <v>-720023.52189279976</v>
      </c>
      <c r="W105" s="1">
        <v>-3064436.3079653489</v>
      </c>
      <c r="X105" s="1">
        <v>-21158.891438165923</v>
      </c>
      <c r="Y105" s="1">
        <v>-3936917.1704498613</v>
      </c>
      <c r="Z105" s="1">
        <v>-208505.3773186779</v>
      </c>
      <c r="AA105" s="1">
        <v>-8.401292426072283</v>
      </c>
      <c r="AB105" s="1">
        <v>-55.179585640485776</v>
      </c>
      <c r="AC105" s="1">
        <v>-1967.5068685752265</v>
      </c>
      <c r="AD105" s="1">
        <v>-10.013748773806313</v>
      </c>
      <c r="AE105" s="1">
        <v>-371.90851542214273</v>
      </c>
      <c r="AF105" s="1">
        <v>-371.90851542214273</v>
      </c>
      <c r="AG105" s="1">
        <v>-743.36811798381791</v>
      </c>
      <c r="AH105" s="5">
        <v>8.9381409636420134E-2</v>
      </c>
    </row>
    <row r="106" spans="1:34" x14ac:dyDescent="0.2">
      <c r="A106">
        <v>2019</v>
      </c>
      <c r="B106" t="s">
        <v>279</v>
      </c>
      <c r="C106" t="s">
        <v>190</v>
      </c>
      <c r="D106" t="s">
        <v>239</v>
      </c>
      <c r="E106" t="s">
        <v>236</v>
      </c>
      <c r="F106" s="15">
        <v>-1.3847953719162833E-2</v>
      </c>
      <c r="G106" s="15">
        <v>-0.10778063053979459</v>
      </c>
      <c r="H106" s="1">
        <v>-209741107.03044027</v>
      </c>
      <c r="I106" s="1">
        <v>-106938165.60051361</v>
      </c>
      <c r="J106" s="1">
        <v>-25793.330546565485</v>
      </c>
      <c r="K106" s="1">
        <v>-1337561.8310565082</v>
      </c>
      <c r="L106" s="1">
        <v>-289410.94284290791</v>
      </c>
      <c r="M106" s="1">
        <v>-4818.7262824725494</v>
      </c>
      <c r="N106" s="1">
        <v>-814350.1099580325</v>
      </c>
      <c r="O106" s="1">
        <v>-100353844.24173482</v>
      </c>
      <c r="P106" s="1">
        <v>22837.752494661778</v>
      </c>
      <c r="Q106" s="1">
        <v>-41580672.845465742</v>
      </c>
      <c r="R106" s="1">
        <v>-25428197.254233629</v>
      </c>
      <c r="S106" s="1">
        <v>-25378638.176897649</v>
      </c>
      <c r="T106" s="1">
        <v>-334390.45776412706</v>
      </c>
      <c r="U106" s="1">
        <v>-334390.45776412706</v>
      </c>
      <c r="V106" s="1">
        <v>-4109264.0118481582</v>
      </c>
      <c r="W106" s="1">
        <v>-11336624.656693753</v>
      </c>
      <c r="X106" s="1">
        <v>-76001.550297545284</v>
      </c>
      <c r="Y106" s="1">
        <v>-100353844.24173482</v>
      </c>
      <c r="Z106" s="1">
        <v>-814350.1099580325</v>
      </c>
      <c r="AA106" s="1">
        <v>-913.00790291262206</v>
      </c>
      <c r="AB106" s="1">
        <v>-288.74255674539955</v>
      </c>
      <c r="AC106" s="1">
        <v>-11386.639626514157</v>
      </c>
      <c r="AD106" s="1">
        <v>-1088.2411067961175</v>
      </c>
      <c r="AE106" s="1">
        <v>11418.876247330889</v>
      </c>
      <c r="AF106" s="1">
        <v>11418.876247330889</v>
      </c>
      <c r="AG106" s="1">
        <v>-3894.3890844142961</v>
      </c>
      <c r="AH106" s="5">
        <v>5.5898800095225701E-2</v>
      </c>
    </row>
    <row r="107" spans="1:34" x14ac:dyDescent="0.2">
      <c r="A107">
        <v>2019</v>
      </c>
      <c r="B107" t="s">
        <v>276</v>
      </c>
      <c r="C107" t="s">
        <v>118</v>
      </c>
      <c r="D107" t="s">
        <v>239</v>
      </c>
      <c r="E107" t="s">
        <v>236</v>
      </c>
      <c r="F107" s="15">
        <v>-1.3438608337567236E-2</v>
      </c>
      <c r="G107" s="15">
        <v>-5.7522105644255375E-2</v>
      </c>
      <c r="H107" s="1">
        <v>-24554863.891102802</v>
      </c>
      <c r="I107" s="1">
        <v>-21932948.802474607</v>
      </c>
      <c r="J107" s="1">
        <v>-6620.6616771283589</v>
      </c>
      <c r="K107" s="1">
        <v>-278776.26822389703</v>
      </c>
      <c r="L107" s="1">
        <v>-63845.993991579264</v>
      </c>
      <c r="M107" s="1">
        <v>-1032.0593953191781</v>
      </c>
      <c r="N107" s="1">
        <v>-38166.984897819406</v>
      </c>
      <c r="O107" s="1">
        <v>-2236638.8944635093</v>
      </c>
      <c r="P107" s="1">
        <v>3165.7743053877061</v>
      </c>
      <c r="Q107" s="1">
        <v>-9183373.073738398</v>
      </c>
      <c r="R107" s="1">
        <v>-5856053.0645808373</v>
      </c>
      <c r="S107" s="1">
        <v>-5850419.2246654509</v>
      </c>
      <c r="T107" s="1">
        <v>-69694.067055974258</v>
      </c>
      <c r="U107" s="1">
        <v>-69694.067055974258</v>
      </c>
      <c r="V107" s="1">
        <v>-951219.14322631748</v>
      </c>
      <c r="W107" s="1">
        <v>-289674.12161918113</v>
      </c>
      <c r="X107" s="1">
        <v>-8764.2213321269337</v>
      </c>
      <c r="Y107" s="1">
        <v>-2236638.8944635093</v>
      </c>
      <c r="Z107" s="1">
        <v>-38166.984897819399</v>
      </c>
      <c r="AA107" s="1">
        <v>-116.8795839542214</v>
      </c>
      <c r="AB107" s="1">
        <v>-19.17549119147003</v>
      </c>
      <c r="AC107" s="1">
        <v>-3143.7057014587444</v>
      </c>
      <c r="AD107" s="1">
        <v>-139.31223092204107</v>
      </c>
      <c r="AE107" s="1">
        <v>1582.8871526938531</v>
      </c>
      <c r="AF107" s="1">
        <v>1582.8871526938531</v>
      </c>
      <c r="AG107" s="1">
        <v>-913.72976508339934</v>
      </c>
      <c r="AH107" s="5">
        <v>0.11235065447853824</v>
      </c>
    </row>
    <row r="108" spans="1:34" x14ac:dyDescent="0.2">
      <c r="A108">
        <v>2019</v>
      </c>
      <c r="B108" t="s">
        <v>277</v>
      </c>
      <c r="C108" t="s">
        <v>118</v>
      </c>
      <c r="D108" t="s">
        <v>239</v>
      </c>
      <c r="E108" t="s">
        <v>236</v>
      </c>
      <c r="F108" s="15">
        <v>-1.2632695537015808E-2</v>
      </c>
      <c r="G108" s="15">
        <v>-3.1720193417480634E-2</v>
      </c>
      <c r="H108" s="1">
        <v>-4562664.3413638324</v>
      </c>
      <c r="I108" s="1">
        <v>-4156384.8722493481</v>
      </c>
      <c r="J108" s="1">
        <v>-1164.1772883214182</v>
      </c>
      <c r="K108" s="1">
        <v>-59272.633968095593</v>
      </c>
      <c r="L108" s="1">
        <v>-11086.299372706779</v>
      </c>
      <c r="M108" s="1">
        <v>-183.53017986085533</v>
      </c>
      <c r="N108" s="1">
        <v>-7544.4417533442193</v>
      </c>
      <c r="O108" s="1">
        <v>-327654.16293375945</v>
      </c>
      <c r="P108" s="1">
        <v>625.77643780805613</v>
      </c>
      <c r="Q108" s="1">
        <v>-1594008.3686278732</v>
      </c>
      <c r="R108" s="1">
        <v>-1001461.2702674731</v>
      </c>
      <c r="S108" s="1">
        <v>-995396.27723141899</v>
      </c>
      <c r="T108" s="1">
        <v>-14818.158492023898</v>
      </c>
      <c r="U108" s="1">
        <v>-14818.158492023898</v>
      </c>
      <c r="V108" s="1">
        <v>-161521.14031426195</v>
      </c>
      <c r="W108" s="1">
        <v>-443572.0026280671</v>
      </c>
      <c r="X108" s="1">
        <v>-1732.4176256172184</v>
      </c>
      <c r="Y108" s="1">
        <v>-327654.16293375945</v>
      </c>
      <c r="Z108" s="1">
        <v>-7544.4417533442174</v>
      </c>
      <c r="AA108" s="1">
        <v>-23.10350727620898</v>
      </c>
      <c r="AB108" s="1">
        <v>-3.7988888892927157</v>
      </c>
      <c r="AC108" s="1">
        <v>-549.13924345163525</v>
      </c>
      <c r="AD108" s="1">
        <v>-27.537753231846899</v>
      </c>
      <c r="AE108" s="1">
        <v>312.88821890402807</v>
      </c>
      <c r="AF108" s="1">
        <v>312.88821890402807</v>
      </c>
      <c r="AG108" s="1">
        <v>-160.14004292971947</v>
      </c>
      <c r="AH108" s="5">
        <v>0.1824341684215578</v>
      </c>
    </row>
    <row r="109" spans="1:34" x14ac:dyDescent="0.2">
      <c r="A109">
        <v>2019</v>
      </c>
      <c r="B109" t="s">
        <v>278</v>
      </c>
      <c r="C109" t="s">
        <v>190</v>
      </c>
      <c r="D109" t="s">
        <v>258</v>
      </c>
      <c r="E109" t="s">
        <v>236</v>
      </c>
      <c r="F109" s="15">
        <v>-1.1799758065353298E-2</v>
      </c>
      <c r="G109" s="15">
        <v>-5.4219607935870509E-2</v>
      </c>
      <c r="H109" s="1">
        <v>-798654824.89537263</v>
      </c>
      <c r="I109" s="1">
        <v>-574928154.25562704</v>
      </c>
      <c r="J109" s="1">
        <v>-131274.69009419854</v>
      </c>
      <c r="K109" s="1">
        <v>-7050348.0468922602</v>
      </c>
      <c r="L109" s="1">
        <v>-1622097.5724766422</v>
      </c>
      <c r="M109" s="1">
        <v>-24205.611334164514</v>
      </c>
      <c r="N109" s="1">
        <v>-3639143.8559619356</v>
      </c>
      <c r="O109" s="1">
        <v>-211312865.60715011</v>
      </c>
      <c r="P109" s="1">
        <v>53264.744163677286</v>
      </c>
      <c r="Q109" s="1">
        <v>-232899943.9371652</v>
      </c>
      <c r="R109" s="1">
        <v>-137494854.18473107</v>
      </c>
      <c r="S109" s="1">
        <v>-137403417.00381348</v>
      </c>
      <c r="T109" s="1">
        <v>-1762587.0117230651</v>
      </c>
      <c r="U109" s="1">
        <v>-1762587.0117230651</v>
      </c>
      <c r="V109" s="1">
        <v>-22180875.537579134</v>
      </c>
      <c r="W109" s="1">
        <v>-49822984.082901128</v>
      </c>
      <c r="X109" s="1">
        <v>-339633.49599491979</v>
      </c>
      <c r="Y109" s="1">
        <v>-211312865.60715011</v>
      </c>
      <c r="Z109" s="1">
        <v>-3639143.8559619356</v>
      </c>
      <c r="AA109" s="1">
        <v>-2429.2893203883509</v>
      </c>
      <c r="AB109" s="1">
        <v>-1290.091175638742</v>
      </c>
      <c r="AC109" s="1">
        <v>-60836.81100208775</v>
      </c>
      <c r="AD109" s="1">
        <v>-2895.5417475728182</v>
      </c>
      <c r="AE109" s="1">
        <v>26632.372081838643</v>
      </c>
      <c r="AF109" s="1">
        <v>26632.372081838643</v>
      </c>
      <c r="AG109" s="1">
        <v>-21746.177547756746</v>
      </c>
      <c r="AH109" s="5">
        <v>5.7555264635851408E-2</v>
      </c>
    </row>
    <row r="110" spans="1:34" x14ac:dyDescent="0.2">
      <c r="A110">
        <v>2019</v>
      </c>
      <c r="B110" t="s">
        <v>280</v>
      </c>
      <c r="C110" t="s">
        <v>190</v>
      </c>
      <c r="D110" t="s">
        <v>239</v>
      </c>
      <c r="E110" t="s">
        <v>236</v>
      </c>
      <c r="F110" s="15">
        <v>-9.3606109790327335E-3</v>
      </c>
      <c r="G110" s="15">
        <v>-6.8990806914162123E-2</v>
      </c>
      <c r="H110" s="1">
        <v>-48114326.723550491</v>
      </c>
      <c r="I110" s="1">
        <v>-33418935.015902895</v>
      </c>
      <c r="J110" s="1">
        <v>-13076.959636237247</v>
      </c>
      <c r="K110" s="1">
        <v>-351525.07068828697</v>
      </c>
      <c r="L110" s="1">
        <v>-83349.75363652494</v>
      </c>
      <c r="M110" s="1">
        <v>-1462.613665490881</v>
      </c>
      <c r="N110" s="1">
        <v>-276365.24300762737</v>
      </c>
      <c r="O110" s="1">
        <v>-13969697.360835731</v>
      </c>
      <c r="P110" s="1">
        <v>85.293822293904981</v>
      </c>
      <c r="Q110" s="1">
        <v>-12013227.307847774</v>
      </c>
      <c r="R110" s="1">
        <v>-8271036.7058630772</v>
      </c>
      <c r="S110" s="1">
        <v>-8264562.148236867</v>
      </c>
      <c r="T110" s="1">
        <v>-87881.267672071743</v>
      </c>
      <c r="U110" s="1">
        <v>-87881.267672071743</v>
      </c>
      <c r="V110" s="1">
        <v>-1352843.144807708</v>
      </c>
      <c r="W110" s="1">
        <v>-3757172.8867616761</v>
      </c>
      <c r="X110" s="1">
        <v>-25792.575773115528</v>
      </c>
      <c r="Y110" s="1">
        <v>-13969697.360835731</v>
      </c>
      <c r="Z110" s="1">
        <v>-276365.24300762737</v>
      </c>
      <c r="AA110" s="1">
        <v>-50.519095670792694</v>
      </c>
      <c r="AB110" s="1">
        <v>-97.969177046434709</v>
      </c>
      <c r="AC110" s="1">
        <v>-6331.9377284301763</v>
      </c>
      <c r="AD110" s="1">
        <v>-60.21520340813948</v>
      </c>
      <c r="AE110" s="1">
        <v>42.64691114695249</v>
      </c>
      <c r="AF110" s="1">
        <v>42.64691114695249</v>
      </c>
      <c r="AG110" s="1">
        <v>-1411.4676905307429</v>
      </c>
      <c r="AH110" s="5">
        <v>0.17675474137587721</v>
      </c>
    </row>
    <row r="111" spans="1:34" x14ac:dyDescent="0.2">
      <c r="A111">
        <v>2019</v>
      </c>
      <c r="B111" t="s">
        <v>281</v>
      </c>
      <c r="C111" t="s">
        <v>190</v>
      </c>
      <c r="D111" t="s">
        <v>239</v>
      </c>
      <c r="E111" t="s">
        <v>236</v>
      </c>
      <c r="F111" s="15">
        <v>-8.5795280718833824E-3</v>
      </c>
      <c r="G111" s="15">
        <v>-5.7579136147816512E-2</v>
      </c>
      <c r="H111" s="1">
        <v>-127889019.29791525</v>
      </c>
      <c r="I111" s="1">
        <v>-101046852.72433567</v>
      </c>
      <c r="J111" s="1">
        <v>-19600.074163949146</v>
      </c>
      <c r="K111" s="1">
        <v>-1621194.9514942411</v>
      </c>
      <c r="L111" s="1">
        <v>-220002.09397093428</v>
      </c>
      <c r="M111" s="1">
        <v>-4087.8299830984724</v>
      </c>
      <c r="N111" s="1">
        <v>-801462.23716277699</v>
      </c>
      <c r="O111" s="1">
        <v>-24204945.83313923</v>
      </c>
      <c r="P111" s="1">
        <v>29126.446334634944</v>
      </c>
      <c r="Q111" s="1">
        <v>-31575210.752493355</v>
      </c>
      <c r="R111" s="1">
        <v>-18580316.546251785</v>
      </c>
      <c r="S111" s="1">
        <v>-18264267.04810036</v>
      </c>
      <c r="T111" s="1">
        <v>-405298.73787356028</v>
      </c>
      <c r="U111" s="1">
        <v>-405298.73787356028</v>
      </c>
      <c r="V111" s="1">
        <v>-2939985.5398079571</v>
      </c>
      <c r="W111" s="1">
        <v>-30652816.006290175</v>
      </c>
      <c r="X111" s="1">
        <v>-74798.752753221925</v>
      </c>
      <c r="Y111" s="1">
        <v>-24204945.83313923</v>
      </c>
      <c r="Z111" s="1">
        <v>-801462.23716277699</v>
      </c>
      <c r="AA111" s="1">
        <v>-1123.5463106796124</v>
      </c>
      <c r="AB111" s="1">
        <v>-284.62912225428738</v>
      </c>
      <c r="AC111" s="1">
        <v>-8047.8471558746933</v>
      </c>
      <c r="AD111" s="1">
        <v>-1339.1880582524284</v>
      </c>
      <c r="AE111" s="1">
        <v>14563.223167317472</v>
      </c>
      <c r="AF111" s="1">
        <v>14563.223167317472</v>
      </c>
      <c r="AG111" s="1">
        <v>-2950.3418568848797</v>
      </c>
      <c r="AH111" s="5">
        <v>0.21452539221337136</v>
      </c>
    </row>
    <row r="112" spans="1:34" x14ac:dyDescent="0.2">
      <c r="A112">
        <v>2019</v>
      </c>
      <c r="B112" t="s">
        <v>282</v>
      </c>
      <c r="C112" t="s">
        <v>190</v>
      </c>
      <c r="D112" t="s">
        <v>239</v>
      </c>
      <c r="E112" t="s">
        <v>236</v>
      </c>
      <c r="F112" s="15">
        <v>-6.2485502493044688E-3</v>
      </c>
      <c r="G112" s="15">
        <v>-5.1512326517256742E-2</v>
      </c>
      <c r="H112" s="1">
        <v>-28007251.927432489</v>
      </c>
      <c r="I112" s="1">
        <v>-21923958.479606699</v>
      </c>
      <c r="J112" s="1">
        <v>-9718.2485143952763</v>
      </c>
      <c r="K112" s="1">
        <v>-223668.62243856484</v>
      </c>
      <c r="L112" s="1">
        <v>-48391.597767756219</v>
      </c>
      <c r="M112" s="1">
        <v>-984.30459654275523</v>
      </c>
      <c r="N112" s="1">
        <v>-240993.00560239627</v>
      </c>
      <c r="O112" s="1">
        <v>-5560580.7461877568</v>
      </c>
      <c r="P112" s="1">
        <v>1043.077281624393</v>
      </c>
      <c r="Q112" s="1">
        <v>-6989415.6821787925</v>
      </c>
      <c r="R112" s="1">
        <v>-5214207.1157867182</v>
      </c>
      <c r="S112" s="1">
        <v>-5200011.6009271909</v>
      </c>
      <c r="T112" s="1">
        <v>-55917.15560964121</v>
      </c>
      <c r="U112" s="1">
        <v>-55917.15560964121</v>
      </c>
      <c r="V112" s="1">
        <v>-856369.48050521454</v>
      </c>
      <c r="W112" s="1">
        <v>-3806590.9957169876</v>
      </c>
      <c r="X112" s="1">
        <v>-22491.36067236614</v>
      </c>
      <c r="Y112" s="1">
        <v>-5560580.7461877568</v>
      </c>
      <c r="Z112" s="1">
        <v>-240993.00560239627</v>
      </c>
      <c r="AA112" s="1">
        <v>-76.826276301782158</v>
      </c>
      <c r="AB112" s="1">
        <v>-85.445872654691328</v>
      </c>
      <c r="AC112" s="1">
        <v>-4640.3372573647048</v>
      </c>
      <c r="AD112" s="1">
        <v>-91.571509607926245</v>
      </c>
      <c r="AE112" s="1">
        <v>521.53864081219649</v>
      </c>
      <c r="AF112" s="1">
        <v>521.53864081219649</v>
      </c>
      <c r="AG112" s="1">
        <v>-906.52500148394358</v>
      </c>
      <c r="AH112" s="5">
        <v>0.22927566745516853</v>
      </c>
    </row>
    <row r="113" spans="1:34" x14ac:dyDescent="0.2">
      <c r="A113">
        <v>2019</v>
      </c>
      <c r="B113" t="s">
        <v>283</v>
      </c>
      <c r="C113" t="s">
        <v>149</v>
      </c>
      <c r="D113" t="s">
        <v>284</v>
      </c>
      <c r="E113" t="s">
        <v>285</v>
      </c>
      <c r="F113" s="15">
        <v>-0.65332626971349017</v>
      </c>
      <c r="G113" s="15">
        <v>-2.146622481732591</v>
      </c>
      <c r="H113" s="1">
        <v>-2922729546.7580457</v>
      </c>
      <c r="I113" s="1">
        <v>-249429755.23190382</v>
      </c>
      <c r="J113" s="1">
        <v>-56799.982871087377</v>
      </c>
      <c r="K113" s="1">
        <v>-3291496.0017438177</v>
      </c>
      <c r="L113" s="1">
        <v>-770928.42530131293</v>
      </c>
      <c r="M113" s="1">
        <v>-10346.431620548425</v>
      </c>
      <c r="N113" s="1">
        <v>-4194.7584796122383</v>
      </c>
      <c r="O113" s="1">
        <v>-2669166808.1501093</v>
      </c>
      <c r="P113" s="1">
        <v>782.22398382415872</v>
      </c>
      <c r="Q113" s="1">
        <v>-110666994.93136314</v>
      </c>
      <c r="R113" s="1">
        <v>-64331397.381982498</v>
      </c>
      <c r="S113" s="1">
        <v>-64302218.658503138</v>
      </c>
      <c r="T113" s="1">
        <v>-822874.00043595443</v>
      </c>
      <c r="U113" s="1">
        <v>-822874.00043595443</v>
      </c>
      <c r="V113" s="1">
        <v>-10366681.393654931</v>
      </c>
      <c r="W113" s="1">
        <v>-2206462.7816402451</v>
      </c>
      <c r="X113" s="1">
        <v>-1098.799434208061</v>
      </c>
      <c r="Y113" s="1">
        <v>-2669166808.1501093</v>
      </c>
      <c r="Z113" s="1">
        <v>-4194.7584796122383</v>
      </c>
      <c r="AA113" s="1">
        <v>-52.049914100797139</v>
      </c>
      <c r="AB113" s="1">
        <v>-44.594130894533826</v>
      </c>
      <c r="AC113" s="1">
        <v>-28271.70628290455</v>
      </c>
      <c r="AD113" s="1">
        <v>-62.039831143844147</v>
      </c>
      <c r="AE113" s="1">
        <v>391.11199191207936</v>
      </c>
      <c r="AF113" s="1">
        <v>391.11199191207936</v>
      </c>
      <c r="AG113" s="1">
        <v>-10293.735831601121</v>
      </c>
      <c r="AH113" s="5">
        <v>1.7149705423479423E-3</v>
      </c>
    </row>
    <row r="114" spans="1:34" x14ac:dyDescent="0.2">
      <c r="A114">
        <v>2019</v>
      </c>
      <c r="B114" t="s">
        <v>286</v>
      </c>
      <c r="C114" t="s">
        <v>230</v>
      </c>
      <c r="D114" t="s">
        <v>284</v>
      </c>
      <c r="E114" t="s">
        <v>285</v>
      </c>
      <c r="F114" s="15">
        <v>-4.3755665356158699E-2</v>
      </c>
      <c r="G114" s="15">
        <v>-0.17619867696735519</v>
      </c>
      <c r="H114" s="1">
        <v>-158354684.55351719</v>
      </c>
      <c r="I114" s="1">
        <v>-155026936.00308672</v>
      </c>
      <c r="J114" s="1">
        <v>-33205.441895364631</v>
      </c>
      <c r="K114" s="1">
        <v>-1943230.908348267</v>
      </c>
      <c r="L114" s="1">
        <v>-439313.56700902537</v>
      </c>
      <c r="M114" s="1">
        <v>-6148.706916150134</v>
      </c>
      <c r="N114" s="1">
        <v>-136856.13221799704</v>
      </c>
      <c r="O114" s="1">
        <v>-772469.50414314447</v>
      </c>
      <c r="P114" s="1">
        <v>3475.710099471245</v>
      </c>
      <c r="Q114" s="1">
        <v>-63039039.512619503</v>
      </c>
      <c r="R114" s="1">
        <v>-36027481.440355077</v>
      </c>
      <c r="S114" s="1">
        <v>-35983922.587734655</v>
      </c>
      <c r="T114" s="1">
        <v>-485807.72708706674</v>
      </c>
      <c r="U114" s="1">
        <v>-485807.72708706674</v>
      </c>
      <c r="V114" s="1">
        <v>-5790425.8885785416</v>
      </c>
      <c r="W114" s="1">
        <v>-15579088.930552645</v>
      </c>
      <c r="X114" s="1">
        <v>-34681.98256469956</v>
      </c>
      <c r="Y114" s="1">
        <v>-772469.50414314447</v>
      </c>
      <c r="Z114" s="1">
        <v>-136856.13221799704</v>
      </c>
      <c r="AA114" s="1">
        <v>-173.16784224175029</v>
      </c>
      <c r="AB114" s="1">
        <v>-345.19437510571856</v>
      </c>
      <c r="AC114" s="1">
        <v>-15880.674313284213</v>
      </c>
      <c r="AD114" s="1">
        <v>-206.40386978193879</v>
      </c>
      <c r="AE114" s="1">
        <v>1737.8550497356225</v>
      </c>
      <c r="AF114" s="1">
        <v>1737.8550497356225</v>
      </c>
      <c r="AG114" s="1">
        <v>-5973.3902758659679</v>
      </c>
      <c r="AH114" s="5">
        <v>6.8214064753306006E-2</v>
      </c>
    </row>
    <row r="115" spans="1:34" x14ac:dyDescent="0.2">
      <c r="A115">
        <v>2019</v>
      </c>
      <c r="B115" t="s">
        <v>287</v>
      </c>
      <c r="C115" t="s">
        <v>118</v>
      </c>
      <c r="D115" t="s">
        <v>284</v>
      </c>
      <c r="E115" t="s">
        <v>285</v>
      </c>
      <c r="F115" s="15">
        <v>-1.7274610552090373E-2</v>
      </c>
      <c r="G115" s="15">
        <v>-5.6061255965895576E-2</v>
      </c>
      <c r="H115" s="1">
        <v>-39805902.369792394</v>
      </c>
      <c r="I115" s="1">
        <v>-38884257.703997381</v>
      </c>
      <c r="J115" s="1">
        <v>-8968.2913778529892</v>
      </c>
      <c r="K115" s="1">
        <v>-517005.07228302874</v>
      </c>
      <c r="L115" s="1">
        <v>-121151.73984438597</v>
      </c>
      <c r="M115" s="1">
        <v>-1628.8361941474188</v>
      </c>
      <c r="N115" s="1">
        <v>-3106.1714553944998</v>
      </c>
      <c r="O115" s="1">
        <v>-270073.27187450021</v>
      </c>
      <c r="P115" s="1">
        <v>288.71723429688535</v>
      </c>
      <c r="Q115" s="1">
        <v>-17392619.28628774</v>
      </c>
      <c r="R115" s="1">
        <v>-10141755.058430132</v>
      </c>
      <c r="S115" s="1">
        <v>-10137244.039175078</v>
      </c>
      <c r="T115" s="1">
        <v>-129251.26807075719</v>
      </c>
      <c r="U115" s="1">
        <v>-129251.26807075719</v>
      </c>
      <c r="V115" s="1">
        <v>-1634805.6449235748</v>
      </c>
      <c r="W115" s="1">
        <v>38741.944902458061</v>
      </c>
      <c r="X115" s="1">
        <v>-714.30930346621005</v>
      </c>
      <c r="Y115" s="1">
        <v>-270073.27187450021</v>
      </c>
      <c r="Z115" s="1">
        <v>-3106.1714553944998</v>
      </c>
      <c r="AA115" s="1">
        <v>-9.768171636166624</v>
      </c>
      <c r="AB115" s="1">
        <v>-0.53509061710671268</v>
      </c>
      <c r="AC115" s="1">
        <v>-4471.821291382279</v>
      </c>
      <c r="AD115" s="1">
        <v>-11.642972507472095</v>
      </c>
      <c r="AE115" s="1">
        <v>144.35861714844268</v>
      </c>
      <c r="AF115" s="1">
        <v>144.35861714844268</v>
      </c>
      <c r="AG115" s="1">
        <v>-1618.9468116223361</v>
      </c>
      <c r="AH115" s="5">
        <v>4.4493682237825346E-3</v>
      </c>
    </row>
    <row r="116" spans="1:34" x14ac:dyDescent="0.2">
      <c r="A116">
        <v>2019</v>
      </c>
      <c r="B116" t="s">
        <v>288</v>
      </c>
      <c r="C116" t="s">
        <v>118</v>
      </c>
      <c r="D116" t="s">
        <v>284</v>
      </c>
      <c r="E116" t="s">
        <v>285</v>
      </c>
      <c r="F116" s="15">
        <v>-1.4697005130951945E-2</v>
      </c>
      <c r="G116" s="15">
        <v>-4.1269637826006803E-2</v>
      </c>
      <c r="H116" s="1">
        <v>-34845482.193097107</v>
      </c>
      <c r="I116" s="1">
        <v>-34029745.256580688</v>
      </c>
      <c r="J116" s="1">
        <v>-7860.3242778273234</v>
      </c>
      <c r="K116" s="1">
        <v>-452437.58542186825</v>
      </c>
      <c r="L116" s="1">
        <v>-106012.36836636795</v>
      </c>
      <c r="M116" s="1">
        <v>-1427.0870805683458</v>
      </c>
      <c r="N116" s="1">
        <v>-3195.9784992107152</v>
      </c>
      <c r="O116" s="1">
        <v>-245100.6576290431</v>
      </c>
      <c r="P116" s="1">
        <v>297.06475847040326</v>
      </c>
      <c r="Q116" s="1">
        <v>-15219359.168709127</v>
      </c>
      <c r="R116" s="1">
        <v>-8879142.3937984742</v>
      </c>
      <c r="S116" s="1">
        <v>-8875184.5811126437</v>
      </c>
      <c r="T116" s="1">
        <v>-113109.39635546706</v>
      </c>
      <c r="U116" s="1">
        <v>-113109.39635546706</v>
      </c>
      <c r="V116" s="1">
        <v>-1431347.8193763909</v>
      </c>
      <c r="W116" s="1">
        <v>39862.069658397704</v>
      </c>
      <c r="X116" s="1">
        <v>-734.96173937837148</v>
      </c>
      <c r="Y116" s="1">
        <v>-245100.6576290431</v>
      </c>
      <c r="Z116" s="1">
        <v>-3195.9784992107152</v>
      </c>
      <c r="AA116" s="1">
        <v>-10.050593463400276</v>
      </c>
      <c r="AB116" s="1">
        <v>-0.55056140073415571</v>
      </c>
      <c r="AC116" s="1">
        <v>-3917.4814127745317</v>
      </c>
      <c r="AD116" s="1">
        <v>-11.979599431370195</v>
      </c>
      <c r="AE116" s="1">
        <v>148.53237923520163</v>
      </c>
      <c r="AF116" s="1">
        <v>148.53237923520163</v>
      </c>
      <c r="AG116" s="1">
        <v>-1416.9117717116039</v>
      </c>
      <c r="AH116" s="5">
        <v>5.2246754045737051E-3</v>
      </c>
    </row>
    <row r="117" spans="1:34" x14ac:dyDescent="0.2">
      <c r="A117">
        <v>2019</v>
      </c>
      <c r="B117" t="s">
        <v>289</v>
      </c>
      <c r="C117" t="s">
        <v>290</v>
      </c>
      <c r="D117" t="s">
        <v>291</v>
      </c>
      <c r="E117" t="s">
        <v>292</v>
      </c>
      <c r="F117" s="15">
        <v>-9.74325513596082E-3</v>
      </c>
      <c r="G117" s="15">
        <v>-0.16543753114322041</v>
      </c>
      <c r="H117" s="1">
        <v>-4954523.1826771647</v>
      </c>
      <c r="I117" s="1">
        <v>-4352622.5509248227</v>
      </c>
      <c r="J117" s="1">
        <v>-1007.8492823844447</v>
      </c>
      <c r="K117" s="1">
        <v>-57844.40577875606</v>
      </c>
      <c r="L117" s="1">
        <v>-13537.06370564508</v>
      </c>
      <c r="M117" s="1">
        <v>-183.3525884330862</v>
      </c>
      <c r="N117" s="1">
        <v>-314.09086823998712</v>
      </c>
      <c r="O117" s="1">
        <v>-529083.01973091508</v>
      </c>
      <c r="P117" s="1">
        <v>69.150202031894807</v>
      </c>
      <c r="Q117" s="1">
        <v>-1943458.9169829283</v>
      </c>
      <c r="R117" s="1">
        <v>-1135408.4446180663</v>
      </c>
      <c r="S117" s="1">
        <v>-1134880.9662901824</v>
      </c>
      <c r="T117" s="1">
        <v>-14461.101444689015</v>
      </c>
      <c r="U117" s="1">
        <v>-14461.101444689015</v>
      </c>
      <c r="V117" s="1">
        <v>-183051.07234927162</v>
      </c>
      <c r="W117" s="1">
        <v>1271.808433093162</v>
      </c>
      <c r="X117" s="1">
        <v>-58.304380049629252</v>
      </c>
      <c r="Y117" s="1">
        <v>-529083.01973091508</v>
      </c>
      <c r="Z117" s="1">
        <v>-314.09086823998712</v>
      </c>
      <c r="AA117" s="1">
        <v>-2.2231921186153993</v>
      </c>
      <c r="AB117" s="1">
        <v>-0.30805273044532155</v>
      </c>
      <c r="AC117" s="1">
        <v>-500.84026075122387</v>
      </c>
      <c r="AD117" s="1">
        <v>-2.6498884008170185</v>
      </c>
      <c r="AE117" s="1">
        <v>34.575101015947403</v>
      </c>
      <c r="AF117" s="1">
        <v>34.575101015947403</v>
      </c>
      <c r="AG117" s="1">
        <v>-181.1018092589843</v>
      </c>
      <c r="AH117" s="5">
        <v>7.8401489810901587E-3</v>
      </c>
    </row>
    <row r="118" spans="1:34" x14ac:dyDescent="0.2">
      <c r="A118">
        <v>2019</v>
      </c>
      <c r="B118" t="s">
        <v>299</v>
      </c>
      <c r="C118" t="s">
        <v>300</v>
      </c>
      <c r="D118" t="s">
        <v>301</v>
      </c>
      <c r="E118" t="s">
        <v>292</v>
      </c>
      <c r="F118" s="15">
        <v>-6.7357874941158611E-3</v>
      </c>
      <c r="G118" s="15">
        <v>-4.6026768795033188E-2</v>
      </c>
      <c r="H118" s="1">
        <v>-33815222.658947751</v>
      </c>
      <c r="I118" s="1">
        <v>-12384243.667878658</v>
      </c>
      <c r="J118" s="1">
        <v>-2837.2436844688632</v>
      </c>
      <c r="K118" s="1">
        <v>-164540.48211799486</v>
      </c>
      <c r="L118" s="1">
        <v>-38499.346757522508</v>
      </c>
      <c r="M118" s="1">
        <v>-517.93800353286474</v>
      </c>
      <c r="N118" s="1">
        <v>-391.05997349581821</v>
      </c>
      <c r="O118" s="1">
        <v>-21224298.127142642</v>
      </c>
      <c r="P118" s="1">
        <v>105.20661056653381</v>
      </c>
      <c r="Q118" s="1">
        <v>-5526755.2706930554</v>
      </c>
      <c r="R118" s="1">
        <v>-3215777.4760757373</v>
      </c>
      <c r="S118" s="1">
        <v>-3214241.4260690901</v>
      </c>
      <c r="T118" s="1">
        <v>-41135.120529498716</v>
      </c>
      <c r="U118" s="1">
        <v>-41135.120529498716</v>
      </c>
      <c r="V118" s="1">
        <v>-518240.55077788478</v>
      </c>
      <c r="W118" s="1">
        <v>-31309.167444918545</v>
      </c>
      <c r="X118" s="1">
        <v>-108.64529168426901</v>
      </c>
      <c r="Y118" s="1">
        <v>-21224298.127142642</v>
      </c>
      <c r="Z118" s="1">
        <v>-391.05997349581821</v>
      </c>
      <c r="AA118" s="1">
        <v>-1.6894465666270893</v>
      </c>
      <c r="AB118" s="1">
        <v>-1.3176299081218823</v>
      </c>
      <c r="AC118" s="1">
        <v>-1414.652660007162</v>
      </c>
      <c r="AD118" s="1">
        <v>-2.0137013005845987</v>
      </c>
      <c r="AE118" s="1">
        <v>52.603305283266906</v>
      </c>
      <c r="AF118" s="1">
        <v>52.603305283266906</v>
      </c>
      <c r="AG118" s="1">
        <v>-516.22759303073929</v>
      </c>
      <c r="AH118" s="5">
        <v>2.3108053263715903E-3</v>
      </c>
    </row>
    <row r="119" spans="1:34" x14ac:dyDescent="0.2">
      <c r="A119">
        <v>2019</v>
      </c>
      <c r="B119" t="s">
        <v>293</v>
      </c>
      <c r="C119" t="s">
        <v>193</v>
      </c>
      <c r="D119" t="s">
        <v>294</v>
      </c>
      <c r="E119" t="s">
        <v>292</v>
      </c>
      <c r="F119" s="15">
        <v>-6.2538844695983311E-3</v>
      </c>
      <c r="G119" s="15">
        <v>-0.21814440545917105</v>
      </c>
      <c r="H119" s="1">
        <v>-7914497.1744641848</v>
      </c>
      <c r="I119" s="1">
        <v>-8020253.6957374383</v>
      </c>
      <c r="J119" s="1">
        <v>-1903.0347210306502</v>
      </c>
      <c r="K119" s="1">
        <v>-106715.0909334774</v>
      </c>
      <c r="L119" s="1">
        <v>-24919.897302587229</v>
      </c>
      <c r="M119" s="1">
        <v>-344.51488823503485</v>
      </c>
      <c r="N119" s="1">
        <v>-1258.2002616579332</v>
      </c>
      <c r="O119" s="1">
        <v>240589.66241694472</v>
      </c>
      <c r="P119" s="1">
        <v>307.59696329684147</v>
      </c>
      <c r="Q119" s="1">
        <v>-3578272.9436569498</v>
      </c>
      <c r="R119" s="1">
        <v>-2108957.6544933519</v>
      </c>
      <c r="S119" s="1">
        <v>-2107909.542582673</v>
      </c>
      <c r="T119" s="1">
        <v>-26678.772733369351</v>
      </c>
      <c r="U119" s="1">
        <v>-26678.772733369351</v>
      </c>
      <c r="V119" s="1">
        <v>-340278.09548630839</v>
      </c>
      <c r="W119" s="1">
        <v>36169.590359831527</v>
      </c>
      <c r="X119" s="1">
        <v>-234.3238651688946</v>
      </c>
      <c r="Y119" s="1">
        <v>240589.66241694472</v>
      </c>
      <c r="Z119" s="1">
        <v>-1258.2002616579332</v>
      </c>
      <c r="AA119" s="1">
        <v>-10.121571360481736</v>
      </c>
      <c r="AB119" s="1">
        <v>-0.62771467759820543</v>
      </c>
      <c r="AC119" s="1">
        <v>-938.63718455498224</v>
      </c>
      <c r="AD119" s="1">
        <v>-12.06420008491501</v>
      </c>
      <c r="AE119" s="1">
        <v>153.79848164842073</v>
      </c>
      <c r="AF119" s="1">
        <v>153.79848164842073</v>
      </c>
      <c r="AG119" s="1">
        <v>-334.26772073358359</v>
      </c>
      <c r="AH119" s="5">
        <v>1.8278424129316337E-2</v>
      </c>
    </row>
    <row r="120" spans="1:34" x14ac:dyDescent="0.2">
      <c r="A120">
        <v>2019</v>
      </c>
      <c r="B120" t="s">
        <v>302</v>
      </c>
      <c r="C120" t="s">
        <v>238</v>
      </c>
      <c r="D120" t="s">
        <v>291</v>
      </c>
      <c r="E120" t="s">
        <v>292</v>
      </c>
      <c r="F120" s="15">
        <v>-6.1770321055476017E-3</v>
      </c>
      <c r="G120" s="15">
        <v>-0.36892468858083899</v>
      </c>
      <c r="H120" s="1">
        <v>-2994192.7725220891</v>
      </c>
      <c r="I120" s="1">
        <v>-1071634.8959027799</v>
      </c>
      <c r="J120" s="1">
        <v>-256.94757549471183</v>
      </c>
      <c r="K120" s="1">
        <v>-14210.439289319746</v>
      </c>
      <c r="L120" s="1">
        <v>-3308.3384289032911</v>
      </c>
      <c r="M120" s="1">
        <v>-46.691512782446026</v>
      </c>
      <c r="N120" s="1">
        <v>-299.40387675704011</v>
      </c>
      <c r="O120" s="1">
        <v>-1904501.9726520744</v>
      </c>
      <c r="P120" s="1">
        <v>65.91671602201022</v>
      </c>
      <c r="Q120" s="1">
        <v>-475094.54979815334</v>
      </c>
      <c r="R120" s="1">
        <v>-281477.24167421192</v>
      </c>
      <c r="S120" s="1">
        <v>-281326.31557784777</v>
      </c>
      <c r="T120" s="1">
        <v>-3552.6098223299364</v>
      </c>
      <c r="U120" s="1">
        <v>-3552.6098223299364</v>
      </c>
      <c r="V120" s="1">
        <v>-45435.727745491378</v>
      </c>
      <c r="W120" s="1">
        <v>1212.3382557860386</v>
      </c>
      <c r="X120" s="1">
        <v>-55.578048214495716</v>
      </c>
      <c r="Y120" s="1">
        <v>-1904501.9726520744</v>
      </c>
      <c r="Z120" s="1">
        <v>-299.40387675704011</v>
      </c>
      <c r="AA120" s="1">
        <v>-2.1192349297482878</v>
      </c>
      <c r="AB120" s="1">
        <v>-0.29364808425582434</v>
      </c>
      <c r="AC120" s="1">
        <v>-125.53363394217445</v>
      </c>
      <c r="AD120" s="1">
        <v>-2.5259787545683321</v>
      </c>
      <c r="AE120" s="1">
        <v>32.95835801100511</v>
      </c>
      <c r="AF120" s="1">
        <v>32.95835801100511</v>
      </c>
      <c r="AG120" s="1">
        <v>-44.545980776927138</v>
      </c>
      <c r="AH120" s="5">
        <v>1.9149736943979975E-2</v>
      </c>
    </row>
    <row r="121" spans="1:34" x14ac:dyDescent="0.2">
      <c r="A121">
        <v>2019</v>
      </c>
      <c r="B121" t="s">
        <v>295</v>
      </c>
      <c r="C121" t="s">
        <v>290</v>
      </c>
      <c r="D121" t="s">
        <v>157</v>
      </c>
      <c r="E121" t="s">
        <v>292</v>
      </c>
      <c r="F121" s="15">
        <v>-6.0234579410583227E-3</v>
      </c>
      <c r="G121" s="15">
        <v>-1.9988820881863628E-2</v>
      </c>
      <c r="H121" s="1">
        <v>-6952871.4779056804</v>
      </c>
      <c r="I121" s="1">
        <v>-6527174.4406830566</v>
      </c>
      <c r="J121" s="1">
        <v>-1520.9664861602541</v>
      </c>
      <c r="K121" s="1">
        <v>-86709.331379955373</v>
      </c>
      <c r="L121" s="1">
        <v>-20273.378220521015</v>
      </c>
      <c r="M121" s="1">
        <v>-276.64286152823058</v>
      </c>
      <c r="N121" s="1">
        <v>-712.97752467719079</v>
      </c>
      <c r="O121" s="1">
        <v>-316360.70978282468</v>
      </c>
      <c r="P121" s="1">
        <v>156.96903304414906</v>
      </c>
      <c r="Q121" s="1">
        <v>-2910705.1615742198</v>
      </c>
      <c r="R121" s="1">
        <v>-1704761.7091959761</v>
      </c>
      <c r="S121" s="1">
        <v>-1703947.7597399857</v>
      </c>
      <c r="T121" s="1">
        <v>-21677.332844988843</v>
      </c>
      <c r="U121" s="1">
        <v>-21677.332844988843</v>
      </c>
      <c r="V121" s="1">
        <v>-274903.30737098592</v>
      </c>
      <c r="W121" s="1">
        <v>2886.9697281281715</v>
      </c>
      <c r="X121" s="1">
        <v>-132.34931915900438</v>
      </c>
      <c r="Y121" s="1">
        <v>-316360.70978282468</v>
      </c>
      <c r="Z121" s="1">
        <v>-712.97752467719079</v>
      </c>
      <c r="AA121" s="1">
        <v>-5.046584201872216</v>
      </c>
      <c r="AB121" s="1">
        <v>-0.69927112002230896</v>
      </c>
      <c r="AC121" s="1">
        <v>-753.48178536724129</v>
      </c>
      <c r="AD121" s="1">
        <v>-6.0151728806128588</v>
      </c>
      <c r="AE121" s="1">
        <v>78.484516522074529</v>
      </c>
      <c r="AF121" s="1">
        <v>78.484516522074529</v>
      </c>
      <c r="AG121" s="1">
        <v>-271.53365547859789</v>
      </c>
      <c r="AH121" s="5">
        <v>1.20985346178942E-2</v>
      </c>
    </row>
    <row r="122" spans="1:34" x14ac:dyDescent="0.2">
      <c r="A122">
        <v>2019</v>
      </c>
      <c r="B122" t="s">
        <v>296</v>
      </c>
      <c r="C122" t="s">
        <v>193</v>
      </c>
      <c r="D122" t="s">
        <v>294</v>
      </c>
      <c r="E122" t="s">
        <v>292</v>
      </c>
      <c r="F122" s="15">
        <v>-5.7693680531773813E-3</v>
      </c>
      <c r="G122" s="15">
        <v>-0.16108188019109498</v>
      </c>
      <c r="H122" s="1">
        <v>-124899023.93505046</v>
      </c>
      <c r="I122" s="1">
        <v>-120273085.94484589</v>
      </c>
      <c r="J122" s="1">
        <v>-27660.730251698144</v>
      </c>
      <c r="K122" s="1">
        <v>-1599732.303832554</v>
      </c>
      <c r="L122" s="1">
        <v>-373906.071868575</v>
      </c>
      <c r="M122" s="1">
        <v>-5045.8250339542165</v>
      </c>
      <c r="N122" s="1">
        <v>-21523.21261977424</v>
      </c>
      <c r="O122" s="1">
        <v>-2599560.3201750414</v>
      </c>
      <c r="P122" s="1">
        <v>1490.4735770377999</v>
      </c>
      <c r="Q122" s="1">
        <v>-53677714.444339797</v>
      </c>
      <c r="R122" s="1">
        <v>-31289525.137043089</v>
      </c>
      <c r="S122" s="1">
        <v>-31274042.391843557</v>
      </c>
      <c r="T122" s="1">
        <v>-399933.07595813851</v>
      </c>
      <c r="U122" s="1">
        <v>-399933.07595813851</v>
      </c>
      <c r="V122" s="1">
        <v>-5043246.8238182236</v>
      </c>
      <c r="W122" s="1">
        <v>-172156.67987979107</v>
      </c>
      <c r="X122" s="1">
        <v>-4008.4257853131644</v>
      </c>
      <c r="Y122" s="1">
        <v>-2599560.3201750414</v>
      </c>
      <c r="Z122" s="1">
        <v>-21523.21261977424</v>
      </c>
      <c r="AA122" s="1">
        <v>-45.549174757281584</v>
      </c>
      <c r="AB122" s="1">
        <v>-10.737906263583575</v>
      </c>
      <c r="AC122" s="1">
        <v>-13760.532067424569</v>
      </c>
      <c r="AD122" s="1">
        <v>-54.291407766990346</v>
      </c>
      <c r="AE122" s="1">
        <v>745.23678851889997</v>
      </c>
      <c r="AF122" s="1">
        <v>745.23678851889997</v>
      </c>
      <c r="AG122" s="1">
        <v>-4999.7106504590711</v>
      </c>
      <c r="AH122" s="5">
        <v>2.4055651775921009E-3</v>
      </c>
    </row>
    <row r="123" spans="1:34" x14ac:dyDescent="0.2">
      <c r="A123">
        <v>2019</v>
      </c>
      <c r="B123" t="s">
        <v>304</v>
      </c>
      <c r="C123" t="s">
        <v>300</v>
      </c>
      <c r="D123" t="s">
        <v>301</v>
      </c>
      <c r="E123" t="s">
        <v>292</v>
      </c>
      <c r="F123" s="15">
        <v>-4.9944137232515902E-3</v>
      </c>
      <c r="G123" s="15">
        <v>-3.1775671623638306E-2</v>
      </c>
      <c r="H123" s="1">
        <v>-42280009.597637407</v>
      </c>
      <c r="I123" s="1">
        <v>-21495369.14381177</v>
      </c>
      <c r="J123" s="1">
        <v>-4924.3588850230044</v>
      </c>
      <c r="K123" s="1">
        <v>-285601.60622051364</v>
      </c>
      <c r="L123" s="1">
        <v>-66829.14661715267</v>
      </c>
      <c r="M123" s="1">
        <v>-898.8634135175754</v>
      </c>
      <c r="N123" s="1">
        <v>-659.43205489265324</v>
      </c>
      <c r="O123" s="1">
        <v>-20425904.453211777</v>
      </c>
      <c r="P123" s="1">
        <v>177.406577241847</v>
      </c>
      <c r="Q123" s="1">
        <v>-9593621.6337451953</v>
      </c>
      <c r="R123" s="1">
        <v>-5581977.9255899945</v>
      </c>
      <c r="S123" s="1">
        <v>-5579317.7307508467</v>
      </c>
      <c r="T123" s="1">
        <v>-71400.40155512841</v>
      </c>
      <c r="U123" s="1">
        <v>-71400.40155512841</v>
      </c>
      <c r="V123" s="1">
        <v>-899566.23070018296</v>
      </c>
      <c r="W123" s="1">
        <v>-52795.658017916721</v>
      </c>
      <c r="X123" s="1">
        <v>-183.20511636442211</v>
      </c>
      <c r="Y123" s="1">
        <v>-20425904.453211777</v>
      </c>
      <c r="Z123" s="1">
        <v>-659.43205489265324</v>
      </c>
      <c r="AA123" s="1">
        <v>-2.8488602684215962</v>
      </c>
      <c r="AB123" s="1">
        <v>-2.2218776064795138</v>
      </c>
      <c r="AC123" s="1">
        <v>-2455.4863361601324</v>
      </c>
      <c r="AD123" s="1">
        <v>-3.3956407624998475</v>
      </c>
      <c r="AE123" s="1">
        <v>88.703288620923502</v>
      </c>
      <c r="AF123" s="1">
        <v>88.703288620923502</v>
      </c>
      <c r="AG123" s="1">
        <v>-895.97920242830469</v>
      </c>
      <c r="AH123" s="5">
        <v>2.6978873884847907E-3</v>
      </c>
    </row>
    <row r="124" spans="1:34" x14ac:dyDescent="0.2">
      <c r="A124">
        <v>2019</v>
      </c>
      <c r="B124" t="s">
        <v>297</v>
      </c>
      <c r="C124" t="s">
        <v>185</v>
      </c>
      <c r="D124" t="s">
        <v>294</v>
      </c>
      <c r="E124" t="s">
        <v>292</v>
      </c>
      <c r="F124" s="15">
        <v>-4.7353760337804163E-3</v>
      </c>
      <c r="G124" s="15">
        <v>-0.52797261210659652</v>
      </c>
      <c r="H124" s="1">
        <v>-21774646.468500253</v>
      </c>
      <c r="I124" s="1">
        <v>-18848606.489541035</v>
      </c>
      <c r="J124" s="1">
        <v>-4594.6741456119371</v>
      </c>
      <c r="K124" s="1">
        <v>-248835.89946286878</v>
      </c>
      <c r="L124" s="1">
        <v>-57878.083515383922</v>
      </c>
      <c r="M124" s="1">
        <v>-820.68634134491265</v>
      </c>
      <c r="N124" s="1">
        <v>-14805.104499367304</v>
      </c>
      <c r="O124" s="1">
        <v>-2600222.9375745333</v>
      </c>
      <c r="P124" s="1">
        <v>1117.4065798836812</v>
      </c>
      <c r="Q124" s="1">
        <v>-8312226.8837913582</v>
      </c>
      <c r="R124" s="1">
        <v>-4941089.7980996361</v>
      </c>
      <c r="S124" s="1">
        <v>-4938265.9906428223</v>
      </c>
      <c r="T124" s="1">
        <v>-62208.974865717195</v>
      </c>
      <c r="U124" s="1">
        <v>-62208.974865717195</v>
      </c>
      <c r="V124" s="1">
        <v>-797809.59715638857</v>
      </c>
      <c r="W124" s="1">
        <v>-39662.359127164156</v>
      </c>
      <c r="X124" s="1">
        <v>-4148.4991916286435</v>
      </c>
      <c r="Y124" s="1">
        <v>-2600222.9375745333</v>
      </c>
      <c r="Z124" s="1">
        <v>-14805.104499367304</v>
      </c>
      <c r="AA124" s="1">
        <v>-37.257127990433389</v>
      </c>
      <c r="AB124" s="1">
        <v>-6.5362966660884156</v>
      </c>
      <c r="AC124" s="1">
        <v>-2243.5870704101535</v>
      </c>
      <c r="AD124" s="1">
        <v>-44.407872123571437</v>
      </c>
      <c r="AE124" s="1">
        <v>558.70328994184058</v>
      </c>
      <c r="AF124" s="1">
        <v>558.70328994184058</v>
      </c>
      <c r="AG124" s="1">
        <v>-782.96689862759069</v>
      </c>
      <c r="AH124" s="5">
        <v>3.5547989345011625E-2</v>
      </c>
    </row>
    <row r="125" spans="1:34" x14ac:dyDescent="0.2">
      <c r="A125">
        <v>2019</v>
      </c>
      <c r="B125" t="s">
        <v>306</v>
      </c>
      <c r="C125" t="s">
        <v>300</v>
      </c>
      <c r="D125" t="s">
        <v>301</v>
      </c>
      <c r="E125" t="s">
        <v>292</v>
      </c>
      <c r="F125" s="15">
        <v>-4.7333295435839102E-3</v>
      </c>
      <c r="G125" s="15">
        <v>-1.9031725338117943E-2</v>
      </c>
      <c r="H125" s="1">
        <v>-100175732.06077369</v>
      </c>
      <c r="I125" s="1">
        <v>-46958660.741206907</v>
      </c>
      <c r="J125" s="1">
        <v>-11597.69793748056</v>
      </c>
      <c r="K125" s="1">
        <v>-628406.56440210459</v>
      </c>
      <c r="L125" s="1">
        <v>-146129.03886859323</v>
      </c>
      <c r="M125" s="1">
        <v>-2140.7491015036671</v>
      </c>
      <c r="N125" s="1">
        <v>-1648.5999230131431</v>
      </c>
      <c r="O125" s="1">
        <v>-52432647.320586503</v>
      </c>
      <c r="P125" s="1">
        <v>5498.6512524427335</v>
      </c>
      <c r="Q125" s="1">
        <v>-20991251.322300978</v>
      </c>
      <c r="R125" s="1">
        <v>-12633684.695406148</v>
      </c>
      <c r="S125" s="1">
        <v>-12627390.802004503</v>
      </c>
      <c r="T125" s="1">
        <v>-157101.64110052615</v>
      </c>
      <c r="U125" s="1">
        <v>-157101.64110052615</v>
      </c>
      <c r="V125" s="1">
        <v>-2042358.2139926325</v>
      </c>
      <c r="W125" s="1">
        <v>870348.36336645973</v>
      </c>
      <c r="X125" s="1">
        <v>-458.01828784796788</v>
      </c>
      <c r="Y125" s="1">
        <v>-52432647.320586503</v>
      </c>
      <c r="Z125" s="1">
        <v>-1648.5999230131431</v>
      </c>
      <c r="AA125" s="1">
        <v>-178.14788349514575</v>
      </c>
      <c r="AB125" s="1">
        <v>-5.5547606820281707</v>
      </c>
      <c r="AC125" s="1">
        <v>-5580.3876937366558</v>
      </c>
      <c r="AD125" s="1">
        <v>-212.33972815534003</v>
      </c>
      <c r="AE125" s="1">
        <v>2749.3256262213667</v>
      </c>
      <c r="AF125" s="1">
        <v>2749.3256262213667</v>
      </c>
      <c r="AG125" s="1">
        <v>-1960.3906238337638</v>
      </c>
      <c r="AH125" s="5">
        <v>1.6202128213451575E-3</v>
      </c>
    </row>
    <row r="126" spans="1:34" x14ac:dyDescent="0.2">
      <c r="A126">
        <v>2019</v>
      </c>
      <c r="B126" t="s">
        <v>312</v>
      </c>
      <c r="C126" t="s">
        <v>300</v>
      </c>
      <c r="D126" t="s">
        <v>301</v>
      </c>
      <c r="E126" t="s">
        <v>292</v>
      </c>
      <c r="F126" s="15">
        <v>-4.3072704673531338E-3</v>
      </c>
      <c r="G126" s="15">
        <v>-1.9140006760216936E-2</v>
      </c>
      <c r="H126" s="1">
        <v>-51456970.314511977</v>
      </c>
      <c r="I126" s="1">
        <v>-13956093.948851002</v>
      </c>
      <c r="J126" s="1">
        <v>-3203.7816253916362</v>
      </c>
      <c r="K126" s="1">
        <v>-185216.86039055156</v>
      </c>
      <c r="L126" s="1">
        <v>-43241.008744583181</v>
      </c>
      <c r="M126" s="1">
        <v>-586.79711679864113</v>
      </c>
      <c r="N126" s="1">
        <v>-930.59681366318762</v>
      </c>
      <c r="O126" s="1">
        <v>-37267947.678826086</v>
      </c>
      <c r="P126" s="1">
        <v>250.35785609637992</v>
      </c>
      <c r="Q126" s="1">
        <v>-6207555.740700135</v>
      </c>
      <c r="R126" s="1">
        <v>-3615236.4606920043</v>
      </c>
      <c r="S126" s="1">
        <v>-3613355.1286604605</v>
      </c>
      <c r="T126" s="1">
        <v>-46304.215097637891</v>
      </c>
      <c r="U126" s="1">
        <v>-46304.215097637891</v>
      </c>
      <c r="V126" s="1">
        <v>-582635.23869729275</v>
      </c>
      <c r="W126" s="1">
        <v>-74505.7368112361</v>
      </c>
      <c r="X126" s="1">
        <v>-258.54080988416348</v>
      </c>
      <c r="Y126" s="1">
        <v>-37267947.678826086</v>
      </c>
      <c r="Z126" s="1">
        <v>-930.59681366318762</v>
      </c>
      <c r="AA126" s="1">
        <v>-4.0203388183735793</v>
      </c>
      <c r="AB126" s="1">
        <v>-3.1355348979448907</v>
      </c>
      <c r="AC126" s="1">
        <v>-1592.4454370913402</v>
      </c>
      <c r="AD126" s="1">
        <v>-4.7919606735550584</v>
      </c>
      <c r="AE126" s="1">
        <v>125.17892804818996</v>
      </c>
      <c r="AF126" s="1">
        <v>125.17892804818996</v>
      </c>
      <c r="AG126" s="1">
        <v>-582.72689056427316</v>
      </c>
      <c r="AH126" s="5">
        <v>4.0282120324582156E-3</v>
      </c>
    </row>
    <row r="127" spans="1:34" x14ac:dyDescent="0.2">
      <c r="A127">
        <v>2019</v>
      </c>
      <c r="B127" t="s">
        <v>298</v>
      </c>
      <c r="C127" t="s">
        <v>193</v>
      </c>
      <c r="D127" t="s">
        <v>294</v>
      </c>
      <c r="E127" t="s">
        <v>292</v>
      </c>
      <c r="F127" s="15">
        <v>-4.2433936380121204E-3</v>
      </c>
      <c r="G127" s="15">
        <v>-4.7660070455659662E-2</v>
      </c>
      <c r="H127" s="1">
        <v>-27124251.637654569</v>
      </c>
      <c r="I127" s="1">
        <v>-25410823.588643245</v>
      </c>
      <c r="J127" s="1">
        <v>-6159.1699505247443</v>
      </c>
      <c r="K127" s="1">
        <v>-338199.98272510077</v>
      </c>
      <c r="L127" s="1">
        <v>-78789.181291015135</v>
      </c>
      <c r="M127" s="1">
        <v>-1111.6856628752817</v>
      </c>
      <c r="N127" s="1">
        <v>-6355.0758843483945</v>
      </c>
      <c r="O127" s="1">
        <v>-1284366.6028672107</v>
      </c>
      <c r="P127" s="1">
        <v>1553.649369751925</v>
      </c>
      <c r="Q127" s="1">
        <v>-11315245.019730447</v>
      </c>
      <c r="R127" s="1">
        <v>-6723043.9477475006</v>
      </c>
      <c r="S127" s="1">
        <v>-6719476.4708880875</v>
      </c>
      <c r="T127" s="1">
        <v>-84549.995681275192</v>
      </c>
      <c r="U127" s="1">
        <v>-84549.995681275192</v>
      </c>
      <c r="V127" s="1">
        <v>-1085534.8498803589</v>
      </c>
      <c r="W127" s="1">
        <v>182689.90910845774</v>
      </c>
      <c r="X127" s="1">
        <v>-1183.552404209403</v>
      </c>
      <c r="Y127" s="1">
        <v>-1284366.6028672107</v>
      </c>
      <c r="Z127" s="1">
        <v>-6355.0758843483945</v>
      </c>
      <c r="AA127" s="1">
        <v>-51.123303678183809</v>
      </c>
      <c r="AB127" s="1">
        <v>-3.1705401210132793</v>
      </c>
      <c r="AC127" s="1">
        <v>-3014.5281650500783</v>
      </c>
      <c r="AD127" s="1">
        <v>-60.935376791744147</v>
      </c>
      <c r="AE127" s="1">
        <v>776.82468487596248</v>
      </c>
      <c r="AF127" s="1">
        <v>776.82468487596248</v>
      </c>
      <c r="AG127" s="1">
        <v>-1059.9279824361276</v>
      </c>
      <c r="AH127" s="5">
        <v>2.8545767014104394E-2</v>
      </c>
    </row>
    <row r="128" spans="1:34" x14ac:dyDescent="0.2">
      <c r="A128">
        <v>2019</v>
      </c>
      <c r="B128" t="s">
        <v>303</v>
      </c>
      <c r="C128" t="s">
        <v>193</v>
      </c>
      <c r="D128" t="s">
        <v>294</v>
      </c>
      <c r="E128" t="s">
        <v>292</v>
      </c>
      <c r="F128" s="15">
        <v>-3.7159031352584815E-3</v>
      </c>
      <c r="G128" s="15">
        <v>-0.11161732883767617</v>
      </c>
      <c r="H128" s="1">
        <v>-268231174.68434241</v>
      </c>
      <c r="I128" s="1">
        <v>-256704056.96113369</v>
      </c>
      <c r="J128" s="1">
        <v>-62037.36691028827</v>
      </c>
      <c r="K128" s="1">
        <v>-3454646.3694945849</v>
      </c>
      <c r="L128" s="1">
        <v>-789779.71328936983</v>
      </c>
      <c r="M128" s="1">
        <v>-11219.602073647437</v>
      </c>
      <c r="N128" s="1">
        <v>-71766.400428978828</v>
      </c>
      <c r="O128" s="1">
        <v>-7155213.2735932823</v>
      </c>
      <c r="P128" s="1">
        <v>17545.002581393983</v>
      </c>
      <c r="Q128" s="1">
        <v>-113423775.28703928</v>
      </c>
      <c r="R128" s="1">
        <v>-67416599.765168458</v>
      </c>
      <c r="S128" s="1">
        <v>-67351070.151787147</v>
      </c>
      <c r="T128" s="1">
        <v>-863661.59237364621</v>
      </c>
      <c r="U128" s="1">
        <v>-863661.59237364621</v>
      </c>
      <c r="V128" s="1">
        <v>-10880284.631547017</v>
      </c>
      <c r="W128" s="1">
        <v>-167101.05041027255</v>
      </c>
      <c r="X128" s="1">
        <v>-13365.583246356735</v>
      </c>
      <c r="Y128" s="1">
        <v>-7155213.2735932823</v>
      </c>
      <c r="Z128" s="1">
        <v>-71766.400428978828</v>
      </c>
      <c r="AA128" s="1">
        <v>-577.3236307149167</v>
      </c>
      <c r="AB128" s="1">
        <v>-35.853145864089932</v>
      </c>
      <c r="AC128" s="1">
        <v>-30283.93850584075</v>
      </c>
      <c r="AD128" s="1">
        <v>-688.12910037743814</v>
      </c>
      <c r="AE128" s="1">
        <v>8772.5012906969914</v>
      </c>
      <c r="AF128" s="1">
        <v>8772.5012906969914</v>
      </c>
      <c r="AG128" s="1">
        <v>-10635.114573062334</v>
      </c>
      <c r="AH128" s="5">
        <v>3.1002921171749277E-2</v>
      </c>
    </row>
    <row r="129" spans="1:34" x14ac:dyDescent="0.2">
      <c r="A129">
        <v>2019</v>
      </c>
      <c r="B129" t="s">
        <v>305</v>
      </c>
      <c r="C129" t="s">
        <v>127</v>
      </c>
      <c r="D129" t="s">
        <v>301</v>
      </c>
      <c r="E129" t="s">
        <v>292</v>
      </c>
      <c r="F129" s="15">
        <v>-3.6114692283868875E-3</v>
      </c>
      <c r="G129" s="15" t="s">
        <v>128</v>
      </c>
      <c r="H129" s="1">
        <v>-2968465.189618744</v>
      </c>
      <c r="I129" s="1">
        <v>-2890585.76892458</v>
      </c>
      <c r="J129" s="1">
        <v>-601.53747426117297</v>
      </c>
      <c r="K129" s="1">
        <v>-38276.083555882098</v>
      </c>
      <c r="L129" s="1">
        <v>-7957.1358537486949</v>
      </c>
      <c r="M129" s="1">
        <v>-110.71192415738845</v>
      </c>
      <c r="N129" s="1">
        <v>-16980.736782537486</v>
      </c>
      <c r="O129" s="1">
        <v>-13991.736084741209</v>
      </c>
      <c r="P129" s="1">
        <v>38.520981164897876</v>
      </c>
      <c r="Q129" s="1">
        <v>-1141565.8389367654</v>
      </c>
      <c r="R129" s="1">
        <v>-645320.08994480909</v>
      </c>
      <c r="S129" s="1">
        <v>-643115.34707469214</v>
      </c>
      <c r="T129" s="1">
        <v>-9569.0208889705245</v>
      </c>
      <c r="U129" s="1">
        <v>-9569.0208889705245</v>
      </c>
      <c r="V129" s="1">
        <v>-103340.78798155763</v>
      </c>
      <c r="W129" s="1">
        <v>-379405.79641462909</v>
      </c>
      <c r="X129" s="1">
        <v>-5237.1311082264419</v>
      </c>
      <c r="Y129" s="1">
        <v>-13991.736084741209</v>
      </c>
      <c r="Z129" s="1">
        <v>-16980.736782537486</v>
      </c>
      <c r="AA129" s="1">
        <v>-3.9025641495517265</v>
      </c>
      <c r="AB129" s="1">
        <v>-6.5523345567300968</v>
      </c>
      <c r="AC129" s="1">
        <v>-286.33707970946773</v>
      </c>
      <c r="AD129" s="1">
        <v>-4.6515815645217549</v>
      </c>
      <c r="AE129" s="1">
        <v>19.260490582448938</v>
      </c>
      <c r="AF129" s="1">
        <v>19.260490582448938</v>
      </c>
      <c r="AG129" s="1">
        <v>-106.76093402933864</v>
      </c>
      <c r="AH129" s="5">
        <v>0.11905621780665347</v>
      </c>
    </row>
    <row r="130" spans="1:34" x14ac:dyDescent="0.2">
      <c r="A130">
        <v>2019</v>
      </c>
      <c r="B130" t="s">
        <v>313</v>
      </c>
      <c r="C130" t="s">
        <v>300</v>
      </c>
      <c r="D130" t="s">
        <v>301</v>
      </c>
      <c r="E130" t="s">
        <v>292</v>
      </c>
      <c r="F130" s="15">
        <v>-3.5898354666311244E-3</v>
      </c>
      <c r="G130" s="15">
        <v>-2.8780834702669299E-2</v>
      </c>
      <c r="H130" s="1">
        <v>-3642272.1932922052</v>
      </c>
      <c r="I130" s="1">
        <v>-1096574.4019966749</v>
      </c>
      <c r="J130" s="1">
        <v>-251.80882035527353</v>
      </c>
      <c r="K130" s="1">
        <v>-14550.566891306516</v>
      </c>
      <c r="L130" s="1">
        <v>-3395.8344265029482</v>
      </c>
      <c r="M130" s="1">
        <v>-46.144180068100972</v>
      </c>
      <c r="N130" s="1">
        <v>-79.034615829319392</v>
      </c>
      <c r="O130" s="1">
        <v>-2527395.6649928098</v>
      </c>
      <c r="P130" s="1">
        <v>21.262631341429604</v>
      </c>
      <c r="Q130" s="1">
        <v>-487497.66783120629</v>
      </c>
      <c r="R130" s="1">
        <v>-283955.53497156454</v>
      </c>
      <c r="S130" s="1">
        <v>-283805.89791041048</v>
      </c>
      <c r="T130" s="1">
        <v>-3637.6417228266291</v>
      </c>
      <c r="U130" s="1">
        <v>-3637.6417228266291</v>
      </c>
      <c r="V130" s="1">
        <v>-45762.804671190606</v>
      </c>
      <c r="W130" s="1">
        <v>-6327.6944424265694</v>
      </c>
      <c r="X130" s="1">
        <v>-21.957601063516599</v>
      </c>
      <c r="Y130" s="1">
        <v>-2527395.6649928098</v>
      </c>
      <c r="Z130" s="1">
        <v>-79.034615829319392</v>
      </c>
      <c r="AA130" s="1">
        <v>-0.34144317855880607</v>
      </c>
      <c r="AB130" s="1">
        <v>-0.2662977053435206</v>
      </c>
      <c r="AC130" s="1">
        <v>-125.1022242886426</v>
      </c>
      <c r="AD130" s="1">
        <v>-0.40697621713618432</v>
      </c>
      <c r="AE130" s="1">
        <v>10.631315670714802</v>
      </c>
      <c r="AF130" s="1">
        <v>10.631315670714802</v>
      </c>
      <c r="AG130" s="1">
        <v>-45.798500003384866</v>
      </c>
      <c r="AH130" s="5">
        <v>4.6627017079041242E-3</v>
      </c>
    </row>
    <row r="131" spans="1:34" x14ac:dyDescent="0.2">
      <c r="A131">
        <v>2019</v>
      </c>
      <c r="B131" t="s">
        <v>307</v>
      </c>
      <c r="C131" t="s">
        <v>193</v>
      </c>
      <c r="D131" t="s">
        <v>301</v>
      </c>
      <c r="E131" t="s">
        <v>292</v>
      </c>
      <c r="F131" s="15">
        <v>-2.9381525860544483E-3</v>
      </c>
      <c r="G131" s="15">
        <v>-9.432348744927424E-2</v>
      </c>
      <c r="H131" s="1">
        <v>-104748024.95868059</v>
      </c>
      <c r="I131" s="1">
        <v>-106458870.3296179</v>
      </c>
      <c r="J131" s="1">
        <v>-25051.942826806313</v>
      </c>
      <c r="K131" s="1">
        <v>-1410853.3165895254</v>
      </c>
      <c r="L131" s="1">
        <v>-329104.79275182827</v>
      </c>
      <c r="M131" s="1">
        <v>-4472.0866387298975</v>
      </c>
      <c r="N131" s="1">
        <v>-35444.413445372244</v>
      </c>
      <c r="O131" s="1">
        <v>3514577.1575032594</v>
      </c>
      <c r="P131" s="1">
        <v>1194.7656863332006</v>
      </c>
      <c r="Q131" s="1">
        <v>-47250688.623786032</v>
      </c>
      <c r="R131" s="1">
        <v>-27658694.220655769</v>
      </c>
      <c r="S131" s="1">
        <v>-27643109.259158827</v>
      </c>
      <c r="T131" s="1">
        <v>-352713.32914738136</v>
      </c>
      <c r="U131" s="1">
        <v>-352713.32914738136</v>
      </c>
      <c r="V131" s="1">
        <v>-4459532.7761404784</v>
      </c>
      <c r="W131" s="1">
        <v>-487310.64106668317</v>
      </c>
      <c r="X131" s="1">
        <v>-6601.0731441271691</v>
      </c>
      <c r="Y131" s="1">
        <v>3514577.1575032594</v>
      </c>
      <c r="Z131" s="1">
        <v>-35444.413445372244</v>
      </c>
      <c r="AA131" s="1">
        <v>-32.390524271844676</v>
      </c>
      <c r="AB131" s="1">
        <v>-17.6837479837872</v>
      </c>
      <c r="AC131" s="1">
        <v>-12461.240494340096</v>
      </c>
      <c r="AD131" s="1">
        <v>-38.607223300970908</v>
      </c>
      <c r="AE131" s="1">
        <v>597.38284316660031</v>
      </c>
      <c r="AF131" s="1">
        <v>597.38284316660031</v>
      </c>
      <c r="AG131" s="1">
        <v>-4439.2941882444602</v>
      </c>
      <c r="AH131" s="5">
        <v>8.299118278406431E-3</v>
      </c>
    </row>
    <row r="132" spans="1:34" x14ac:dyDescent="0.2">
      <c r="A132">
        <v>2019</v>
      </c>
      <c r="B132" t="s">
        <v>308</v>
      </c>
      <c r="C132" t="s">
        <v>190</v>
      </c>
      <c r="D132" t="s">
        <v>309</v>
      </c>
      <c r="E132" t="s">
        <v>292</v>
      </c>
      <c r="F132" s="15">
        <v>-2.8866935368383638E-3</v>
      </c>
      <c r="G132" s="15">
        <v>-8.456206493548505E-3</v>
      </c>
      <c r="H132" s="1">
        <v>-363270174.75635022</v>
      </c>
      <c r="I132" s="1">
        <v>-311510999.62028104</v>
      </c>
      <c r="J132" s="1">
        <v>-80328.963526852953</v>
      </c>
      <c r="K132" s="1">
        <v>-4108835.3268411364</v>
      </c>
      <c r="L132" s="1">
        <v>-941072.10262428992</v>
      </c>
      <c r="M132" s="1">
        <v>-14968.924860410745</v>
      </c>
      <c r="N132" s="1">
        <v>-156183.5975409227</v>
      </c>
      <c r="O132" s="1">
        <v>-46523969.690818474</v>
      </c>
      <c r="P132" s="1">
        <v>66183.470142890903</v>
      </c>
      <c r="Q132" s="1">
        <v>-135244209.5204528</v>
      </c>
      <c r="R132" s="1">
        <v>-83289821.941473216</v>
      </c>
      <c r="S132" s="1">
        <v>-83231477.234331518</v>
      </c>
      <c r="T132" s="1">
        <v>-1027208.8317102841</v>
      </c>
      <c r="U132" s="1">
        <v>-1027208.8317102841</v>
      </c>
      <c r="V132" s="1">
        <v>-13488888.304348581</v>
      </c>
      <c r="W132" s="1">
        <v>726342.94959533203</v>
      </c>
      <c r="X132" s="1">
        <v>-18750.843567739117</v>
      </c>
      <c r="Y132" s="1">
        <v>-46523969.690818474</v>
      </c>
      <c r="Z132" s="1">
        <v>-156183.5975409227</v>
      </c>
      <c r="AA132" s="1">
        <v>-2182.9594175476291</v>
      </c>
      <c r="AB132" s="1">
        <v>-302.05297817685266</v>
      </c>
      <c r="AC132" s="1">
        <v>-37136.556258562669</v>
      </c>
      <c r="AD132" s="1">
        <v>-2601.9338551885367</v>
      </c>
      <c r="AE132" s="1">
        <v>33091.735071445451</v>
      </c>
      <c r="AF132" s="1">
        <v>33091.735071445451</v>
      </c>
      <c r="AG132" s="1">
        <v>-12758.87762527311</v>
      </c>
      <c r="AH132" s="5">
        <v>8.8728497405542173E-2</v>
      </c>
    </row>
    <row r="133" spans="1:34" x14ac:dyDescent="0.2">
      <c r="A133">
        <v>2019</v>
      </c>
      <c r="B133" t="s">
        <v>317</v>
      </c>
      <c r="C133" t="s">
        <v>238</v>
      </c>
      <c r="D133" t="s">
        <v>318</v>
      </c>
      <c r="E133" t="s">
        <v>292</v>
      </c>
      <c r="F133" s="15">
        <v>-2.7902637278420647E-3</v>
      </c>
      <c r="G133" s="15" t="s">
        <v>128</v>
      </c>
      <c r="H133" s="1">
        <v>-3293367.8098180839</v>
      </c>
      <c r="I133" s="1">
        <v>-1078045.879154471</v>
      </c>
      <c r="J133" s="1">
        <v>-275.45932547714887</v>
      </c>
      <c r="K133" s="1">
        <v>-14235.517833252734</v>
      </c>
      <c r="L133" s="1">
        <v>-3280.839114301466</v>
      </c>
      <c r="M133" s="1">
        <v>-49.955717711900796</v>
      </c>
      <c r="N133" s="1">
        <v>-729.04192346970842</v>
      </c>
      <c r="O133" s="1">
        <v>-2196911.6225182568</v>
      </c>
      <c r="P133" s="1">
        <v>160.50576885645788</v>
      </c>
      <c r="Q133" s="1">
        <v>-471398.6177232695</v>
      </c>
      <c r="R133" s="1">
        <v>-286888.49522937927</v>
      </c>
      <c r="S133" s="1">
        <v>-286696.09468382632</v>
      </c>
      <c r="T133" s="1">
        <v>-3558.8794583131835</v>
      </c>
      <c r="U133" s="1">
        <v>-3558.8794583131835</v>
      </c>
      <c r="V133" s="1">
        <v>-46416.042653914708</v>
      </c>
      <c r="W133" s="1">
        <v>2952.0172666681515</v>
      </c>
      <c r="X133" s="1">
        <v>-135.33133776309862</v>
      </c>
      <c r="Y133" s="1">
        <v>-2196911.6225182568</v>
      </c>
      <c r="Z133" s="1">
        <v>-729.04192346970842</v>
      </c>
      <c r="AA133" s="1">
        <v>-5.1602909294378581</v>
      </c>
      <c r="AB133" s="1">
        <v>-0.71502669400230912</v>
      </c>
      <c r="AC133" s="1">
        <v>-130.57045221450471</v>
      </c>
      <c r="AD133" s="1">
        <v>-6.1507032902198837</v>
      </c>
      <c r="AE133" s="1">
        <v>80.252884428228938</v>
      </c>
      <c r="AF133" s="1">
        <v>80.252884428228938</v>
      </c>
      <c r="AG133" s="1">
        <v>-44.731393975309331</v>
      </c>
      <c r="AH133" s="5">
        <v>4.2457318911873883E-2</v>
      </c>
    </row>
    <row r="134" spans="1:34" x14ac:dyDescent="0.2">
      <c r="A134">
        <v>2019</v>
      </c>
      <c r="B134" t="s">
        <v>310</v>
      </c>
      <c r="C134" t="s">
        <v>185</v>
      </c>
      <c r="D134" t="s">
        <v>311</v>
      </c>
      <c r="E134" t="s">
        <v>292</v>
      </c>
      <c r="F134" s="15">
        <v>-2.5679340270349294E-3</v>
      </c>
      <c r="G134" s="15" t="s">
        <v>128</v>
      </c>
      <c r="H134" s="1">
        <v>-3040924.3634085199</v>
      </c>
      <c r="I134" s="1">
        <v>-2972185.5774116879</v>
      </c>
      <c r="J134" s="1">
        <v>-743.35447191336789</v>
      </c>
      <c r="K134" s="1">
        <v>-39657.772977861452</v>
      </c>
      <c r="L134" s="1">
        <v>-8947.5272810325278</v>
      </c>
      <c r="M134" s="1">
        <v>-131.82420028604386</v>
      </c>
      <c r="N134" s="1">
        <v>-3812.7347479184705</v>
      </c>
      <c r="O134" s="1">
        <v>-15733.336237004733</v>
      </c>
      <c r="P134" s="1">
        <v>287.76391918458359</v>
      </c>
      <c r="Q134" s="1">
        <v>-1285294.5289768169</v>
      </c>
      <c r="R134" s="1">
        <v>-772664.80894763174</v>
      </c>
      <c r="S134" s="1">
        <v>-771694.50227032392</v>
      </c>
      <c r="T134" s="1">
        <v>-9914.443244465363</v>
      </c>
      <c r="U134" s="1">
        <v>-9914.443244465363</v>
      </c>
      <c r="V134" s="1">
        <v>-124790.07042089976</v>
      </c>
      <c r="W134" s="1">
        <v>-45822.243509845124</v>
      </c>
      <c r="X134" s="1">
        <v>-1068.3563240171766</v>
      </c>
      <c r="Y134" s="1">
        <v>-15733.336237004733</v>
      </c>
      <c r="Z134" s="1">
        <v>-3812.7347479184705</v>
      </c>
      <c r="AA134" s="1">
        <v>-9.5947682438068433</v>
      </c>
      <c r="AB134" s="1">
        <v>-1.6840638521911964</v>
      </c>
      <c r="AC134" s="1">
        <v>-357.83391146784408</v>
      </c>
      <c r="AD134" s="1">
        <v>-11.436287878541924</v>
      </c>
      <c r="AE134" s="1">
        <v>143.88195959229179</v>
      </c>
      <c r="AF134" s="1">
        <v>143.88195959229179</v>
      </c>
      <c r="AG134" s="1">
        <v>-122.11037287424816</v>
      </c>
      <c r="AH134" s="5">
        <v>5.6916712591741046E-2</v>
      </c>
    </row>
    <row r="135" spans="1:34" x14ac:dyDescent="0.2">
      <c r="A135">
        <v>2019</v>
      </c>
      <c r="B135" t="s">
        <v>316</v>
      </c>
      <c r="C135" t="s">
        <v>190</v>
      </c>
      <c r="D135" t="s">
        <v>301</v>
      </c>
      <c r="E135" t="s">
        <v>292</v>
      </c>
      <c r="F135" s="15">
        <v>-1.9933087883620823E-3</v>
      </c>
      <c r="G135" s="15">
        <v>-3.5583286781302445E-2</v>
      </c>
      <c r="H135" s="1">
        <v>-2484531.8329308806</v>
      </c>
      <c r="I135" s="1">
        <v>-1907169.7240140694</v>
      </c>
      <c r="J135" s="1">
        <v>-526.18307181680632</v>
      </c>
      <c r="K135" s="1">
        <v>-25026.412338626371</v>
      </c>
      <c r="L135" s="1">
        <v>-5647.161128800838</v>
      </c>
      <c r="M135" s="1">
        <v>-99.222387751784666</v>
      </c>
      <c r="N135" s="1">
        <v>-1546.9502362826502</v>
      </c>
      <c r="O135" s="1">
        <v>-545171.70655908401</v>
      </c>
      <c r="P135" s="1">
        <v>655.52680555155541</v>
      </c>
      <c r="Q135" s="1">
        <v>-812160.46821472363</v>
      </c>
      <c r="R135" s="1">
        <v>-518346.7616352457</v>
      </c>
      <c r="S135" s="1">
        <v>-517903.60058891878</v>
      </c>
      <c r="T135" s="1">
        <v>-6256.6030846565927</v>
      </c>
      <c r="U135" s="1">
        <v>-6256.6030846565927</v>
      </c>
      <c r="V135" s="1">
        <v>-84192.329278173187</v>
      </c>
      <c r="W135" s="1">
        <v>7194.202305426672</v>
      </c>
      <c r="X135" s="1">
        <v>-185.72130713030103</v>
      </c>
      <c r="Y135" s="1">
        <v>-545171.70655908401</v>
      </c>
      <c r="Z135" s="1">
        <v>-1546.9502362826502</v>
      </c>
      <c r="AA135" s="1">
        <v>-21.621537984396404</v>
      </c>
      <c r="AB135" s="1">
        <v>-2.9917413436332856</v>
      </c>
      <c r="AC135" s="1">
        <v>-233.10087012182444</v>
      </c>
      <c r="AD135" s="1">
        <v>-25.771350227869487</v>
      </c>
      <c r="AE135" s="1">
        <v>327.76340277577771</v>
      </c>
      <c r="AF135" s="1">
        <v>327.76340277577771</v>
      </c>
      <c r="AG135" s="1">
        <v>-77.332553310647583</v>
      </c>
      <c r="AH135" s="5">
        <v>0.12905722835319605</v>
      </c>
    </row>
    <row r="136" spans="1:34" x14ac:dyDescent="0.2">
      <c r="A136">
        <v>2019</v>
      </c>
      <c r="B136" t="s">
        <v>314</v>
      </c>
      <c r="C136" t="s">
        <v>193</v>
      </c>
      <c r="D136" t="s">
        <v>294</v>
      </c>
      <c r="E136" t="s">
        <v>292</v>
      </c>
      <c r="F136" s="15">
        <v>-1.9388585417986304E-3</v>
      </c>
      <c r="G136" s="15">
        <v>-1.9917795201016539E-2</v>
      </c>
      <c r="H136" s="1">
        <v>-151549902.67384341</v>
      </c>
      <c r="I136" s="1">
        <v>-143418920.41671038</v>
      </c>
      <c r="J136" s="1">
        <v>-34368.341734088506</v>
      </c>
      <c r="K136" s="1">
        <v>-1901413.6079293042</v>
      </c>
      <c r="L136" s="1">
        <v>-440317.53309367428</v>
      </c>
      <c r="M136" s="1">
        <v>-6070.1621623560959</v>
      </c>
      <c r="N136" s="1">
        <v>-77711.597072348755</v>
      </c>
      <c r="O136" s="1">
        <v>-5674284.2005712772</v>
      </c>
      <c r="P136" s="1">
        <v>3183.1854300471464</v>
      </c>
      <c r="Q136" s="1">
        <v>-63224657.539747529</v>
      </c>
      <c r="R136" s="1">
        <v>-37197850.084846027</v>
      </c>
      <c r="S136" s="1">
        <v>-37170531.477434739</v>
      </c>
      <c r="T136" s="1">
        <v>-475353.40198232606</v>
      </c>
      <c r="U136" s="1">
        <v>-475353.40198232606</v>
      </c>
      <c r="V136" s="1">
        <v>-5999319.9932748666</v>
      </c>
      <c r="W136" s="1">
        <v>-1220316.4171330235</v>
      </c>
      <c r="X136" s="1">
        <v>-14472.800832552346</v>
      </c>
      <c r="Y136" s="1">
        <v>-5674284.2005712772</v>
      </c>
      <c r="Z136" s="1">
        <v>-77711.597072348755</v>
      </c>
      <c r="AA136" s="1">
        <v>-90.086145631068035</v>
      </c>
      <c r="AB136" s="1">
        <v>-38.777265807267611</v>
      </c>
      <c r="AC136" s="1">
        <v>-17019.746485809079</v>
      </c>
      <c r="AD136" s="1">
        <v>-107.37633980582535</v>
      </c>
      <c r="AE136" s="1">
        <v>1591.5927150235732</v>
      </c>
      <c r="AF136" s="1">
        <v>1591.5927150235732</v>
      </c>
      <c r="AG136" s="1">
        <v>-5978.958159443474</v>
      </c>
      <c r="AH136" s="5">
        <v>1.3397142225493078E-2</v>
      </c>
    </row>
    <row r="137" spans="1:34" x14ac:dyDescent="0.2">
      <c r="A137">
        <v>2019</v>
      </c>
      <c r="B137" t="s">
        <v>321</v>
      </c>
      <c r="C137" t="s">
        <v>190</v>
      </c>
      <c r="D137" t="s">
        <v>301</v>
      </c>
      <c r="E137" t="s">
        <v>292</v>
      </c>
      <c r="F137" s="15">
        <v>-1.8020410491374969E-3</v>
      </c>
      <c r="G137" s="15">
        <v>-1.2909598990696347E-2</v>
      </c>
      <c r="H137" s="1">
        <v>-7364345.2922376851</v>
      </c>
      <c r="I137" s="1">
        <v>-6009737.4557723803</v>
      </c>
      <c r="J137" s="1">
        <v>-1669.5554288222654</v>
      </c>
      <c r="K137" s="1">
        <v>-78818.297295624216</v>
      </c>
      <c r="L137" s="1">
        <v>-17756.726031381186</v>
      </c>
      <c r="M137" s="1">
        <v>-315.19368074260183</v>
      </c>
      <c r="N137" s="1">
        <v>-5071.9600325720539</v>
      </c>
      <c r="O137" s="1">
        <v>-1253125.3688400181</v>
      </c>
      <c r="P137" s="1">
        <v>2149.2648438560577</v>
      </c>
      <c r="Q137" s="1">
        <v>-2553928.784225049</v>
      </c>
      <c r="R137" s="1">
        <v>-1636189.8287089502</v>
      </c>
      <c r="S137" s="1">
        <v>-1634764.6600831139</v>
      </c>
      <c r="T137" s="1">
        <v>-19704.574323906054</v>
      </c>
      <c r="U137" s="1">
        <v>-19704.574323906054</v>
      </c>
      <c r="V137" s="1">
        <v>-265838.32981777727</v>
      </c>
      <c r="W137" s="1">
        <v>23587.511545972407</v>
      </c>
      <c r="X137" s="1">
        <v>-608.92136338237992</v>
      </c>
      <c r="Y137" s="1">
        <v>-1253125.3688400181</v>
      </c>
      <c r="Z137" s="1">
        <v>-5071.9600325720539</v>
      </c>
      <c r="AA137" s="1">
        <v>-70.890177283996337</v>
      </c>
      <c r="AB137" s="1">
        <v>-9.808972626789096</v>
      </c>
      <c r="AC137" s="1">
        <v>-736.44781687979378</v>
      </c>
      <c r="AD137" s="1">
        <v>-84.496097725336199</v>
      </c>
      <c r="AE137" s="1">
        <v>1074.6324219280289</v>
      </c>
      <c r="AF137" s="1">
        <v>1074.6324219280289</v>
      </c>
      <c r="AG137" s="1">
        <v>-243.42384432442455</v>
      </c>
      <c r="AH137" s="5">
        <v>0.13615746706033935</v>
      </c>
    </row>
    <row r="138" spans="1:34" x14ac:dyDescent="0.2">
      <c r="A138">
        <v>2019</v>
      </c>
      <c r="B138" t="s">
        <v>315</v>
      </c>
      <c r="C138" t="s">
        <v>190</v>
      </c>
      <c r="D138" t="s">
        <v>291</v>
      </c>
      <c r="E138" t="s">
        <v>292</v>
      </c>
      <c r="F138" s="15">
        <v>-1.774088808398697E-3</v>
      </c>
      <c r="G138" s="15">
        <v>-8.2827669538589523E-3</v>
      </c>
      <c r="H138" s="1">
        <v>-4144837.3907492352</v>
      </c>
      <c r="I138" s="1">
        <v>-4055238.3353106785</v>
      </c>
      <c r="J138" s="1">
        <v>-1096.1477183540708</v>
      </c>
      <c r="K138" s="1">
        <v>-53299.188723499014</v>
      </c>
      <c r="L138" s="1">
        <v>-12083.082593994046</v>
      </c>
      <c r="M138" s="1">
        <v>-205.97889335680986</v>
      </c>
      <c r="N138" s="1">
        <v>-2899.6027305707189</v>
      </c>
      <c r="O138" s="1">
        <v>-21243.773887359781</v>
      </c>
      <c r="P138" s="1">
        <v>1228.7191085779004</v>
      </c>
      <c r="Q138" s="1">
        <v>-1737361.0233993614</v>
      </c>
      <c r="R138" s="1">
        <v>-1096612.7093256563</v>
      </c>
      <c r="S138" s="1">
        <v>-1095727.1132683787</v>
      </c>
      <c r="T138" s="1">
        <v>-13324.797180874753</v>
      </c>
      <c r="U138" s="1">
        <v>-13324.797180874753</v>
      </c>
      <c r="V138" s="1">
        <v>-177957.7371850264</v>
      </c>
      <c r="W138" s="1">
        <v>13484.809116562785</v>
      </c>
      <c r="X138" s="1">
        <v>-348.11592296223614</v>
      </c>
      <c r="Y138" s="1">
        <v>-21243.773887359781</v>
      </c>
      <c r="Z138" s="1">
        <v>-2899.6027305707189</v>
      </c>
      <c r="AA138" s="1">
        <v>-40.527399723826186</v>
      </c>
      <c r="AB138" s="1">
        <v>-5.607718442195166</v>
      </c>
      <c r="AC138" s="1">
        <v>-491.85937058730144</v>
      </c>
      <c r="AD138" s="1">
        <v>-48.305805667539936</v>
      </c>
      <c r="AE138" s="1">
        <v>614.35955428895022</v>
      </c>
      <c r="AF138" s="1">
        <v>614.35955428895022</v>
      </c>
      <c r="AG138" s="1">
        <v>-164.9485988918851</v>
      </c>
      <c r="AH138" s="5">
        <v>0.12568725921942131</v>
      </c>
    </row>
    <row r="139" spans="1:34" x14ac:dyDescent="0.2">
      <c r="A139">
        <v>2019</v>
      </c>
      <c r="B139" t="s">
        <v>319</v>
      </c>
      <c r="C139" t="s">
        <v>190</v>
      </c>
      <c r="D139" t="s">
        <v>309</v>
      </c>
      <c r="E139" t="s">
        <v>292</v>
      </c>
      <c r="F139" s="15">
        <v>-1.7015407250726626E-3</v>
      </c>
      <c r="G139" s="15">
        <v>-4.7939714651776214E-3</v>
      </c>
      <c r="H139" s="1">
        <v>-67221067.884720609</v>
      </c>
      <c r="I139" s="1">
        <v>-61086797.976758704</v>
      </c>
      <c r="J139" s="1">
        <v>-16823.530904558687</v>
      </c>
      <c r="K139" s="1">
        <v>-801711.27777372126</v>
      </c>
      <c r="L139" s="1">
        <v>-180979.33495736963</v>
      </c>
      <c r="M139" s="1">
        <v>-3171.4551091333428</v>
      </c>
      <c r="N139" s="1">
        <v>-49030.849586005519</v>
      </c>
      <c r="O139" s="1">
        <v>-5103330.4926918764</v>
      </c>
      <c r="P139" s="1">
        <v>20777.033060758633</v>
      </c>
      <c r="Q139" s="1">
        <v>-26027463.043957558</v>
      </c>
      <c r="R139" s="1">
        <v>-16595303.663347092</v>
      </c>
      <c r="S139" s="1">
        <v>-16581184.564282343</v>
      </c>
      <c r="T139" s="1">
        <v>-200427.81944343032</v>
      </c>
      <c r="U139" s="1">
        <v>-200427.81944343032</v>
      </c>
      <c r="V139" s="1">
        <v>-2695275.8478852282</v>
      </c>
      <c r="W139" s="1">
        <v>228021.45980875497</v>
      </c>
      <c r="X139" s="1">
        <v>-5886.4682659115051</v>
      </c>
      <c r="Y139" s="1">
        <v>-5103330.4926918764</v>
      </c>
      <c r="Z139" s="1">
        <v>-49030.849586005519</v>
      </c>
      <c r="AA139" s="1">
        <v>-685.29830621994586</v>
      </c>
      <c r="AB139" s="1">
        <v>-94.823748288381097</v>
      </c>
      <c r="AC139" s="1">
        <v>-7461.20622375531</v>
      </c>
      <c r="AD139" s="1">
        <v>-816.82730770148794</v>
      </c>
      <c r="AE139" s="1">
        <v>10388.516530379316</v>
      </c>
      <c r="AF139" s="1">
        <v>10388.516530379316</v>
      </c>
      <c r="AG139" s="1">
        <v>-2477.6531013033687</v>
      </c>
      <c r="AH139" s="5">
        <v>0.1352416937341516</v>
      </c>
    </row>
    <row r="140" spans="1:34" x14ac:dyDescent="0.2">
      <c r="A140">
        <v>2019</v>
      </c>
      <c r="B140" t="s">
        <v>322</v>
      </c>
      <c r="C140" t="s">
        <v>190</v>
      </c>
      <c r="D140" t="s">
        <v>301</v>
      </c>
      <c r="E140" t="s">
        <v>292</v>
      </c>
      <c r="F140" s="15">
        <v>-1.6879034391886964E-3</v>
      </c>
      <c r="G140" s="15">
        <v>-1.3598233774341098E-2</v>
      </c>
      <c r="H140" s="1">
        <v>-130216686.62309036</v>
      </c>
      <c r="I140" s="1">
        <v>-116266409.3946774</v>
      </c>
      <c r="J140" s="1">
        <v>-32161.444201401817</v>
      </c>
      <c r="K140" s="1">
        <v>-1525365.1610678227</v>
      </c>
      <c r="L140" s="1">
        <v>-343987.82215803332</v>
      </c>
      <c r="M140" s="1">
        <v>-6067.3546049341858</v>
      </c>
      <c r="N140" s="1">
        <v>-95747.04989144858</v>
      </c>
      <c r="O140" s="1">
        <v>-11987521.620038603</v>
      </c>
      <c r="P140" s="1">
        <v>40573.223549292408</v>
      </c>
      <c r="Q140" s="1">
        <v>-49472930.088224418</v>
      </c>
      <c r="R140" s="1">
        <v>-31620404.100077696</v>
      </c>
      <c r="S140" s="1">
        <v>-31593178.14266587</v>
      </c>
      <c r="T140" s="1">
        <v>-381341.29026695568</v>
      </c>
      <c r="U140" s="1">
        <v>-381341.29026695568</v>
      </c>
      <c r="V140" s="1">
        <v>-5136524.204206326</v>
      </c>
      <c r="W140" s="1">
        <v>445278.47820245195</v>
      </c>
      <c r="X140" s="1">
        <v>-11495.048025876446</v>
      </c>
      <c r="Y140" s="1">
        <v>-11987521.620038603</v>
      </c>
      <c r="Z140" s="1">
        <v>-95747.04989144858</v>
      </c>
      <c r="AA140" s="1">
        <v>-1338.24503695515</v>
      </c>
      <c r="AB140" s="1">
        <v>-185.17105526258632</v>
      </c>
      <c r="AC140" s="1">
        <v>-14224.477661806983</v>
      </c>
      <c r="AD140" s="1">
        <v>-1595.0938163126282</v>
      </c>
      <c r="AE140" s="1">
        <v>20286.611774646204</v>
      </c>
      <c r="AF140" s="1">
        <v>20286.611774646204</v>
      </c>
      <c r="AG140" s="1">
        <v>-4712.5036076664537</v>
      </c>
      <c r="AH140" s="5">
        <v>0.1373672430733025</v>
      </c>
    </row>
    <row r="141" spans="1:34" x14ac:dyDescent="0.2">
      <c r="A141">
        <v>2019</v>
      </c>
      <c r="B141" t="s">
        <v>320</v>
      </c>
      <c r="C141" t="s">
        <v>193</v>
      </c>
      <c r="D141" t="s">
        <v>301</v>
      </c>
      <c r="E141" t="s">
        <v>292</v>
      </c>
      <c r="F141" s="15">
        <v>-1.5911073780119902E-3</v>
      </c>
      <c r="G141" s="15">
        <v>-1.9647454783552797E-2</v>
      </c>
      <c r="H141" s="1">
        <v>-6486391.0747873364</v>
      </c>
      <c r="I141" s="1">
        <v>-6207911.5714977076</v>
      </c>
      <c r="J141" s="1">
        <v>-1641.6394479118765</v>
      </c>
      <c r="K141" s="1">
        <v>-82719.142751752617</v>
      </c>
      <c r="L141" s="1">
        <v>-19073.827590979279</v>
      </c>
      <c r="M141" s="1">
        <v>-292.85617373747965</v>
      </c>
      <c r="N141" s="1">
        <v>-4053.0311047505966</v>
      </c>
      <c r="O141" s="1">
        <v>-171689.86602076926</v>
      </c>
      <c r="P141" s="1">
        <v>990.85980027229266</v>
      </c>
      <c r="Q141" s="1">
        <v>-2741205.9676142605</v>
      </c>
      <c r="R141" s="1">
        <v>-1685909.3664902463</v>
      </c>
      <c r="S141" s="1">
        <v>-1684777.3874633636</v>
      </c>
      <c r="T141" s="1">
        <v>-20679.785687938154</v>
      </c>
      <c r="U141" s="1">
        <v>-20679.785687938154</v>
      </c>
      <c r="V141" s="1">
        <v>-273032.0851877</v>
      </c>
      <c r="W141" s="1">
        <v>116512.83125733426</v>
      </c>
      <c r="X141" s="1">
        <v>-754.82571658621669</v>
      </c>
      <c r="Y141" s="1">
        <v>-171689.86602076926</v>
      </c>
      <c r="Z141" s="1">
        <v>-4053.0311047505966</v>
      </c>
      <c r="AA141" s="1">
        <v>-32.604542220432492</v>
      </c>
      <c r="AB141" s="1">
        <v>-2.0220526022316916</v>
      </c>
      <c r="AC141" s="1">
        <v>-779.32890934337286</v>
      </c>
      <c r="AD141" s="1">
        <v>-38.862317619982207</v>
      </c>
      <c r="AE141" s="1">
        <v>495.42990013614633</v>
      </c>
      <c r="AF141" s="1">
        <v>495.42990013614633</v>
      </c>
      <c r="AG141" s="1">
        <v>-259.84704960628267</v>
      </c>
      <c r="AH141" s="5">
        <v>6.986194059431701E-2</v>
      </c>
    </row>
    <row r="142" spans="1:34" x14ac:dyDescent="0.2">
      <c r="A142">
        <v>2019</v>
      </c>
      <c r="B142" t="s">
        <v>325</v>
      </c>
      <c r="C142" t="s">
        <v>238</v>
      </c>
      <c r="D142" t="s">
        <v>301</v>
      </c>
      <c r="E142" t="s">
        <v>292</v>
      </c>
      <c r="F142" s="15">
        <v>-1.5574224404622048E-3</v>
      </c>
      <c r="G142" s="15">
        <v>-2.2930654973759314E-2</v>
      </c>
      <c r="H142" s="1">
        <v>-2733586.3100768216</v>
      </c>
      <c r="I142" s="1">
        <v>-1590716.542992485</v>
      </c>
      <c r="J142" s="1">
        <v>-406.78857242870419</v>
      </c>
      <c r="K142" s="1">
        <v>-21004.120926803895</v>
      </c>
      <c r="L142" s="1">
        <v>-4840.1323852120831</v>
      </c>
      <c r="M142" s="1">
        <v>-73.770998807606048</v>
      </c>
      <c r="N142" s="1">
        <v>-1084.1362925341532</v>
      </c>
      <c r="O142" s="1">
        <v>-1115699.5012044988</v>
      </c>
      <c r="P142" s="1">
        <v>238.68329594849985</v>
      </c>
      <c r="Q142" s="1">
        <v>-695446.55022524553</v>
      </c>
      <c r="R142" s="1">
        <v>-423393.03271234047</v>
      </c>
      <c r="S142" s="1">
        <v>-423108.33900246356</v>
      </c>
      <c r="T142" s="1">
        <v>-5251.0302317009737</v>
      </c>
      <c r="U142" s="1">
        <v>-5251.0302317009737</v>
      </c>
      <c r="V142" s="1">
        <v>-68503.348667492828</v>
      </c>
      <c r="W142" s="1">
        <v>4389.8559903810492</v>
      </c>
      <c r="X142" s="1">
        <v>-201.24715748568207</v>
      </c>
      <c r="Y142" s="1">
        <v>-1115699.5012044988</v>
      </c>
      <c r="Z142" s="1">
        <v>-1084.1362925341532</v>
      </c>
      <c r="AA142" s="1">
        <v>-7.6737132619381221</v>
      </c>
      <c r="AB142" s="1">
        <v>-1.0632946667995351</v>
      </c>
      <c r="AC142" s="1">
        <v>-192.74803981181725</v>
      </c>
      <c r="AD142" s="1">
        <v>-9.1465256617902373</v>
      </c>
      <c r="AE142" s="1">
        <v>119.34164797424992</v>
      </c>
      <c r="AF142" s="1">
        <v>119.34164797424992</v>
      </c>
      <c r="AG142" s="1">
        <v>-66.002064286213212</v>
      </c>
      <c r="AH142" s="5">
        <v>5.76946632957102E-2</v>
      </c>
    </row>
    <row r="143" spans="1:34" x14ac:dyDescent="0.2">
      <c r="A143">
        <v>2019</v>
      </c>
      <c r="B143" t="s">
        <v>323</v>
      </c>
      <c r="C143" t="s">
        <v>193</v>
      </c>
      <c r="D143" t="s">
        <v>294</v>
      </c>
      <c r="E143" t="s">
        <v>292</v>
      </c>
      <c r="F143" s="15">
        <v>-1.4813552082943088E-3</v>
      </c>
      <c r="G143" s="15">
        <v>-1.4285930109831729E-2</v>
      </c>
      <c r="H143" s="1">
        <v>-3983974.4734492139</v>
      </c>
      <c r="I143" s="1">
        <v>-3814703.9137656866</v>
      </c>
      <c r="J143" s="1">
        <v>-970.8772900355134</v>
      </c>
      <c r="K143" s="1">
        <v>-51164.877204740158</v>
      </c>
      <c r="L143" s="1">
        <v>-11772.230485096477</v>
      </c>
      <c r="M143" s="1">
        <v>-180.06889606181949</v>
      </c>
      <c r="N143" s="1">
        <v>-2673.8290365450648</v>
      </c>
      <c r="O143" s="1">
        <v>-103162.35784001648</v>
      </c>
      <c r="P143" s="1">
        <v>653.68106896784593</v>
      </c>
      <c r="Q143" s="1">
        <v>-1691549.3025877371</v>
      </c>
      <c r="R143" s="1">
        <v>-1032856.0514494781</v>
      </c>
      <c r="S143" s="1">
        <v>-1032165.3376023577</v>
      </c>
      <c r="T143" s="1">
        <v>-12791.21930118504</v>
      </c>
      <c r="U143" s="1">
        <v>-12791.21930118504</v>
      </c>
      <c r="V143" s="1">
        <v>-167155.06380670884</v>
      </c>
      <c r="W143" s="1">
        <v>71679.033760266611</v>
      </c>
      <c r="X143" s="1">
        <v>-497.96679728747267</v>
      </c>
      <c r="Y143" s="1">
        <v>-103162.35784001648</v>
      </c>
      <c r="Z143" s="1">
        <v>-2673.8290365450648</v>
      </c>
      <c r="AA143" s="1">
        <v>-21.509573812564277</v>
      </c>
      <c r="AB143" s="1">
        <v>-1.3339702611537945</v>
      </c>
      <c r="AC143" s="1">
        <v>-458.06669992437901</v>
      </c>
      <c r="AD143" s="1">
        <v>-25.637896821948889</v>
      </c>
      <c r="AE143" s="1">
        <v>326.84053448392297</v>
      </c>
      <c r="AF143" s="1">
        <v>326.84053448392297</v>
      </c>
      <c r="AG143" s="1">
        <v>-158.29241512895331</v>
      </c>
      <c r="AH143" s="5">
        <v>6.5568467904575573E-2</v>
      </c>
    </row>
    <row r="144" spans="1:34" x14ac:dyDescent="0.2">
      <c r="A144">
        <v>2019</v>
      </c>
      <c r="B144" t="s">
        <v>324</v>
      </c>
      <c r="C144" t="s">
        <v>193</v>
      </c>
      <c r="D144" t="s">
        <v>301</v>
      </c>
      <c r="E144" t="s">
        <v>292</v>
      </c>
      <c r="F144" s="15">
        <v>-1.2943900093912379E-3</v>
      </c>
      <c r="G144" s="15">
        <v>-1.8557356806505231E-2</v>
      </c>
      <c r="H144" s="1">
        <v>-25261183.39549844</v>
      </c>
      <c r="I144" s="1">
        <v>-24408355.772865392</v>
      </c>
      <c r="J144" s="1">
        <v>-6644.5006381164994</v>
      </c>
      <c r="K144" s="1">
        <v>-325369.77741374105</v>
      </c>
      <c r="L144" s="1">
        <v>-74752.771959252364</v>
      </c>
      <c r="M144" s="1">
        <v>-1180.9472217079003</v>
      </c>
      <c r="N144" s="1">
        <v>-19402.819183766474</v>
      </c>
      <c r="O144" s="1">
        <v>-430220.28660046589</v>
      </c>
      <c r="P144" s="1">
        <v>4743.4803840049235</v>
      </c>
      <c r="Q144" s="1">
        <v>-10745842.569530601</v>
      </c>
      <c r="R144" s="1">
        <v>-6688938.5714377267</v>
      </c>
      <c r="S144" s="1">
        <v>-6684126.7278893059</v>
      </c>
      <c r="T144" s="1">
        <v>-81342.444353435261</v>
      </c>
      <c r="U144" s="1">
        <v>-81342.444353435261</v>
      </c>
      <c r="V144" s="1">
        <v>-1084373.6255411238</v>
      </c>
      <c r="W144" s="1">
        <v>557774.49988602102</v>
      </c>
      <c r="X144" s="1">
        <v>-3613.5293600418954</v>
      </c>
      <c r="Y144" s="1">
        <v>-430220.28660046589</v>
      </c>
      <c r="Z144" s="1">
        <v>-19402.819183766474</v>
      </c>
      <c r="AA144" s="1">
        <v>-156.08566056427037</v>
      </c>
      <c r="AB144" s="1">
        <v>-9.680044393239422</v>
      </c>
      <c r="AC144" s="1">
        <v>-3123.6239693193634</v>
      </c>
      <c r="AD144" s="1">
        <v>-186.04311251369396</v>
      </c>
      <c r="AE144" s="1">
        <v>2371.7401920024618</v>
      </c>
      <c r="AF144" s="1">
        <v>2371.7401920024618</v>
      </c>
      <c r="AG144" s="1">
        <v>-1022.924731778964</v>
      </c>
      <c r="AH144" s="5">
        <v>8.3276273793846209E-2</v>
      </c>
    </row>
    <row r="145" spans="1:34" x14ac:dyDescent="0.2">
      <c r="A145">
        <v>2019</v>
      </c>
      <c r="B145" t="s">
        <v>326</v>
      </c>
      <c r="C145" t="s">
        <v>130</v>
      </c>
      <c r="D145" t="s">
        <v>301</v>
      </c>
      <c r="E145" t="s">
        <v>292</v>
      </c>
      <c r="F145" s="15">
        <v>-1.2638595306746518E-3</v>
      </c>
      <c r="G145" s="15">
        <v>-1.1819837488196091E-2</v>
      </c>
      <c r="H145" s="1">
        <v>-20013537.952413432</v>
      </c>
      <c r="I145" s="1">
        <v>-15672770.794472354</v>
      </c>
      <c r="J145" s="1">
        <v>-4684.9687082895107</v>
      </c>
      <c r="K145" s="1">
        <v>-208498.47397966241</v>
      </c>
      <c r="L145" s="1">
        <v>-47201.911719830678</v>
      </c>
      <c r="M145" s="1">
        <v>-858.87262349663638</v>
      </c>
      <c r="N145" s="1">
        <v>-24957.813910937497</v>
      </c>
      <c r="O145" s="1">
        <v>-4060766.6392019596</v>
      </c>
      <c r="P145" s="1">
        <v>6201.5222030957057</v>
      </c>
      <c r="Q145" s="1">
        <v>-6792415.6472185198</v>
      </c>
      <c r="R145" s="1">
        <v>-4441739.2976787426</v>
      </c>
      <c r="S145" s="1">
        <v>-4438193.4974854318</v>
      </c>
      <c r="T145" s="1">
        <v>-52124.618494915601</v>
      </c>
      <c r="U145" s="1">
        <v>-52124.618494915601</v>
      </c>
      <c r="V145" s="1">
        <v>-723031.95964406617</v>
      </c>
      <c r="W145" s="1">
        <v>574447.32637976774</v>
      </c>
      <c r="X145" s="1">
        <v>-5640.6209365194009</v>
      </c>
      <c r="Y145" s="1">
        <v>-4060766.6392019596</v>
      </c>
      <c r="Z145" s="1">
        <v>-24957.813910937497</v>
      </c>
      <c r="AA145" s="1">
        <v>-192.96734298271625</v>
      </c>
      <c r="AB145" s="1">
        <v>-18.538094688670231</v>
      </c>
      <c r="AC145" s="1">
        <v>-2087.068217427302</v>
      </c>
      <c r="AD145" s="1">
        <v>-230.00347996233543</v>
      </c>
      <c r="AE145" s="1">
        <v>3100.7611015478528</v>
      </c>
      <c r="AF145" s="1">
        <v>3100.7611015478528</v>
      </c>
      <c r="AG145" s="1">
        <v>-663.51079523603244</v>
      </c>
      <c r="AH145" s="5">
        <v>0.12825725770812849</v>
      </c>
    </row>
    <row r="146" spans="1:34" x14ac:dyDescent="0.2">
      <c r="A146">
        <v>2019</v>
      </c>
      <c r="B146" t="s">
        <v>328</v>
      </c>
      <c r="C146" t="s">
        <v>118</v>
      </c>
      <c r="D146" t="s">
        <v>291</v>
      </c>
      <c r="E146" t="s">
        <v>292</v>
      </c>
      <c r="F146" s="15">
        <v>-1.1801273726063965E-3</v>
      </c>
      <c r="G146" s="15">
        <v>-1.1082612315420572E-2</v>
      </c>
      <c r="H146" s="1">
        <v>-1179511.346117896</v>
      </c>
      <c r="I146" s="1">
        <v>-976766.91912425216</v>
      </c>
      <c r="J146" s="1">
        <v>-262.91022310980469</v>
      </c>
      <c r="K146" s="1">
        <v>-12930.587146235566</v>
      </c>
      <c r="L146" s="1">
        <v>-3004.7273745702742</v>
      </c>
      <c r="M146" s="1">
        <v>-46.068866555387757</v>
      </c>
      <c r="N146" s="1">
        <v>-1032.4082059483912</v>
      </c>
      <c r="O146" s="1">
        <v>-185615.54762302377</v>
      </c>
      <c r="P146" s="1">
        <v>147.82244579945348</v>
      </c>
      <c r="Q146" s="1">
        <v>-431863.89568793308</v>
      </c>
      <c r="R146" s="1">
        <v>-266574.35684471921</v>
      </c>
      <c r="S146" s="1">
        <v>-266434.93826776877</v>
      </c>
      <c r="T146" s="1">
        <v>-3232.6467865588916</v>
      </c>
      <c r="U146" s="1">
        <v>-3232.6467865588916</v>
      </c>
      <c r="V146" s="1">
        <v>-43193.84966530704</v>
      </c>
      <c r="W146" s="1">
        <v>21908.050608981408</v>
      </c>
      <c r="X146" s="1">
        <v>-209.52947449503964</v>
      </c>
      <c r="Y146" s="1">
        <v>-185615.54762302377</v>
      </c>
      <c r="Z146" s="1">
        <v>-1032.4082059483912</v>
      </c>
      <c r="AA146" s="1">
        <v>-4.9470680596380232</v>
      </c>
      <c r="AB146" s="1">
        <v>-0.24829549262553713</v>
      </c>
      <c r="AC146" s="1">
        <v>-125.24749864276912</v>
      </c>
      <c r="AD146" s="1">
        <v>-5.8965566491174544</v>
      </c>
      <c r="AE146" s="1">
        <v>73.911222899726738</v>
      </c>
      <c r="AF146" s="1">
        <v>73.911222899726738</v>
      </c>
      <c r="AG146" s="1">
        <v>-41.06041151982722</v>
      </c>
      <c r="AH146" s="5">
        <v>0.11993626541925062</v>
      </c>
    </row>
    <row r="147" spans="1:34" x14ac:dyDescent="0.2">
      <c r="A147">
        <v>2019</v>
      </c>
      <c r="B147" t="s">
        <v>327</v>
      </c>
      <c r="C147" t="s">
        <v>190</v>
      </c>
      <c r="D147" t="s">
        <v>157</v>
      </c>
      <c r="E147" t="s">
        <v>292</v>
      </c>
      <c r="F147" s="15">
        <v>-1.1315615451467657E-3</v>
      </c>
      <c r="G147" s="15">
        <v>-1.1072372581440842E-2</v>
      </c>
      <c r="H147" s="1">
        <v>-11692425.44600153</v>
      </c>
      <c r="I147" s="1">
        <v>-11437752.497802556</v>
      </c>
      <c r="J147" s="1">
        <v>-3362.0851393438084</v>
      </c>
      <c r="K147" s="1">
        <v>-149313.72376462127</v>
      </c>
      <c r="L147" s="1">
        <v>-33180.619075830342</v>
      </c>
      <c r="M147" s="1">
        <v>-640.55798521987253</v>
      </c>
      <c r="N147" s="1">
        <v>-12824.274003244951</v>
      </c>
      <c r="O147" s="1">
        <v>-60786.029409697723</v>
      </c>
      <c r="P147" s="1">
        <v>5434.3411789808879</v>
      </c>
      <c r="Q147" s="1">
        <v>-4775570.2106555058</v>
      </c>
      <c r="R147" s="1">
        <v>-3159202.6508991802</v>
      </c>
      <c r="S147" s="1">
        <v>-3156028.8255061992</v>
      </c>
      <c r="T147" s="1">
        <v>-37328.430941155319</v>
      </c>
      <c r="U147" s="1">
        <v>-37328.430941155319</v>
      </c>
      <c r="V147" s="1">
        <v>-514582.29874343041</v>
      </c>
      <c r="W147" s="1">
        <v>59640.200076035675</v>
      </c>
      <c r="X147" s="1">
        <v>-1539.6364246358423</v>
      </c>
      <c r="Y147" s="1">
        <v>-60786.029409697723</v>
      </c>
      <c r="Z147" s="1">
        <v>-12824.274003244951</v>
      </c>
      <c r="AA147" s="1">
        <v>-179.24334020580926</v>
      </c>
      <c r="AB147" s="1">
        <v>-24.801645093500781</v>
      </c>
      <c r="AC147" s="1">
        <v>-1432.4188540758223</v>
      </c>
      <c r="AD147" s="1">
        <v>-213.64543538904155</v>
      </c>
      <c r="AE147" s="1">
        <v>2717.1705894904439</v>
      </c>
      <c r="AF147" s="1">
        <v>2717.1705894904439</v>
      </c>
      <c r="AG147" s="1">
        <v>-459.09045758085244</v>
      </c>
      <c r="AH147" s="5">
        <v>0.18023353442821158</v>
      </c>
    </row>
    <row r="148" spans="1:34" x14ac:dyDescent="0.2">
      <c r="A148">
        <v>2019</v>
      </c>
      <c r="B148" t="s">
        <v>346</v>
      </c>
      <c r="C148" t="s">
        <v>196</v>
      </c>
      <c r="D148" t="s">
        <v>301</v>
      </c>
      <c r="E148" t="s">
        <v>292</v>
      </c>
      <c r="F148" s="15">
        <v>-1.0502810424267543E-3</v>
      </c>
      <c r="G148" s="15">
        <v>-1.5303088436035341E-2</v>
      </c>
      <c r="H148" s="1">
        <v>-3797323.6676062457</v>
      </c>
      <c r="I148" s="1">
        <v>-955035.60877894715</v>
      </c>
      <c r="J148" s="1">
        <v>-305.49860621214987</v>
      </c>
      <c r="K148" s="1">
        <v>-12863.743412711197</v>
      </c>
      <c r="L148" s="1">
        <v>-2916.6756314418426</v>
      </c>
      <c r="M148" s="1">
        <v>-56.742920819176739</v>
      </c>
      <c r="N148" s="1">
        <v>-1530.9728140952232</v>
      </c>
      <c r="O148" s="1">
        <v>-2825114.3317686142</v>
      </c>
      <c r="P148" s="1">
        <v>499.9063265949132</v>
      </c>
      <c r="Q148" s="1">
        <v>-420067.62429751147</v>
      </c>
      <c r="R148" s="1">
        <v>-285861.1516962428</v>
      </c>
      <c r="S148" s="1">
        <v>-285689.33020280569</v>
      </c>
      <c r="T148" s="1">
        <v>-3215.9358531777993</v>
      </c>
      <c r="U148" s="1">
        <v>-3215.9358531777993</v>
      </c>
      <c r="V148" s="1">
        <v>-46695.011092741166</v>
      </c>
      <c r="W148" s="1">
        <v>73864.579799655141</v>
      </c>
      <c r="X148" s="1">
        <v>-88.71599222849423</v>
      </c>
      <c r="Y148" s="1">
        <v>-2825114.3317686142</v>
      </c>
      <c r="Z148" s="1">
        <v>-1530.9728140952232</v>
      </c>
      <c r="AA148" s="1">
        <v>-16.942364461368957</v>
      </c>
      <c r="AB148" s="1">
        <v>-0.69612404659421534</v>
      </c>
      <c r="AC148" s="1">
        <v>-131.72124576022838</v>
      </c>
      <c r="AD148" s="1">
        <v>-20.194104995548852</v>
      </c>
      <c r="AE148" s="1">
        <v>249.9531632974566</v>
      </c>
      <c r="AF148" s="1">
        <v>249.9531632974566</v>
      </c>
      <c r="AG148" s="1">
        <v>-39.590322638214154</v>
      </c>
      <c r="AH148" s="5">
        <v>9.4052199014778085E-2</v>
      </c>
    </row>
    <row r="149" spans="1:34" x14ac:dyDescent="0.2">
      <c r="A149">
        <v>2019</v>
      </c>
      <c r="B149" t="s">
        <v>329</v>
      </c>
      <c r="C149" t="s">
        <v>190</v>
      </c>
      <c r="D149" t="s">
        <v>291</v>
      </c>
      <c r="E149" t="s">
        <v>292</v>
      </c>
      <c r="F149" s="15">
        <v>-1.0342271604973704E-3</v>
      </c>
      <c r="G149" s="15">
        <v>-1.1074978540650147E-2</v>
      </c>
      <c r="H149" s="1">
        <v>-1298607.6837624738</v>
      </c>
      <c r="I149" s="1">
        <v>-1270603.5173052177</v>
      </c>
      <c r="J149" s="1">
        <v>-381.27291275141806</v>
      </c>
      <c r="K149" s="1">
        <v>-16557.801878269533</v>
      </c>
      <c r="L149" s="1">
        <v>-3660.0936114170504</v>
      </c>
      <c r="M149" s="1">
        <v>-72.874132220543629</v>
      </c>
      <c r="N149" s="1">
        <v>-1558.3621398401685</v>
      </c>
      <c r="O149" s="1">
        <v>-6434.1244314461374</v>
      </c>
      <c r="P149" s="1">
        <v>660.36264868914645</v>
      </c>
      <c r="Q149" s="1">
        <v>-526923.65583400417</v>
      </c>
      <c r="R149" s="1">
        <v>-352857.37608823145</v>
      </c>
      <c r="S149" s="1">
        <v>-352485.34174264496</v>
      </c>
      <c r="T149" s="1">
        <v>-4139.4504695673832</v>
      </c>
      <c r="U149" s="1">
        <v>-4139.4504695673832</v>
      </c>
      <c r="V149" s="1">
        <v>-57528.46434971242</v>
      </c>
      <c r="W149" s="1">
        <v>7247.2741761030466</v>
      </c>
      <c r="X149" s="1">
        <v>-187.09137941565152</v>
      </c>
      <c r="Y149" s="1">
        <v>-6434.1244314461374</v>
      </c>
      <c r="Z149" s="1">
        <v>-1558.3621398401685</v>
      </c>
      <c r="AA149" s="1">
        <v>-21.781040792215279</v>
      </c>
      <c r="AB149" s="1">
        <v>-3.013811519442319</v>
      </c>
      <c r="AC149" s="1">
        <v>-160.42454844600576</v>
      </c>
      <c r="AD149" s="1">
        <v>-25.961466339202325</v>
      </c>
      <c r="AE149" s="1">
        <v>330.18132434457323</v>
      </c>
      <c r="AF149" s="1">
        <v>330.18132434457323</v>
      </c>
      <c r="AG149" s="1">
        <v>-50.822815739665813</v>
      </c>
      <c r="AH149" s="5">
        <v>0.19289200509221893</v>
      </c>
    </row>
    <row r="150" spans="1:34" x14ac:dyDescent="0.2">
      <c r="A150">
        <v>2019</v>
      </c>
      <c r="B150" t="s">
        <v>332</v>
      </c>
      <c r="C150" t="s">
        <v>118</v>
      </c>
      <c r="D150" t="s">
        <v>294</v>
      </c>
      <c r="E150" t="s">
        <v>292</v>
      </c>
      <c r="F150" s="15">
        <v>-1.0075337701556857E-3</v>
      </c>
      <c r="G150" s="15">
        <v>-1.0673092143400023E-2</v>
      </c>
      <c r="H150" s="1">
        <v>-502563.88975627691</v>
      </c>
      <c r="I150" s="1">
        <v>-403248.25046643039</v>
      </c>
      <c r="J150" s="1">
        <v>-111.94889485078936</v>
      </c>
      <c r="K150" s="1">
        <v>-5333.0802297273485</v>
      </c>
      <c r="L150" s="1">
        <v>-1236.9443386287467</v>
      </c>
      <c r="M150" s="1">
        <v>-19.485950012569013</v>
      </c>
      <c r="N150" s="1">
        <v>-515.24036304580306</v>
      </c>
      <c r="O150" s="1">
        <v>-92172.712746108096</v>
      </c>
      <c r="P150" s="1">
        <v>73.773232526821189</v>
      </c>
      <c r="Q150" s="1">
        <v>-177829.92938902692</v>
      </c>
      <c r="R150" s="1">
        <v>-111121.08637470705</v>
      </c>
      <c r="S150" s="1">
        <v>-111061.13762837756</v>
      </c>
      <c r="T150" s="1">
        <v>-1333.2700574318371</v>
      </c>
      <c r="U150" s="1">
        <v>-1333.2700574318371</v>
      </c>
      <c r="V150" s="1">
        <v>-18024.623206981174</v>
      </c>
      <c r="W150" s="1">
        <v>10933.574417909729</v>
      </c>
      <c r="X150" s="1">
        <v>-104.56914414821811</v>
      </c>
      <c r="Y150" s="1">
        <v>-92172.712746108096</v>
      </c>
      <c r="Z150" s="1">
        <v>-515.24036304580306</v>
      </c>
      <c r="AA150" s="1">
        <v>-2.4689160047102625</v>
      </c>
      <c r="AB150" s="1">
        <v>-0.1239159656286318</v>
      </c>
      <c r="AC150" s="1">
        <v>-52.876435697022934</v>
      </c>
      <c r="AD150" s="1">
        <v>-2.9427739639288513</v>
      </c>
      <c r="AE150" s="1">
        <v>36.886616263410595</v>
      </c>
      <c r="AF150" s="1">
        <v>36.886616263410595</v>
      </c>
      <c r="AG150" s="1">
        <v>-16.986397823858695</v>
      </c>
      <c r="AH150" s="5">
        <v>0.14014413081585211</v>
      </c>
    </row>
    <row r="151" spans="1:34" x14ac:dyDescent="0.2">
      <c r="A151">
        <v>2019</v>
      </c>
      <c r="B151" t="s">
        <v>330</v>
      </c>
      <c r="C151" t="s">
        <v>331</v>
      </c>
      <c r="D151" t="s">
        <v>301</v>
      </c>
      <c r="E151" t="s">
        <v>292</v>
      </c>
      <c r="F151" s="15">
        <v>-1.0005731277529456E-3</v>
      </c>
      <c r="G151" s="15">
        <v>-7.2474114808484492E-3</v>
      </c>
      <c r="H151" s="1">
        <v>-659702.8774557109</v>
      </c>
      <c r="I151" s="1">
        <v>-585163.66270714684</v>
      </c>
      <c r="J151" s="1">
        <v>-165.66297215892916</v>
      </c>
      <c r="K151" s="1">
        <v>-7311.3089229103698</v>
      </c>
      <c r="L151" s="1">
        <v>-1679.0036083646235</v>
      </c>
      <c r="M151" s="1">
        <v>-28.127765314834992</v>
      </c>
      <c r="N151" s="1">
        <v>-1147.3653898136915</v>
      </c>
      <c r="O151" s="1">
        <v>-64334.283303558019</v>
      </c>
      <c r="P151" s="1">
        <v>126.53721355782845</v>
      </c>
      <c r="Q151" s="1">
        <v>-241453.94913285229</v>
      </c>
      <c r="R151" s="1">
        <v>-153525.05506252273</v>
      </c>
      <c r="S151" s="1">
        <v>-153416.67421325916</v>
      </c>
      <c r="T151" s="1">
        <v>-1827.800242478392</v>
      </c>
      <c r="U151" s="1">
        <v>-1827.9416559059116</v>
      </c>
      <c r="V151" s="1">
        <v>-24935.515642317441</v>
      </c>
      <c r="W151" s="1">
        <v>-16936.489763988884</v>
      </c>
      <c r="X151" s="1">
        <v>-313.81575502094967</v>
      </c>
      <c r="Y151" s="1">
        <v>-64334.283303558019</v>
      </c>
      <c r="Z151" s="1">
        <v>-1147.3653898136918</v>
      </c>
      <c r="AA151" s="1">
        <v>-4.7165694972741639</v>
      </c>
      <c r="AB151" s="1">
        <v>-0.8694876884427053</v>
      </c>
      <c r="AC151" s="1">
        <v>-75.963962722183041</v>
      </c>
      <c r="AD151" s="1">
        <v>-5.6218185994011787</v>
      </c>
      <c r="AE151" s="1">
        <v>63.268606778914226</v>
      </c>
      <c r="AF151" s="1">
        <v>63.268606778914226</v>
      </c>
      <c r="AG151" s="1">
        <v>-23.352669044429849</v>
      </c>
      <c r="AH151" s="5">
        <v>0.1664307349537292</v>
      </c>
    </row>
    <row r="152" spans="1:34" x14ac:dyDescent="0.2">
      <c r="A152">
        <v>2019</v>
      </c>
      <c r="B152" t="s">
        <v>335</v>
      </c>
      <c r="C152" t="s">
        <v>118</v>
      </c>
      <c r="D152" t="s">
        <v>291</v>
      </c>
      <c r="E152" t="s">
        <v>292</v>
      </c>
      <c r="F152" s="15">
        <v>-9.8015245688542227E-4</v>
      </c>
      <c r="G152" s="15">
        <v>-1.1251676755899286E-2</v>
      </c>
      <c r="H152" s="1">
        <v>-489166.64696272148</v>
      </c>
      <c r="I152" s="1">
        <v>-390094.4456001423</v>
      </c>
      <c r="J152" s="1">
        <v>-108.95131371136058</v>
      </c>
      <c r="K152" s="1">
        <v>-5158.1230926495273</v>
      </c>
      <c r="L152" s="1">
        <v>-1195.9189711949311</v>
      </c>
      <c r="M152" s="1">
        <v>-18.939914049239295</v>
      </c>
      <c r="N152" s="1">
        <v>-515.51512705539835</v>
      </c>
      <c r="O152" s="1">
        <v>-92148.565517752417</v>
      </c>
      <c r="P152" s="1">
        <v>73.812573833565935</v>
      </c>
      <c r="Q152" s="1">
        <v>-171940.78936910769</v>
      </c>
      <c r="R152" s="1">
        <v>-107701.40265826789</v>
      </c>
      <c r="S152" s="1">
        <v>-107642.95058311998</v>
      </c>
      <c r="T152" s="1">
        <v>-1289.5307731623818</v>
      </c>
      <c r="U152" s="1">
        <v>-1289.5307731623818</v>
      </c>
      <c r="V152" s="1">
        <v>-17473.601249885389</v>
      </c>
      <c r="W152" s="1">
        <v>10939.405002937099</v>
      </c>
      <c r="X152" s="1">
        <v>-104.62490809721515</v>
      </c>
      <c r="Y152" s="1">
        <v>-92148.565517752417</v>
      </c>
      <c r="Z152" s="1">
        <v>-515.51512705539835</v>
      </c>
      <c r="AA152" s="1">
        <v>-2.4702326120831741</v>
      </c>
      <c r="AB152" s="1">
        <v>-0.12398204672400197</v>
      </c>
      <c r="AC152" s="1">
        <v>-51.375993039884293</v>
      </c>
      <c r="AD152" s="1">
        <v>-2.9443432671738101</v>
      </c>
      <c r="AE152" s="1">
        <v>36.906286916782967</v>
      </c>
      <c r="AF152" s="1">
        <v>36.906286916782967</v>
      </c>
      <c r="AG152" s="1">
        <v>-16.439028915692315</v>
      </c>
      <c r="AH152" s="5">
        <v>0.14399307037673459</v>
      </c>
    </row>
    <row r="153" spans="1:34" x14ac:dyDescent="0.2">
      <c r="A153">
        <v>2019</v>
      </c>
      <c r="B153" t="s">
        <v>338</v>
      </c>
      <c r="C153" t="s">
        <v>190</v>
      </c>
      <c r="D153" t="s">
        <v>291</v>
      </c>
      <c r="E153" t="s">
        <v>292</v>
      </c>
      <c r="F153" s="15">
        <v>-9.401601612357563E-4</v>
      </c>
      <c r="G153" s="15">
        <v>-3.4718916710170543E-2</v>
      </c>
      <c r="H153" s="1">
        <v>-16074858.436808961</v>
      </c>
      <c r="I153" s="1">
        <v>-12317489.255782086</v>
      </c>
      <c r="J153" s="1">
        <v>-4051.9499066278063</v>
      </c>
      <c r="K153" s="1">
        <v>-159177.81705138733</v>
      </c>
      <c r="L153" s="1">
        <v>-34298.022962964096</v>
      </c>
      <c r="M153" s="1">
        <v>-784.87493217529993</v>
      </c>
      <c r="N153" s="1">
        <v>-21220.307452577388</v>
      </c>
      <c r="O153" s="1">
        <v>-3546828.4051285973</v>
      </c>
      <c r="P153" s="1">
        <v>8992.1964074533225</v>
      </c>
      <c r="Q153" s="1">
        <v>-4944107.4319629334</v>
      </c>
      <c r="R153" s="1">
        <v>-3507803.2884869198</v>
      </c>
      <c r="S153" s="1">
        <v>-3503307.2079773359</v>
      </c>
      <c r="T153" s="1">
        <v>-39794.454262846833</v>
      </c>
      <c r="U153" s="1">
        <v>-39794.454262846833</v>
      </c>
      <c r="V153" s="1">
        <v>-574343.67118925822</v>
      </c>
      <c r="W153" s="1">
        <v>98686.551911357805</v>
      </c>
      <c r="X153" s="1">
        <v>-2547.6341419165419</v>
      </c>
      <c r="Y153" s="1">
        <v>-3546828.4051285973</v>
      </c>
      <c r="Z153" s="1">
        <v>-21220.307452577388</v>
      </c>
      <c r="AA153" s="1">
        <v>-296.59369310354458</v>
      </c>
      <c r="AB153" s="1">
        <v>-41.03924589264264</v>
      </c>
      <c r="AC153" s="1">
        <v>-1614.5776544402161</v>
      </c>
      <c r="AD153" s="1">
        <v>-353.51878973016858</v>
      </c>
      <c r="AE153" s="1">
        <v>4496.0982037266613</v>
      </c>
      <c r="AF153" s="1">
        <v>4496.0982037266613</v>
      </c>
      <c r="AG153" s="1">
        <v>-484.60087937630965</v>
      </c>
      <c r="AH153" s="5">
        <v>0.23024864807942569</v>
      </c>
    </row>
    <row r="154" spans="1:34" x14ac:dyDescent="0.2">
      <c r="A154">
        <v>2019</v>
      </c>
      <c r="B154" t="s">
        <v>333</v>
      </c>
      <c r="C154" t="s">
        <v>190</v>
      </c>
      <c r="D154" t="s">
        <v>157</v>
      </c>
      <c r="E154" t="s">
        <v>292</v>
      </c>
      <c r="F154" s="15">
        <v>-9.3509742002548149E-4</v>
      </c>
      <c r="G154" s="15" t="s">
        <v>128</v>
      </c>
      <c r="H154" s="1">
        <v>-766620.9178594905</v>
      </c>
      <c r="I154" s="1">
        <v>-750099.10437145375</v>
      </c>
      <c r="J154" s="1">
        <v>-230.75958028257222</v>
      </c>
      <c r="K154" s="1">
        <v>-9753.5515436851747</v>
      </c>
      <c r="L154" s="1">
        <v>-2141.8505218189084</v>
      </c>
      <c r="M154" s="1">
        <v>-44.272008836349627</v>
      </c>
      <c r="N154" s="1">
        <v>-1017.4900373638158</v>
      </c>
      <c r="O154" s="1">
        <v>-3765.0555686971393</v>
      </c>
      <c r="P154" s="1">
        <v>431.16577264723708</v>
      </c>
      <c r="Q154" s="1">
        <v>-308452.729160588</v>
      </c>
      <c r="R154" s="1">
        <v>-209698.74088185321</v>
      </c>
      <c r="S154" s="1">
        <v>-209464.92228961829</v>
      </c>
      <c r="T154" s="1">
        <v>-2438.3878859212937</v>
      </c>
      <c r="U154" s="1">
        <v>-2438.3878859212937</v>
      </c>
      <c r="V154" s="1">
        <v>-34227.455727443434</v>
      </c>
      <c r="W154" s="1">
        <v>4731.9099224171423</v>
      </c>
      <c r="X154" s="1">
        <v>-122.1562111689928</v>
      </c>
      <c r="Y154" s="1">
        <v>-3765.0555686971393</v>
      </c>
      <c r="Z154" s="1">
        <v>-1017.4900373638158</v>
      </c>
      <c r="AA154" s="1">
        <v>-14.221336262549945</v>
      </c>
      <c r="AB154" s="1">
        <v>-1.9677859960325894</v>
      </c>
      <c r="AC154" s="1">
        <v>-95.653749227985415</v>
      </c>
      <c r="AD154" s="1">
        <v>-16.950831055356424</v>
      </c>
      <c r="AE154" s="1">
        <v>215.58288632361854</v>
      </c>
      <c r="AF154" s="1">
        <v>215.58288632361854</v>
      </c>
      <c r="AG154" s="1">
        <v>-29.874203437695041</v>
      </c>
      <c r="AH154" s="5">
        <v>0.20777740323097241</v>
      </c>
    </row>
    <row r="155" spans="1:34" x14ac:dyDescent="0.2">
      <c r="A155">
        <v>2019</v>
      </c>
      <c r="B155" t="s">
        <v>341</v>
      </c>
      <c r="C155" t="s">
        <v>190</v>
      </c>
      <c r="D155" t="s">
        <v>309</v>
      </c>
      <c r="E155" t="s">
        <v>292</v>
      </c>
      <c r="F155" s="15">
        <v>-9.2892044293491863E-4</v>
      </c>
      <c r="G155" s="15">
        <v>-6.6069466503746082E-3</v>
      </c>
      <c r="H155" s="1">
        <v>-10042558.908569405</v>
      </c>
      <c r="I155" s="1">
        <v>-7143297.9270902257</v>
      </c>
      <c r="J155" s="1">
        <v>-2414.5285735342268</v>
      </c>
      <c r="K155" s="1">
        <v>-92069.198036435206</v>
      </c>
      <c r="L155" s="1">
        <v>-19675.3430303571</v>
      </c>
      <c r="M155" s="1">
        <v>-469.42760754604103</v>
      </c>
      <c r="N155" s="1">
        <v>-13417.519234402511</v>
      </c>
      <c r="O155" s="1">
        <v>-2776900.6963901068</v>
      </c>
      <c r="P155" s="1">
        <v>5685.73139320259</v>
      </c>
      <c r="Q155" s="1">
        <v>-2837433.0069202245</v>
      </c>
      <c r="R155" s="1">
        <v>-2050122.9684888001</v>
      </c>
      <c r="S155" s="1">
        <v>-2047353.8659069787</v>
      </c>
      <c r="T155" s="1">
        <v>-23017.299509108801</v>
      </c>
      <c r="U155" s="1">
        <v>-23017.299509108801</v>
      </c>
      <c r="V155" s="1">
        <v>-336106.53656208172</v>
      </c>
      <c r="W155" s="1">
        <v>62399.12929662464</v>
      </c>
      <c r="X155" s="1">
        <v>-1610.8593232108865</v>
      </c>
      <c r="Y155" s="1">
        <v>-2776900.6963901068</v>
      </c>
      <c r="Z155" s="1">
        <v>-13417.519234402511</v>
      </c>
      <c r="AA155" s="1">
        <v>-187.53505767589311</v>
      </c>
      <c r="AB155" s="1">
        <v>-25.948958202442363</v>
      </c>
      <c r="AC155" s="1">
        <v>-947.13934828755839</v>
      </c>
      <c r="AD155" s="1">
        <v>-223.52857853391347</v>
      </c>
      <c r="AE155" s="1">
        <v>2842.865696601295</v>
      </c>
      <c r="AF155" s="1">
        <v>2842.865696601295</v>
      </c>
      <c r="AG155" s="1">
        <v>-279.56547251212589</v>
      </c>
      <c r="AH155" s="5">
        <v>0.2391310952651981</v>
      </c>
    </row>
    <row r="156" spans="1:34" x14ac:dyDescent="0.2">
      <c r="A156">
        <v>2019</v>
      </c>
      <c r="B156" t="s">
        <v>334</v>
      </c>
      <c r="C156" t="s">
        <v>190</v>
      </c>
      <c r="D156" t="s">
        <v>309</v>
      </c>
      <c r="E156" t="s">
        <v>292</v>
      </c>
      <c r="F156" s="15">
        <v>-9.1958990945626958E-4</v>
      </c>
      <c r="G156" s="15">
        <v>-0.17463012380574561</v>
      </c>
      <c r="H156" s="1">
        <v>-1746301.238057456</v>
      </c>
      <c r="I156" s="1">
        <v>-1708669.9478852148</v>
      </c>
      <c r="J156" s="1">
        <v>-527.92775822446038</v>
      </c>
      <c r="K156" s="1">
        <v>-22209.318377519667</v>
      </c>
      <c r="L156" s="1">
        <v>-4871.4092732065019</v>
      </c>
      <c r="M156" s="1">
        <v>-101.34964656077298</v>
      </c>
      <c r="N156" s="1">
        <v>-2356.8466401008573</v>
      </c>
      <c r="O156" s="1">
        <v>-8563.162361162158</v>
      </c>
      <c r="P156" s="1">
        <v>998.72388453350459</v>
      </c>
      <c r="Q156" s="1">
        <v>-701583.9772393083</v>
      </c>
      <c r="R156" s="1">
        <v>-478235.13796484383</v>
      </c>
      <c r="S156" s="1">
        <v>-477696.83027643483</v>
      </c>
      <c r="T156" s="1">
        <v>-5552.3295943799167</v>
      </c>
      <c r="U156" s="1">
        <v>-5552.3295943799167</v>
      </c>
      <c r="V156" s="1">
        <v>-78074.042442989914</v>
      </c>
      <c r="W156" s="1">
        <v>10960.683242465044</v>
      </c>
      <c r="X156" s="1">
        <v>-282.9545698619437</v>
      </c>
      <c r="Y156" s="1">
        <v>-8563.162361162158</v>
      </c>
      <c r="Z156" s="1">
        <v>-2356.8466401008573</v>
      </c>
      <c r="AA156" s="1">
        <v>-32.941362919852097</v>
      </c>
      <c r="AB156" s="1">
        <v>-4.5580493595817266</v>
      </c>
      <c r="AC156" s="1">
        <v>-218.27178234295121</v>
      </c>
      <c r="AD156" s="1">
        <v>-39.263784167597969</v>
      </c>
      <c r="AE156" s="1">
        <v>499.36194226675229</v>
      </c>
      <c r="AF156" s="1">
        <v>499.36194226675229</v>
      </c>
      <c r="AG156" s="1">
        <v>-67.999522203229276</v>
      </c>
      <c r="AH156" s="5">
        <v>0.2103163723963756</v>
      </c>
    </row>
    <row r="157" spans="1:34" x14ac:dyDescent="0.2">
      <c r="A157">
        <v>2019</v>
      </c>
      <c r="B157" t="s">
        <v>337</v>
      </c>
      <c r="C157" t="s">
        <v>118</v>
      </c>
      <c r="D157" t="s">
        <v>309</v>
      </c>
      <c r="E157" t="s">
        <v>292</v>
      </c>
      <c r="F157" s="15">
        <v>-8.8397601589952895E-4</v>
      </c>
      <c r="G157" s="15">
        <v>-1.1417921353647723E-2</v>
      </c>
      <c r="H157" s="1">
        <v>-625565.07512365142</v>
      </c>
      <c r="I157" s="1">
        <v>-486559.35158565297</v>
      </c>
      <c r="J157" s="1">
        <v>-139.26317577260249</v>
      </c>
      <c r="K157" s="1">
        <v>-6428.5340298411229</v>
      </c>
      <c r="L157" s="1">
        <v>-1488.1670683679097</v>
      </c>
      <c r="M157" s="1">
        <v>-24.084987221890785</v>
      </c>
      <c r="N157" s="1">
        <v>-730.98795563275019</v>
      </c>
      <c r="O157" s="1">
        <v>-130299.35076186397</v>
      </c>
      <c r="P157" s="1">
        <v>104.66444070183719</v>
      </c>
      <c r="Q157" s="1">
        <v>-214003.9932179671</v>
      </c>
      <c r="R157" s="1">
        <v>-135390.6991772489</v>
      </c>
      <c r="S157" s="1">
        <v>-135315.42912460057</v>
      </c>
      <c r="T157" s="1">
        <v>-1607.1335074602807</v>
      </c>
      <c r="U157" s="1">
        <v>-1607.1335074602807</v>
      </c>
      <c r="V157" s="1">
        <v>-21984.839210872862</v>
      </c>
      <c r="W157" s="1">
        <v>15511.81115598251</v>
      </c>
      <c r="X157" s="1">
        <v>-148.35558388964407</v>
      </c>
      <c r="Y157" s="1">
        <v>-130299.35076186397</v>
      </c>
      <c r="Z157" s="1">
        <v>-730.98795563275019</v>
      </c>
      <c r="AA157" s="1">
        <v>-3.5027299729460362</v>
      </c>
      <c r="AB157" s="1">
        <v>-0.17580353730377166</v>
      </c>
      <c r="AC157" s="1">
        <v>-65.236339722004331</v>
      </c>
      <c r="AD157" s="1">
        <v>-4.1750073908522713</v>
      </c>
      <c r="AE157" s="1">
        <v>52.332220350918597</v>
      </c>
      <c r="AF157" s="1">
        <v>52.332220350918597</v>
      </c>
      <c r="AG157" s="1">
        <v>-20.53879271643374</v>
      </c>
      <c r="AH157" s="5">
        <v>0.15936676937989938</v>
      </c>
    </row>
    <row r="158" spans="1:34" x14ac:dyDescent="0.2">
      <c r="A158">
        <v>2019</v>
      </c>
      <c r="B158" t="s">
        <v>339</v>
      </c>
      <c r="C158" t="s">
        <v>185</v>
      </c>
      <c r="D158" t="s">
        <v>301</v>
      </c>
      <c r="E158" t="s">
        <v>292</v>
      </c>
      <c r="F158" s="15">
        <v>-8.3518081167716714E-4</v>
      </c>
      <c r="G158" s="15">
        <v>-1.2024658175445136E-2</v>
      </c>
      <c r="H158" s="1">
        <v>-28907.27825377011</v>
      </c>
      <c r="I158" s="1">
        <v>-25827.313240129843</v>
      </c>
      <c r="J158" s="1">
        <v>-8.0459145839068906</v>
      </c>
      <c r="K158" s="1">
        <v>-329.61311681698322</v>
      </c>
      <c r="L158" s="1">
        <v>-73.808214322573676</v>
      </c>
      <c r="M158" s="1">
        <v>-1.347332386210546</v>
      </c>
      <c r="N158" s="1">
        <v>-111.44010982599437</v>
      </c>
      <c r="O158" s="1">
        <v>-2564.121202641526</v>
      </c>
      <c r="P158" s="1">
        <v>8.4108769369272398</v>
      </c>
      <c r="Q158" s="1">
        <v>-10623.195880417701</v>
      </c>
      <c r="R158" s="1">
        <v>-6993.1877678815599</v>
      </c>
      <c r="S158" s="1">
        <v>-6985.2019937505565</v>
      </c>
      <c r="T158" s="1">
        <v>-82.403279204245806</v>
      </c>
      <c r="U158" s="1">
        <v>-82.403279204245806</v>
      </c>
      <c r="V158" s="1">
        <v>-1138.61941783158</v>
      </c>
      <c r="W158" s="1">
        <v>-298.54417152395638</v>
      </c>
      <c r="X158" s="1">
        <v>-31.226338560994392</v>
      </c>
      <c r="Y158" s="1">
        <v>-2564.121202641526</v>
      </c>
      <c r="Z158" s="1">
        <v>-111.44010982599437</v>
      </c>
      <c r="AA158" s="1">
        <v>-0.28043965750005062</v>
      </c>
      <c r="AB158" s="1">
        <v>-4.9199626949968656E-2</v>
      </c>
      <c r="AC158" s="1">
        <v>-3.6183734424849647</v>
      </c>
      <c r="AD158" s="1">
        <v>-0.33426431720228661</v>
      </c>
      <c r="AE158" s="1">
        <v>4.2054384684636199</v>
      </c>
      <c r="AF158" s="1">
        <v>4.2054384684636199</v>
      </c>
      <c r="AG158" s="1">
        <v>-1.0634128205517355</v>
      </c>
      <c r="AH158" s="5">
        <v>0.16468880919604351</v>
      </c>
    </row>
    <row r="159" spans="1:34" x14ac:dyDescent="0.2">
      <c r="A159">
        <v>2019</v>
      </c>
      <c r="B159" t="s">
        <v>336</v>
      </c>
      <c r="C159" t="s">
        <v>213</v>
      </c>
      <c r="D159" t="s">
        <v>301</v>
      </c>
      <c r="E159" t="s">
        <v>292</v>
      </c>
      <c r="F159" s="15">
        <v>-8.2298204440161757E-4</v>
      </c>
      <c r="G159" s="15">
        <v>-5.6407236057154095E-3</v>
      </c>
      <c r="H159" s="1">
        <v>-35565179.74758248</v>
      </c>
      <c r="I159" s="1">
        <v>-32271427.378010888</v>
      </c>
      <c r="J159" s="1">
        <v>-8387.3754967821042</v>
      </c>
      <c r="K159" s="1">
        <v>-425738.49729431368</v>
      </c>
      <c r="L159" s="1">
        <v>-98013.484899292293</v>
      </c>
      <c r="M159" s="1">
        <v>-1519.0315277278953</v>
      </c>
      <c r="N159" s="1">
        <v>-23038.474637196334</v>
      </c>
      <c r="O159" s="1">
        <v>-2742584.3142939475</v>
      </c>
      <c r="P159" s="1">
        <v>5528.8085776819507</v>
      </c>
      <c r="Q159" s="1">
        <v>-14085550.559531599</v>
      </c>
      <c r="R159" s="1">
        <v>-8662278.6210935097</v>
      </c>
      <c r="S159" s="1">
        <v>-8656455.2947288472</v>
      </c>
      <c r="T159" s="1">
        <v>-106434.62432357842</v>
      </c>
      <c r="U159" s="1">
        <v>-106434.62432357842</v>
      </c>
      <c r="V159" s="1">
        <v>-1402806.8868319427</v>
      </c>
      <c r="W159" s="1">
        <v>225236.09597921211</v>
      </c>
      <c r="X159" s="1">
        <v>-4657.124575913771</v>
      </c>
      <c r="Y159" s="1">
        <v>-2742584.3142939475</v>
      </c>
      <c r="Z159" s="1">
        <v>-23038.474637196334</v>
      </c>
      <c r="AA159" s="1">
        <v>-190.915927871571</v>
      </c>
      <c r="AB159" s="1">
        <v>-17.182953706458349</v>
      </c>
      <c r="AC159" s="1">
        <v>-3942.7240099390488</v>
      </c>
      <c r="AD159" s="1">
        <v>-227.55833765422486</v>
      </c>
      <c r="AE159" s="1">
        <v>2764.4042888409754</v>
      </c>
      <c r="AF159" s="1">
        <v>2764.4042888409754</v>
      </c>
      <c r="AG159" s="1">
        <v>-1325.7465700944142</v>
      </c>
      <c r="AH159" s="5">
        <v>7.9250071377939962E-2</v>
      </c>
    </row>
    <row r="160" spans="1:34" x14ac:dyDescent="0.2">
      <c r="A160">
        <v>2019</v>
      </c>
      <c r="B160" t="s">
        <v>340</v>
      </c>
      <c r="C160" t="s">
        <v>133</v>
      </c>
      <c r="D160" t="s">
        <v>157</v>
      </c>
      <c r="E160" t="s">
        <v>292</v>
      </c>
      <c r="F160" s="15">
        <v>-7.3155369404342844E-4</v>
      </c>
      <c r="G160" s="15">
        <v>-3.0672399121799503E-3</v>
      </c>
      <c r="H160" s="1">
        <v>-721006.88443640433</v>
      </c>
      <c r="I160" s="1">
        <v>-703883.23405119416</v>
      </c>
      <c r="J160" s="1">
        <v>-187.20887162188984</v>
      </c>
      <c r="K160" s="1">
        <v>-9400.1840538116903</v>
      </c>
      <c r="L160" s="1">
        <v>-2119.5251841262425</v>
      </c>
      <c r="M160" s="1">
        <v>-35.409054775757987</v>
      </c>
      <c r="N160" s="1">
        <v>-470.40016956408482</v>
      </c>
      <c r="O160" s="1">
        <v>-5110.0477635511907</v>
      </c>
      <c r="P160" s="1">
        <v>199.1247122408455</v>
      </c>
      <c r="Q160" s="1">
        <v>-304684.79477521719</v>
      </c>
      <c r="R160" s="1">
        <v>-189874.60370634138</v>
      </c>
      <c r="S160" s="1">
        <v>-189692.00786620783</v>
      </c>
      <c r="T160" s="1">
        <v>-2350.0460134529226</v>
      </c>
      <c r="U160" s="1">
        <v>-2350.0460134529226</v>
      </c>
      <c r="V160" s="1">
        <v>-30772.634702173233</v>
      </c>
      <c r="W160" s="1">
        <v>4312.277439898874</v>
      </c>
      <c r="X160" s="1">
        <v>-85.187968980837283</v>
      </c>
      <c r="Y160" s="1">
        <v>-5110.0477635511907</v>
      </c>
      <c r="Z160" s="1">
        <v>-470.40016956408482</v>
      </c>
      <c r="AA160" s="1">
        <v>-6.0312162477904181</v>
      </c>
      <c r="AB160" s="1">
        <v>-0.99176196820157214</v>
      </c>
      <c r="AC160" s="1">
        <v>-85.002847847713753</v>
      </c>
      <c r="AD160" s="1">
        <v>-7.1887849205729317</v>
      </c>
      <c r="AE160" s="1">
        <v>99.562356120422749</v>
      </c>
      <c r="AF160" s="1">
        <v>99.562356120422749</v>
      </c>
      <c r="AG160" s="1">
        <v>-29.302998618323453</v>
      </c>
      <c r="AH160" s="5">
        <v>0.10954403747067637</v>
      </c>
    </row>
    <row r="161" spans="1:34" x14ac:dyDescent="0.2">
      <c r="A161">
        <v>2019</v>
      </c>
      <c r="B161" t="s">
        <v>343</v>
      </c>
      <c r="C161" t="s">
        <v>118</v>
      </c>
      <c r="D161" t="s">
        <v>291</v>
      </c>
      <c r="E161" t="s">
        <v>292</v>
      </c>
      <c r="F161" s="15">
        <v>-7.1680262380223708E-4</v>
      </c>
      <c r="G161" s="15">
        <v>-3.1691104899670588E-3</v>
      </c>
      <c r="H161" s="1">
        <v>-1704826.1571882693</v>
      </c>
      <c r="I161" s="1">
        <v>-1246273.4494095242</v>
      </c>
      <c r="J161" s="1">
        <v>-379.08796790009171</v>
      </c>
      <c r="K161" s="1">
        <v>-16432.042644463418</v>
      </c>
      <c r="L161" s="1">
        <v>-3788.6410348745812</v>
      </c>
      <c r="M161" s="1">
        <v>-64.75621887300467</v>
      </c>
      <c r="N161" s="1">
        <v>-2456.7373161097198</v>
      </c>
      <c r="O161" s="1">
        <v>-435783.20357310463</v>
      </c>
      <c r="P161" s="1">
        <v>351.76097658049599</v>
      </c>
      <c r="Q161" s="1">
        <v>-545125.87276423594</v>
      </c>
      <c r="R161" s="1">
        <v>-353804.60909154429</v>
      </c>
      <c r="S161" s="1">
        <v>-353596.11510071706</v>
      </c>
      <c r="T161" s="1">
        <v>-4108.0106611158544</v>
      </c>
      <c r="U161" s="1">
        <v>-4108.0106611158544</v>
      </c>
      <c r="V161" s="1">
        <v>-57575.549169835314</v>
      </c>
      <c r="W161" s="1">
        <v>52132.795094225934</v>
      </c>
      <c r="X161" s="1">
        <v>-498.60014270610691</v>
      </c>
      <c r="Y161" s="1">
        <v>-435783.20357310463</v>
      </c>
      <c r="Z161" s="1">
        <v>-2456.7373161097198</v>
      </c>
      <c r="AA161" s="1">
        <v>-11.772132996833989</v>
      </c>
      <c r="AB161" s="1">
        <v>-0.59084846346668396</v>
      </c>
      <c r="AC161" s="1">
        <v>-174.77223552986268</v>
      </c>
      <c r="AD161" s="1">
        <v>-14.031553287717559</v>
      </c>
      <c r="AE161" s="1">
        <v>175.880488290248</v>
      </c>
      <c r="AF161" s="1">
        <v>175.880488290248</v>
      </c>
      <c r="AG161" s="1">
        <v>-52.838008313436248</v>
      </c>
      <c r="AH161" s="5">
        <v>0.19568172344222459</v>
      </c>
    </row>
    <row r="162" spans="1:34" x14ac:dyDescent="0.2">
      <c r="A162">
        <v>2019</v>
      </c>
      <c r="B162" t="s">
        <v>342</v>
      </c>
      <c r="C162" t="s">
        <v>133</v>
      </c>
      <c r="D162" t="s">
        <v>291</v>
      </c>
      <c r="E162" t="s">
        <v>292</v>
      </c>
      <c r="F162" s="15">
        <v>-7.1411699788297644E-4</v>
      </c>
      <c r="G162" s="15">
        <v>-3.9162368137906642E-3</v>
      </c>
      <c r="H162" s="1">
        <v>-255228.98562836519</v>
      </c>
      <c r="I162" s="1">
        <v>-249154.55530354576</v>
      </c>
      <c r="J162" s="1">
        <v>-66.493873574813989</v>
      </c>
      <c r="K162" s="1">
        <v>-3327.7324576020637</v>
      </c>
      <c r="L162" s="1">
        <v>-749.59972906967096</v>
      </c>
      <c r="M162" s="1">
        <v>-12.586738950386938</v>
      </c>
      <c r="N162" s="1">
        <v>-170.58266285340935</v>
      </c>
      <c r="O162" s="1">
        <v>-1819.6440706982521</v>
      </c>
      <c r="P162" s="1">
        <v>72.20920792915399</v>
      </c>
      <c r="Q162" s="1">
        <v>-107759.82761404171</v>
      </c>
      <c r="R162" s="1">
        <v>-67268.259921213394</v>
      </c>
      <c r="S162" s="1">
        <v>-67202.741757282347</v>
      </c>
      <c r="T162" s="1">
        <v>-831.93311440051593</v>
      </c>
      <c r="U162" s="1">
        <v>-831.93311440051593</v>
      </c>
      <c r="V162" s="1">
        <v>-10903.501207569612</v>
      </c>
      <c r="W162" s="1">
        <v>1563.774454720764</v>
      </c>
      <c r="X162" s="1">
        <v>-30.891975666784177</v>
      </c>
      <c r="Y162" s="1">
        <v>-1819.6440706982521</v>
      </c>
      <c r="Z162" s="1">
        <v>-170.58266285340935</v>
      </c>
      <c r="AA162" s="1">
        <v>-2.1871185309015417</v>
      </c>
      <c r="AB162" s="1">
        <v>-0.35964569827714449</v>
      </c>
      <c r="AC162" s="1">
        <v>-30.127716441684072</v>
      </c>
      <c r="AD162" s="1">
        <v>-2.6068912253329941</v>
      </c>
      <c r="AE162" s="1">
        <v>36.104603964576995</v>
      </c>
      <c r="AF162" s="1">
        <v>36.104603964576995</v>
      </c>
      <c r="AG162" s="1">
        <v>-10.372480992459611</v>
      </c>
      <c r="AH162" s="5">
        <v>0.11182543106306157</v>
      </c>
    </row>
    <row r="163" spans="1:34" x14ac:dyDescent="0.2">
      <c r="A163">
        <v>2019</v>
      </c>
      <c r="B163" t="s">
        <v>344</v>
      </c>
      <c r="C163" t="s">
        <v>118</v>
      </c>
      <c r="D163" t="s">
        <v>301</v>
      </c>
      <c r="E163" t="s">
        <v>292</v>
      </c>
      <c r="F163" s="15">
        <v>-6.8047973300854319E-4</v>
      </c>
      <c r="G163" s="15">
        <v>-7.2596048386052801E-3</v>
      </c>
      <c r="H163" s="1">
        <v>-215399.73516625728</v>
      </c>
      <c r="I163" s="1">
        <v>-154619.77451973819</v>
      </c>
      <c r="J163" s="1">
        <v>-47.880947065453896</v>
      </c>
      <c r="K163" s="1">
        <v>-2037.3622975376372</v>
      </c>
      <c r="L163" s="1">
        <v>-469.1619354152308</v>
      </c>
      <c r="M163" s="1">
        <v>-8.150317595677766</v>
      </c>
      <c r="N163" s="1">
        <v>-326.97020436578862</v>
      </c>
      <c r="O163" s="1">
        <v>-57937.251247465247</v>
      </c>
      <c r="P163" s="1">
        <v>46.816302925932142</v>
      </c>
      <c r="Q163" s="1">
        <v>-67516.673221893026</v>
      </c>
      <c r="R163" s="1">
        <v>-44161.175785592408</v>
      </c>
      <c r="S163" s="1">
        <v>-44134.713232234244</v>
      </c>
      <c r="T163" s="1">
        <v>-509.34057438440931</v>
      </c>
      <c r="U163" s="1">
        <v>-509.34057438440931</v>
      </c>
      <c r="V163" s="1">
        <v>-7191.0939492328043</v>
      </c>
      <c r="W163" s="1">
        <v>6938.4181020668611</v>
      </c>
      <c r="X163" s="1">
        <v>-66.359308945403839</v>
      </c>
      <c r="Y163" s="1">
        <v>-57937.251247465247</v>
      </c>
      <c r="Z163" s="1">
        <v>-326.97020436578862</v>
      </c>
      <c r="AA163" s="1">
        <v>-1.5667677234175033</v>
      </c>
      <c r="AB163" s="1">
        <v>-7.863675191568012E-2</v>
      </c>
      <c r="AC163" s="1">
        <v>-21.97448328699911</v>
      </c>
      <c r="AD163" s="1">
        <v>-1.8674767611376015</v>
      </c>
      <c r="AE163" s="1">
        <v>23.408151462966071</v>
      </c>
      <c r="AF163" s="1">
        <v>23.408151462966071</v>
      </c>
      <c r="AG163" s="1">
        <v>-6.5641082289769805</v>
      </c>
      <c r="AH163" s="5">
        <v>0.20587477245808491</v>
      </c>
    </row>
    <row r="164" spans="1:34" x14ac:dyDescent="0.2">
      <c r="A164">
        <v>2019</v>
      </c>
      <c r="B164" t="s">
        <v>345</v>
      </c>
      <c r="C164" t="s">
        <v>185</v>
      </c>
      <c r="D164" t="s">
        <v>294</v>
      </c>
      <c r="E164" t="s">
        <v>292</v>
      </c>
      <c r="F164" s="15">
        <v>-5.9259545968373131E-4</v>
      </c>
      <c r="G164" s="15" t="s">
        <v>128</v>
      </c>
      <c r="H164" s="1">
        <v>-23771.966865212882</v>
      </c>
      <c r="I164" s="1">
        <v>-23173.575016553386</v>
      </c>
      <c r="J164" s="1">
        <v>-7.7792080188439474</v>
      </c>
      <c r="K164" s="1">
        <v>-292.11227926245311</v>
      </c>
      <c r="L164" s="1">
        <v>-64.464751795143243</v>
      </c>
      <c r="M164" s="1">
        <v>-1.2801848682854191</v>
      </c>
      <c r="N164" s="1">
        <v>-129.15809562203179</v>
      </c>
      <c r="O164" s="1">
        <v>-113.34546061720137</v>
      </c>
      <c r="P164" s="1">
        <v>9.748131524466551</v>
      </c>
      <c r="Q164" s="1">
        <v>-9286.3519801834245</v>
      </c>
      <c r="R164" s="1">
        <v>-6345.8910926564422</v>
      </c>
      <c r="S164" s="1">
        <v>-6337.4086191942715</v>
      </c>
      <c r="T164" s="1">
        <v>-73.028069815613279</v>
      </c>
      <c r="U164" s="1">
        <v>-73.028069815613279</v>
      </c>
      <c r="V164" s="1">
        <v>-1036.161244243149</v>
      </c>
      <c r="W164" s="1">
        <v>-346.01003815681003</v>
      </c>
      <c r="X164" s="1">
        <v>-36.191048520001452</v>
      </c>
      <c r="Y164" s="1">
        <v>-113.34546061720137</v>
      </c>
      <c r="Z164" s="1">
        <v>-129.15809562203179</v>
      </c>
      <c r="AA164" s="1">
        <v>-0.32502706750879845</v>
      </c>
      <c r="AB164" s="1">
        <v>-5.7021929824858222E-2</v>
      </c>
      <c r="AC164" s="1">
        <v>-3.4206949281372148</v>
      </c>
      <c r="AD164" s="1">
        <v>-0.38740936913699675</v>
      </c>
      <c r="AE164" s="1">
        <v>4.8740657622332755</v>
      </c>
      <c r="AF164" s="1">
        <v>4.8740657622332755</v>
      </c>
      <c r="AG164" s="1">
        <v>-0.95112461818709515</v>
      </c>
      <c r="AH164" s="5">
        <v>0.20574082388279483</v>
      </c>
    </row>
    <row r="165" spans="1:34" x14ac:dyDescent="0.2">
      <c r="A165">
        <v>2019</v>
      </c>
      <c r="B165" t="s">
        <v>347</v>
      </c>
      <c r="C165" t="s">
        <v>130</v>
      </c>
      <c r="D165" t="s">
        <v>291</v>
      </c>
      <c r="E165" t="s">
        <v>292</v>
      </c>
      <c r="F165" s="15">
        <v>-4.8033288418077046E-4</v>
      </c>
      <c r="G165" s="15">
        <v>-2.2938294977078713E-3</v>
      </c>
      <c r="H165" s="1">
        <v>-2163767.0713583371</v>
      </c>
      <c r="I165" s="1">
        <v>-2112518.9382258295</v>
      </c>
      <c r="J165" s="1">
        <v>-796.25792571844977</v>
      </c>
      <c r="K165" s="1">
        <v>-28111.697699643781</v>
      </c>
      <c r="L165" s="1">
        <v>-6112.7963269947213</v>
      </c>
      <c r="M165" s="1">
        <v>-146.6846551307309</v>
      </c>
      <c r="N165" s="1">
        <v>-7099.858089568751</v>
      </c>
      <c r="O165" s="1">
        <v>-10745.012482841454</v>
      </c>
      <c r="P165" s="1">
        <v>1764.1740473909704</v>
      </c>
      <c r="Q165" s="1">
        <v>-882192.93209151505</v>
      </c>
      <c r="R165" s="1">
        <v>-653071.75489806791</v>
      </c>
      <c r="S165" s="1">
        <v>-652331.31343438255</v>
      </c>
      <c r="T165" s="1">
        <v>-7027.9244249109452</v>
      </c>
      <c r="U165" s="1">
        <v>-7027.9244249109452</v>
      </c>
      <c r="V165" s="1">
        <v>-107303.27110880171</v>
      </c>
      <c r="W165" s="1">
        <v>163415.53438064447</v>
      </c>
      <c r="X165" s="1">
        <v>-1604.6120196764386</v>
      </c>
      <c r="Y165" s="1">
        <v>-10745.012482841454</v>
      </c>
      <c r="Z165" s="1">
        <v>-7099.858089568751</v>
      </c>
      <c r="AA165" s="1">
        <v>-54.894261011298745</v>
      </c>
      <c r="AB165" s="1">
        <v>-5.2736125852299391</v>
      </c>
      <c r="AC165" s="1">
        <v>-325.46962134193376</v>
      </c>
      <c r="AD165" s="1">
        <v>-65.430092301630225</v>
      </c>
      <c r="AE165" s="1">
        <v>882.08702369548519</v>
      </c>
      <c r="AF165" s="1">
        <v>882.08702369548519</v>
      </c>
      <c r="AG165" s="1">
        <v>-91.109224457248189</v>
      </c>
      <c r="AH165" s="5">
        <v>0.23368771908975663</v>
      </c>
    </row>
    <row r="166" spans="1:34" x14ac:dyDescent="0.2">
      <c r="A166">
        <v>2019</v>
      </c>
      <c r="B166" t="s">
        <v>348</v>
      </c>
      <c r="C166" t="s">
        <v>206</v>
      </c>
      <c r="D166" t="s">
        <v>301</v>
      </c>
      <c r="E166" t="s">
        <v>292</v>
      </c>
      <c r="F166" s="15">
        <v>-1.6411252798820668E-4</v>
      </c>
      <c r="G166" s="15">
        <v>-8.4498208703417659E-3</v>
      </c>
      <c r="H166" s="1">
        <v>-685170.62491340283</v>
      </c>
      <c r="I166" s="1">
        <v>-647333.77212450409</v>
      </c>
      <c r="J166" s="1">
        <v>-185.15926378555159</v>
      </c>
      <c r="K166" s="1">
        <v>-8658.2156269319275</v>
      </c>
      <c r="L166" s="1">
        <v>-1944.0919317918529</v>
      </c>
      <c r="M166" s="1">
        <v>-32.318002677898576</v>
      </c>
      <c r="N166" s="1">
        <v>-1509.3219076955318</v>
      </c>
      <c r="O166" s="1">
        <v>-25667.534298245682</v>
      </c>
      <c r="P166" s="1">
        <v>159.78824222966989</v>
      </c>
      <c r="Q166" s="1">
        <v>-279599.25604110077</v>
      </c>
      <c r="R166" s="1">
        <v>-178037.84055481429</v>
      </c>
      <c r="S166" s="1">
        <v>-177823.69479701007</v>
      </c>
      <c r="T166" s="1">
        <v>-2164.5539067329819</v>
      </c>
      <c r="U166" s="1">
        <v>-2164.5539067329819</v>
      </c>
      <c r="V166" s="1">
        <v>-28904.646579256278</v>
      </c>
      <c r="W166" s="1">
        <v>11112.64752791669</v>
      </c>
      <c r="X166" s="1">
        <v>-446.91544449375959</v>
      </c>
      <c r="Y166" s="1">
        <v>-25667.534298245682</v>
      </c>
      <c r="Z166" s="1">
        <v>-1509.3219076955318</v>
      </c>
      <c r="AA166" s="1">
        <v>-5.3715337684002282</v>
      </c>
      <c r="AB166" s="1">
        <v>-0.30877420727303623</v>
      </c>
      <c r="AC166" s="1">
        <v>-85.780634776485172</v>
      </c>
      <c r="AD166" s="1">
        <v>-6.4024898740400289</v>
      </c>
      <c r="AE166" s="1">
        <v>79.894121114834945</v>
      </c>
      <c r="AF166" s="1">
        <v>79.894121114834945</v>
      </c>
      <c r="AG166" s="1">
        <v>-26.879814840839362</v>
      </c>
      <c r="AH166" s="5">
        <v>0.1232377301173485</v>
      </c>
    </row>
    <row r="167" spans="1:34" x14ac:dyDescent="0.2">
      <c r="A167">
        <v>2019</v>
      </c>
      <c r="B167" t="s">
        <v>349</v>
      </c>
      <c r="C167" t="s">
        <v>143</v>
      </c>
      <c r="D167" t="s">
        <v>291</v>
      </c>
      <c r="E167" t="s">
        <v>292</v>
      </c>
      <c r="F167" s="15">
        <v>9.7374048488890947E-4</v>
      </c>
      <c r="G167" s="15">
        <v>4.0976254299164476E-3</v>
      </c>
      <c r="H167" s="1">
        <v>971067.56725788943</v>
      </c>
      <c r="I167" s="1">
        <v>981355.57035430975</v>
      </c>
      <c r="J167" s="1">
        <v>192.35659982959828</v>
      </c>
      <c r="K167" s="1">
        <v>13135.472047036797</v>
      </c>
      <c r="L167" s="1">
        <v>3131.8680388106809</v>
      </c>
      <c r="M167" s="1">
        <v>35.537627636122437</v>
      </c>
      <c r="N167" s="1">
        <v>-726.00637777877751</v>
      </c>
      <c r="O167" s="1">
        <v>-26219.857450132491</v>
      </c>
      <c r="P167" s="1">
        <v>162.6264181776661</v>
      </c>
      <c r="Q167" s="1">
        <v>449108.98331441794</v>
      </c>
      <c r="R167" s="1">
        <v>246657.92936306912</v>
      </c>
      <c r="S167" s="1">
        <v>246610.75061760546</v>
      </c>
      <c r="T167" s="1">
        <v>3283.8680117591994</v>
      </c>
      <c r="U167" s="1">
        <v>3283.8680117591994</v>
      </c>
      <c r="V167" s="1">
        <v>39538.754313175377</v>
      </c>
      <c r="W167" s="1">
        <v>9419.0623571159285</v>
      </c>
      <c r="X167" s="1">
        <v>-184.35437647397984</v>
      </c>
      <c r="Y167" s="1">
        <v>-26219.857450132491</v>
      </c>
      <c r="Z167" s="1">
        <v>-726.00637777877751</v>
      </c>
      <c r="AA167" s="1">
        <v>-5.5272180700039737</v>
      </c>
      <c r="AB167" s="1">
        <v>-0.4542552887301099</v>
      </c>
      <c r="AC167" s="1">
        <v>103.37915152518237</v>
      </c>
      <c r="AD167" s="1">
        <v>-6.5880545949450298</v>
      </c>
      <c r="AE167" s="1">
        <v>81.313209088833048</v>
      </c>
      <c r="AF167" s="1">
        <v>81.313209088833048</v>
      </c>
      <c r="AG167" s="1">
        <v>41.133431623783402</v>
      </c>
      <c r="AH167" s="5">
        <v>8.2548951150547958E-2</v>
      </c>
    </row>
    <row r="168" spans="1:34" x14ac:dyDescent="0.2">
      <c r="A168">
        <v>2019</v>
      </c>
      <c r="B168" t="s">
        <v>350</v>
      </c>
      <c r="C168" t="s">
        <v>190</v>
      </c>
      <c r="D168" t="s">
        <v>291</v>
      </c>
      <c r="E168" t="s">
        <v>292</v>
      </c>
      <c r="F168" s="15">
        <v>3.2833949312793607E-3</v>
      </c>
      <c r="G168" s="15">
        <v>3.1297874886427983E-2</v>
      </c>
      <c r="H168" s="1">
        <v>10750820.023488011</v>
      </c>
      <c r="I168" s="1">
        <v>10517209.479494462</v>
      </c>
      <c r="J168" s="1">
        <v>2168.6241608962287</v>
      </c>
      <c r="K168" s="1">
        <v>140764.00870801264</v>
      </c>
      <c r="L168" s="1">
        <v>33580.230919992835</v>
      </c>
      <c r="M168" s="1">
        <v>385.61073319263136</v>
      </c>
      <c r="N168" s="1">
        <v>-4063.7298334292987</v>
      </c>
      <c r="O168" s="1">
        <v>59053.776337466901</v>
      </c>
      <c r="P168" s="1">
        <v>1722.0229674186703</v>
      </c>
      <c r="Q168" s="1">
        <v>4816579.5212099515</v>
      </c>
      <c r="R168" s="1">
        <v>2678946.7790942336</v>
      </c>
      <c r="S168" s="1">
        <v>2678335.4969952391</v>
      </c>
      <c r="T168" s="1">
        <v>35191.00217700316</v>
      </c>
      <c r="U168" s="1">
        <v>35191.00217700316</v>
      </c>
      <c r="V168" s="1">
        <v>429979.51169629558</v>
      </c>
      <c r="W168" s="1">
        <v>18898.665161033932</v>
      </c>
      <c r="X168" s="1">
        <v>-487.87685523905333</v>
      </c>
      <c r="Y168" s="1">
        <v>59053.776337466901</v>
      </c>
      <c r="Z168" s="1">
        <v>-4063.7298334292987</v>
      </c>
      <c r="AA168" s="1">
        <v>-56.79826467007463</v>
      </c>
      <c r="AB168" s="1">
        <v>-7.8590947962498419</v>
      </c>
      <c r="AC168" s="1">
        <v>1163.095457199905</v>
      </c>
      <c r="AD168" s="1">
        <v>-67.699530542372855</v>
      </c>
      <c r="AE168" s="1">
        <v>861.01148370933515</v>
      </c>
      <c r="AF168" s="1">
        <v>861.01148370933515</v>
      </c>
      <c r="AG168" s="1">
        <v>443.11379384766315</v>
      </c>
      <c r="AH168" s="5">
        <v>7.6968065961721122E-2</v>
      </c>
    </row>
    <row r="169" spans="1:34" x14ac:dyDescent="0.2">
      <c r="A169">
        <v>2019</v>
      </c>
      <c r="B169" t="s">
        <v>351</v>
      </c>
      <c r="C169" t="s">
        <v>159</v>
      </c>
      <c r="D169" t="s">
        <v>352</v>
      </c>
      <c r="E169" t="s">
        <v>353</v>
      </c>
      <c r="F169" s="15">
        <v>-0.21319586231319645</v>
      </c>
      <c r="G169" s="15">
        <v>-2.3538859631801601</v>
      </c>
      <c r="H169" s="1">
        <v>-238347430.97373348</v>
      </c>
      <c r="I169" s="1">
        <v>-172816735.050917</v>
      </c>
      <c r="J169" s="1">
        <v>-39638.461195734366</v>
      </c>
      <c r="K169" s="1">
        <v>-2296103.8761505303</v>
      </c>
      <c r="L169" s="1">
        <v>-538001.67823698383</v>
      </c>
      <c r="M169" s="1">
        <v>-7217.8818318047197</v>
      </c>
      <c r="N169" s="1">
        <v>-108542.11917260973</v>
      </c>
      <c r="O169" s="1">
        <v>-62542154.495171912</v>
      </c>
      <c r="P169" s="1">
        <v>962.5895001215797</v>
      </c>
      <c r="Q169" s="1">
        <v>-77233595.685688496</v>
      </c>
      <c r="R169" s="1">
        <v>-44974706.888572894</v>
      </c>
      <c r="S169" s="1">
        <v>-44954640.156776078</v>
      </c>
      <c r="T169" s="1">
        <v>-574025.96903763257</v>
      </c>
      <c r="U169" s="1">
        <v>-574025.96903763257</v>
      </c>
      <c r="V169" s="1">
        <v>-7248758.5486058909</v>
      </c>
      <c r="W169" s="1">
        <v>-63988.011884413056</v>
      </c>
      <c r="X169" s="1">
        <v>-46921.004199686649</v>
      </c>
      <c r="Y169" s="1">
        <v>-62542154.495171912</v>
      </c>
      <c r="Z169" s="1">
        <v>-108542.11917260973</v>
      </c>
      <c r="AA169" s="1">
        <v>-34.924924809667615</v>
      </c>
      <c r="AB169" s="1">
        <v>-4.7958005564971771</v>
      </c>
      <c r="AC169" s="1">
        <v>-19770.842221796272</v>
      </c>
      <c r="AD169" s="1">
        <v>-41.62805021555355</v>
      </c>
      <c r="AE169" s="1">
        <v>481.29475006078985</v>
      </c>
      <c r="AF169" s="1">
        <v>481.29475006078985</v>
      </c>
      <c r="AG169" s="1">
        <v>-7182.5240890353025</v>
      </c>
      <c r="AH169" s="5">
        <v>3.1846503118838189E-3</v>
      </c>
    </row>
    <row r="170" spans="1:34" x14ac:dyDescent="0.2">
      <c r="A170">
        <v>2019</v>
      </c>
      <c r="B170" t="s">
        <v>354</v>
      </c>
      <c r="C170" t="s">
        <v>193</v>
      </c>
      <c r="D170" t="s">
        <v>352</v>
      </c>
      <c r="E170" t="s">
        <v>353</v>
      </c>
      <c r="F170" s="15">
        <v>-9.1177355230499246E-2</v>
      </c>
      <c r="G170" s="15">
        <v>-1.4141096411709748</v>
      </c>
      <c r="H170" s="1">
        <v>-1274763277.129987</v>
      </c>
      <c r="I170" s="1">
        <v>-1247370799.1710944</v>
      </c>
      <c r="J170" s="1">
        <v>-314392.63303813461</v>
      </c>
      <c r="K170" s="1">
        <v>-16402232.002755862</v>
      </c>
      <c r="L170" s="1">
        <v>-3851073.8830962852</v>
      </c>
      <c r="M170" s="1">
        <v>-52979.043135726279</v>
      </c>
      <c r="N170" s="1">
        <v>-5894.410274900777</v>
      </c>
      <c r="O170" s="1">
        <v>-6772243.6227688072</v>
      </c>
      <c r="P170" s="1">
        <v>6337.6361773877143</v>
      </c>
      <c r="Q170" s="1">
        <v>-553102479.4361937</v>
      </c>
      <c r="R170" s="1">
        <v>-328769905.99263215</v>
      </c>
      <c r="S170" s="1">
        <v>-328611577.65269631</v>
      </c>
      <c r="T170" s="1">
        <v>-4100558.0006889654</v>
      </c>
      <c r="U170" s="1">
        <v>-4100558.0006889654</v>
      </c>
      <c r="V170" s="1">
        <v>-53093908.200877458</v>
      </c>
      <c r="W170" s="1">
        <v>3999056.7319393037</v>
      </c>
      <c r="X170" s="1">
        <v>-1373.9604043504091</v>
      </c>
      <c r="Y170" s="1">
        <v>-6772243.6227688072</v>
      </c>
      <c r="Z170" s="1">
        <v>-5894.410274900777</v>
      </c>
      <c r="AA170" s="1">
        <v>-215.43565259657166</v>
      </c>
      <c r="AB170" s="1">
        <v>-6.2775526705666227</v>
      </c>
      <c r="AC170" s="1">
        <v>-156932.78935685646</v>
      </c>
      <c r="AD170" s="1">
        <v>-256.78412232481446</v>
      </c>
      <c r="AE170" s="1">
        <v>3168.8180886938571</v>
      </c>
      <c r="AF170" s="1">
        <v>3168.8180886938571</v>
      </c>
      <c r="AG170" s="1">
        <v>-52760.934194009897</v>
      </c>
      <c r="AH170" s="5">
        <v>2.0654128334658497E-3</v>
      </c>
    </row>
    <row r="171" spans="1:34" x14ac:dyDescent="0.2">
      <c r="A171">
        <v>2019</v>
      </c>
      <c r="B171" t="s">
        <v>355</v>
      </c>
      <c r="C171" t="s">
        <v>193</v>
      </c>
      <c r="D171" t="s">
        <v>352</v>
      </c>
      <c r="E171" t="s">
        <v>353</v>
      </c>
      <c r="F171" s="15">
        <v>-8.4006104531077569E-2</v>
      </c>
      <c r="G171" s="15">
        <v>-1.5090011631890732</v>
      </c>
      <c r="H171" s="1">
        <v>-464331729.92258334</v>
      </c>
      <c r="I171" s="1">
        <v>-444421506.76216</v>
      </c>
      <c r="J171" s="1">
        <v>-102376.81988283207</v>
      </c>
      <c r="K171" s="1">
        <v>-5910237.6841116641</v>
      </c>
      <c r="L171" s="1">
        <v>-1385051.2038168751</v>
      </c>
      <c r="M171" s="1">
        <v>-18591.81239687734</v>
      </c>
      <c r="N171" s="1">
        <v>-2330.3187167973033</v>
      </c>
      <c r="O171" s="1">
        <v>-12494140.866839599</v>
      </c>
      <c r="P171" s="1">
        <v>2505.5453413729183</v>
      </c>
      <c r="Q171" s="1">
        <v>-198836812.82012945</v>
      </c>
      <c r="R171" s="1">
        <v>-115881860.57745551</v>
      </c>
      <c r="S171" s="1">
        <v>-115830224.62904409</v>
      </c>
      <c r="T171" s="1">
        <v>-1477559.421027916</v>
      </c>
      <c r="U171" s="1">
        <v>-1477559.421027916</v>
      </c>
      <c r="V171" s="1">
        <v>-18678692.565342277</v>
      </c>
      <c r="W171" s="1">
        <v>415267.31986577873</v>
      </c>
      <c r="X171" s="1">
        <v>-543.1867645911442</v>
      </c>
      <c r="Y171" s="1">
        <v>-12494140.866839599</v>
      </c>
      <c r="Z171" s="1">
        <v>-2330.3187167973033</v>
      </c>
      <c r="AA171" s="1">
        <v>-85.17115539937258</v>
      </c>
      <c r="AB171" s="1">
        <v>-2.4817916978384318</v>
      </c>
      <c r="AC171" s="1">
        <v>-51084.226104552945</v>
      </c>
      <c r="AD171" s="1">
        <v>-101.51801766801111</v>
      </c>
      <c r="AE171" s="1">
        <v>1252.7726706864592</v>
      </c>
      <c r="AF171" s="1">
        <v>1252.7726706864592</v>
      </c>
      <c r="AG171" s="1">
        <v>-18505.584373126294</v>
      </c>
      <c r="AH171" s="5">
        <v>3.0086606487292333E-3</v>
      </c>
    </row>
    <row r="172" spans="1:34" x14ac:dyDescent="0.2">
      <c r="A172">
        <v>2019</v>
      </c>
      <c r="B172" t="s">
        <v>356</v>
      </c>
      <c r="C172" t="s">
        <v>190</v>
      </c>
      <c r="D172" t="s">
        <v>352</v>
      </c>
      <c r="E172" t="s">
        <v>353</v>
      </c>
      <c r="F172" s="15">
        <v>-7.056052398971209E-2</v>
      </c>
      <c r="G172" s="15">
        <v>-0.64854088801840637</v>
      </c>
      <c r="H172" s="1">
        <v>-505213351.76633853</v>
      </c>
      <c r="I172" s="1">
        <v>-447061965.69786811</v>
      </c>
      <c r="J172" s="1">
        <v>-118104.30652599223</v>
      </c>
      <c r="K172" s="1">
        <v>-5989874.476461336</v>
      </c>
      <c r="L172" s="1">
        <v>-1377871.2570951723</v>
      </c>
      <c r="M172" s="1">
        <v>-20586.300888682217</v>
      </c>
      <c r="N172" s="1">
        <v>-662.34780301584419</v>
      </c>
      <c r="O172" s="1">
        <v>-50697239.610955507</v>
      </c>
      <c r="P172" s="1">
        <v>52952.231259376815</v>
      </c>
      <c r="Q172" s="1">
        <v>-198004027.05718315</v>
      </c>
      <c r="R172" s="1">
        <v>-121170153.01603162</v>
      </c>
      <c r="S172" s="1">
        <v>-121072445.8242113</v>
      </c>
      <c r="T172" s="1">
        <v>-1497468.619115334</v>
      </c>
      <c r="U172" s="1">
        <v>-1497468.619115334</v>
      </c>
      <c r="V172" s="1">
        <v>-19612385.206365943</v>
      </c>
      <c r="W172" s="1">
        <v>8365247.6445102049</v>
      </c>
      <c r="X172" s="1">
        <v>-63.080359072206917</v>
      </c>
      <c r="Y172" s="1">
        <v>-50697239.610955507</v>
      </c>
      <c r="Z172" s="1">
        <v>-662.34780301584419</v>
      </c>
      <c r="AA172" s="1">
        <v>-1791.600873786409</v>
      </c>
      <c r="AB172" s="1">
        <v>-0.38636742603837965</v>
      </c>
      <c r="AC172" s="1">
        <v>-56938.343216711422</v>
      </c>
      <c r="AD172" s="1">
        <v>-2135.4620388349535</v>
      </c>
      <c r="AE172" s="1">
        <v>26476.115629688407</v>
      </c>
      <c r="AF172" s="1">
        <v>26476.115629688407</v>
      </c>
      <c r="AG172" s="1">
        <v>-18772.468471206488</v>
      </c>
      <c r="AH172" s="5">
        <v>1.8702732450408998E-5</v>
      </c>
    </row>
    <row r="173" spans="1:34" x14ac:dyDescent="0.2">
      <c r="A173">
        <v>2019</v>
      </c>
      <c r="B173" t="s">
        <v>357</v>
      </c>
      <c r="C173" t="s">
        <v>273</v>
      </c>
      <c r="D173" t="s">
        <v>358</v>
      </c>
      <c r="E173" t="s">
        <v>353</v>
      </c>
      <c r="F173" s="15">
        <v>-4.2354909355844621E-2</v>
      </c>
      <c r="G173" s="15" t="s">
        <v>128</v>
      </c>
      <c r="H173" s="1">
        <v>-125574174.09748298</v>
      </c>
      <c r="I173" s="1">
        <v>-122165871.66967361</v>
      </c>
      <c r="J173" s="1">
        <v>-29493.501296586743</v>
      </c>
      <c r="K173" s="1">
        <v>-1609802.2480018716</v>
      </c>
      <c r="L173" s="1">
        <v>-374593.56668292469</v>
      </c>
      <c r="M173" s="1">
        <v>-5395.4814389206458</v>
      </c>
      <c r="N173" s="1">
        <v>-19906.377856746476</v>
      </c>
      <c r="O173" s="1">
        <v>-1379573.998064239</v>
      </c>
      <c r="P173" s="1">
        <v>10462.745531912515</v>
      </c>
      <c r="Q173" s="1">
        <v>-53799704.737192549</v>
      </c>
      <c r="R173" s="1">
        <v>-32090247.830874056</v>
      </c>
      <c r="S173" s="1">
        <v>-32073766.065907218</v>
      </c>
      <c r="T173" s="1">
        <v>-402450.56200046791</v>
      </c>
      <c r="U173" s="1">
        <v>-402450.56200046791</v>
      </c>
      <c r="V173" s="1">
        <v>-5183306.4296598611</v>
      </c>
      <c r="W173" s="1">
        <v>-208865.29329223747</v>
      </c>
      <c r="X173" s="1">
        <v>-4245.8573482645515</v>
      </c>
      <c r="Y173" s="1">
        <v>-1379573.998064239</v>
      </c>
      <c r="Z173" s="1">
        <v>-19906.377856746476</v>
      </c>
      <c r="AA173" s="1">
        <v>-361.27669948053176</v>
      </c>
      <c r="AB173" s="1">
        <v>-46.206536786995159</v>
      </c>
      <c r="AC173" s="1">
        <v>-14251.307461678258</v>
      </c>
      <c r="AD173" s="1">
        <v>-430.61637697562043</v>
      </c>
      <c r="AE173" s="1">
        <v>5231.3727659562574</v>
      </c>
      <c r="AF173" s="1">
        <v>5231.3727659562574</v>
      </c>
      <c r="AG173" s="1">
        <v>-5029.7217438991147</v>
      </c>
      <c r="AH173" s="5">
        <v>4.573078106987348E-2</v>
      </c>
    </row>
    <row r="174" spans="1:34" x14ac:dyDescent="0.2">
      <c r="A174">
        <v>2019</v>
      </c>
      <c r="B174" t="s">
        <v>363</v>
      </c>
      <c r="C174" t="s">
        <v>196</v>
      </c>
      <c r="D174" t="s">
        <v>358</v>
      </c>
      <c r="E174" t="s">
        <v>353</v>
      </c>
      <c r="F174" s="15">
        <v>-3.4770643774045734E-2</v>
      </c>
      <c r="G174" s="15" t="s">
        <v>128</v>
      </c>
      <c r="H174" s="1">
        <v>-235988985.16603634</v>
      </c>
      <c r="I174" s="1">
        <v>-83297370.015042737</v>
      </c>
      <c r="J174" s="1">
        <v>-25554.407534395319</v>
      </c>
      <c r="K174" s="1">
        <v>-1137501.7732653483</v>
      </c>
      <c r="L174" s="1">
        <v>-258424.46338698946</v>
      </c>
      <c r="M174" s="1">
        <v>-4682.2971642603015</v>
      </c>
      <c r="N174" s="1">
        <v>-5367.8555811834503</v>
      </c>
      <c r="O174" s="1">
        <v>-151294755.25605708</v>
      </c>
      <c r="P174" s="1">
        <v>34670.901995715736</v>
      </c>
      <c r="Q174" s="1">
        <v>-37198304.032429338</v>
      </c>
      <c r="R174" s="1">
        <v>-24674725.839619465</v>
      </c>
      <c r="S174" s="1">
        <v>-24657032.755235419</v>
      </c>
      <c r="T174" s="1">
        <v>-284375.44313612679</v>
      </c>
      <c r="U174" s="1">
        <v>-284375.47659097827</v>
      </c>
      <c r="V174" s="1">
        <v>-4021863.997405922</v>
      </c>
      <c r="W174" s="1">
        <v>6415410.3198780362</v>
      </c>
      <c r="X174" s="1">
        <v>-808.35875752862637</v>
      </c>
      <c r="Y174" s="1">
        <v>-151294755.25605708</v>
      </c>
      <c r="Z174" s="1">
        <v>-5367.8555811834512</v>
      </c>
      <c r="AA174" s="1">
        <v>-1174.1565048543698</v>
      </c>
      <c r="AB174" s="1">
        <v>-4.2556688177342439</v>
      </c>
      <c r="AC174" s="1">
        <v>-11385.878244553582</v>
      </c>
      <c r="AD174" s="1">
        <v>-1399.5118446601957</v>
      </c>
      <c r="AE174" s="1">
        <v>17335.450997857868</v>
      </c>
      <c r="AF174" s="1">
        <v>17335.328112469237</v>
      </c>
      <c r="AG174" s="1">
        <v>-3493.4479487795247</v>
      </c>
      <c r="AH174" s="5">
        <v>6.9610831763282474E-4</v>
      </c>
    </row>
    <row r="175" spans="1:34" x14ac:dyDescent="0.2">
      <c r="A175">
        <v>2019</v>
      </c>
      <c r="B175" t="s">
        <v>359</v>
      </c>
      <c r="C175" t="s">
        <v>170</v>
      </c>
      <c r="D175" t="s">
        <v>360</v>
      </c>
      <c r="E175" t="s">
        <v>353</v>
      </c>
      <c r="F175" s="15">
        <v>-3.2023999010344951E-2</v>
      </c>
      <c r="G175" s="15">
        <v>-0.67943844941418696</v>
      </c>
      <c r="H175" s="1">
        <v>-75421065.077221826</v>
      </c>
      <c r="I175" s="1">
        <v>-71522878.208800897</v>
      </c>
      <c r="J175" s="1">
        <v>-17030.929920284001</v>
      </c>
      <c r="K175" s="1">
        <v>-946137.49074420007</v>
      </c>
      <c r="L175" s="1">
        <v>-220929.23846089942</v>
      </c>
      <c r="M175" s="1">
        <v>-3083.1573725298576</v>
      </c>
      <c r="N175" s="1">
        <v>-12151.281958097625</v>
      </c>
      <c r="O175" s="1">
        <v>-2702219.4793884009</v>
      </c>
      <c r="P175" s="1">
        <v>3364.7094234919068</v>
      </c>
      <c r="Q175" s="1">
        <v>-31724856.590499226</v>
      </c>
      <c r="R175" s="1">
        <v>-18747984.615226775</v>
      </c>
      <c r="S175" s="1">
        <v>-18738864.5207204</v>
      </c>
      <c r="T175" s="1">
        <v>-236534.37268605002</v>
      </c>
      <c r="U175" s="1">
        <v>-236534.37268605002</v>
      </c>
      <c r="V175" s="1">
        <v>-3025750.5578099387</v>
      </c>
      <c r="W175" s="1">
        <v>14039.136172127637</v>
      </c>
      <c r="X175" s="1">
        <v>-1981.2406326156199</v>
      </c>
      <c r="Y175" s="1">
        <v>-2702219.4793884009</v>
      </c>
      <c r="Z175" s="1">
        <v>-12151.281958097625</v>
      </c>
      <c r="AA175" s="1">
        <v>-117.224426710058</v>
      </c>
      <c r="AB175" s="1">
        <v>-13.462245543137056</v>
      </c>
      <c r="AC175" s="1">
        <v>-8357.0029423059786</v>
      </c>
      <c r="AD175" s="1">
        <v>-139.72325919582167</v>
      </c>
      <c r="AE175" s="1">
        <v>1682.3547117459534</v>
      </c>
      <c r="AF175" s="1">
        <v>1682.3547117459534</v>
      </c>
      <c r="AG175" s="1">
        <v>-2964.4783361452951</v>
      </c>
      <c r="AH175" s="5">
        <v>2.6005400152651199E-2</v>
      </c>
    </row>
    <row r="176" spans="1:34" x14ac:dyDescent="0.2">
      <c r="A176">
        <v>2019</v>
      </c>
      <c r="B176" t="s">
        <v>361</v>
      </c>
      <c r="C176" t="s">
        <v>133</v>
      </c>
      <c r="D176" t="s">
        <v>358</v>
      </c>
      <c r="E176" t="s">
        <v>353</v>
      </c>
      <c r="F176" s="15">
        <v>-3.0250419516729781E-2</v>
      </c>
      <c r="G176" s="15">
        <v>-0.38048556034507602</v>
      </c>
      <c r="H176" s="1">
        <v>-313443624.12671328</v>
      </c>
      <c r="I176" s="1">
        <v>-306644781.54206228</v>
      </c>
      <c r="J176" s="1">
        <v>-70666.347113569427</v>
      </c>
      <c r="K176" s="1">
        <v>-4077863.5102360286</v>
      </c>
      <c r="L176" s="1">
        <v>-955620.36241960141</v>
      </c>
      <c r="M176" s="1">
        <v>-12827.725246215196</v>
      </c>
      <c r="N176" s="1">
        <v>-2091.2096407412951</v>
      </c>
      <c r="O176" s="1">
        <v>-1681462.2751027646</v>
      </c>
      <c r="P176" s="1">
        <v>1688.8451079488204</v>
      </c>
      <c r="Q176" s="1">
        <v>-137188279.86614761</v>
      </c>
      <c r="R176" s="1">
        <v>-79958075.461733148</v>
      </c>
      <c r="S176" s="1">
        <v>-79922363.672426119</v>
      </c>
      <c r="T176" s="1">
        <v>-1019465.8775590071</v>
      </c>
      <c r="U176" s="1">
        <v>-1019465.8775590071</v>
      </c>
      <c r="V176" s="1">
        <v>-12888297.659289243</v>
      </c>
      <c r="W176" s="1">
        <v>282767.67875663529</v>
      </c>
      <c r="X176" s="1">
        <v>-418.64121556064697</v>
      </c>
      <c r="Y176" s="1">
        <v>-1681462.2751027646</v>
      </c>
      <c r="Z176" s="1">
        <v>-2091.2096407412951</v>
      </c>
      <c r="AA176" s="1">
        <v>-57.372530671161662</v>
      </c>
      <c r="AB176" s="1">
        <v>-1.5777964082597591</v>
      </c>
      <c r="AC176" s="1">
        <v>-35263.134768922144</v>
      </c>
      <c r="AD176" s="1">
        <v>-68.384015163617292</v>
      </c>
      <c r="AE176" s="1">
        <v>844.42255397441022</v>
      </c>
      <c r="AF176" s="1">
        <v>844.42255397441022</v>
      </c>
      <c r="AG176" s="1">
        <v>-12769.640793630595</v>
      </c>
      <c r="AH176" s="5">
        <v>3.0784865783773253E-3</v>
      </c>
    </row>
    <row r="177" spans="1:34" x14ac:dyDescent="0.2">
      <c r="A177">
        <v>2019</v>
      </c>
      <c r="B177" t="s">
        <v>362</v>
      </c>
      <c r="C177" t="s">
        <v>130</v>
      </c>
      <c r="D177" t="s">
        <v>352</v>
      </c>
      <c r="E177" t="s">
        <v>353</v>
      </c>
      <c r="F177" s="15">
        <v>-2.2996412583359438E-2</v>
      </c>
      <c r="G177" s="15">
        <v>-0.29668345050780331</v>
      </c>
      <c r="H177" s="1">
        <v>-1097566777.714895</v>
      </c>
      <c r="I177" s="1">
        <v>-978163706.35965669</v>
      </c>
      <c r="J177" s="1">
        <v>-361497.31441772758</v>
      </c>
      <c r="K177" s="1">
        <v>-13210467.547617467</v>
      </c>
      <c r="L177" s="1">
        <v>-2998124.547534415</v>
      </c>
      <c r="M177" s="1">
        <v>-60938.711407755902</v>
      </c>
      <c r="N177" s="1">
        <v>-13610.527240297168</v>
      </c>
      <c r="O177" s="1">
        <v>-103300554.69743273</v>
      </c>
      <c r="P177" s="1">
        <v>542121.99041186704</v>
      </c>
      <c r="Q177" s="1">
        <v>-432295361.05562055</v>
      </c>
      <c r="R177" s="1">
        <v>-307634406.88874638</v>
      </c>
      <c r="S177" s="1">
        <v>-307418148.43394381</v>
      </c>
      <c r="T177" s="1">
        <v>-3302616.8869043668</v>
      </c>
      <c r="U177" s="1">
        <v>-3302616.8869043668</v>
      </c>
      <c r="V177" s="1">
        <v>-50430126.986182153</v>
      </c>
      <c r="W177" s="1">
        <v>109832016.27293982</v>
      </c>
      <c r="X177" s="1">
        <v>-1790.1467610056579</v>
      </c>
      <c r="Y177" s="1">
        <v>-103300554.69743273</v>
      </c>
      <c r="Z177" s="1">
        <v>-13610.527240297168</v>
      </c>
      <c r="AA177" s="1">
        <v>-18341.134368932053</v>
      </c>
      <c r="AB177" s="1">
        <v>-7.8002102512674476</v>
      </c>
      <c r="AC177" s="1">
        <v>-159103.20741775868</v>
      </c>
      <c r="AD177" s="1">
        <v>-21861.34019417478</v>
      </c>
      <c r="AE177" s="1">
        <v>271060.99520593352</v>
      </c>
      <c r="AF177" s="1">
        <v>271060.99520593352</v>
      </c>
      <c r="AG177" s="1">
        <v>-42369.986320377247</v>
      </c>
      <c r="AH177" s="5">
        <v>1.386069387556378E-3</v>
      </c>
    </row>
    <row r="178" spans="1:34" x14ac:dyDescent="0.2">
      <c r="A178">
        <v>2019</v>
      </c>
      <c r="B178" t="s">
        <v>364</v>
      </c>
      <c r="C178" t="s">
        <v>238</v>
      </c>
      <c r="D178" t="s">
        <v>358</v>
      </c>
      <c r="E178" t="s">
        <v>353</v>
      </c>
      <c r="F178" s="15">
        <v>-1.4562610444611056E-2</v>
      </c>
      <c r="G178" s="15">
        <v>-0.11968506748198775</v>
      </c>
      <c r="H178" s="1">
        <v>-115285444.40134987</v>
      </c>
      <c r="I178" s="1">
        <v>-112611297.7131767</v>
      </c>
      <c r="J178" s="1">
        <v>-28474.778395399793</v>
      </c>
      <c r="K178" s="1">
        <v>-1460822.2966896913</v>
      </c>
      <c r="L178" s="1">
        <v>-340504.06153693434</v>
      </c>
      <c r="M178" s="1">
        <v>-4947.2625860818316</v>
      </c>
      <c r="N178" s="1">
        <v>-248775.56935466288</v>
      </c>
      <c r="O178" s="1">
        <v>-598748.78265538521</v>
      </c>
      <c r="P178" s="1">
        <v>8126.0630449987138</v>
      </c>
      <c r="Q178" s="1">
        <v>-48914528.932982698</v>
      </c>
      <c r="R178" s="1">
        <v>-29461168.827753872</v>
      </c>
      <c r="S178" s="1">
        <v>-29445356.121872101</v>
      </c>
      <c r="T178" s="1">
        <v>-365205.57417242281</v>
      </c>
      <c r="U178" s="1">
        <v>-365205.57417242281</v>
      </c>
      <c r="V178" s="1">
        <v>-4763026.3344271583</v>
      </c>
      <c r="W178" s="1">
        <v>-1088348.2485459128</v>
      </c>
      <c r="X178" s="1">
        <v>-24048.442465034634</v>
      </c>
      <c r="Y178" s="1">
        <v>-598748.78265538521</v>
      </c>
      <c r="Z178" s="1">
        <v>-248775.56935466288</v>
      </c>
      <c r="AA178" s="1">
        <v>-306.2287971999732</v>
      </c>
      <c r="AB178" s="1">
        <v>-53.191581122580764</v>
      </c>
      <c r="AC178" s="1">
        <v>-13796.398590293615</v>
      </c>
      <c r="AD178" s="1">
        <v>-365.00315510372519</v>
      </c>
      <c r="AE178" s="1">
        <v>4063.0315224993569</v>
      </c>
      <c r="AF178" s="1">
        <v>4063.0315224993569</v>
      </c>
      <c r="AG178" s="1">
        <v>-4637.2338695005456</v>
      </c>
      <c r="AH178" s="5">
        <v>4.4453315709794709E-2</v>
      </c>
    </row>
    <row r="179" spans="1:34" x14ac:dyDescent="0.2">
      <c r="A179">
        <v>2019</v>
      </c>
      <c r="B179" t="s">
        <v>365</v>
      </c>
      <c r="C179" t="s">
        <v>130</v>
      </c>
      <c r="D179" t="s">
        <v>358</v>
      </c>
      <c r="E179" t="s">
        <v>353</v>
      </c>
      <c r="F179" s="15">
        <v>-1.4070633941750102E-2</v>
      </c>
      <c r="G179" s="15" t="s">
        <v>128</v>
      </c>
      <c r="H179" s="1">
        <v>-215918704.06359735</v>
      </c>
      <c r="I179" s="1">
        <v>-211227007.78629118</v>
      </c>
      <c r="J179" s="1">
        <v>-49018.917674837256</v>
      </c>
      <c r="K179" s="1">
        <v>-2823692.0787348272</v>
      </c>
      <c r="L179" s="1">
        <v>-655811.96657551418</v>
      </c>
      <c r="M179" s="1">
        <v>-8887.3375603254426</v>
      </c>
      <c r="N179" s="1">
        <v>-4376.0340064129887</v>
      </c>
      <c r="O179" s="1">
        <v>-1153201.3987830931</v>
      </c>
      <c r="P179" s="1">
        <v>3291.4560288567341</v>
      </c>
      <c r="Q179" s="1">
        <v>-94153371.545000061</v>
      </c>
      <c r="R179" s="1">
        <v>-55040778.016103253</v>
      </c>
      <c r="S179" s="1">
        <v>-55004851.506398708</v>
      </c>
      <c r="T179" s="1">
        <v>-705923.01968370681</v>
      </c>
      <c r="U179" s="1">
        <v>-705923.01968370681</v>
      </c>
      <c r="V179" s="1">
        <v>-8872372.3465266805</v>
      </c>
      <c r="W179" s="1">
        <v>-247227.52599878525</v>
      </c>
      <c r="X179" s="1">
        <v>-575.56499938056652</v>
      </c>
      <c r="Y179" s="1">
        <v>-1153201.3987830931</v>
      </c>
      <c r="Z179" s="1">
        <v>-4376.0340064129887</v>
      </c>
      <c r="AA179" s="1">
        <v>-111.35972030587628</v>
      </c>
      <c r="AB179" s="1">
        <v>-2.5079105837763476</v>
      </c>
      <c r="AC179" s="1">
        <v>-24374.345865208707</v>
      </c>
      <c r="AD179" s="1">
        <v>-132.73294227965826</v>
      </c>
      <c r="AE179" s="1">
        <v>1645.728014428367</v>
      </c>
      <c r="AF179" s="1">
        <v>1645.728014428367</v>
      </c>
      <c r="AG179" s="1">
        <v>-8774.5960040741647</v>
      </c>
      <c r="AH179" s="5">
        <v>1.0705043466418837E-2</v>
      </c>
    </row>
    <row r="180" spans="1:34" x14ac:dyDescent="0.2">
      <c r="A180">
        <v>2019</v>
      </c>
      <c r="B180" t="s">
        <v>367</v>
      </c>
      <c r="C180" t="s">
        <v>193</v>
      </c>
      <c r="D180" t="s">
        <v>352</v>
      </c>
      <c r="E180" t="s">
        <v>353</v>
      </c>
      <c r="F180" s="15">
        <v>-1.3788770697346726E-2</v>
      </c>
      <c r="G180" s="15">
        <v>-0.3070678406850933</v>
      </c>
      <c r="H180" s="1">
        <v>-28518004.500105985</v>
      </c>
      <c r="I180" s="1">
        <v>-25973015.360865086</v>
      </c>
      <c r="J180" s="1">
        <v>-22824.222397735528</v>
      </c>
      <c r="K180" s="1">
        <v>-358269.77102010779</v>
      </c>
      <c r="L180" s="1">
        <v>-74658.940197041986</v>
      </c>
      <c r="M180" s="1">
        <v>-3467.3235691679961</v>
      </c>
      <c r="N180" s="1">
        <v>-871.94961745256671</v>
      </c>
      <c r="O180" s="1">
        <v>-2147960.5575232804</v>
      </c>
      <c r="P180" s="1">
        <v>63063.625083888241</v>
      </c>
      <c r="Q180" s="1">
        <v>-10947270.099324256</v>
      </c>
      <c r="R180" s="1">
        <v>-13120889.546905449</v>
      </c>
      <c r="S180" s="1">
        <v>-13109309.977498008</v>
      </c>
      <c r="T180" s="1">
        <v>-89567.442755026947</v>
      </c>
      <c r="U180" s="1">
        <v>-89567.442755026947</v>
      </c>
      <c r="V180" s="1">
        <v>-2217810.8447863115</v>
      </c>
      <c r="W180" s="1">
        <v>13157261.953945756</v>
      </c>
      <c r="X180" s="1">
        <v>-203.24751639187181</v>
      </c>
      <c r="Y180" s="1">
        <v>-2147960.5575232804</v>
      </c>
      <c r="Z180" s="1">
        <v>-871.94961745256671</v>
      </c>
      <c r="AA180" s="1">
        <v>-2133.7257864077683</v>
      </c>
      <c r="AB180" s="1">
        <v>-0.92862718988983972</v>
      </c>
      <c r="AC180" s="1">
        <v>-8893.9443124518602</v>
      </c>
      <c r="AD180" s="1">
        <v>-2543.2508349514587</v>
      </c>
      <c r="AE180" s="1">
        <v>31531.81254194412</v>
      </c>
      <c r="AF180" s="1">
        <v>31531.81254194412</v>
      </c>
      <c r="AG180" s="1">
        <v>-1307.1208934398398</v>
      </c>
      <c r="AH180" s="5">
        <v>3.7287094332799132E-4</v>
      </c>
    </row>
    <row r="181" spans="1:34" x14ac:dyDescent="0.2">
      <c r="A181">
        <v>2019</v>
      </c>
      <c r="B181" t="s">
        <v>366</v>
      </c>
      <c r="C181" t="s">
        <v>135</v>
      </c>
      <c r="D181" t="s">
        <v>352</v>
      </c>
      <c r="E181" t="s">
        <v>353</v>
      </c>
      <c r="F181" s="15">
        <v>-1.3557771142696183E-2</v>
      </c>
      <c r="G181" s="15">
        <v>-0.10385942778245588</v>
      </c>
      <c r="H181" s="1">
        <v>-5790890.1148663927</v>
      </c>
      <c r="I181" s="1">
        <v>-5035771.4280330865</v>
      </c>
      <c r="J181" s="1">
        <v>-1239.981068305033</v>
      </c>
      <c r="K181" s="1">
        <v>-64563.161448400111</v>
      </c>
      <c r="L181" s="1">
        <v>-14707.565912258402</v>
      </c>
      <c r="M181" s="1">
        <v>-229.72668122606731</v>
      </c>
      <c r="N181" s="1">
        <v>-2218.5532571246654</v>
      </c>
      <c r="O181" s="1">
        <v>-673002.64811399044</v>
      </c>
      <c r="P181" s="1">
        <v>842.94964799800402</v>
      </c>
      <c r="Q181" s="1">
        <v>-2112928.1901085638</v>
      </c>
      <c r="R181" s="1">
        <v>-1281116.9454253418</v>
      </c>
      <c r="S181" s="1">
        <v>-1280013.551191275</v>
      </c>
      <c r="T181" s="1">
        <v>-16140.790362100028</v>
      </c>
      <c r="U181" s="1">
        <v>-16140.790362100028</v>
      </c>
      <c r="V181" s="1">
        <v>-207144.6413437248</v>
      </c>
      <c r="W181" s="1">
        <v>-201624.63888735394</v>
      </c>
      <c r="X181" s="1">
        <v>-556.52936236821074</v>
      </c>
      <c r="Y181" s="1">
        <v>-673002.64811399044</v>
      </c>
      <c r="Z181" s="1">
        <v>-2218.5532571246654</v>
      </c>
      <c r="AA181" s="1">
        <v>-29.473892258247094</v>
      </c>
      <c r="AB181" s="1">
        <v>-7.8622298598990099</v>
      </c>
      <c r="AC181" s="1">
        <v>-573.43212039999798</v>
      </c>
      <c r="AD181" s="1">
        <v>-35.130803392152018</v>
      </c>
      <c r="AE181" s="1">
        <v>421.47482399900201</v>
      </c>
      <c r="AF181" s="1">
        <v>421.47482399900201</v>
      </c>
      <c r="AG181" s="1">
        <v>-199.8870545383383</v>
      </c>
      <c r="AH181" s="5">
        <v>0.10016888567402496</v>
      </c>
    </row>
    <row r="182" spans="1:34" x14ac:dyDescent="0.2">
      <c r="A182">
        <v>2019</v>
      </c>
      <c r="B182" t="s">
        <v>368</v>
      </c>
      <c r="C182" t="s">
        <v>290</v>
      </c>
      <c r="D182" t="s">
        <v>358</v>
      </c>
      <c r="E182" t="s">
        <v>353</v>
      </c>
      <c r="F182" s="15">
        <v>-1.1795814376033487E-2</v>
      </c>
      <c r="G182" s="15">
        <v>-0.26474195919543198</v>
      </c>
      <c r="H182" s="1">
        <v>-425175056.98394537</v>
      </c>
      <c r="I182" s="1">
        <v>-415074935.44300896</v>
      </c>
      <c r="J182" s="1">
        <v>-186577.42612331623</v>
      </c>
      <c r="K182" s="1">
        <v>-5773457.8285876345</v>
      </c>
      <c r="L182" s="1">
        <v>-1262894.0453504089</v>
      </c>
      <c r="M182" s="1">
        <v>-34929.052123994305</v>
      </c>
      <c r="N182" s="1">
        <v>-1132693.3006053027</v>
      </c>
      <c r="O182" s="1">
        <v>-2219355.5496264948</v>
      </c>
      <c r="P182" s="1">
        <v>509785.66148086218</v>
      </c>
      <c r="Q182" s="1">
        <v>-182740703.81258464</v>
      </c>
      <c r="R182" s="1">
        <v>-150286964.84135383</v>
      </c>
      <c r="S182" s="1">
        <v>-150186503.59660429</v>
      </c>
      <c r="T182" s="1">
        <v>-1443364.4571469086</v>
      </c>
      <c r="U182" s="1">
        <v>-1443364.4571469086</v>
      </c>
      <c r="V182" s="1">
        <v>-24887521.82474022</v>
      </c>
      <c r="W182" s="1">
        <v>88893220.178437144</v>
      </c>
      <c r="X182" s="1">
        <v>-109494.31144222702</v>
      </c>
      <c r="Y182" s="1">
        <v>-2219355.5496264948</v>
      </c>
      <c r="Z182" s="1">
        <v>-1132693.3006053027</v>
      </c>
      <c r="AA182" s="1">
        <v>-17389.662718446616</v>
      </c>
      <c r="AB182" s="1">
        <v>-242.1851460030492</v>
      </c>
      <c r="AC182" s="1">
        <v>-72413.966468867104</v>
      </c>
      <c r="AD182" s="1">
        <v>-20727.253009708762</v>
      </c>
      <c r="AE182" s="1">
        <v>254892.83074043109</v>
      </c>
      <c r="AF182" s="1">
        <v>254892.83074043109</v>
      </c>
      <c r="AG182" s="1">
        <v>-17323.605269625365</v>
      </c>
      <c r="AH182" s="5">
        <v>2.0941122069755621E-2</v>
      </c>
    </row>
    <row r="183" spans="1:34" x14ac:dyDescent="0.2">
      <c r="A183">
        <v>2019</v>
      </c>
      <c r="B183" t="s">
        <v>369</v>
      </c>
      <c r="C183" t="s">
        <v>130</v>
      </c>
      <c r="D183" t="s">
        <v>352</v>
      </c>
      <c r="E183" t="s">
        <v>353</v>
      </c>
      <c r="F183" s="15">
        <v>-1.0105089825155828E-2</v>
      </c>
      <c r="G183" s="15">
        <v>-0.3236885742116935</v>
      </c>
      <c r="H183" s="1">
        <v>-33894077.982854851</v>
      </c>
      <c r="I183" s="1">
        <v>-32015719.133097831</v>
      </c>
      <c r="J183" s="1">
        <v>-7477.654856499611</v>
      </c>
      <c r="K183" s="1">
        <v>-428955.45980511006</v>
      </c>
      <c r="L183" s="1">
        <v>-99213.350041383048</v>
      </c>
      <c r="M183" s="1">
        <v>-1353.4760892515772</v>
      </c>
      <c r="N183" s="1">
        <v>-956.50607789713024</v>
      </c>
      <c r="O183" s="1">
        <v>-1341121.8437532196</v>
      </c>
      <c r="P183" s="1">
        <v>719.44086634584016</v>
      </c>
      <c r="Q183" s="1">
        <v>-14244507.977412187</v>
      </c>
      <c r="R183" s="1">
        <v>-8347480.0149027482</v>
      </c>
      <c r="S183" s="1">
        <v>-8341245.6678944277</v>
      </c>
      <c r="T183" s="1">
        <v>-107238.86495127752</v>
      </c>
      <c r="U183" s="1">
        <v>-107238.86495127752</v>
      </c>
      <c r="V183" s="1">
        <v>-1345751.2757545719</v>
      </c>
      <c r="W183" s="1">
        <v>-54038.572573878584</v>
      </c>
      <c r="X183" s="1">
        <v>-125.8060196345772</v>
      </c>
      <c r="Y183" s="1">
        <v>-1341121.8437532196</v>
      </c>
      <c r="Z183" s="1">
        <v>-956.50607789713024</v>
      </c>
      <c r="AA183" s="1">
        <v>-24.340818455569075</v>
      </c>
      <c r="AB183" s="1">
        <v>-0.54817483426526792</v>
      </c>
      <c r="AC183" s="1">
        <v>-3709.2946643516866</v>
      </c>
      <c r="AD183" s="1">
        <v>-29.012540999819706</v>
      </c>
      <c r="AE183" s="1">
        <v>359.72043317292008</v>
      </c>
      <c r="AF183" s="1">
        <v>359.72043317292008</v>
      </c>
      <c r="AG183" s="1">
        <v>-1328.8332314429099</v>
      </c>
      <c r="AH183" s="5">
        <v>1.5162746480132808E-2</v>
      </c>
    </row>
    <row r="184" spans="1:34" x14ac:dyDescent="0.2">
      <c r="A184">
        <v>2019</v>
      </c>
      <c r="B184" t="s">
        <v>371</v>
      </c>
      <c r="C184" t="s">
        <v>193</v>
      </c>
      <c r="D184" t="s">
        <v>372</v>
      </c>
      <c r="E184" t="s">
        <v>353</v>
      </c>
      <c r="F184" s="15">
        <v>-9.9544825694156611E-3</v>
      </c>
      <c r="G184" s="15">
        <v>-0.11636010677058972</v>
      </c>
      <c r="H184" s="1">
        <v>-102603549.50774352</v>
      </c>
      <c r="I184" s="1">
        <v>-98212745.087601721</v>
      </c>
      <c r="J184" s="1">
        <v>-23032.745909159818</v>
      </c>
      <c r="K184" s="1">
        <v>-1335581.1701395833</v>
      </c>
      <c r="L184" s="1">
        <v>-302169.63307610695</v>
      </c>
      <c r="M184" s="1">
        <v>-4239.4644233075705</v>
      </c>
      <c r="N184" s="1">
        <v>-4345.5174924293942</v>
      </c>
      <c r="O184" s="1">
        <v>-2727367.4310048595</v>
      </c>
      <c r="P184" s="1">
        <v>5931.5419036513285</v>
      </c>
      <c r="Q184" s="1">
        <v>-43388948.633841589</v>
      </c>
      <c r="R184" s="1">
        <v>-25602891.913090885</v>
      </c>
      <c r="S184" s="1">
        <v>-25571586.693397608</v>
      </c>
      <c r="T184" s="1">
        <v>-333895.29253489582</v>
      </c>
      <c r="U184" s="1">
        <v>-333895.29253489582</v>
      </c>
      <c r="V184" s="1">
        <v>-4127978.6937045367</v>
      </c>
      <c r="W184" s="1">
        <v>-501805.15416592284</v>
      </c>
      <c r="X184" s="1">
        <v>-1012.9204945969886</v>
      </c>
      <c r="Y184" s="1">
        <v>-2727367.4310048595</v>
      </c>
      <c r="Z184" s="1">
        <v>-4345.5174924293942</v>
      </c>
      <c r="AA184" s="1">
        <v>-201.42857281553412</v>
      </c>
      <c r="AB184" s="1">
        <v>-4.6599858205347209</v>
      </c>
      <c r="AC184" s="1">
        <v>-11271.793784586973</v>
      </c>
      <c r="AD184" s="1">
        <v>-240.0886699029129</v>
      </c>
      <c r="AE184" s="1">
        <v>2965.7709518256643</v>
      </c>
      <c r="AF184" s="1">
        <v>2965.7709518256643</v>
      </c>
      <c r="AG184" s="1">
        <v>-4035.5363718512594</v>
      </c>
      <c r="AH184" s="5">
        <v>1.0716006841452299E-3</v>
      </c>
    </row>
    <row r="185" spans="1:34" x14ac:dyDescent="0.2">
      <c r="A185">
        <v>2019</v>
      </c>
      <c r="B185" t="s">
        <v>370</v>
      </c>
      <c r="C185" t="s">
        <v>193</v>
      </c>
      <c r="D185" t="s">
        <v>239</v>
      </c>
      <c r="E185" t="s">
        <v>353</v>
      </c>
      <c r="F185" s="15">
        <v>-9.8721114001930656E-3</v>
      </c>
      <c r="G185" s="15">
        <v>-8.8754699441668652E-2</v>
      </c>
      <c r="H185" s="1">
        <v>-17040192.255204849</v>
      </c>
      <c r="I185" s="1">
        <v>-16671093.196576353</v>
      </c>
      <c r="J185" s="1">
        <v>-4044.6203281298954</v>
      </c>
      <c r="K185" s="1">
        <v>-221589.43601846806</v>
      </c>
      <c r="L185" s="1">
        <v>-51767.377687741966</v>
      </c>
      <c r="M185" s="1">
        <v>-723.36898127792472</v>
      </c>
      <c r="N185" s="1">
        <v>-727.71654791820481</v>
      </c>
      <c r="O185" s="1">
        <v>-91028.975730534396</v>
      </c>
      <c r="P185" s="1">
        <v>782.43666556579296</v>
      </c>
      <c r="Q185" s="1">
        <v>-7434348.6728219111</v>
      </c>
      <c r="R185" s="1">
        <v>-4410463.5379776508</v>
      </c>
      <c r="S185" s="1">
        <v>-4408301.4696130836</v>
      </c>
      <c r="T185" s="1">
        <v>-55397.359004617014</v>
      </c>
      <c r="U185" s="1">
        <v>-55397.359004617014</v>
      </c>
      <c r="V185" s="1">
        <v>-712075.18386364507</v>
      </c>
      <c r="W185" s="1">
        <v>129680.50176900128</v>
      </c>
      <c r="X185" s="1">
        <v>-169.62743952311862</v>
      </c>
      <c r="Y185" s="1">
        <v>-91028.975730534396</v>
      </c>
      <c r="Z185" s="1">
        <v>-727.71654791820481</v>
      </c>
      <c r="AA185" s="1">
        <v>-26.597417229957216</v>
      </c>
      <c r="AB185" s="1">
        <v>-0.77501883067960509</v>
      </c>
      <c r="AC185" s="1">
        <v>-1989.7754289815489</v>
      </c>
      <c r="AD185" s="1">
        <v>-31.702247781109122</v>
      </c>
      <c r="AE185" s="1">
        <v>391.21833278289648</v>
      </c>
      <c r="AF185" s="1">
        <v>391.21833278289648</v>
      </c>
      <c r="AG185" s="1">
        <v>-696.44152310423806</v>
      </c>
      <c r="AH185" s="5">
        <v>2.4310996020638565E-2</v>
      </c>
    </row>
    <row r="186" spans="1:34" x14ac:dyDescent="0.2">
      <c r="A186">
        <v>2019</v>
      </c>
      <c r="B186" t="s">
        <v>380</v>
      </c>
      <c r="C186" t="s">
        <v>381</v>
      </c>
      <c r="D186" t="s">
        <v>358</v>
      </c>
      <c r="E186" t="s">
        <v>353</v>
      </c>
      <c r="F186" s="15">
        <v>-9.1189772828579613E-3</v>
      </c>
      <c r="G186" s="15">
        <v>-0.17647304115604215</v>
      </c>
      <c r="H186" s="1">
        <v>-33709703.848586015</v>
      </c>
      <c r="I186" s="1">
        <v>-23716797.338004809</v>
      </c>
      <c r="J186" s="1">
        <v>-6586.6585934329833</v>
      </c>
      <c r="K186" s="1">
        <v>-294388.49760587845</v>
      </c>
      <c r="L186" s="1">
        <v>-66615.354822879934</v>
      </c>
      <c r="M186" s="1">
        <v>-1253.593200920739</v>
      </c>
      <c r="N186" s="1">
        <v>-19370.907118446055</v>
      </c>
      <c r="O186" s="1">
        <v>-9614385.6023956724</v>
      </c>
      <c r="P186" s="1">
        <v>9694.1031560205265</v>
      </c>
      <c r="Q186" s="1">
        <v>-9584647.38663009</v>
      </c>
      <c r="R186" s="1">
        <v>-6278987.4082922144</v>
      </c>
      <c r="S186" s="1">
        <v>-6274714.7740425467</v>
      </c>
      <c r="T186" s="1">
        <v>-73597.124401469613</v>
      </c>
      <c r="U186" s="1">
        <v>-73597.124401469613</v>
      </c>
      <c r="V186" s="1">
        <v>-1022302.5876733192</v>
      </c>
      <c r="W186" s="1">
        <v>-768415.3427398965</v>
      </c>
      <c r="X186" s="1">
        <v>-4858.5679600952781</v>
      </c>
      <c r="Y186" s="1">
        <v>-9614385.6023956724</v>
      </c>
      <c r="Z186" s="1">
        <v>-19370.907118446055</v>
      </c>
      <c r="AA186" s="1">
        <v>-349.26920451840328</v>
      </c>
      <c r="AB186" s="1">
        <v>-51.592821618483462</v>
      </c>
      <c r="AC186" s="1">
        <v>-2803.9697729126187</v>
      </c>
      <c r="AD186" s="1">
        <v>-416.30428880447766</v>
      </c>
      <c r="AE186" s="1">
        <v>4847.0515780102633</v>
      </c>
      <c r="AF186" s="1">
        <v>4847.0515780102633</v>
      </c>
      <c r="AG186" s="1">
        <v>-899.98999897400529</v>
      </c>
      <c r="AH186" s="5">
        <v>0.16798528295305173</v>
      </c>
    </row>
    <row r="187" spans="1:34" x14ac:dyDescent="0.2">
      <c r="A187">
        <v>2019</v>
      </c>
      <c r="B187" t="s">
        <v>373</v>
      </c>
      <c r="C187" t="s">
        <v>196</v>
      </c>
      <c r="D187" t="s">
        <v>358</v>
      </c>
      <c r="E187" t="s">
        <v>353</v>
      </c>
      <c r="F187" s="15">
        <v>-8.4449906496254414E-3</v>
      </c>
      <c r="G187" s="15">
        <v>-0.283042443139707</v>
      </c>
      <c r="H187" s="1">
        <v>-369695604.06448513</v>
      </c>
      <c r="I187" s="1">
        <v>-366348278.87968141</v>
      </c>
      <c r="J187" s="1">
        <v>-85078.387144728418</v>
      </c>
      <c r="K187" s="1">
        <v>-4966556.8451551134</v>
      </c>
      <c r="L187" s="1">
        <v>-1126207.8550334412</v>
      </c>
      <c r="M187" s="1">
        <v>-15650.667226325391</v>
      </c>
      <c r="N187" s="1">
        <v>-34623.178550332588</v>
      </c>
      <c r="O187" s="1">
        <v>2863184.0402298584</v>
      </c>
      <c r="P187" s="1">
        <v>17607.708076500501</v>
      </c>
      <c r="Q187" s="1">
        <v>-161700703.74981508</v>
      </c>
      <c r="R187" s="1">
        <v>-95029318.844838649</v>
      </c>
      <c r="S187" s="1">
        <v>-94916853.068196028</v>
      </c>
      <c r="T187" s="1">
        <v>-1241639.2101264051</v>
      </c>
      <c r="U187" s="1">
        <v>-1241639.425913376</v>
      </c>
      <c r="V187" s="1">
        <v>-15316497.894013552</v>
      </c>
      <c r="W187" s="1">
        <v>-3031730.3467448219</v>
      </c>
      <c r="X187" s="1">
        <v>-5213.9907960169339</v>
      </c>
      <c r="Y187" s="1">
        <v>2863184.0402298584</v>
      </c>
      <c r="Z187" s="1">
        <v>-34623.178550332595</v>
      </c>
      <c r="AA187" s="1">
        <v>-603.23348384390022</v>
      </c>
      <c r="AB187" s="1">
        <v>-27.51400282056531</v>
      </c>
      <c r="AC187" s="1">
        <v>-41786.396126946849</v>
      </c>
      <c r="AD187" s="1">
        <v>-719.01182018310487</v>
      </c>
      <c r="AE187" s="1">
        <v>8803.8540382502506</v>
      </c>
      <c r="AF187" s="1">
        <v>8803.061415817072</v>
      </c>
      <c r="AG187" s="1">
        <v>-15039.155741083567</v>
      </c>
      <c r="AH187" s="5">
        <v>3.0058733595397711E-2</v>
      </c>
    </row>
    <row r="188" spans="1:34" x14ac:dyDescent="0.2">
      <c r="A188">
        <v>2019</v>
      </c>
      <c r="B188" t="s">
        <v>374</v>
      </c>
      <c r="C188" t="s">
        <v>118</v>
      </c>
      <c r="D188" t="s">
        <v>352</v>
      </c>
      <c r="E188" t="s">
        <v>353</v>
      </c>
      <c r="F188" s="15">
        <v>-8.2147688833746901E-3</v>
      </c>
      <c r="G188" s="15">
        <v>-5.4156989408776175E-2</v>
      </c>
      <c r="H188" s="1">
        <v>-4876566.1113132508</v>
      </c>
      <c r="I188" s="1">
        <v>-4770602.5936585534</v>
      </c>
      <c r="J188" s="1">
        <v>-1115.2657763420489</v>
      </c>
      <c r="K188" s="1">
        <v>-63486.910304065525</v>
      </c>
      <c r="L188" s="1">
        <v>-14844.908027883494</v>
      </c>
      <c r="M188" s="1">
        <v>-202.60083853978438</v>
      </c>
      <c r="N188" s="1">
        <v>-328.56009131639667</v>
      </c>
      <c r="O188" s="1">
        <v>-26103.591837288008</v>
      </c>
      <c r="P188" s="1">
        <v>118.31922073698995</v>
      </c>
      <c r="Q188" s="1">
        <v>-2131378.8985868776</v>
      </c>
      <c r="R188" s="1">
        <v>-1249959.6182484827</v>
      </c>
      <c r="S188" s="1">
        <v>-1249362.6897111784</v>
      </c>
      <c r="T188" s="1">
        <v>-15871.727576016381</v>
      </c>
      <c r="U188" s="1">
        <v>-15871.727576016381</v>
      </c>
      <c r="V188" s="1">
        <v>-201589.46389119618</v>
      </c>
      <c r="W188" s="1">
        <v>14583.253864785982</v>
      </c>
      <c r="X188" s="1">
        <v>-41.250178146775667</v>
      </c>
      <c r="Y188" s="1">
        <v>-26103.591837288008</v>
      </c>
      <c r="Z188" s="1">
        <v>-328.56009131639667</v>
      </c>
      <c r="AA188" s="1">
        <v>-4.0436329866095884</v>
      </c>
      <c r="AB188" s="1">
        <v>-0.15404891034372109</v>
      </c>
      <c r="AC188" s="1">
        <v>-552.6322655920053</v>
      </c>
      <c r="AD188" s="1">
        <v>-4.8197256812205778</v>
      </c>
      <c r="AE188" s="1">
        <v>59.159610368494974</v>
      </c>
      <c r="AF188" s="1">
        <v>59.159610368494974</v>
      </c>
      <c r="AG188" s="1">
        <v>-198.50702908545773</v>
      </c>
      <c r="AH188" s="5">
        <v>1.1952267750906062E-2</v>
      </c>
    </row>
    <row r="189" spans="1:34" x14ac:dyDescent="0.2">
      <c r="A189">
        <v>2019</v>
      </c>
      <c r="B189" t="s">
        <v>375</v>
      </c>
      <c r="C189" t="s">
        <v>193</v>
      </c>
      <c r="D189" t="s">
        <v>352</v>
      </c>
      <c r="E189" t="s">
        <v>353</v>
      </c>
      <c r="F189" s="15">
        <v>-8.1028151551034537E-3</v>
      </c>
      <c r="G189" s="15">
        <v>-6.091528982305773</v>
      </c>
      <c r="H189" s="1">
        <v>-133940539.26293933</v>
      </c>
      <c r="I189" s="1">
        <v>-126988436.15364829</v>
      </c>
      <c r="J189" s="1">
        <v>-31825.822973802071</v>
      </c>
      <c r="K189" s="1">
        <v>-1700711.3691435524</v>
      </c>
      <c r="L189" s="1">
        <v>-395319.02777844475</v>
      </c>
      <c r="M189" s="1">
        <v>-5831.9032902001381</v>
      </c>
      <c r="N189" s="1">
        <v>-6969.0554361117456</v>
      </c>
      <c r="O189" s="1">
        <v>-4827237.1395595893</v>
      </c>
      <c r="P189" s="1">
        <v>15791.208890658672</v>
      </c>
      <c r="Q189" s="1">
        <v>-56793060.897584096</v>
      </c>
      <c r="R189" s="1">
        <v>-34357551.702652298</v>
      </c>
      <c r="S189" s="1">
        <v>-34340300.381794691</v>
      </c>
      <c r="T189" s="1">
        <v>-425177.84228588809</v>
      </c>
      <c r="U189" s="1">
        <v>-425177.84228588809</v>
      </c>
      <c r="V189" s="1">
        <v>-5556858.3331709309</v>
      </c>
      <c r="W189" s="1">
        <v>2799368.2820273824</v>
      </c>
      <c r="X189" s="1">
        <v>-1624.4553362213483</v>
      </c>
      <c r="Y189" s="1">
        <v>-4827237.1395595893</v>
      </c>
      <c r="Z189" s="1">
        <v>-6969.0554361117456</v>
      </c>
      <c r="AA189" s="1">
        <v>-535.45585436893248</v>
      </c>
      <c r="AB189" s="1">
        <v>-7.4220508115252581</v>
      </c>
      <c r="AC189" s="1">
        <v>-15270.197093208018</v>
      </c>
      <c r="AD189" s="1">
        <v>-638.22566019417536</v>
      </c>
      <c r="AE189" s="1">
        <v>7895.6044453293362</v>
      </c>
      <c r="AF189" s="1">
        <v>7895.6044453293362</v>
      </c>
      <c r="AG189" s="1">
        <v>-5289.8030931127596</v>
      </c>
      <c r="AH189" s="5">
        <v>1.7707771070381306E-3</v>
      </c>
    </row>
    <row r="190" spans="1:34" x14ac:dyDescent="0.2">
      <c r="A190">
        <v>2019</v>
      </c>
      <c r="B190" t="s">
        <v>376</v>
      </c>
      <c r="C190" t="s">
        <v>118</v>
      </c>
      <c r="D190" t="s">
        <v>358</v>
      </c>
      <c r="E190" t="s">
        <v>353</v>
      </c>
      <c r="F190" s="15">
        <v>-7.6765251737970054E-3</v>
      </c>
      <c r="G190" s="15">
        <v>-0.18376037858485816</v>
      </c>
      <c r="H190" s="1">
        <v>-23421546.573290266</v>
      </c>
      <c r="I190" s="1">
        <v>-22912552.727259453</v>
      </c>
      <c r="J190" s="1">
        <v>-5364.6497825901424</v>
      </c>
      <c r="K190" s="1">
        <v>-304932.266294203</v>
      </c>
      <c r="L190" s="1">
        <v>-71287.907514811814</v>
      </c>
      <c r="M190" s="1">
        <v>-974.42561019557877</v>
      </c>
      <c r="N190" s="1">
        <v>-1688.6783451956871</v>
      </c>
      <c r="O190" s="1">
        <v>-125354.0358759206</v>
      </c>
      <c r="P190" s="1">
        <v>608.1173920985342</v>
      </c>
      <c r="Q190" s="1">
        <v>-10235384.767575771</v>
      </c>
      <c r="R190" s="1">
        <v>-6006253.7996336482</v>
      </c>
      <c r="S190" s="1">
        <v>-6003369.5095204497</v>
      </c>
      <c r="T190" s="1">
        <v>-76233.06657355075</v>
      </c>
      <c r="U190" s="1">
        <v>-76233.06657355075</v>
      </c>
      <c r="V190" s="1">
        <v>-968721.97653397184</v>
      </c>
      <c r="W190" s="1">
        <v>74952.575357792492</v>
      </c>
      <c r="X190" s="1">
        <v>-212.01078406337831</v>
      </c>
      <c r="Y190" s="1">
        <v>-125354.0358759206</v>
      </c>
      <c r="Z190" s="1">
        <v>-1688.6783451956871</v>
      </c>
      <c r="AA190" s="1">
        <v>-20.782790244086485</v>
      </c>
      <c r="AB190" s="1">
        <v>-0.79175489012122635</v>
      </c>
      <c r="AC190" s="1">
        <v>-2656.6235255940423</v>
      </c>
      <c r="AD190" s="1">
        <v>-24.771622003912409</v>
      </c>
      <c r="AE190" s="1">
        <v>304.0586960492671</v>
      </c>
      <c r="AF190" s="1">
        <v>304.0586960492671</v>
      </c>
      <c r="AG190" s="1">
        <v>-953.38493131342705</v>
      </c>
      <c r="AH190" s="5">
        <v>1.2772919668649447E-2</v>
      </c>
    </row>
    <row r="191" spans="1:34" x14ac:dyDescent="0.2">
      <c r="A191">
        <v>2019</v>
      </c>
      <c r="B191" t="s">
        <v>377</v>
      </c>
      <c r="C191" t="s">
        <v>213</v>
      </c>
      <c r="D191" t="s">
        <v>352</v>
      </c>
      <c r="E191" t="s">
        <v>353</v>
      </c>
      <c r="F191" s="15">
        <v>-7.6654775529745728E-3</v>
      </c>
      <c r="G191" s="15">
        <v>-7.5636685399266768E-2</v>
      </c>
      <c r="H191" s="1">
        <v>-40038506.326158062</v>
      </c>
      <c r="I191" s="1">
        <v>-39168285.512493946</v>
      </c>
      <c r="J191" s="1">
        <v>-8919.2067304648754</v>
      </c>
      <c r="K191" s="1">
        <v>-524397.68133089726</v>
      </c>
      <c r="L191" s="1">
        <v>-121494.11109901345</v>
      </c>
      <c r="M191" s="1">
        <v>-1627.4338799548498</v>
      </c>
      <c r="N191" s="1">
        <v>-297.77689971894779</v>
      </c>
      <c r="O191" s="1">
        <v>-213639.41716073736</v>
      </c>
      <c r="P191" s="1">
        <v>154.8134366711752</v>
      </c>
      <c r="Q191" s="1">
        <v>-17440525.985803653</v>
      </c>
      <c r="R191" s="1">
        <v>-10135759.12158455</v>
      </c>
      <c r="S191" s="1">
        <v>-10128458.495636677</v>
      </c>
      <c r="T191" s="1">
        <v>-131099.42033272432</v>
      </c>
      <c r="U191" s="1">
        <v>-131099.42033272432</v>
      </c>
      <c r="V191" s="1">
        <v>-1632799.2362656312</v>
      </c>
      <c r="W191" s="1">
        <v>-218818.16677274878</v>
      </c>
      <c r="X191" s="1">
        <v>-77.362890042833612</v>
      </c>
      <c r="Y191" s="1">
        <v>-213639.41716073736</v>
      </c>
      <c r="Z191" s="1">
        <v>-297.77689971894779</v>
      </c>
      <c r="AA191" s="1">
        <v>-5.5034911055138078</v>
      </c>
      <c r="AB191" s="1">
        <v>-0.6026592860669634</v>
      </c>
      <c r="AC191" s="1">
        <v>-4452.2078940741758</v>
      </c>
      <c r="AD191" s="1">
        <v>-6.5597737246312917</v>
      </c>
      <c r="AE191" s="1">
        <v>77.406718335587598</v>
      </c>
      <c r="AF191" s="1">
        <v>77.406718335587598</v>
      </c>
      <c r="AG191" s="1">
        <v>-1621.8620973538661</v>
      </c>
      <c r="AH191" s="5">
        <v>5.9623912352279995E-3</v>
      </c>
    </row>
    <row r="192" spans="1:34" x14ac:dyDescent="0.2">
      <c r="A192">
        <v>2019</v>
      </c>
      <c r="B192" t="s">
        <v>378</v>
      </c>
      <c r="C192" t="s">
        <v>193</v>
      </c>
      <c r="D192" t="s">
        <v>352</v>
      </c>
      <c r="E192" t="s">
        <v>353</v>
      </c>
      <c r="F192" s="15">
        <v>-7.4051734354743113E-3</v>
      </c>
      <c r="G192" s="15">
        <v>-0.1057606753620582</v>
      </c>
      <c r="H192" s="1">
        <v>-39147419.745941207</v>
      </c>
      <c r="I192" s="1">
        <v>-36559414.560478143</v>
      </c>
      <c r="J192" s="1">
        <v>-9982.0077117938526</v>
      </c>
      <c r="K192" s="1">
        <v>-490993.37994212843</v>
      </c>
      <c r="L192" s="1">
        <v>-113547.71985483616</v>
      </c>
      <c r="M192" s="1">
        <v>-1804.4746950882889</v>
      </c>
      <c r="N192" s="1">
        <v>-2228.7723725958135</v>
      </c>
      <c r="O192" s="1">
        <v>-1977392.7446394684</v>
      </c>
      <c r="P192" s="1">
        <v>7943.9137528373667</v>
      </c>
      <c r="Q192" s="1">
        <v>-16324286.99691212</v>
      </c>
      <c r="R192" s="1">
        <v>-10218420.726604734</v>
      </c>
      <c r="S192" s="1">
        <v>-10212923.653298063</v>
      </c>
      <c r="T192" s="1">
        <v>-122748.34498553211</v>
      </c>
      <c r="U192" s="1">
        <v>-122748.34498553211</v>
      </c>
      <c r="V192" s="1">
        <v>-1657704.3960027248</v>
      </c>
      <c r="W192" s="1">
        <v>1490404.128539979</v>
      </c>
      <c r="X192" s="1">
        <v>-519.51677054042739</v>
      </c>
      <c r="Y192" s="1">
        <v>-1977392.7446394684</v>
      </c>
      <c r="Z192" s="1">
        <v>-2228.7723725958135</v>
      </c>
      <c r="AA192" s="1">
        <v>-269.1450064433572</v>
      </c>
      <c r="AB192" s="1">
        <v>-2.3737765060328062</v>
      </c>
      <c r="AC192" s="1">
        <v>-4669.9810579395225</v>
      </c>
      <c r="AD192" s="1">
        <v>-320.80188875276173</v>
      </c>
      <c r="AE192" s="1">
        <v>3971.9568764186834</v>
      </c>
      <c r="AF192" s="1">
        <v>3971.9568764186834</v>
      </c>
      <c r="AG192" s="1">
        <v>-1531.989933090525</v>
      </c>
      <c r="AH192" s="5">
        <v>7.8626041550417629E-3</v>
      </c>
    </row>
    <row r="193" spans="1:34" x14ac:dyDescent="0.2">
      <c r="A193">
        <v>2019</v>
      </c>
      <c r="B193" t="s">
        <v>379</v>
      </c>
      <c r="C193" t="s">
        <v>143</v>
      </c>
      <c r="D193" t="s">
        <v>352</v>
      </c>
      <c r="E193" t="s">
        <v>353</v>
      </c>
      <c r="F193" s="15">
        <v>-7.3325933778347584E-3</v>
      </c>
      <c r="G193" s="15">
        <v>-3.119194539856766E-2</v>
      </c>
      <c r="H193" s="1">
        <v>-23353752.631306991</v>
      </c>
      <c r="I193" s="1">
        <v>-22474796.30691465</v>
      </c>
      <c r="J193" s="1">
        <v>-7258.4758360475316</v>
      </c>
      <c r="K193" s="1">
        <v>-293529.29487729352</v>
      </c>
      <c r="L193" s="1">
        <v>-67370.154471997987</v>
      </c>
      <c r="M193" s="1">
        <v>-1162.8137036188664</v>
      </c>
      <c r="N193" s="1">
        <v>-1079.9161150992447</v>
      </c>
      <c r="O193" s="1">
        <v>-514436.34873200796</v>
      </c>
      <c r="P193" s="1">
        <v>5880.6793437234601</v>
      </c>
      <c r="Q193" s="1">
        <v>-9668437.9504363947</v>
      </c>
      <c r="R193" s="1">
        <v>-6380710.6786244242</v>
      </c>
      <c r="S193" s="1">
        <v>-6375466.63161714</v>
      </c>
      <c r="T193" s="1">
        <v>-73266.262378447442</v>
      </c>
      <c r="U193" s="1">
        <v>-73932.287260343437</v>
      </c>
      <c r="V193" s="1">
        <v>-1039619.8955161145</v>
      </c>
      <c r="W193" s="1">
        <v>772304.77021708083</v>
      </c>
      <c r="X193" s="1">
        <v>-200.12315067588537</v>
      </c>
      <c r="Y193" s="1">
        <v>-514436.34873200796</v>
      </c>
      <c r="Z193" s="1">
        <v>-1079.9161150992447</v>
      </c>
      <c r="AA193" s="1">
        <v>-202.03590132363342</v>
      </c>
      <c r="AB193" s="1">
        <v>-8.1291689689784619</v>
      </c>
      <c r="AC193" s="1">
        <v>-3378.7386167006912</v>
      </c>
      <c r="AD193" s="1">
        <v>-240.8125627035495</v>
      </c>
      <c r="AE193" s="1">
        <v>2940.33967186173</v>
      </c>
      <c r="AF193" s="1">
        <v>2940.33967186173</v>
      </c>
      <c r="AG193" s="1">
        <v>-958.27078746129041</v>
      </c>
      <c r="AH193" s="5">
        <v>8.3343076348685475E-3</v>
      </c>
    </row>
    <row r="194" spans="1:34" x14ac:dyDescent="0.2">
      <c r="A194">
        <v>2019</v>
      </c>
      <c r="B194" t="s">
        <v>382</v>
      </c>
      <c r="C194" t="s">
        <v>193</v>
      </c>
      <c r="D194" t="s">
        <v>352</v>
      </c>
      <c r="E194" t="s">
        <v>353</v>
      </c>
      <c r="F194" s="15">
        <v>-6.637474368944898E-3</v>
      </c>
      <c r="G194" s="15">
        <v>-5.8349425261487932E-2</v>
      </c>
      <c r="H194" s="1">
        <v>-148544041.29966235</v>
      </c>
      <c r="I194" s="1">
        <v>-145317448.37337986</v>
      </c>
      <c r="J194" s="1">
        <v>-33685.894004615337</v>
      </c>
      <c r="K194" s="1">
        <v>-1933792.4324148679</v>
      </c>
      <c r="L194" s="1">
        <v>-451883.18816619919</v>
      </c>
      <c r="M194" s="1">
        <v>-6139.1728670460952</v>
      </c>
      <c r="N194" s="1">
        <v>-9435.1799142688069</v>
      </c>
      <c r="O194" s="1">
        <v>-794600.6390518808</v>
      </c>
      <c r="P194" s="1">
        <v>2943.5801363719111</v>
      </c>
      <c r="Q194" s="1">
        <v>-64876125.220904447</v>
      </c>
      <c r="R194" s="1">
        <v>-37941065.240783662</v>
      </c>
      <c r="S194" s="1">
        <v>-37922410.264399849</v>
      </c>
      <c r="T194" s="1">
        <v>-483448.10810371698</v>
      </c>
      <c r="U194" s="1">
        <v>-483448.10810371698</v>
      </c>
      <c r="V194" s="1">
        <v>-6117266.403273399</v>
      </c>
      <c r="W194" s="1">
        <v>105990.67817783199</v>
      </c>
      <c r="X194" s="1">
        <v>-2199.2978102200136</v>
      </c>
      <c r="Y194" s="1">
        <v>-794600.6390518808</v>
      </c>
      <c r="Z194" s="1">
        <v>-9435.1799142688069</v>
      </c>
      <c r="AA194" s="1">
        <v>-101.22038834951462</v>
      </c>
      <c r="AB194" s="1">
        <v>-10.04847577717887</v>
      </c>
      <c r="AC194" s="1">
        <v>-16708.482735243841</v>
      </c>
      <c r="AD194" s="1">
        <v>-120.64757281553408</v>
      </c>
      <c r="AE194" s="1">
        <v>1471.7900681859555</v>
      </c>
      <c r="AF194" s="1">
        <v>1471.7900681859555</v>
      </c>
      <c r="AG194" s="1">
        <v>-6036.6964592791046</v>
      </c>
      <c r="AH194" s="5">
        <v>2.2856511847256008E-3</v>
      </c>
    </row>
    <row r="195" spans="1:34" x14ac:dyDescent="0.2">
      <c r="A195">
        <v>2019</v>
      </c>
      <c r="B195" t="s">
        <v>383</v>
      </c>
      <c r="C195" t="s">
        <v>147</v>
      </c>
      <c r="D195" t="s">
        <v>358</v>
      </c>
      <c r="E195" t="s">
        <v>353</v>
      </c>
      <c r="F195" s="15">
        <v>-6.4202438100313449E-3</v>
      </c>
      <c r="G195" s="15">
        <v>-0.30432441449721337</v>
      </c>
      <c r="H195" s="1">
        <v>-112776237.19996284</v>
      </c>
      <c r="I195" s="1">
        <v>-109308736.86753692</v>
      </c>
      <c r="J195" s="1">
        <v>-28810.164808065085</v>
      </c>
      <c r="K195" s="1">
        <v>-1424962.5405049052</v>
      </c>
      <c r="L195" s="1">
        <v>-331092.49558045482</v>
      </c>
      <c r="M195" s="1">
        <v>-5009.9027795305255</v>
      </c>
      <c r="N195" s="1">
        <v>-17131.772531034385</v>
      </c>
      <c r="O195" s="1">
        <v>-1674005.2556936769</v>
      </c>
      <c r="P195" s="1">
        <v>13511.799471747829</v>
      </c>
      <c r="Q195" s="1">
        <v>-47579564.794692382</v>
      </c>
      <c r="R195" s="1">
        <v>-29161342.629981879</v>
      </c>
      <c r="S195" s="1">
        <v>-29145157.729559455</v>
      </c>
      <c r="T195" s="1">
        <v>-356240.63512622629</v>
      </c>
      <c r="U195" s="1">
        <v>-356240.63512622629</v>
      </c>
      <c r="V195" s="1">
        <v>-4721927.1539186221</v>
      </c>
      <c r="W195" s="1">
        <v>245814.34120463498</v>
      </c>
      <c r="X195" s="1">
        <v>-4563.3369226821078</v>
      </c>
      <c r="Y195" s="1">
        <v>-1674005.2556936769</v>
      </c>
      <c r="Z195" s="1">
        <v>-17131.772531034385</v>
      </c>
      <c r="AA195" s="1">
        <v>-481.38102397333438</v>
      </c>
      <c r="AB195" s="1">
        <v>-51.176192980753562</v>
      </c>
      <c r="AC195" s="1">
        <v>-13760.519184270112</v>
      </c>
      <c r="AD195" s="1">
        <v>-573.7722714646917</v>
      </c>
      <c r="AE195" s="1">
        <v>6755.8997358739143</v>
      </c>
      <c r="AF195" s="1">
        <v>6755.8997358739143</v>
      </c>
      <c r="AG195" s="1">
        <v>-4522.5484143837994</v>
      </c>
      <c r="AH195" s="5">
        <v>7.5724694001807508E-2</v>
      </c>
    </row>
    <row r="196" spans="1:34" x14ac:dyDescent="0.2">
      <c r="A196">
        <v>2019</v>
      </c>
      <c r="B196" t="s">
        <v>384</v>
      </c>
      <c r="C196" t="s">
        <v>300</v>
      </c>
      <c r="D196" t="s">
        <v>358</v>
      </c>
      <c r="E196" t="s">
        <v>353</v>
      </c>
      <c r="F196" s="15">
        <v>-6.349291825251055E-3</v>
      </c>
      <c r="G196" s="15">
        <v>-6.5772426920702301E-2</v>
      </c>
      <c r="H196" s="1">
        <v>-129370154.31769851</v>
      </c>
      <c r="I196" s="1">
        <v>-126834422.89254789</v>
      </c>
      <c r="J196" s="1">
        <v>-23922.951824773831</v>
      </c>
      <c r="K196" s="1">
        <v>-1403473.5922252212</v>
      </c>
      <c r="L196" s="1">
        <v>-324631.36609359621</v>
      </c>
      <c r="M196" s="1">
        <v>-4383.1602821333963</v>
      </c>
      <c r="N196" s="1">
        <v>-201287.68919537464</v>
      </c>
      <c r="O196" s="1">
        <v>-570790.59348438191</v>
      </c>
      <c r="P196" s="1">
        <v>-7242.0720451209272</v>
      </c>
      <c r="Q196" s="1">
        <v>-46544707.783895418</v>
      </c>
      <c r="R196" s="1">
        <v>-25709673.454623789</v>
      </c>
      <c r="S196" s="1">
        <v>-25690897.694272663</v>
      </c>
      <c r="T196" s="1">
        <v>-350868.3980563053</v>
      </c>
      <c r="U196" s="1">
        <v>-350868.3980563053</v>
      </c>
      <c r="V196" s="1">
        <v>-4120252.6898357156</v>
      </c>
      <c r="W196" s="1">
        <v>-25756219.789636236</v>
      </c>
      <c r="X196" s="1">
        <v>-51229.625727847764</v>
      </c>
      <c r="Y196" s="1">
        <v>-570790.59348438191</v>
      </c>
      <c r="Z196" s="1">
        <v>-201287.68919537464</v>
      </c>
      <c r="AA196" s="1">
        <v>-11.771931280886092</v>
      </c>
      <c r="AB196" s="1">
        <v>-457.01465025862848</v>
      </c>
      <c r="AC196" s="1">
        <v>-11262.068699202146</v>
      </c>
      <c r="AD196" s="1">
        <v>-14.031312856516804</v>
      </c>
      <c r="AE196" s="1">
        <v>-3621.0360225604636</v>
      </c>
      <c r="AF196" s="1">
        <v>-3621.0360225604636</v>
      </c>
      <c r="AG196" s="1">
        <v>-4371.2422757928207</v>
      </c>
      <c r="AH196" s="5">
        <v>0.13063893381716776</v>
      </c>
    </row>
    <row r="197" spans="1:34" x14ac:dyDescent="0.2">
      <c r="A197">
        <v>2019</v>
      </c>
      <c r="B197" t="s">
        <v>386</v>
      </c>
      <c r="C197" t="s">
        <v>213</v>
      </c>
      <c r="D197" t="s">
        <v>352</v>
      </c>
      <c r="E197" t="s">
        <v>353</v>
      </c>
      <c r="F197" s="15">
        <v>-6.0429190952455856E-3</v>
      </c>
      <c r="G197" s="15">
        <v>-9.9956304261453549E-2</v>
      </c>
      <c r="H197" s="1">
        <v>-144836684.87484619</v>
      </c>
      <c r="I197" s="1">
        <v>-119215022.41768761</v>
      </c>
      <c r="J197" s="1">
        <v>-28012.966081259605</v>
      </c>
      <c r="K197" s="1">
        <v>-1605587.2183333009</v>
      </c>
      <c r="L197" s="1">
        <v>-369439.64451934776</v>
      </c>
      <c r="M197" s="1">
        <v>-5135.4286872894627</v>
      </c>
      <c r="N197" s="1">
        <v>-2217.2000199278987</v>
      </c>
      <c r="O197" s="1">
        <v>-23617166.848413102</v>
      </c>
      <c r="P197" s="1">
        <v>5896.8488956443489</v>
      </c>
      <c r="Q197" s="1">
        <v>-53047575.150166564</v>
      </c>
      <c r="R197" s="1">
        <v>-31268510.014669817</v>
      </c>
      <c r="S197" s="1">
        <v>-31242566.233686216</v>
      </c>
      <c r="T197" s="1">
        <v>-401396.80458332523</v>
      </c>
      <c r="U197" s="1">
        <v>-401396.80458332523</v>
      </c>
      <c r="V197" s="1">
        <v>-5043232.7561183125</v>
      </c>
      <c r="W197" s="1">
        <v>200832.61333693855</v>
      </c>
      <c r="X197" s="1">
        <v>-211.1606209836111</v>
      </c>
      <c r="Y197" s="1">
        <v>-23617166.848413102</v>
      </c>
      <c r="Z197" s="1">
        <v>-2217.2000199278987</v>
      </c>
      <c r="AA197" s="1">
        <v>-199.89001858801996</v>
      </c>
      <c r="AB197" s="1">
        <v>-1.0950213762469443</v>
      </c>
      <c r="AC197" s="1">
        <v>-13769.066074015904</v>
      </c>
      <c r="AD197" s="1">
        <v>-238.25482164149631</v>
      </c>
      <c r="AE197" s="1">
        <v>2948.4244478221744</v>
      </c>
      <c r="AF197" s="1">
        <v>2948.4244478221744</v>
      </c>
      <c r="AG197" s="1">
        <v>-4933.0582816094748</v>
      </c>
      <c r="AH197" s="5">
        <v>5.1192231265871618E-3</v>
      </c>
    </row>
    <row r="198" spans="1:34" x14ac:dyDescent="0.2">
      <c r="A198">
        <v>2019</v>
      </c>
      <c r="B198" t="s">
        <v>385</v>
      </c>
      <c r="C198" t="s">
        <v>266</v>
      </c>
      <c r="D198" t="s">
        <v>372</v>
      </c>
      <c r="E198" t="s">
        <v>353</v>
      </c>
      <c r="F198" s="15">
        <v>-5.6184732605924249E-3</v>
      </c>
      <c r="G198" s="15" t="s">
        <v>128</v>
      </c>
      <c r="H198" s="1">
        <v>-21362238.778448664</v>
      </c>
      <c r="I198" s="1">
        <v>-20899100.971727714</v>
      </c>
      <c r="J198" s="1">
        <v>-5810.3918602772374</v>
      </c>
      <c r="K198" s="1">
        <v>-279115.25896860007</v>
      </c>
      <c r="L198" s="1">
        <v>-64000.632446674186</v>
      </c>
      <c r="M198" s="1">
        <v>-991.92006137185786</v>
      </c>
      <c r="N198" s="1">
        <v>-2937.1025792689943</v>
      </c>
      <c r="O198" s="1">
        <v>-113512.0898608836</v>
      </c>
      <c r="P198" s="1">
        <v>3229.5890561257547</v>
      </c>
      <c r="Q198" s="1">
        <v>-9200565.2265187409</v>
      </c>
      <c r="R198" s="1">
        <v>-5729525.4227758264</v>
      </c>
      <c r="S198" s="1">
        <v>-5724629.3646685947</v>
      </c>
      <c r="T198" s="1">
        <v>-69778.814742150018</v>
      </c>
      <c r="U198" s="1">
        <v>-69778.814742150018</v>
      </c>
      <c r="V198" s="1">
        <v>-928782.55624783458</v>
      </c>
      <c r="W198" s="1">
        <v>478647.2107432544</v>
      </c>
      <c r="X198" s="1">
        <v>-710.29803849515883</v>
      </c>
      <c r="Y198" s="1">
        <v>-113512.0898608836</v>
      </c>
      <c r="Z198" s="1">
        <v>-2937.1025792689943</v>
      </c>
      <c r="AA198" s="1">
        <v>-109.32398308683578</v>
      </c>
      <c r="AB198" s="1">
        <v>-2.4558348051707384</v>
      </c>
      <c r="AC198" s="1">
        <v>-2772.5622659889077</v>
      </c>
      <c r="AD198" s="1">
        <v>-130.30648691456523</v>
      </c>
      <c r="AE198" s="1">
        <v>1614.7945280628774</v>
      </c>
      <c r="AF198" s="1">
        <v>1614.7945280628774</v>
      </c>
      <c r="AG198" s="1">
        <v>-881.23950331241167</v>
      </c>
      <c r="AH198" s="5">
        <v>7.7986010883147994E-2</v>
      </c>
    </row>
    <row r="199" spans="1:34" x14ac:dyDescent="0.2">
      <c r="A199">
        <v>2019</v>
      </c>
      <c r="B199" t="s">
        <v>387</v>
      </c>
      <c r="C199" t="s">
        <v>388</v>
      </c>
      <c r="D199" t="s">
        <v>358</v>
      </c>
      <c r="E199" t="s">
        <v>353</v>
      </c>
      <c r="F199" s="15">
        <v>-5.4604615518809756E-3</v>
      </c>
      <c r="G199" s="15">
        <v>-0.31900209815705149</v>
      </c>
      <c r="H199" s="1">
        <v>-22189147.943608187</v>
      </c>
      <c r="I199" s="1">
        <v>-20556977.643052444</v>
      </c>
      <c r="J199" s="1">
        <v>-4799.4466150665512</v>
      </c>
      <c r="K199" s="1">
        <v>-255923.51151709957</v>
      </c>
      <c r="L199" s="1">
        <v>-58964.318799705768</v>
      </c>
      <c r="M199" s="1">
        <v>-862.99823696652982</v>
      </c>
      <c r="N199" s="1">
        <v>-257711.56583437193</v>
      </c>
      <c r="O199" s="1">
        <v>-1055396.8994078592</v>
      </c>
      <c r="P199" s="1">
        <v>1488.447118375638</v>
      </c>
      <c r="Q199" s="1">
        <v>-8467056.2431028821</v>
      </c>
      <c r="R199" s="1">
        <v>-5017208.9136670772</v>
      </c>
      <c r="S199" s="1">
        <v>-5013623.3508511418</v>
      </c>
      <c r="T199" s="1">
        <v>-63980.877879274893</v>
      </c>
      <c r="U199" s="1">
        <v>-63980.877879274893</v>
      </c>
      <c r="V199" s="1">
        <v>-809671.20716384146</v>
      </c>
      <c r="W199" s="1">
        <v>-1280650.6889729635</v>
      </c>
      <c r="X199" s="1">
        <v>-158109.27201250568</v>
      </c>
      <c r="Y199" s="1">
        <v>-1055396.8994078592</v>
      </c>
      <c r="Z199" s="1">
        <v>-257711.56583437193</v>
      </c>
      <c r="AA199" s="1">
        <v>-67.741715162960517</v>
      </c>
      <c r="AB199" s="1">
        <v>-32.46970378631476</v>
      </c>
      <c r="AC199" s="1">
        <v>-2271.1159898210449</v>
      </c>
      <c r="AD199" s="1">
        <v>-80.743352658868162</v>
      </c>
      <c r="AE199" s="1">
        <v>744.22355918781898</v>
      </c>
      <c r="AF199" s="1">
        <v>744.22355918781898</v>
      </c>
      <c r="AG199" s="1">
        <v>-794.42319394699598</v>
      </c>
      <c r="AH199" s="5">
        <v>0.11054260116682844</v>
      </c>
    </row>
    <row r="200" spans="1:34" x14ac:dyDescent="0.2">
      <c r="A200">
        <v>2019</v>
      </c>
      <c r="B200" t="s">
        <v>389</v>
      </c>
      <c r="C200" t="s">
        <v>193</v>
      </c>
      <c r="D200" t="s">
        <v>352</v>
      </c>
      <c r="E200" t="s">
        <v>353</v>
      </c>
      <c r="F200" s="15">
        <v>-4.9024154362111204E-3</v>
      </c>
      <c r="G200" s="15">
        <v>-3.1908941888397019E-2</v>
      </c>
      <c r="H200" s="1">
        <v>-2964627.8819090785</v>
      </c>
      <c r="I200" s="1">
        <v>-2914814.5269277254</v>
      </c>
      <c r="J200" s="1">
        <v>-665.08443020329582</v>
      </c>
      <c r="K200" s="1">
        <v>-38740.316888967012</v>
      </c>
      <c r="L200" s="1">
        <v>-9054.6775482154535</v>
      </c>
      <c r="M200" s="1">
        <v>-121.1656602422464</v>
      </c>
      <c r="N200" s="1">
        <v>-254.95168431700716</v>
      </c>
      <c r="O200" s="1">
        <v>-983.03502186884543</v>
      </c>
      <c r="P200" s="1">
        <v>5.8762524609999058</v>
      </c>
      <c r="Q200" s="1">
        <v>-1299801.9965415266</v>
      </c>
      <c r="R200" s="1">
        <v>-755245.03543940873</v>
      </c>
      <c r="S200" s="1">
        <v>-754863.52967013582</v>
      </c>
      <c r="T200" s="1">
        <v>-9685.0792222417531</v>
      </c>
      <c r="U200" s="1">
        <v>-9685.0792222417531</v>
      </c>
      <c r="V200" s="1">
        <v>-121691.7801639754</v>
      </c>
      <c r="W200" s="1">
        <v>-11910.270996623753</v>
      </c>
      <c r="X200" s="1">
        <v>-59.428085751955855</v>
      </c>
      <c r="Y200" s="1">
        <v>-983.03502186884543</v>
      </c>
      <c r="Z200" s="1">
        <v>-254.95168431700716</v>
      </c>
      <c r="AA200" s="1">
        <v>-0.24292892660895038</v>
      </c>
      <c r="AB200" s="1">
        <v>-0.27152379154276435</v>
      </c>
      <c r="AC200" s="1">
        <v>-331.84838969258311</v>
      </c>
      <c r="AD200" s="1">
        <v>-0.28955416828524172</v>
      </c>
      <c r="AE200" s="1">
        <v>2.9381262304999529</v>
      </c>
      <c r="AF200" s="1">
        <v>2.9381262304999529</v>
      </c>
      <c r="AG200" s="1">
        <v>-120.91971686910288</v>
      </c>
      <c r="AH200" s="5">
        <v>3.1190944623366631E-3</v>
      </c>
    </row>
    <row r="201" spans="1:34" x14ac:dyDescent="0.2">
      <c r="A201">
        <v>2019</v>
      </c>
      <c r="B201" t="s">
        <v>390</v>
      </c>
      <c r="C201" t="s">
        <v>190</v>
      </c>
      <c r="D201" t="s">
        <v>352</v>
      </c>
      <c r="E201" t="s">
        <v>353</v>
      </c>
      <c r="F201" s="15">
        <v>-4.8533666694026839E-3</v>
      </c>
      <c r="G201" s="15">
        <v>-3.7988769703433178E-2</v>
      </c>
      <c r="H201" s="1">
        <v>-18477737.583749898</v>
      </c>
      <c r="I201" s="1">
        <v>-18075415.257072035</v>
      </c>
      <c r="J201" s="1">
        <v>-4099.8507916044591</v>
      </c>
      <c r="K201" s="1">
        <v>-242769.99344961971</v>
      </c>
      <c r="L201" s="1">
        <v>-55964.868521353899</v>
      </c>
      <c r="M201" s="1">
        <v>-748.0841495496752</v>
      </c>
      <c r="N201" s="1">
        <v>-352.19141838574336</v>
      </c>
      <c r="O201" s="1">
        <v>-98410.757039802265</v>
      </c>
      <c r="P201" s="1">
        <v>23.418692455753238</v>
      </c>
      <c r="Q201" s="1">
        <v>-8033561.1639003493</v>
      </c>
      <c r="R201" s="1">
        <v>-4662460.7702170815</v>
      </c>
      <c r="S201" s="1">
        <v>-4658514.6632154509</v>
      </c>
      <c r="T201" s="1">
        <v>-60692.498362404927</v>
      </c>
      <c r="U201" s="1">
        <v>-60692.498362404927</v>
      </c>
      <c r="V201" s="1">
        <v>-750884.34188635228</v>
      </c>
      <c r="W201" s="1">
        <v>-149360.65362855259</v>
      </c>
      <c r="X201" s="1">
        <v>-33.541835622863992</v>
      </c>
      <c r="Y201" s="1">
        <v>-98410.757039802265</v>
      </c>
      <c r="Z201" s="1">
        <v>-352.19141838574336</v>
      </c>
      <c r="AA201" s="1">
        <v>-0.85381407617621474</v>
      </c>
      <c r="AB201" s="1">
        <v>-0.1739388093978374</v>
      </c>
      <c r="AC201" s="1">
        <v>-2048.657396126323</v>
      </c>
      <c r="AD201" s="1">
        <v>-1.0176862350172142</v>
      </c>
      <c r="AE201" s="1">
        <v>11.709346227876619</v>
      </c>
      <c r="AF201" s="1">
        <v>11.709346227876619</v>
      </c>
      <c r="AG201" s="1">
        <v>-747.21974070029103</v>
      </c>
      <c r="AH201" s="5">
        <v>6.6004738687131751E-3</v>
      </c>
    </row>
    <row r="202" spans="1:34" x14ac:dyDescent="0.2">
      <c r="A202">
        <v>2019</v>
      </c>
      <c r="B202" t="s">
        <v>396</v>
      </c>
      <c r="C202" t="s">
        <v>290</v>
      </c>
      <c r="D202" t="s">
        <v>358</v>
      </c>
      <c r="E202" t="s">
        <v>353</v>
      </c>
      <c r="F202" s="15">
        <v>-4.3324970706199728E-3</v>
      </c>
      <c r="G202" s="15">
        <v>-0.13220163634347354</v>
      </c>
      <c r="H202" s="1">
        <v>-32518561.902858593</v>
      </c>
      <c r="I202" s="1">
        <v>-18823840.551615145</v>
      </c>
      <c r="J202" s="1">
        <v>-7206.9281148894543</v>
      </c>
      <c r="K202" s="1">
        <v>-213197.19712506418</v>
      </c>
      <c r="L202" s="1">
        <v>-48188.291088581704</v>
      </c>
      <c r="M202" s="1">
        <v>-1039.917118116256</v>
      </c>
      <c r="N202" s="1">
        <v>-235866.10556149899</v>
      </c>
      <c r="O202" s="1">
        <v>-13196927.297553128</v>
      </c>
      <c r="P202" s="1">
        <v>7704.3853178307991</v>
      </c>
      <c r="Q202" s="1">
        <v>-6953100.7377832774</v>
      </c>
      <c r="R202" s="1">
        <v>-5089237.1539998064</v>
      </c>
      <c r="S202" s="1">
        <v>-5084140.1196039952</v>
      </c>
      <c r="T202" s="1">
        <v>-53299.299281266045</v>
      </c>
      <c r="U202" s="1">
        <v>-53299.299281266045</v>
      </c>
      <c r="V202" s="1">
        <v>-835874.36503845186</v>
      </c>
      <c r="W202" s="1">
        <v>-997103.22407945723</v>
      </c>
      <c r="X202" s="1">
        <v>-22800.520500310849</v>
      </c>
      <c r="Y202" s="1">
        <v>-13196927.297553128</v>
      </c>
      <c r="Z202" s="1">
        <v>-235866.10556149899</v>
      </c>
      <c r="AA202" s="1">
        <v>-290.33797005753263</v>
      </c>
      <c r="AB202" s="1">
        <v>-50.431363178413797</v>
      </c>
      <c r="AC202" s="1">
        <v>-3185.3573380914577</v>
      </c>
      <c r="AD202" s="1">
        <v>-346.06240852066929</v>
      </c>
      <c r="AE202" s="1">
        <v>3852.1926589153995</v>
      </c>
      <c r="AF202" s="1">
        <v>3852.1926589153995</v>
      </c>
      <c r="AG202" s="1">
        <v>-745.97641412370274</v>
      </c>
      <c r="AH202" s="5">
        <v>0.2179055028297722</v>
      </c>
    </row>
    <row r="203" spans="1:34" x14ac:dyDescent="0.2">
      <c r="A203">
        <v>2019</v>
      </c>
      <c r="B203" t="s">
        <v>392</v>
      </c>
      <c r="C203" t="s">
        <v>196</v>
      </c>
      <c r="D203" t="s">
        <v>358</v>
      </c>
      <c r="E203" t="s">
        <v>353</v>
      </c>
      <c r="F203" s="15">
        <v>-3.7591431751489773E-3</v>
      </c>
      <c r="G203" s="15" t="s">
        <v>128</v>
      </c>
      <c r="H203" s="1">
        <v>-12473927.206665101</v>
      </c>
      <c r="I203" s="1">
        <v>-12198749.208766241</v>
      </c>
      <c r="J203" s="1">
        <v>-4290.7865149397421</v>
      </c>
      <c r="K203" s="1">
        <v>-160287.34609032099</v>
      </c>
      <c r="L203" s="1">
        <v>-36875.976218538344</v>
      </c>
      <c r="M203" s="1">
        <v>-683.86665903114931</v>
      </c>
      <c r="N203" s="1">
        <v>-2624.4370497448558</v>
      </c>
      <c r="O203" s="1">
        <v>-74883.494610171852</v>
      </c>
      <c r="P203" s="1">
        <v>4467.9092438879516</v>
      </c>
      <c r="Q203" s="1">
        <v>-5312631.5321851568</v>
      </c>
      <c r="R203" s="1">
        <v>-3638840.0571265342</v>
      </c>
      <c r="S203" s="1">
        <v>-3636458.5652418891</v>
      </c>
      <c r="T203" s="1">
        <v>-40071.836434472345</v>
      </c>
      <c r="U203" s="1">
        <v>-40071.852791125479</v>
      </c>
      <c r="V203" s="1">
        <v>-594800.06199430418</v>
      </c>
      <c r="W203" s="1">
        <v>865210.16345562716</v>
      </c>
      <c r="X203" s="1">
        <v>-395.22051975104029</v>
      </c>
      <c r="Y203" s="1">
        <v>-74883.494610171852</v>
      </c>
      <c r="Z203" s="1">
        <v>-2624.4370497448563</v>
      </c>
      <c r="AA203" s="1">
        <v>-151.72935595792021</v>
      </c>
      <c r="AB203" s="1">
        <v>-2.0770100655421122</v>
      </c>
      <c r="AC203" s="1">
        <v>-1963.3098111149509</v>
      </c>
      <c r="AD203" s="1">
        <v>-180.85070428674214</v>
      </c>
      <c r="AE203" s="1">
        <v>2233.9546219439758</v>
      </c>
      <c r="AF203" s="1">
        <v>2233.8945411608938</v>
      </c>
      <c r="AG203" s="1">
        <v>-530.19444926242704</v>
      </c>
      <c r="AH203" s="5">
        <v>3.5574589373536304E-3</v>
      </c>
    </row>
    <row r="204" spans="1:34" x14ac:dyDescent="0.2">
      <c r="A204">
        <v>2019</v>
      </c>
      <c r="B204" t="s">
        <v>391</v>
      </c>
      <c r="C204" t="s">
        <v>170</v>
      </c>
      <c r="D204" t="s">
        <v>358</v>
      </c>
      <c r="E204" t="s">
        <v>353</v>
      </c>
      <c r="F204" s="15">
        <v>-3.6482657697221471E-3</v>
      </c>
      <c r="G204" s="15">
        <v>-7.6478501855128861E-2</v>
      </c>
      <c r="H204" s="1">
        <v>-54590584.059696548</v>
      </c>
      <c r="I204" s="1">
        <v>-62383601.557217866</v>
      </c>
      <c r="J204" s="1">
        <v>-18552.283588487939</v>
      </c>
      <c r="K204" s="1">
        <v>-797325.1536154073</v>
      </c>
      <c r="L204" s="1">
        <v>-181275.11721603438</v>
      </c>
      <c r="M204" s="1">
        <v>-3271.7953190453377</v>
      </c>
      <c r="N204" s="1">
        <v>-77203.372703380344</v>
      </c>
      <c r="O204" s="1">
        <v>8849267.4824906942</v>
      </c>
      <c r="P204" s="1">
        <v>21377.73747298431</v>
      </c>
      <c r="Q204" s="1">
        <v>-26085869.728455171</v>
      </c>
      <c r="R204" s="1">
        <v>-17096508.320464019</v>
      </c>
      <c r="S204" s="1">
        <v>-17083390.654757615</v>
      </c>
      <c r="T204" s="1">
        <v>-199331.28840385182</v>
      </c>
      <c r="U204" s="1">
        <v>-199331.28840385182</v>
      </c>
      <c r="V204" s="1">
        <v>-2783699.4961943729</v>
      </c>
      <c r="W204" s="1">
        <v>89197.885957044302</v>
      </c>
      <c r="X204" s="1">
        <v>-12587.845422595359</v>
      </c>
      <c r="Y204" s="1">
        <v>8849267.4824906942</v>
      </c>
      <c r="Z204" s="1">
        <v>-77203.372703380344</v>
      </c>
      <c r="AA204" s="1">
        <v>-744.7873513630135</v>
      </c>
      <c r="AB204" s="1">
        <v>-85.53260171850593</v>
      </c>
      <c r="AC204" s="1">
        <v>-8269.3507194823796</v>
      </c>
      <c r="AD204" s="1">
        <v>-887.73405902555828</v>
      </c>
      <c r="AE204" s="1">
        <v>10688.868736492155</v>
      </c>
      <c r="AF204" s="1">
        <v>10688.868736492155</v>
      </c>
      <c r="AG204" s="1">
        <v>-2517.7660808405931</v>
      </c>
      <c r="AH204" s="5">
        <v>0.15096658729117773</v>
      </c>
    </row>
    <row r="205" spans="1:34" x14ac:dyDescent="0.2">
      <c r="A205">
        <v>2019</v>
      </c>
      <c r="B205" t="s">
        <v>393</v>
      </c>
      <c r="C205" t="s">
        <v>145</v>
      </c>
      <c r="D205" t="s">
        <v>352</v>
      </c>
      <c r="E205" t="s">
        <v>353</v>
      </c>
      <c r="F205" s="15">
        <v>-3.358596764488686E-3</v>
      </c>
      <c r="G205" s="15">
        <v>-2.2635310100774214E-2</v>
      </c>
      <c r="H205" s="1">
        <v>-33724869.131275818</v>
      </c>
      <c r="I205" s="1">
        <v>-32985458.125836223</v>
      </c>
      <c r="J205" s="1">
        <v>-7456.7637385473163</v>
      </c>
      <c r="K205" s="1">
        <v>-431414.32599256944</v>
      </c>
      <c r="L205" s="1">
        <v>-100556.50603405274</v>
      </c>
      <c r="M205" s="1">
        <v>-1354.5679108783411</v>
      </c>
      <c r="N205" s="1">
        <v>-287.44413417244317</v>
      </c>
      <c r="O205" s="1">
        <v>-198392.48375298353</v>
      </c>
      <c r="P205" s="1">
        <v>51.086123597241453</v>
      </c>
      <c r="Q205" s="1">
        <v>-14434388.841405068</v>
      </c>
      <c r="R205" s="1">
        <v>-8381533.540876261</v>
      </c>
      <c r="S205" s="1">
        <v>-8376739.2267106604</v>
      </c>
      <c r="T205" s="1">
        <v>-107853.58149814236</v>
      </c>
      <c r="U205" s="1">
        <v>-107853.58149814236</v>
      </c>
      <c r="V205" s="1">
        <v>-1350312.0465576565</v>
      </c>
      <c r="W205" s="1">
        <v>-762421.6431350864</v>
      </c>
      <c r="X205" s="1">
        <v>-61.136142879111134</v>
      </c>
      <c r="Y205" s="1">
        <v>-198392.48375298353</v>
      </c>
      <c r="Z205" s="1">
        <v>-287.44413417244317</v>
      </c>
      <c r="AA205" s="1">
        <v>-10.132498182991785</v>
      </c>
      <c r="AB205" s="1">
        <v>-12.516183539998716</v>
      </c>
      <c r="AC205" s="1">
        <v>-3697.656101605291</v>
      </c>
      <c r="AD205" s="1">
        <v>-12.077224087647261</v>
      </c>
      <c r="AE205" s="1">
        <v>25.543061798620727</v>
      </c>
      <c r="AF205" s="1">
        <v>25.543061798620727</v>
      </c>
      <c r="AG205" s="1">
        <v>-1344.3096809660713</v>
      </c>
      <c r="AH205" s="5">
        <v>1.8819667523079519E-2</v>
      </c>
    </row>
    <row r="206" spans="1:34" x14ac:dyDescent="0.2">
      <c r="A206">
        <v>2019</v>
      </c>
      <c r="B206" t="s">
        <v>395</v>
      </c>
      <c r="C206" t="s">
        <v>193</v>
      </c>
      <c r="D206" t="s">
        <v>372</v>
      </c>
      <c r="E206" t="s">
        <v>353</v>
      </c>
      <c r="F206" s="15">
        <v>-3.1391791126391799E-3</v>
      </c>
      <c r="G206" s="15">
        <v>-8.1665271551932622E-2</v>
      </c>
      <c r="H206" s="1">
        <v>-37061823.527327374</v>
      </c>
      <c r="I206" s="1">
        <v>-34539080.466770783</v>
      </c>
      <c r="J206" s="1">
        <v>-12562.929785743174</v>
      </c>
      <c r="K206" s="1">
        <v>-468196.66751828941</v>
      </c>
      <c r="L206" s="1">
        <v>-106044.12752144634</v>
      </c>
      <c r="M206" s="1">
        <v>-2181.8986653632264</v>
      </c>
      <c r="N206" s="1">
        <v>-4977.4682165514323</v>
      </c>
      <c r="O206" s="1">
        <v>-1949236.9745013334</v>
      </c>
      <c r="P206" s="1">
        <v>20457.005652122578</v>
      </c>
      <c r="Q206" s="1">
        <v>-15289834.011427036</v>
      </c>
      <c r="R206" s="1">
        <v>-10881135.724178508</v>
      </c>
      <c r="S206" s="1">
        <v>-10873898.334890354</v>
      </c>
      <c r="T206" s="1">
        <v>-117049.16687957235</v>
      </c>
      <c r="U206" s="1">
        <v>-117049.16687957235</v>
      </c>
      <c r="V206" s="1">
        <v>-1783732.3379122179</v>
      </c>
      <c r="W206" s="1">
        <v>3944253.590312873</v>
      </c>
      <c r="X206" s="1">
        <v>-1160.2253532596926</v>
      </c>
      <c r="Y206" s="1">
        <v>-1949236.9745013334</v>
      </c>
      <c r="Z206" s="1">
        <v>-4977.4682165514323</v>
      </c>
      <c r="AA206" s="1">
        <v>-692.96488585240684</v>
      </c>
      <c r="AB206" s="1">
        <v>-5.3010084874010417</v>
      </c>
      <c r="AC206" s="1">
        <v>-5456.1468839110339</v>
      </c>
      <c r="AD206" s="1">
        <v>-825.96533057944373</v>
      </c>
      <c r="AE206" s="1">
        <v>10228.502826061289</v>
      </c>
      <c r="AF206" s="1">
        <v>10228.502826061289</v>
      </c>
      <c r="AG206" s="1">
        <v>-1480.3349451608262</v>
      </c>
      <c r="AH206" s="5">
        <v>3.3930229956036883E-3</v>
      </c>
    </row>
    <row r="207" spans="1:34" x14ac:dyDescent="0.2">
      <c r="A207">
        <v>2019</v>
      </c>
      <c r="B207" t="s">
        <v>394</v>
      </c>
      <c r="C207" t="s">
        <v>206</v>
      </c>
      <c r="D207" t="s">
        <v>358</v>
      </c>
      <c r="E207" t="s">
        <v>353</v>
      </c>
      <c r="F207" s="15">
        <v>-3.1175357297474585E-3</v>
      </c>
      <c r="G207" s="15">
        <v>-0.1797033985990075</v>
      </c>
      <c r="H207" s="1">
        <v>-12985187.879365683</v>
      </c>
      <c r="I207" s="1">
        <v>-12284774.126365764</v>
      </c>
      <c r="J207" s="1">
        <v>-3133.5412768181568</v>
      </c>
      <c r="K207" s="1">
        <v>-164489.72770906845</v>
      </c>
      <c r="L207" s="1">
        <v>-37581.553883807828</v>
      </c>
      <c r="M207" s="1">
        <v>-555.27460075071394</v>
      </c>
      <c r="N207" s="1">
        <v>-1339.3607058631658</v>
      </c>
      <c r="O207" s="1">
        <v>-494631.69488840731</v>
      </c>
      <c r="P207" s="1">
        <v>1317.4000647975301</v>
      </c>
      <c r="Q207" s="1">
        <v>-5399382.1818856131</v>
      </c>
      <c r="R207" s="1">
        <v>-3271709.618129544</v>
      </c>
      <c r="S207" s="1">
        <v>-3268581.644967407</v>
      </c>
      <c r="T207" s="1">
        <v>-41122.431927267113</v>
      </c>
      <c r="U207" s="1">
        <v>-41122.431927267113</v>
      </c>
      <c r="V207" s="1">
        <v>-528975.37349614606</v>
      </c>
      <c r="W207" s="1">
        <v>62801.414192874596</v>
      </c>
      <c r="X207" s="1">
        <v>-321.00594352226113</v>
      </c>
      <c r="Y207" s="1">
        <v>-494631.69488840731</v>
      </c>
      <c r="Z207" s="1">
        <v>-1339.3607058631658</v>
      </c>
      <c r="AA207" s="1">
        <v>-45.21166101590795</v>
      </c>
      <c r="AB207" s="1">
        <v>-2.1909736778894873</v>
      </c>
      <c r="AC207" s="1">
        <v>-1510.1560833412063</v>
      </c>
      <c r="AD207" s="1">
        <v>-53.889115162184169</v>
      </c>
      <c r="AE207" s="1">
        <v>658.70003239876507</v>
      </c>
      <c r="AF207" s="1">
        <v>658.70003239876507</v>
      </c>
      <c r="AG207" s="1">
        <v>-509.50191912365955</v>
      </c>
      <c r="AH207" s="5">
        <v>6.9453964649226291E-2</v>
      </c>
    </row>
    <row r="208" spans="1:34" x14ac:dyDescent="0.2">
      <c r="A208">
        <v>2019</v>
      </c>
      <c r="B208" t="s">
        <v>397</v>
      </c>
      <c r="C208" t="s">
        <v>196</v>
      </c>
      <c r="D208" t="s">
        <v>358</v>
      </c>
      <c r="E208" t="s">
        <v>353</v>
      </c>
      <c r="F208" s="15">
        <v>-2.6087619710154328E-3</v>
      </c>
      <c r="G208" s="15">
        <v>-0.10089904013321409</v>
      </c>
      <c r="H208" s="1">
        <v>-7176242.4313945854</v>
      </c>
      <c r="I208" s="1">
        <v>-7009585.2009657118</v>
      </c>
      <c r="J208" s="1">
        <v>-1830.2610499667028</v>
      </c>
      <c r="K208" s="1">
        <v>-98151.996876044286</v>
      </c>
      <c r="L208" s="1">
        <v>-20649.782891147643</v>
      </c>
      <c r="M208" s="1">
        <v>-321.45648170349807</v>
      </c>
      <c r="N208" s="1">
        <v>-2175.6271448518041</v>
      </c>
      <c r="O208" s="1">
        <v>-44634.526864284278</v>
      </c>
      <c r="P208" s="1">
        <v>1106.4208791278886</v>
      </c>
      <c r="Q208" s="1">
        <v>-2967601.0391803365</v>
      </c>
      <c r="R208" s="1">
        <v>-1824101.4812566503</v>
      </c>
      <c r="S208" s="1">
        <v>-1818792.3528769272</v>
      </c>
      <c r="T208" s="1">
        <v>-24537.999145970669</v>
      </c>
      <c r="U208" s="1">
        <v>-24538.012705441852</v>
      </c>
      <c r="V208" s="1">
        <v>-294652.57118330966</v>
      </c>
      <c r="W208" s="1">
        <v>-174751.88624511569</v>
      </c>
      <c r="X208" s="1">
        <v>-327.6331169979465</v>
      </c>
      <c r="Y208" s="1">
        <v>-44634.526864284278</v>
      </c>
      <c r="Z208" s="1">
        <v>-2175.6271448518046</v>
      </c>
      <c r="AA208" s="1">
        <v>-37.905564915896626</v>
      </c>
      <c r="AB208" s="1">
        <v>-1.7289057188360304</v>
      </c>
      <c r="AC208" s="1">
        <v>-867.82676416762615</v>
      </c>
      <c r="AD208" s="1">
        <v>-45.180763261975002</v>
      </c>
      <c r="AE208" s="1">
        <v>553.21043956394431</v>
      </c>
      <c r="AF208" s="1">
        <v>553.16063330832469</v>
      </c>
      <c r="AG208" s="1">
        <v>-283.03074950947985</v>
      </c>
      <c r="AH208" s="5">
        <v>0.10703654909842721</v>
      </c>
    </row>
    <row r="209" spans="1:34" x14ac:dyDescent="0.2">
      <c r="A209">
        <v>2019</v>
      </c>
      <c r="B209" t="s">
        <v>398</v>
      </c>
      <c r="C209" t="s">
        <v>133</v>
      </c>
      <c r="D209" t="s">
        <v>358</v>
      </c>
      <c r="E209" t="s">
        <v>353</v>
      </c>
      <c r="F209" s="15">
        <v>-2.0800101767162824E-3</v>
      </c>
      <c r="G209" s="15">
        <v>-4.378737034730848E-2</v>
      </c>
      <c r="H209" s="1">
        <v>-2161432.1750838412</v>
      </c>
      <c r="I209" s="1">
        <v>-2114527.9984606025</v>
      </c>
      <c r="J209" s="1">
        <v>-537.78974241769811</v>
      </c>
      <c r="K209" s="1">
        <v>-28081.571929519072</v>
      </c>
      <c r="L209" s="1">
        <v>-6541.1480247636</v>
      </c>
      <c r="M209" s="1">
        <v>-94.508265138210319</v>
      </c>
      <c r="N209" s="1">
        <v>-209.7228188857286</v>
      </c>
      <c r="O209" s="1">
        <v>-11608.806406707847</v>
      </c>
      <c r="P209" s="1">
        <v>169.37056419405454</v>
      </c>
      <c r="Q209" s="1">
        <v>-939687.81710697687</v>
      </c>
      <c r="R209" s="1">
        <v>-566371.3088576009</v>
      </c>
      <c r="S209" s="1">
        <v>-566064.44344490487</v>
      </c>
      <c r="T209" s="1">
        <v>-7020.392982379768</v>
      </c>
      <c r="U209" s="1">
        <v>-7020.392982379768</v>
      </c>
      <c r="V209" s="1">
        <v>-91571.501467306254</v>
      </c>
      <c r="W209" s="1">
        <v>28358.149046020055</v>
      </c>
      <c r="X209" s="1">
        <v>-41.984607434194807</v>
      </c>
      <c r="Y209" s="1">
        <v>-11608.806406707847</v>
      </c>
      <c r="Z209" s="1">
        <v>-209.7228188857286</v>
      </c>
      <c r="AA209" s="1">
        <v>-5.7537650097570845</v>
      </c>
      <c r="AB209" s="1">
        <v>-0.15823373416101727</v>
      </c>
      <c r="AC209" s="1">
        <v>-261.87083510280343</v>
      </c>
      <c r="AD209" s="1">
        <v>-6.8580825888667789</v>
      </c>
      <c r="AE209" s="1">
        <v>84.685282097027269</v>
      </c>
      <c r="AF209" s="1">
        <v>84.685282097027269</v>
      </c>
      <c r="AG209" s="1">
        <v>-88.683103044390563</v>
      </c>
      <c r="AH209" s="5">
        <v>4.1766423084382796E-2</v>
      </c>
    </row>
    <row r="210" spans="1:34" x14ac:dyDescent="0.2">
      <c r="A210">
        <v>2019</v>
      </c>
      <c r="B210" t="s">
        <v>399</v>
      </c>
      <c r="C210" t="s">
        <v>118</v>
      </c>
      <c r="D210" t="s">
        <v>358</v>
      </c>
      <c r="E210" t="s">
        <v>353</v>
      </c>
      <c r="F210" s="15">
        <v>-2.039580722947435E-3</v>
      </c>
      <c r="G210" s="15">
        <v>-9.0161440828042838E-2</v>
      </c>
      <c r="H210" s="1">
        <v>-1096633.604791485</v>
      </c>
      <c r="I210" s="1">
        <v>-1072675.0804311668</v>
      </c>
      <c r="J210" s="1">
        <v>-267.30828774701524</v>
      </c>
      <c r="K210" s="1">
        <v>-14302.002999452536</v>
      </c>
      <c r="L210" s="1">
        <v>-3317.3551231396327</v>
      </c>
      <c r="M210" s="1">
        <v>-48.30761653208409</v>
      </c>
      <c r="N210" s="1">
        <v>-297.58887742048955</v>
      </c>
      <c r="O210" s="1">
        <v>-5833.1274965984176</v>
      </c>
      <c r="P210" s="1">
        <v>107.16604057210638</v>
      </c>
      <c r="Q210" s="1">
        <v>-476539.66234744387</v>
      </c>
      <c r="R210" s="1">
        <v>-286854.2479734135</v>
      </c>
      <c r="S210" s="1">
        <v>-286685.00232460059</v>
      </c>
      <c r="T210" s="1">
        <v>-3575.5007498631339</v>
      </c>
      <c r="U210" s="1">
        <v>-3575.5007498631339</v>
      </c>
      <c r="V210" s="1">
        <v>-46369.472293067622</v>
      </c>
      <c r="W210" s="1">
        <v>13208.5857700244</v>
      </c>
      <c r="X210" s="1">
        <v>-37.361793268656704</v>
      </c>
      <c r="Y210" s="1">
        <v>-5833.1274965984176</v>
      </c>
      <c r="Z210" s="1">
        <v>-297.58887742048955</v>
      </c>
      <c r="AA210" s="1">
        <v>-3.6624661149939137</v>
      </c>
      <c r="AB210" s="1">
        <v>-0.13952772569962399</v>
      </c>
      <c r="AC210" s="1">
        <v>-129.12489732462956</v>
      </c>
      <c r="AD210" s="1">
        <v>-4.3654016201497141</v>
      </c>
      <c r="AE210" s="1">
        <v>53.583020286053191</v>
      </c>
      <c r="AF210" s="1">
        <v>53.583020286053191</v>
      </c>
      <c r="AG210" s="1">
        <v>-44.59970375726909</v>
      </c>
      <c r="AH210" s="5">
        <v>4.5467171916907814E-2</v>
      </c>
    </row>
    <row r="211" spans="1:34" x14ac:dyDescent="0.2">
      <c r="A211">
        <v>2019</v>
      </c>
      <c r="B211" t="s">
        <v>400</v>
      </c>
      <c r="C211" t="s">
        <v>206</v>
      </c>
      <c r="D211" t="s">
        <v>358</v>
      </c>
      <c r="E211" t="s">
        <v>353</v>
      </c>
      <c r="F211" s="15">
        <v>-2.017756676598626E-3</v>
      </c>
      <c r="G211" s="15">
        <v>-4.12119656527185E-2</v>
      </c>
      <c r="H211" s="1">
        <v>-5196746.4448764976</v>
      </c>
      <c r="I211" s="1">
        <v>-4825090.9168732446</v>
      </c>
      <c r="J211" s="1">
        <v>-1303.884316478667</v>
      </c>
      <c r="K211" s="1">
        <v>-64856.200114810868</v>
      </c>
      <c r="L211" s="1">
        <v>-14597.769970000274</v>
      </c>
      <c r="M211" s="1">
        <v>-228.01291378346903</v>
      </c>
      <c r="N211" s="1">
        <v>-828.17761929245921</v>
      </c>
      <c r="O211" s="1">
        <v>-290656.081589318</v>
      </c>
      <c r="P211" s="1">
        <v>814.59852043114586</v>
      </c>
      <c r="Q211" s="1">
        <v>-2098304.5967341261</v>
      </c>
      <c r="R211" s="1">
        <v>-1301918.4819474802</v>
      </c>
      <c r="S211" s="1">
        <v>-1300301.1889441144</v>
      </c>
      <c r="T211" s="1">
        <v>-16214.050028702717</v>
      </c>
      <c r="U211" s="1">
        <v>-16214.050028702717</v>
      </c>
      <c r="V211" s="1">
        <v>-210879.14945076784</v>
      </c>
      <c r="W211" s="1">
        <v>38832.500809358651</v>
      </c>
      <c r="X211" s="1">
        <v>-198.49017290205325</v>
      </c>
      <c r="Y211" s="1">
        <v>-290656.081589318</v>
      </c>
      <c r="Z211" s="1">
        <v>-828.17761929245921</v>
      </c>
      <c r="AA211" s="1">
        <v>-27.956088020576651</v>
      </c>
      <c r="AB211" s="1">
        <v>-1.3547622806490911</v>
      </c>
      <c r="AC211" s="1">
        <v>-616.93522752368631</v>
      </c>
      <c r="AD211" s="1">
        <v>-33.321687656972678</v>
      </c>
      <c r="AE211" s="1">
        <v>407.29926021557293</v>
      </c>
      <c r="AF211" s="1">
        <v>407.29926021557293</v>
      </c>
      <c r="AG211" s="1">
        <v>-199.70992540059325</v>
      </c>
      <c r="AH211" s="5">
        <v>0.10375545675461713</v>
      </c>
    </row>
    <row r="212" spans="1:34" x14ac:dyDescent="0.2">
      <c r="A212">
        <v>2019</v>
      </c>
      <c r="B212" t="s">
        <v>402</v>
      </c>
      <c r="C212" t="s">
        <v>193</v>
      </c>
      <c r="D212" t="s">
        <v>358</v>
      </c>
      <c r="E212" t="s">
        <v>353</v>
      </c>
      <c r="F212" s="15">
        <v>-1.8481798741227702E-3</v>
      </c>
      <c r="G212" s="15">
        <v>-2.5347717225796262E-2</v>
      </c>
      <c r="H212" s="1">
        <v>-5823333.8600199819</v>
      </c>
      <c r="I212" s="1">
        <v>-5697945.4786965214</v>
      </c>
      <c r="J212" s="1">
        <v>-1726.8338044072921</v>
      </c>
      <c r="K212" s="1">
        <v>-75542.610882755122</v>
      </c>
      <c r="L212" s="1">
        <v>-17375.485851406316</v>
      </c>
      <c r="M212" s="1">
        <v>-291.00197208821191</v>
      </c>
      <c r="N212" s="1">
        <v>-1328.3889693000378</v>
      </c>
      <c r="O212" s="1">
        <v>-30552.336057212462</v>
      </c>
      <c r="P212" s="1">
        <v>1428.2762137083193</v>
      </c>
      <c r="Q212" s="1">
        <v>-2499817.9801492849</v>
      </c>
      <c r="R212" s="1">
        <v>-1614532.8130359559</v>
      </c>
      <c r="S212" s="1">
        <v>-1613414.2785987053</v>
      </c>
      <c r="T212" s="1">
        <v>-18885.65272068878</v>
      </c>
      <c r="U212" s="1">
        <v>-18885.65272068878</v>
      </c>
      <c r="V212" s="1">
        <v>-262603.1745293311</v>
      </c>
      <c r="W212" s="1">
        <v>236721.49352112573</v>
      </c>
      <c r="X212" s="1">
        <v>-309.64146713130299</v>
      </c>
      <c r="Y212" s="1">
        <v>-30552.336057212462</v>
      </c>
      <c r="Z212" s="1">
        <v>-1328.3889693000378</v>
      </c>
      <c r="AA212" s="1">
        <v>-48.551480327361212</v>
      </c>
      <c r="AB212" s="1">
        <v>-1.4147355431449111</v>
      </c>
      <c r="AC212" s="1">
        <v>-804.02731799325068</v>
      </c>
      <c r="AD212" s="1">
        <v>-57.869944520178002</v>
      </c>
      <c r="AE212" s="1">
        <v>714.13810685415967</v>
      </c>
      <c r="AF212" s="1">
        <v>714.13810685415967</v>
      </c>
      <c r="AG212" s="1">
        <v>-241.84802813635062</v>
      </c>
      <c r="AH212" s="5">
        <v>0.10979020971063234</v>
      </c>
    </row>
    <row r="213" spans="1:34" x14ac:dyDescent="0.2">
      <c r="A213">
        <v>2019</v>
      </c>
      <c r="B213" t="s">
        <v>401</v>
      </c>
      <c r="C213" t="s">
        <v>118</v>
      </c>
      <c r="D213" t="s">
        <v>372</v>
      </c>
      <c r="E213" t="s">
        <v>353</v>
      </c>
      <c r="F213" s="15">
        <v>-1.8347036246929179E-3</v>
      </c>
      <c r="G213" s="15" t="s">
        <v>128</v>
      </c>
      <c r="H213" s="1">
        <v>-1474949.4338522565</v>
      </c>
      <c r="I213" s="1">
        <v>-1442699.8152936196</v>
      </c>
      <c r="J213" s="1">
        <v>-362.82259767366946</v>
      </c>
      <c r="K213" s="1">
        <v>-19240.927693154197</v>
      </c>
      <c r="L213" s="1">
        <v>-4457.589701450569</v>
      </c>
      <c r="M213" s="1">
        <v>-65.521602155128463</v>
      </c>
      <c r="N213" s="1">
        <v>-444.94594806025879</v>
      </c>
      <c r="O213" s="1">
        <v>-7838.0424600587485</v>
      </c>
      <c r="P213" s="1">
        <v>160.23144391530599</v>
      </c>
      <c r="Q213" s="1">
        <v>-640384.30031649536</v>
      </c>
      <c r="R213" s="1">
        <v>-386964.94225216756</v>
      </c>
      <c r="S213" s="1">
        <v>-386730.31560454</v>
      </c>
      <c r="T213" s="1">
        <v>-4810.2319232885493</v>
      </c>
      <c r="U213" s="1">
        <v>-4810.2319232885493</v>
      </c>
      <c r="V213" s="1">
        <v>-62573.044618984393</v>
      </c>
      <c r="W213" s="1">
        <v>19749.080573580944</v>
      </c>
      <c r="X213" s="1">
        <v>-55.862230709867454</v>
      </c>
      <c r="Y213" s="1">
        <v>-7838.0424600587485</v>
      </c>
      <c r="Z213" s="1">
        <v>-444.94594806025879</v>
      </c>
      <c r="AA213" s="1">
        <v>-5.4760092914088814</v>
      </c>
      <c r="AB213" s="1">
        <v>-0.20861766316752955</v>
      </c>
      <c r="AC213" s="1">
        <v>-174.6393054842685</v>
      </c>
      <c r="AD213" s="1">
        <v>-6.5270173380732963</v>
      </c>
      <c r="AE213" s="1">
        <v>80.115721957652994</v>
      </c>
      <c r="AF213" s="1">
        <v>80.115721957652994</v>
      </c>
      <c r="AG213" s="1">
        <v>-59.977642383461216</v>
      </c>
      <c r="AH213" s="5">
        <v>5.0130937509981592E-2</v>
      </c>
    </row>
    <row r="214" spans="1:34" x14ac:dyDescent="0.2">
      <c r="A214">
        <v>2019</v>
      </c>
      <c r="B214" t="s">
        <v>404</v>
      </c>
      <c r="C214" t="s">
        <v>193</v>
      </c>
      <c r="D214" t="s">
        <v>358</v>
      </c>
      <c r="E214" t="s">
        <v>353</v>
      </c>
      <c r="F214" s="15">
        <v>-1.6948591531225033E-3</v>
      </c>
      <c r="G214" s="15">
        <v>-2.1291861015323484E-2</v>
      </c>
      <c r="H214" s="1">
        <v>-25453291.375185415</v>
      </c>
      <c r="I214" s="1">
        <v>-24918056.485659007</v>
      </c>
      <c r="J214" s="1">
        <v>-9742.5050360048426</v>
      </c>
      <c r="K214" s="1">
        <v>-323836.6038754335</v>
      </c>
      <c r="L214" s="1">
        <v>-74064.939992582076</v>
      </c>
      <c r="M214" s="1">
        <v>-1463.1809592336735</v>
      </c>
      <c r="N214" s="1">
        <v>-6331.5223423093857</v>
      </c>
      <c r="O214" s="1">
        <v>-130241.18954786753</v>
      </c>
      <c r="P214" s="1">
        <v>10445.052227024284</v>
      </c>
      <c r="Q214" s="1">
        <v>-10681348.143542305</v>
      </c>
      <c r="R214" s="1">
        <v>-7618210.3196519967</v>
      </c>
      <c r="S214" s="1">
        <v>-7612123.0962019907</v>
      </c>
      <c r="T214" s="1">
        <v>-80959.150968858376</v>
      </c>
      <c r="U214" s="1">
        <v>-80959.150968858376</v>
      </c>
      <c r="V214" s="1">
        <v>-1249097.3842319874</v>
      </c>
      <c r="W214" s="1">
        <v>2003340.4412346433</v>
      </c>
      <c r="X214" s="1">
        <v>-1475.8492524071021</v>
      </c>
      <c r="Y214" s="1">
        <v>-130241.18954786753</v>
      </c>
      <c r="Z214" s="1">
        <v>-6331.5223423093857</v>
      </c>
      <c r="AA214" s="1">
        <v>-354.47381235600471</v>
      </c>
      <c r="AB214" s="1">
        <v>-6.7430774471133308</v>
      </c>
      <c r="AC214" s="1">
        <v>-4443.0286672575876</v>
      </c>
      <c r="AD214" s="1">
        <v>-422.5078147274873</v>
      </c>
      <c r="AE214" s="1">
        <v>5222.5261135121418</v>
      </c>
      <c r="AF214" s="1">
        <v>5222.5261135121418</v>
      </c>
      <c r="AG214" s="1">
        <v>-1104.3085667243463</v>
      </c>
      <c r="AH214" s="5">
        <v>6.2669361795646391E-3</v>
      </c>
    </row>
    <row r="215" spans="1:34" x14ac:dyDescent="0.2">
      <c r="A215">
        <v>2019</v>
      </c>
      <c r="B215" t="s">
        <v>403</v>
      </c>
      <c r="C215" t="s">
        <v>193</v>
      </c>
      <c r="D215" t="s">
        <v>358</v>
      </c>
      <c r="E215" t="s">
        <v>353</v>
      </c>
      <c r="F215" s="15">
        <v>-1.6846469252553861E-3</v>
      </c>
      <c r="G215" s="15">
        <v>-2.4383793790253374E-2</v>
      </c>
      <c r="H215" s="1">
        <v>-7756338.5019168565</v>
      </c>
      <c r="I215" s="1">
        <v>-7589447.5243348619</v>
      </c>
      <c r="J215" s="1">
        <v>-2354.8620095763927</v>
      </c>
      <c r="K215" s="1">
        <v>-100589.11153126432</v>
      </c>
      <c r="L215" s="1">
        <v>-23092.929057478159</v>
      </c>
      <c r="M215" s="1">
        <v>-394.5645827590032</v>
      </c>
      <c r="N215" s="1">
        <v>-1941.0899828840654</v>
      </c>
      <c r="O215" s="1">
        <v>-40605.469253348529</v>
      </c>
      <c r="P215" s="1">
        <v>2087.048835313391</v>
      </c>
      <c r="Q215" s="1">
        <v>-3323119.6514076767</v>
      </c>
      <c r="R215" s="1">
        <v>-2167531.066347322</v>
      </c>
      <c r="S215" s="1">
        <v>-2165980.8483778858</v>
      </c>
      <c r="T215" s="1">
        <v>-25147.277882816081</v>
      </c>
      <c r="U215" s="1">
        <v>-25147.277882816081</v>
      </c>
      <c r="V215" s="1">
        <v>-352835.45211432205</v>
      </c>
      <c r="W215" s="1">
        <v>345906.00375832204</v>
      </c>
      <c r="X215" s="1">
        <v>-452.45930523708137</v>
      </c>
      <c r="Y215" s="1">
        <v>-40605.469253348529</v>
      </c>
      <c r="Z215" s="1">
        <v>-1941.0899828840654</v>
      </c>
      <c r="AA215" s="1">
        <v>-70.945178178717157</v>
      </c>
      <c r="AB215" s="1">
        <v>-2.0672627179941432</v>
      </c>
      <c r="AC215" s="1">
        <v>-1090.6487974207323</v>
      </c>
      <c r="AD215" s="1">
        <v>-84.56165491750815</v>
      </c>
      <c r="AE215" s="1">
        <v>1043.5244176566955</v>
      </c>
      <c r="AF215" s="1">
        <v>1043.5244176566955</v>
      </c>
      <c r="AG215" s="1">
        <v>-322.73906295325082</v>
      </c>
      <c r="AH215" s="5">
        <v>0.11826506508604834</v>
      </c>
    </row>
    <row r="216" spans="1:34" x14ac:dyDescent="0.2">
      <c r="A216">
        <v>2019</v>
      </c>
      <c r="B216" t="s">
        <v>405</v>
      </c>
      <c r="C216" t="s">
        <v>145</v>
      </c>
      <c r="D216" t="s">
        <v>358</v>
      </c>
      <c r="E216" t="s">
        <v>353</v>
      </c>
      <c r="F216" s="15">
        <v>-1.6733951256835112E-3</v>
      </c>
      <c r="G216" s="15">
        <v>-3.2229654830628292E-2</v>
      </c>
      <c r="H216" s="1">
        <v>-30887902.070374403</v>
      </c>
      <c r="I216" s="1">
        <v>-29906635.026844773</v>
      </c>
      <c r="J216" s="1">
        <v>-6680.1043941784492</v>
      </c>
      <c r="K216" s="1">
        <v>-384363.8676729509</v>
      </c>
      <c r="L216" s="1">
        <v>-89033.261211526536</v>
      </c>
      <c r="M216" s="1">
        <v>-1211.0623060467667</v>
      </c>
      <c r="N216" s="1">
        <v>-528.38557737176473</v>
      </c>
      <c r="O216" s="1">
        <v>-499544.26990541228</v>
      </c>
      <c r="P216" s="1">
        <v>93.907537860626803</v>
      </c>
      <c r="Q216" s="1">
        <v>-12779601.525384519</v>
      </c>
      <c r="R216" s="1">
        <v>-7410859.2362683183</v>
      </c>
      <c r="S216" s="1">
        <v>-7405559.7659273995</v>
      </c>
      <c r="T216" s="1">
        <v>-96090.966918237726</v>
      </c>
      <c r="U216" s="1">
        <v>-96090.966918237726</v>
      </c>
      <c r="V216" s="1">
        <v>-1193570.0998886132</v>
      </c>
      <c r="W216" s="1">
        <v>-1401498.7686858943</v>
      </c>
      <c r="X216" s="1">
        <v>-112.38168504103959</v>
      </c>
      <c r="Y216" s="1">
        <v>-499544.26990541228</v>
      </c>
      <c r="Z216" s="1">
        <v>-528.38557737176461</v>
      </c>
      <c r="AA216" s="1">
        <v>-18.625761552074621</v>
      </c>
      <c r="AB216" s="1">
        <v>-23.007499823620378</v>
      </c>
      <c r="AC216" s="1">
        <v>-3283.571474195428</v>
      </c>
      <c r="AD216" s="1">
        <v>-22.200595746968141</v>
      </c>
      <c r="AE216" s="1">
        <v>46.953768930313402</v>
      </c>
      <c r="AF216" s="1">
        <v>46.953768930313402</v>
      </c>
      <c r="AG216" s="1">
        <v>-1192.2054219060897</v>
      </c>
      <c r="AH216" s="5">
        <v>4.2279877824416154E-2</v>
      </c>
    </row>
    <row r="217" spans="1:34" x14ac:dyDescent="0.2">
      <c r="A217">
        <v>2019</v>
      </c>
      <c r="B217" t="s">
        <v>406</v>
      </c>
      <c r="C217" t="s">
        <v>133</v>
      </c>
      <c r="D217" t="s">
        <v>358</v>
      </c>
      <c r="E217" t="s">
        <v>353</v>
      </c>
      <c r="F217" s="15">
        <v>-1.5116503520290158E-3</v>
      </c>
      <c r="G217" s="15">
        <v>-1.7959837984261779E-2</v>
      </c>
      <c r="H217" s="1">
        <v>-904080.28428975365</v>
      </c>
      <c r="I217" s="1">
        <v>-884457.73854463291</v>
      </c>
      <c r="J217" s="1">
        <v>-233.4727661382488</v>
      </c>
      <c r="K217" s="1">
        <v>-11739.42890202574</v>
      </c>
      <c r="L217" s="1">
        <v>-2727.8162660592025</v>
      </c>
      <c r="M217" s="1">
        <v>-40.552706080947509</v>
      </c>
      <c r="N217" s="1">
        <v>-120.70497852088221</v>
      </c>
      <c r="O217" s="1">
        <v>-4858.0505550907819</v>
      </c>
      <c r="P217" s="1">
        <v>97.480428795172145</v>
      </c>
      <c r="Q217" s="1">
        <v>-391982.1147689331</v>
      </c>
      <c r="R217" s="1">
        <v>-239433.96860109377</v>
      </c>
      <c r="S217" s="1">
        <v>-239295.37845209212</v>
      </c>
      <c r="T217" s="1">
        <v>-2934.857225506435</v>
      </c>
      <c r="U217" s="1">
        <v>-2934.857225506435</v>
      </c>
      <c r="V217" s="1">
        <v>-38757.824148719272</v>
      </c>
      <c r="W217" s="1">
        <v>16321.39883336632</v>
      </c>
      <c r="X217" s="1">
        <v>-24.164042641985535</v>
      </c>
      <c r="Y217" s="1">
        <v>-4858.0505550907819</v>
      </c>
      <c r="Z217" s="1">
        <v>-120.70497852088221</v>
      </c>
      <c r="AA217" s="1">
        <v>-3.3115522936745774</v>
      </c>
      <c r="AB217" s="1">
        <v>-9.1070678835340993E-2</v>
      </c>
      <c r="AC217" s="1">
        <v>-112.69373224164292</v>
      </c>
      <c r="AD217" s="1">
        <v>-3.9471370639674919</v>
      </c>
      <c r="AE217" s="1">
        <v>48.740214397586072</v>
      </c>
      <c r="AF217" s="1">
        <v>48.740214397586072</v>
      </c>
      <c r="AG217" s="1">
        <v>-37.200061532533901</v>
      </c>
      <c r="AH217" s="5">
        <v>5.595362473686722E-2</v>
      </c>
    </row>
    <row r="218" spans="1:34" x14ac:dyDescent="0.2">
      <c r="A218">
        <v>2019</v>
      </c>
      <c r="B218" t="s">
        <v>408</v>
      </c>
      <c r="C218" t="s">
        <v>149</v>
      </c>
      <c r="D218" t="s">
        <v>372</v>
      </c>
      <c r="E218" t="s">
        <v>353</v>
      </c>
      <c r="F218" s="15">
        <v>-1.4427125386492917E-3</v>
      </c>
      <c r="G218" s="15">
        <v>-1.1715825347079333E-2</v>
      </c>
      <c r="H218" s="1">
        <v>-2173332.4651846047</v>
      </c>
      <c r="I218" s="1">
        <v>-1038936.6918467316</v>
      </c>
      <c r="J218" s="1">
        <v>-294.18464864491222</v>
      </c>
      <c r="K218" s="1">
        <v>-13237.791651808908</v>
      </c>
      <c r="L218" s="1">
        <v>-2997.87895278715</v>
      </c>
      <c r="M218" s="1">
        <v>-52.460355592051776</v>
      </c>
      <c r="N218" s="1">
        <v>-468.30610414762623</v>
      </c>
      <c r="O218" s="1">
        <v>-1117655.3173107035</v>
      </c>
      <c r="P218" s="1">
        <v>310.16568581100347</v>
      </c>
      <c r="Q218" s="1">
        <v>-431214.07593061804</v>
      </c>
      <c r="R218" s="1">
        <v>-277242.24731062009</v>
      </c>
      <c r="S218" s="1">
        <v>-276998.00904611731</v>
      </c>
      <c r="T218" s="1">
        <v>-3309.4479129522269</v>
      </c>
      <c r="U218" s="1">
        <v>-3309.4479129522269</v>
      </c>
      <c r="V218" s="1">
        <v>-45061.260337648942</v>
      </c>
      <c r="W218" s="1">
        <v>-18075.36065446362</v>
      </c>
      <c r="X218" s="1">
        <v>-110.40668918137851</v>
      </c>
      <c r="Y218" s="1">
        <v>-1117655.3173107035</v>
      </c>
      <c r="Z218" s="1">
        <v>-468.30610414762623</v>
      </c>
      <c r="AA218" s="1">
        <v>-10.934503668468581</v>
      </c>
      <c r="AB218" s="1">
        <v>-1.6020378070329795</v>
      </c>
      <c r="AC218" s="1">
        <v>-131.79179310205419</v>
      </c>
      <c r="AD218" s="1">
        <v>-13.033158132015938</v>
      </c>
      <c r="AE218" s="1">
        <v>155.08284290550174</v>
      </c>
      <c r="AF218" s="1">
        <v>155.08284290550174</v>
      </c>
      <c r="AG218" s="1">
        <v>-41.390168301419713</v>
      </c>
      <c r="AH218" s="5">
        <v>0.11527153542596996</v>
      </c>
    </row>
    <row r="219" spans="1:34" x14ac:dyDescent="0.2">
      <c r="A219">
        <v>2019</v>
      </c>
      <c r="B219" t="s">
        <v>407</v>
      </c>
      <c r="C219" t="s">
        <v>118</v>
      </c>
      <c r="D219" t="s">
        <v>372</v>
      </c>
      <c r="E219" t="s">
        <v>353</v>
      </c>
      <c r="F219" s="15">
        <v>-1.2869796401528849E-3</v>
      </c>
      <c r="G219" s="15">
        <v>-7.7720689195445915E-3</v>
      </c>
      <c r="H219" s="1">
        <v>-408142.42724096467</v>
      </c>
      <c r="I219" s="1">
        <v>-399188.0691455247</v>
      </c>
      <c r="J219" s="1">
        <v>-104.2660251770108</v>
      </c>
      <c r="K219" s="1">
        <v>-5330.1744840070696</v>
      </c>
      <c r="L219" s="1">
        <v>-1228.5819889594022</v>
      </c>
      <c r="M219" s="1">
        <v>-18.774368789406136</v>
      </c>
      <c r="N219" s="1">
        <v>-175.52383940163722</v>
      </c>
      <c r="O219" s="1">
        <v>-2160.2460515316047</v>
      </c>
      <c r="P219" s="1">
        <v>63.208662426281336</v>
      </c>
      <c r="Q219" s="1">
        <v>-176557.96800477055</v>
      </c>
      <c r="R219" s="1">
        <v>-108429.9902896002</v>
      </c>
      <c r="S219" s="1">
        <v>-108356.86469942877</v>
      </c>
      <c r="T219" s="1">
        <v>-1332.5436210017674</v>
      </c>
      <c r="U219" s="1">
        <v>-1332.5436210017674</v>
      </c>
      <c r="V219" s="1">
        <v>-17557.739440720259</v>
      </c>
      <c r="W219" s="1">
        <v>7790.6866261826426</v>
      </c>
      <c r="X219" s="1">
        <v>-22.0367288532046</v>
      </c>
      <c r="Y219" s="1">
        <v>-2160.2460515316047</v>
      </c>
      <c r="Z219" s="1">
        <v>-175.52383940163722</v>
      </c>
      <c r="AA219" s="1">
        <v>-2.1601953666896971</v>
      </c>
      <c r="AB219" s="1">
        <v>-8.2296228038025054E-2</v>
      </c>
      <c r="AC219" s="1">
        <v>-49.461572880319061</v>
      </c>
      <c r="AD219" s="1">
        <v>-2.5748007100955208</v>
      </c>
      <c r="AE219" s="1">
        <v>31.604331213140668</v>
      </c>
      <c r="AF219" s="1">
        <v>31.604331213140668</v>
      </c>
      <c r="AG219" s="1">
        <v>-16.587368078750213</v>
      </c>
      <c r="AH219" s="5">
        <v>6.9072289120050603E-2</v>
      </c>
    </row>
    <row r="220" spans="1:34" x14ac:dyDescent="0.2">
      <c r="A220">
        <v>2019</v>
      </c>
      <c r="B220" t="s">
        <v>409</v>
      </c>
      <c r="C220" t="s">
        <v>190</v>
      </c>
      <c r="D220" t="s">
        <v>358</v>
      </c>
      <c r="E220" t="s">
        <v>353</v>
      </c>
      <c r="F220" s="15">
        <v>-8.7079763020188588E-4</v>
      </c>
      <c r="G220" s="15">
        <v>-2.640358666402581E-2</v>
      </c>
      <c r="H220" s="1">
        <v>-17566887.086482979</v>
      </c>
      <c r="I220" s="1">
        <v>-17177706.786799133</v>
      </c>
      <c r="J220" s="1">
        <v>-3749.4292249630794</v>
      </c>
      <c r="K220" s="1">
        <v>-241032.07746212982</v>
      </c>
      <c r="L220" s="1">
        <v>-51465.436043928945</v>
      </c>
      <c r="M220" s="1">
        <v>-692.51038562220879</v>
      </c>
      <c r="N220" s="1">
        <v>-1866.1676176907567</v>
      </c>
      <c r="O220" s="1">
        <v>-90498.768303276825</v>
      </c>
      <c r="P220" s="1">
        <v>124.08935376647614</v>
      </c>
      <c r="Q220" s="1">
        <v>-7386293.1890994329</v>
      </c>
      <c r="R220" s="1">
        <v>-4251488.5826511914</v>
      </c>
      <c r="S220" s="1">
        <v>-4239566.5116145322</v>
      </c>
      <c r="T220" s="1">
        <v>-60258.019365532455</v>
      </c>
      <c r="U220" s="1">
        <v>-60258.019365532455</v>
      </c>
      <c r="V220" s="1">
        <v>-682615.48570685775</v>
      </c>
      <c r="W220" s="1">
        <v>-791421.93877490913</v>
      </c>
      <c r="X220" s="1">
        <v>-177.72916717901745</v>
      </c>
      <c r="Y220" s="1">
        <v>-90498.768303276825</v>
      </c>
      <c r="Z220" s="1">
        <v>-1866.1676176907567</v>
      </c>
      <c r="AA220" s="1">
        <v>-4.5241311892030476</v>
      </c>
      <c r="AB220" s="1">
        <v>-0.92165497684672881</v>
      </c>
      <c r="AC220" s="1">
        <v>-1867.9958231786545</v>
      </c>
      <c r="AD220" s="1">
        <v>-5.3924456917875556</v>
      </c>
      <c r="AE220" s="1">
        <v>62.044676883238068</v>
      </c>
      <c r="AF220" s="1">
        <v>62.044676883238068</v>
      </c>
      <c r="AG220" s="1">
        <v>-687.93011557883324</v>
      </c>
      <c r="AH220" s="5">
        <v>3.7283737536542558E-2</v>
      </c>
    </row>
    <row r="221" spans="1:34" x14ac:dyDescent="0.2">
      <c r="A221">
        <v>2019</v>
      </c>
      <c r="B221" t="s">
        <v>410</v>
      </c>
      <c r="C221" t="s">
        <v>193</v>
      </c>
      <c r="D221" t="s">
        <v>372</v>
      </c>
      <c r="E221" t="s">
        <v>353</v>
      </c>
      <c r="F221" s="15">
        <v>-8.0297106021082253E-4</v>
      </c>
      <c r="G221" s="15">
        <v>-9.1322099555349017E-3</v>
      </c>
      <c r="H221" s="1">
        <v>-15924281.97775403</v>
      </c>
      <c r="I221" s="1">
        <v>-15150956.02575334</v>
      </c>
      <c r="J221" s="1">
        <v>-3403.6492903130224</v>
      </c>
      <c r="K221" s="1">
        <v>-200588.78307268996</v>
      </c>
      <c r="L221" s="1">
        <v>-46126.098201054687</v>
      </c>
      <c r="M221" s="1">
        <v>-623.00083389331519</v>
      </c>
      <c r="N221" s="1">
        <v>-8360.9913429199169</v>
      </c>
      <c r="O221" s="1">
        <v>-514341.02249573695</v>
      </c>
      <c r="P221" s="1">
        <v>117.5932359177537</v>
      </c>
      <c r="Q221" s="1">
        <v>-6620754.1184103964</v>
      </c>
      <c r="R221" s="1">
        <v>-3828919.2295251852</v>
      </c>
      <c r="S221" s="1">
        <v>-3825611.6737641813</v>
      </c>
      <c r="T221" s="1">
        <v>-50147.195768172489</v>
      </c>
      <c r="U221" s="1">
        <v>-50147.195768172489</v>
      </c>
      <c r="V221" s="1">
        <v>-616398.1729460099</v>
      </c>
      <c r="W221" s="1">
        <v>-405450.68841469608</v>
      </c>
      <c r="X221" s="1">
        <v>-1948.9093073830691</v>
      </c>
      <c r="Y221" s="1">
        <v>-514341.02249573695</v>
      </c>
      <c r="Z221" s="1">
        <v>-8360.9913429199169</v>
      </c>
      <c r="AA221" s="1">
        <v>-5.4254129506777824</v>
      </c>
      <c r="AB221" s="1">
        <v>-8.9044639048670327</v>
      </c>
      <c r="AC221" s="1">
        <v>-1682.0685618776702</v>
      </c>
      <c r="AD221" s="1">
        <v>-6.4667100639945154</v>
      </c>
      <c r="AE221" s="1">
        <v>58.796617958876851</v>
      </c>
      <c r="AF221" s="1">
        <v>58.796617958876851</v>
      </c>
      <c r="AG221" s="1">
        <v>-617.50809830018375</v>
      </c>
      <c r="AH221" s="5">
        <v>1.9627994466430532E-2</v>
      </c>
    </row>
    <row r="222" spans="1:34" x14ac:dyDescent="0.2">
      <c r="A222">
        <v>2019</v>
      </c>
      <c r="B222" t="s">
        <v>411</v>
      </c>
      <c r="C222" t="s">
        <v>118</v>
      </c>
      <c r="D222" t="s">
        <v>372</v>
      </c>
      <c r="E222" t="s">
        <v>353</v>
      </c>
      <c r="F222" s="15">
        <v>-7.372804490409715E-4</v>
      </c>
      <c r="G222" s="15">
        <v>-2.6910734721992979E-3</v>
      </c>
      <c r="H222" s="1">
        <v>-3568476.4492221014</v>
      </c>
      <c r="I222" s="1">
        <v>-3489523.5269739307</v>
      </c>
      <c r="J222" s="1">
        <v>-996.06169636913728</v>
      </c>
      <c r="K222" s="1">
        <v>-46731.636411885527</v>
      </c>
      <c r="L222" s="1">
        <v>-10634.642546654122</v>
      </c>
      <c r="M222" s="1">
        <v>-178.19914722978694</v>
      </c>
      <c r="N222" s="1">
        <v>-2678.8362116324192</v>
      </c>
      <c r="O222" s="1">
        <v>-18698.233734249825</v>
      </c>
      <c r="P222" s="1">
        <v>964.68749984962176</v>
      </c>
      <c r="Q222" s="1">
        <v>-1529561.7215666501</v>
      </c>
      <c r="R222" s="1">
        <v>-977516.05849022465</v>
      </c>
      <c r="S222" s="1">
        <v>-976697.6399545538</v>
      </c>
      <c r="T222" s="1">
        <v>-11682.909102971382</v>
      </c>
      <c r="U222" s="1">
        <v>-11682.909102971382</v>
      </c>
      <c r="V222" s="1">
        <v>-158811.97954209385</v>
      </c>
      <c r="W222" s="1">
        <v>118901.07645117861</v>
      </c>
      <c r="X222" s="1">
        <v>-336.32347286347482</v>
      </c>
      <c r="Y222" s="1">
        <v>-18698.233734249825</v>
      </c>
      <c r="Z222" s="1">
        <v>-2678.8362116324192</v>
      </c>
      <c r="AA222" s="1">
        <v>-32.968795533508356</v>
      </c>
      <c r="AB222" s="1">
        <v>-1.256000988245044</v>
      </c>
      <c r="AC222" s="1">
        <v>-457.25946663390073</v>
      </c>
      <c r="AD222" s="1">
        <v>-39.296481910686893</v>
      </c>
      <c r="AE222" s="1">
        <v>482.34374992481088</v>
      </c>
      <c r="AF222" s="1">
        <v>482.34374992481088</v>
      </c>
      <c r="AG222" s="1">
        <v>-144.82124985389197</v>
      </c>
      <c r="AH222" s="5">
        <v>0.11126337576733286</v>
      </c>
    </row>
    <row r="223" spans="1:34" x14ac:dyDescent="0.2">
      <c r="A223">
        <v>2019</v>
      </c>
      <c r="B223" t="s">
        <v>413</v>
      </c>
      <c r="C223" t="s">
        <v>193</v>
      </c>
      <c r="D223" t="s">
        <v>352</v>
      </c>
      <c r="E223" t="s">
        <v>353</v>
      </c>
      <c r="F223" s="15">
        <v>-7.3329257538915849E-4</v>
      </c>
      <c r="G223" s="15">
        <v>-9.3144395150508898E-3</v>
      </c>
      <c r="H223" s="1">
        <v>-2711796.6059724009</v>
      </c>
      <c r="I223" s="1">
        <v>-2491831.0583297522</v>
      </c>
      <c r="J223" s="1">
        <v>-1067.2439023643385</v>
      </c>
      <c r="K223" s="1">
        <v>-32861.014977041283</v>
      </c>
      <c r="L223" s="1">
        <v>-7310.6670183363767</v>
      </c>
      <c r="M223" s="1">
        <v>-166.91215634925248</v>
      </c>
      <c r="N223" s="1">
        <v>-1559.1131439086123</v>
      </c>
      <c r="O223" s="1">
        <v>-178676.94596981676</v>
      </c>
      <c r="P223" s="1">
        <v>1676.3495251681052</v>
      </c>
      <c r="Q223" s="1">
        <v>-1055951.6915284544</v>
      </c>
      <c r="R223" s="1">
        <v>-803100.51151999761</v>
      </c>
      <c r="S223" s="1">
        <v>-802267.46138074307</v>
      </c>
      <c r="T223" s="1">
        <v>-8215.2537442603207</v>
      </c>
      <c r="U223" s="1">
        <v>-8215.2537442603207</v>
      </c>
      <c r="V223" s="1">
        <v>-132260.5877662877</v>
      </c>
      <c r="W223" s="1">
        <v>277836.98940901319</v>
      </c>
      <c r="X223" s="1">
        <v>-363.42222982922146</v>
      </c>
      <c r="Y223" s="1">
        <v>-178676.94596981676</v>
      </c>
      <c r="Z223" s="1">
        <v>-1559.1131439086123</v>
      </c>
      <c r="AA223" s="1">
        <v>-56.984251513693394</v>
      </c>
      <c r="AB223" s="1">
        <v>-1.6604570133055061</v>
      </c>
      <c r="AC223" s="1">
        <v>-463.91715575430186</v>
      </c>
      <c r="AD223" s="1">
        <v>-67.921213758808889</v>
      </c>
      <c r="AE223" s="1">
        <v>838.17476258405259</v>
      </c>
      <c r="AF223" s="1">
        <v>838.17476258405259</v>
      </c>
      <c r="AG223" s="1">
        <v>-109.22080098465922</v>
      </c>
      <c r="AH223" s="5">
        <v>0.22006879501619842</v>
      </c>
    </row>
    <row r="224" spans="1:34" x14ac:dyDescent="0.2">
      <c r="A224">
        <v>2019</v>
      </c>
      <c r="B224" t="s">
        <v>412</v>
      </c>
      <c r="C224" t="s">
        <v>118</v>
      </c>
      <c r="D224" t="s">
        <v>372</v>
      </c>
      <c r="E224" t="s">
        <v>353</v>
      </c>
      <c r="F224" s="15">
        <v>-6.9686003545629501E-4</v>
      </c>
      <c r="G224" s="15">
        <v>-4.1815378172503229E-3</v>
      </c>
      <c r="H224" s="1">
        <v>-2724075.3556611747</v>
      </c>
      <c r="I224" s="1">
        <v>-2663736.1610689862</v>
      </c>
      <c r="J224" s="1">
        <v>-769.11946071197065</v>
      </c>
      <c r="K224" s="1">
        <v>-35686.977723706841</v>
      </c>
      <c r="L224" s="1">
        <v>-8107.0854512466149</v>
      </c>
      <c r="M224" s="1">
        <v>-137.48885600674006</v>
      </c>
      <c r="N224" s="1">
        <v>-2163.563280947988</v>
      </c>
      <c r="O224" s="1">
        <v>-14254.090116225338</v>
      </c>
      <c r="P224" s="1">
        <v>779.1302966568054</v>
      </c>
      <c r="Q224" s="1">
        <v>-1166160.7312697177</v>
      </c>
      <c r="R224" s="1">
        <v>-749265.55396331591</v>
      </c>
      <c r="S224" s="1">
        <v>-748622.23297189339</v>
      </c>
      <c r="T224" s="1">
        <v>-8921.7444309267103</v>
      </c>
      <c r="U224" s="1">
        <v>-8921.7444309267103</v>
      </c>
      <c r="V224" s="1">
        <v>-121782.16061430902</v>
      </c>
      <c r="W224" s="1">
        <v>96030.508307261349</v>
      </c>
      <c r="X224" s="1">
        <v>-271.63180535211006</v>
      </c>
      <c r="Y224" s="1">
        <v>-14254.090116225338</v>
      </c>
      <c r="Z224" s="1">
        <v>-2163.563280947988</v>
      </c>
      <c r="AA224" s="1">
        <v>-26.627262661166522</v>
      </c>
      <c r="AB224" s="1">
        <v>-1.0144097676451149</v>
      </c>
      <c r="AC224" s="1">
        <v>-351.63070556025468</v>
      </c>
      <c r="AD224" s="1">
        <v>-31.737821432759251</v>
      </c>
      <c r="AE224" s="1">
        <v>389.5651483284027</v>
      </c>
      <c r="AF224" s="1">
        <v>389.5651483284027</v>
      </c>
      <c r="AG224" s="1">
        <v>-110.53118205707737</v>
      </c>
      <c r="AH224" s="5">
        <v>0.11649579793880971</v>
      </c>
    </row>
    <row r="225" spans="1:34" x14ac:dyDescent="0.2">
      <c r="A225">
        <v>2019</v>
      </c>
      <c r="B225" t="s">
        <v>414</v>
      </c>
      <c r="C225" t="s">
        <v>190</v>
      </c>
      <c r="D225" t="s">
        <v>372</v>
      </c>
      <c r="E225" t="s">
        <v>353</v>
      </c>
      <c r="F225" s="15">
        <v>-6.4678880060791647E-4</v>
      </c>
      <c r="G225" s="15">
        <v>-8.6067112832361684E-3</v>
      </c>
      <c r="H225" s="1">
        <v>-2944665.77160129</v>
      </c>
      <c r="I225" s="1">
        <v>-2878955.7305572177</v>
      </c>
      <c r="J225" s="1">
        <v>-618.00787639081921</v>
      </c>
      <c r="K225" s="1">
        <v>-41126.944606362362</v>
      </c>
      <c r="L225" s="1">
        <v>-8503.7897018306594</v>
      </c>
      <c r="M225" s="1">
        <v>-114.75986839985801</v>
      </c>
      <c r="N225" s="1">
        <v>-421.15949345488491</v>
      </c>
      <c r="O225" s="1">
        <v>-14953.384168210354</v>
      </c>
      <c r="P225" s="1">
        <v>28.0046705772886</v>
      </c>
      <c r="Q225" s="1">
        <v>-1220357.8892573947</v>
      </c>
      <c r="R225" s="1">
        <v>-699844.25123247528</v>
      </c>
      <c r="S225" s="1">
        <v>-697267.74489950365</v>
      </c>
      <c r="T225" s="1">
        <v>-10281.73615159059</v>
      </c>
      <c r="U225" s="1">
        <v>-10281.73615159059</v>
      </c>
      <c r="V225" s="1">
        <v>-112212.82048612056</v>
      </c>
      <c r="W225" s="1">
        <v>-178609.28444143513</v>
      </c>
      <c r="X225" s="1">
        <v>-40.110183732529727</v>
      </c>
      <c r="Y225" s="1">
        <v>-14953.384168210354</v>
      </c>
      <c r="Z225" s="1">
        <v>-421.15949345488491</v>
      </c>
      <c r="AA225" s="1">
        <v>-1.0210126796251924</v>
      </c>
      <c r="AB225" s="1">
        <v>-0.20800047086299012</v>
      </c>
      <c r="AC225" s="1">
        <v>-307.48763179688007</v>
      </c>
      <c r="AD225" s="1">
        <v>-1.2169751926391881</v>
      </c>
      <c r="AE225" s="1">
        <v>14.0023352886443</v>
      </c>
      <c r="AF225" s="1">
        <v>14.0023352886443</v>
      </c>
      <c r="AG225" s="1">
        <v>-113.72618621982872</v>
      </c>
      <c r="AH225" s="5">
        <v>5.0483977422440311E-2</v>
      </c>
    </row>
    <row r="226" spans="1:34" x14ac:dyDescent="0.2">
      <c r="A226">
        <v>2019</v>
      </c>
      <c r="B226" t="s">
        <v>415</v>
      </c>
      <c r="C226" t="s">
        <v>190</v>
      </c>
      <c r="D226" t="s">
        <v>125</v>
      </c>
      <c r="E226" t="s">
        <v>353</v>
      </c>
      <c r="F226" s="15">
        <v>-6.3890618468529674E-4</v>
      </c>
      <c r="G226" s="15">
        <v>-1.104320727552433E-2</v>
      </c>
      <c r="H226" s="1">
        <v>-8138302.6449049311</v>
      </c>
      <c r="I226" s="1">
        <v>-7956634.1662189113</v>
      </c>
      <c r="J226" s="1">
        <v>-1706.6246718789737</v>
      </c>
      <c r="K226" s="1">
        <v>-113760.28007096163</v>
      </c>
      <c r="L226" s="1">
        <v>-23485.974686795213</v>
      </c>
      <c r="M226" s="1">
        <v>-316.9915665833006</v>
      </c>
      <c r="N226" s="1">
        <v>-1178.3378330874059</v>
      </c>
      <c r="O226" s="1">
        <v>-41298.622507805245</v>
      </c>
      <c r="P226" s="1">
        <v>78.352651091085434</v>
      </c>
      <c r="Q226" s="1">
        <v>-3370400.6363797858</v>
      </c>
      <c r="R226" s="1">
        <v>-1932491.7138692113</v>
      </c>
      <c r="S226" s="1">
        <v>-1925294.2874864463</v>
      </c>
      <c r="T226" s="1">
        <v>-28440.070017740407</v>
      </c>
      <c r="U226" s="1">
        <v>-28440.070017740407</v>
      </c>
      <c r="V226" s="1">
        <v>-309834.41877343896</v>
      </c>
      <c r="W226" s="1">
        <v>-499720.60577700764</v>
      </c>
      <c r="X226" s="1">
        <v>-112.22196749362769</v>
      </c>
      <c r="Y226" s="1">
        <v>-41298.622507805245</v>
      </c>
      <c r="Z226" s="1">
        <v>-1178.3378330874059</v>
      </c>
      <c r="AA226" s="1">
        <v>-2.8566324329886972</v>
      </c>
      <c r="AB226" s="1">
        <v>-0.58195250950483612</v>
      </c>
      <c r="AC226" s="1">
        <v>-849.06994980381421</v>
      </c>
      <c r="AD226" s="1">
        <v>-3.4049046351823526</v>
      </c>
      <c r="AE226" s="1">
        <v>39.176325545542717</v>
      </c>
      <c r="AF226" s="1">
        <v>39.176325545542717</v>
      </c>
      <c r="AG226" s="1">
        <v>-314.09948688654492</v>
      </c>
      <c r="AH226" s="5">
        <v>5.1120869494465059E-2</v>
      </c>
    </row>
    <row r="227" spans="1:34" x14ac:dyDescent="0.2">
      <c r="A227">
        <v>2019</v>
      </c>
      <c r="B227" t="s">
        <v>416</v>
      </c>
      <c r="C227" t="s">
        <v>118</v>
      </c>
      <c r="D227" t="s">
        <v>372</v>
      </c>
      <c r="E227" t="s">
        <v>353</v>
      </c>
      <c r="F227" s="15">
        <v>-6.3364842294513855E-4</v>
      </c>
      <c r="G227" s="15">
        <v>-5.385808386040059E-3</v>
      </c>
      <c r="H227" s="1">
        <v>-319087.60363932932</v>
      </c>
      <c r="I227" s="1">
        <v>-312005.05407051818</v>
      </c>
      <c r="J227" s="1">
        <v>-91.957467624206956</v>
      </c>
      <c r="K227" s="1">
        <v>-4183.0794590022479</v>
      </c>
      <c r="L227" s="1">
        <v>-947.26576253964731</v>
      </c>
      <c r="M227" s="1">
        <v>-16.415374464798038</v>
      </c>
      <c r="N227" s="1">
        <v>-278.71325143839556</v>
      </c>
      <c r="O227" s="1">
        <v>-1665.4869095549591</v>
      </c>
      <c r="P227" s="1">
        <v>100.36865581312308</v>
      </c>
      <c r="Q227" s="1">
        <v>-136287.49368172084</v>
      </c>
      <c r="R227" s="1">
        <v>-88417.649148826997</v>
      </c>
      <c r="S227" s="1">
        <v>-88338.33642702701</v>
      </c>
      <c r="T227" s="1">
        <v>-1045.769864750562</v>
      </c>
      <c r="U227" s="1">
        <v>-1045.769864750562</v>
      </c>
      <c r="V227" s="1">
        <v>-14382.216937513762</v>
      </c>
      <c r="W227" s="1">
        <v>12370.784549399137</v>
      </c>
      <c r="X227" s="1">
        <v>-34.991989525074565</v>
      </c>
      <c r="Y227" s="1">
        <v>-1665.4869095549591</v>
      </c>
      <c r="Z227" s="1">
        <v>-278.71325143839556</v>
      </c>
      <c r="AA227" s="1">
        <v>-3.4301612615398778</v>
      </c>
      <c r="AB227" s="1">
        <v>-0.13067768672213576</v>
      </c>
      <c r="AC227" s="1">
        <v>-41.736770728180034</v>
      </c>
      <c r="AD227" s="1">
        <v>-4.0885105986914647</v>
      </c>
      <c r="AE227" s="1">
        <v>50.184327906561542</v>
      </c>
      <c r="AF227" s="1">
        <v>50.184327906561542</v>
      </c>
      <c r="AG227" s="1">
        <v>-12.942649158406937</v>
      </c>
      <c r="AH227" s="5">
        <v>0.12574346267917766</v>
      </c>
    </row>
    <row r="228" spans="1:34" x14ac:dyDescent="0.2">
      <c r="A228">
        <v>2019</v>
      </c>
      <c r="B228" t="s">
        <v>417</v>
      </c>
      <c r="C228" t="s">
        <v>118</v>
      </c>
      <c r="D228" t="s">
        <v>372</v>
      </c>
      <c r="E228" t="s">
        <v>353</v>
      </c>
      <c r="F228" s="15">
        <v>-6.1262908833767513E-4</v>
      </c>
      <c r="G228" s="15">
        <v>-4.8931225591777551E-3</v>
      </c>
      <c r="H228" s="1">
        <v>-861008.52488059539</v>
      </c>
      <c r="I228" s="1">
        <v>-792162.13247749943</v>
      </c>
      <c r="J228" s="1">
        <v>-238.66691041499337</v>
      </c>
      <c r="K228" s="1">
        <v>-10629.034082673918</v>
      </c>
      <c r="L228" s="1">
        <v>-2398.603244085376</v>
      </c>
      <c r="M228" s="1">
        <v>-42.541799291775334</v>
      </c>
      <c r="N228" s="1">
        <v>-777.86795611266541</v>
      </c>
      <c r="O228" s="1">
        <v>-55039.799864205546</v>
      </c>
      <c r="P228" s="1">
        <v>280.12145368834882</v>
      </c>
      <c r="Q228" s="1">
        <v>-345177.15381654404</v>
      </c>
      <c r="R228" s="1">
        <v>-226307.79591792452</v>
      </c>
      <c r="S228" s="1">
        <v>-226095.42978138084</v>
      </c>
      <c r="T228" s="1">
        <v>-2657.2585206684794</v>
      </c>
      <c r="U228" s="1">
        <v>-2657.2585206684794</v>
      </c>
      <c r="V228" s="1">
        <v>-36842.668646769256</v>
      </c>
      <c r="W228" s="1">
        <v>34525.93962895302</v>
      </c>
      <c r="X228" s="1">
        <v>-97.660040316388915</v>
      </c>
      <c r="Y228" s="1">
        <v>-55039.799864205546</v>
      </c>
      <c r="Z228" s="1">
        <v>-777.86795611266541</v>
      </c>
      <c r="AA228" s="1">
        <v>-9.5733249706665848</v>
      </c>
      <c r="AB228" s="1">
        <v>-0.36471170479149889</v>
      </c>
      <c r="AC228" s="1">
        <v>-107.494451726436</v>
      </c>
      <c r="AD228" s="1">
        <v>-11.410729007451055</v>
      </c>
      <c r="AE228" s="1">
        <v>140.06072684417441</v>
      </c>
      <c r="AF228" s="1">
        <v>140.06072684417441</v>
      </c>
      <c r="AG228" s="1">
        <v>-32.849681237531136</v>
      </c>
      <c r="AH228" s="5">
        <v>0.13312434113606528</v>
      </c>
    </row>
    <row r="229" spans="1:34" x14ac:dyDescent="0.2">
      <c r="A229">
        <v>2019</v>
      </c>
      <c r="B229" t="s">
        <v>418</v>
      </c>
      <c r="C229" t="s">
        <v>118</v>
      </c>
      <c r="D229" t="s">
        <v>372</v>
      </c>
      <c r="E229" t="s">
        <v>353</v>
      </c>
      <c r="F229" s="15">
        <v>-5.5155918189685367E-4</v>
      </c>
      <c r="G229" s="15">
        <v>-2.7881321326080795E-3</v>
      </c>
      <c r="H229" s="1">
        <v>-1478295.5380301299</v>
      </c>
      <c r="I229" s="1">
        <v>-1445371.5481555094</v>
      </c>
      <c r="J229" s="1">
        <v>-440.21091632143305</v>
      </c>
      <c r="K229" s="1">
        <v>-19401.347866954904</v>
      </c>
      <c r="L229" s="1">
        <v>-4370.5809759699232</v>
      </c>
      <c r="M229" s="1">
        <v>-78.410473878399216</v>
      </c>
      <c r="N229" s="1">
        <v>-1483.4236237602665</v>
      </c>
      <c r="O229" s="1">
        <v>-7684.2182286094167</v>
      </c>
      <c r="P229" s="1">
        <v>534.2022108739211</v>
      </c>
      <c r="Q229" s="1">
        <v>-629032.04260035406</v>
      </c>
      <c r="R229" s="1">
        <v>-414581.65147817158</v>
      </c>
      <c r="S229" s="1">
        <v>-414184.12917671335</v>
      </c>
      <c r="T229" s="1">
        <v>-4850.336966738726</v>
      </c>
      <c r="U229" s="1">
        <v>-4850.336966738726</v>
      </c>
      <c r="V229" s="1">
        <v>-67521.464833139049</v>
      </c>
      <c r="W229" s="1">
        <v>65842.273197703907</v>
      </c>
      <c r="X229" s="1">
        <v>-186.24139195384009</v>
      </c>
      <c r="Y229" s="1">
        <v>-7684.2182286094167</v>
      </c>
      <c r="Z229" s="1">
        <v>-1483.4236237602665</v>
      </c>
      <c r="AA229" s="1">
        <v>-18.256692935894602</v>
      </c>
      <c r="AB229" s="1">
        <v>-0.69551902028887413</v>
      </c>
      <c r="AC229" s="1">
        <v>-197.52803058116757</v>
      </c>
      <c r="AD229" s="1">
        <v>-21.760691954159579</v>
      </c>
      <c r="AE229" s="1">
        <v>267.10110543696055</v>
      </c>
      <c r="AF229" s="1">
        <v>267.10110543696055</v>
      </c>
      <c r="AG229" s="1">
        <v>-59.927238037460668</v>
      </c>
      <c r="AH229" s="5">
        <v>0.14019610057622131</v>
      </c>
    </row>
    <row r="230" spans="1:34" x14ac:dyDescent="0.2">
      <c r="A230">
        <v>2019</v>
      </c>
      <c r="B230" t="s">
        <v>419</v>
      </c>
      <c r="C230" t="s">
        <v>133</v>
      </c>
      <c r="D230" t="s">
        <v>352</v>
      </c>
      <c r="E230" t="s">
        <v>353</v>
      </c>
      <c r="F230" s="15">
        <v>-5.4771509781428255E-4</v>
      </c>
      <c r="G230" s="15">
        <v>-2.8433708949044253E-3</v>
      </c>
      <c r="H230" s="1">
        <v>-146825.98627107471</v>
      </c>
      <c r="I230" s="1">
        <v>-143635.50501879945</v>
      </c>
      <c r="J230" s="1">
        <v>-46.836031316271182</v>
      </c>
      <c r="K230" s="1">
        <v>-1899.7437655481745</v>
      </c>
      <c r="L230" s="1">
        <v>-434.42573600794242</v>
      </c>
      <c r="M230" s="1">
        <v>-7.6548626973426543</v>
      </c>
      <c r="N230" s="1">
        <v>-54.102551673440438</v>
      </c>
      <c r="O230" s="1">
        <v>-791.41111704921911</v>
      </c>
      <c r="P230" s="1">
        <v>43.692812017091157</v>
      </c>
      <c r="Q230" s="1">
        <v>-62541.221385741155</v>
      </c>
      <c r="R230" s="1">
        <v>-41534.595125140811</v>
      </c>
      <c r="S230" s="1">
        <v>-41501.381784425546</v>
      </c>
      <c r="T230" s="1">
        <v>-474.93594138704361</v>
      </c>
      <c r="U230" s="1">
        <v>-474.93594138704361</v>
      </c>
      <c r="V230" s="1">
        <v>-6770.8117856927356</v>
      </c>
      <c r="W230" s="1">
        <v>7315.5998583129376</v>
      </c>
      <c r="X230" s="1">
        <v>-10.830840464886615</v>
      </c>
      <c r="Y230" s="1">
        <v>-791.41111704921911</v>
      </c>
      <c r="Z230" s="1">
        <v>-54.102551673440438</v>
      </c>
      <c r="AA230" s="1">
        <v>-1.4843085288054909</v>
      </c>
      <c r="AB230" s="1">
        <v>-4.081982506439804E-2</v>
      </c>
      <c r="AC230" s="1">
        <v>-21.60601313784473</v>
      </c>
      <c r="AD230" s="1">
        <v>-1.7691912096940441</v>
      </c>
      <c r="AE230" s="1">
        <v>21.846406008545578</v>
      </c>
      <c r="AF230" s="1">
        <v>21.846406008545578</v>
      </c>
      <c r="AG230" s="1">
        <v>-6.1521357415373874</v>
      </c>
      <c r="AH230" s="5">
        <v>0.13199560646236022</v>
      </c>
    </row>
    <row r="231" spans="1:34" x14ac:dyDescent="0.2">
      <c r="A231">
        <v>2019</v>
      </c>
      <c r="B231" t="s">
        <v>420</v>
      </c>
      <c r="C231" t="s">
        <v>118</v>
      </c>
      <c r="D231" t="s">
        <v>358</v>
      </c>
      <c r="E231" t="s">
        <v>353</v>
      </c>
      <c r="F231" s="15">
        <v>-5.2149050863726696E-4</v>
      </c>
      <c r="G231" s="15">
        <v>-2.0634208142458595E-2</v>
      </c>
      <c r="H231" s="1">
        <v>-2124209.1914335424</v>
      </c>
      <c r="I231" s="1">
        <v>-2076828.4555551354</v>
      </c>
      <c r="J231" s="1">
        <v>-641.62324796279495</v>
      </c>
      <c r="K231" s="1">
        <v>-27892.238091752584</v>
      </c>
      <c r="L231" s="1">
        <v>-6268.7191997794325</v>
      </c>
      <c r="M231" s="1">
        <v>-114.17975311534371</v>
      </c>
      <c r="N231" s="1">
        <v>-2254.4827612348918</v>
      </c>
      <c r="O231" s="1">
        <v>-11021.364535473916</v>
      </c>
      <c r="P231" s="1">
        <v>811.87171091152481</v>
      </c>
      <c r="Q231" s="1">
        <v>-902358.89250775648</v>
      </c>
      <c r="R231" s="1">
        <v>-598893.01509307488</v>
      </c>
      <c r="S231" s="1">
        <v>-598302.56827631348</v>
      </c>
      <c r="T231" s="1">
        <v>-6973.0595229381461</v>
      </c>
      <c r="U231" s="1">
        <v>-6973.0595229381461</v>
      </c>
      <c r="V231" s="1">
        <v>-97593.112515063636</v>
      </c>
      <c r="W231" s="1">
        <v>100066.00104457466</v>
      </c>
      <c r="X231" s="1">
        <v>-283.04659630806776</v>
      </c>
      <c r="Y231" s="1">
        <v>-11021.364535473916</v>
      </c>
      <c r="Z231" s="1">
        <v>-2254.4827612348918</v>
      </c>
      <c r="AA231" s="1">
        <v>-27.746220864947546</v>
      </c>
      <c r="AB231" s="1">
        <v>-1.0570383376917656</v>
      </c>
      <c r="AC231" s="1">
        <v>-286.49882185539587</v>
      </c>
      <c r="AD231" s="1">
        <v>-33.071540790780837</v>
      </c>
      <c r="AE231" s="1">
        <v>405.93585545576241</v>
      </c>
      <c r="AF231" s="1">
        <v>405.93585545576241</v>
      </c>
      <c r="AG231" s="1">
        <v>-86.089236079079299</v>
      </c>
      <c r="AH231" s="5">
        <v>0.14635787546870085</v>
      </c>
    </row>
    <row r="232" spans="1:34" x14ac:dyDescent="0.2">
      <c r="A232">
        <v>2019</v>
      </c>
      <c r="B232" t="s">
        <v>421</v>
      </c>
      <c r="C232" t="s">
        <v>190</v>
      </c>
      <c r="D232" t="s">
        <v>358</v>
      </c>
      <c r="E232" t="s">
        <v>353</v>
      </c>
      <c r="F232" s="15">
        <v>-5.1549320792136091E-4</v>
      </c>
      <c r="G232" s="15" t="s">
        <v>128</v>
      </c>
      <c r="H232" s="1">
        <v>-7396305.8261334291</v>
      </c>
      <c r="I232" s="1">
        <v>-7230080.5747372583</v>
      </c>
      <c r="J232" s="1">
        <v>-1526.1932823707248</v>
      </c>
      <c r="K232" s="1">
        <v>-105100.99897241172</v>
      </c>
      <c r="L232" s="1">
        <v>-21053.24765612002</v>
      </c>
      <c r="M232" s="1">
        <v>-284.95997878581392</v>
      </c>
      <c r="N232" s="1">
        <v>-1327.2874580910318</v>
      </c>
      <c r="O232" s="1">
        <v>-37020.820988108549</v>
      </c>
      <c r="P232" s="1">
        <v>88.256939717275586</v>
      </c>
      <c r="Q232" s="1">
        <v>-3021043.1201722971</v>
      </c>
      <c r="R232" s="1">
        <v>-1725972.8911899577</v>
      </c>
      <c r="S232" s="1">
        <v>-1718063.7429066999</v>
      </c>
      <c r="T232" s="1">
        <v>-26275.24974310293</v>
      </c>
      <c r="U232" s="1">
        <v>-26275.24974310293</v>
      </c>
      <c r="V232" s="1">
        <v>-276353.01890171081</v>
      </c>
      <c r="W232" s="1">
        <v>-562888.56554797164</v>
      </c>
      <c r="X232" s="1">
        <v>-126.40755969476092</v>
      </c>
      <c r="Y232" s="1">
        <v>-37020.820988108549</v>
      </c>
      <c r="Z232" s="1">
        <v>-1327.2874580910318</v>
      </c>
      <c r="AA232" s="1">
        <v>-3.2177294950697894</v>
      </c>
      <c r="AB232" s="1">
        <v>-0.65551512086014396</v>
      </c>
      <c r="AC232" s="1">
        <v>-758.31798963727124</v>
      </c>
      <c r="AD232" s="1">
        <v>-3.8353068970317348</v>
      </c>
      <c r="AE232" s="1">
        <v>44.128469858637793</v>
      </c>
      <c r="AF232" s="1">
        <v>44.128469858637793</v>
      </c>
      <c r="AG232" s="1">
        <v>-281.70232126051332</v>
      </c>
      <c r="AH232" s="5">
        <v>6.370330471732491E-2</v>
      </c>
    </row>
    <row r="233" spans="1:34" x14ac:dyDescent="0.2">
      <c r="A233">
        <v>2019</v>
      </c>
      <c r="B233" t="s">
        <v>423</v>
      </c>
      <c r="C233" t="s">
        <v>118</v>
      </c>
      <c r="D233" t="s">
        <v>372</v>
      </c>
      <c r="E233" t="s">
        <v>353</v>
      </c>
      <c r="F233" s="15">
        <v>-5.1005365033823216E-4</v>
      </c>
      <c r="G233" s="15">
        <v>-2.7490029225930102E-3</v>
      </c>
      <c r="H233" s="1">
        <v>-2936732.332176887</v>
      </c>
      <c r="I233" s="1">
        <v>-2673676.9842445399</v>
      </c>
      <c r="J233" s="1">
        <v>-847.03775596082312</v>
      </c>
      <c r="K233" s="1">
        <v>-35942.232407993419</v>
      </c>
      <c r="L233" s="1">
        <v>-8044.1483933971867</v>
      </c>
      <c r="M233" s="1">
        <v>-150.49182128631278</v>
      </c>
      <c r="N233" s="1">
        <v>-3186.7247122836256</v>
      </c>
      <c r="O233" s="1">
        <v>-216032.29830486406</v>
      </c>
      <c r="P233" s="1">
        <v>1147.5854634384516</v>
      </c>
      <c r="Q233" s="1">
        <v>-1158247.2292293601</v>
      </c>
      <c r="R233" s="1">
        <v>-778376.82280770899</v>
      </c>
      <c r="S233" s="1">
        <v>-777572.17299055809</v>
      </c>
      <c r="T233" s="1">
        <v>-8985.5581019983547</v>
      </c>
      <c r="U233" s="1">
        <v>-8985.5581019983547</v>
      </c>
      <c r="V233" s="1">
        <v>-126964.08582105646</v>
      </c>
      <c r="W233" s="1">
        <v>141443.88410114846</v>
      </c>
      <c r="X233" s="1">
        <v>-400.08803735035934</v>
      </c>
      <c r="Y233" s="1">
        <v>-216032.29830486406</v>
      </c>
      <c r="Z233" s="1">
        <v>-3186.7247122836256</v>
      </c>
      <c r="AA233" s="1">
        <v>-39.219447237811707</v>
      </c>
      <c r="AB233" s="1">
        <v>-1.4941299399018091</v>
      </c>
      <c r="AC233" s="1">
        <v>-375.0175293062112</v>
      </c>
      <c r="AD233" s="1">
        <v>-46.746818438101513</v>
      </c>
      <c r="AE233" s="1">
        <v>573.7927317192258</v>
      </c>
      <c r="AF233" s="1">
        <v>573.7927317192258</v>
      </c>
      <c r="AG233" s="1">
        <v>-110.7857093747472</v>
      </c>
      <c r="AH233" s="5">
        <v>0.1539799509269538</v>
      </c>
    </row>
    <row r="234" spans="1:34" x14ac:dyDescent="0.2">
      <c r="A234">
        <v>2019</v>
      </c>
      <c r="B234" t="s">
        <v>422</v>
      </c>
      <c r="C234" t="s">
        <v>118</v>
      </c>
      <c r="D234" t="s">
        <v>372</v>
      </c>
      <c r="E234" t="s">
        <v>353</v>
      </c>
      <c r="F234" s="15">
        <v>-4.995684013787945E-4</v>
      </c>
      <c r="G234" s="15">
        <v>-4.3646104156538973E-3</v>
      </c>
      <c r="H234" s="1">
        <v>-3019673.1745118117</v>
      </c>
      <c r="I234" s="1">
        <v>-2952237.5110325334</v>
      </c>
      <c r="J234" s="1">
        <v>-922.47956883484085</v>
      </c>
      <c r="K234" s="1">
        <v>-39666.087273109966</v>
      </c>
      <c r="L234" s="1">
        <v>-8898.1429190849158</v>
      </c>
      <c r="M234" s="1">
        <v>-164.03944911579768</v>
      </c>
      <c r="N234" s="1">
        <v>-3345.4999205028748</v>
      </c>
      <c r="O234" s="1">
        <v>-15644.177051195538</v>
      </c>
      <c r="P234" s="1">
        <v>1204.7627025656595</v>
      </c>
      <c r="Q234" s="1">
        <v>-1281013.9977410173</v>
      </c>
      <c r="R234" s="1">
        <v>-854982.01715341967</v>
      </c>
      <c r="S234" s="1">
        <v>-854120.65698151407</v>
      </c>
      <c r="T234" s="1">
        <v>-9916.5218182774915</v>
      </c>
      <c r="U234" s="1">
        <v>-9916.5218182774915</v>
      </c>
      <c r="V234" s="1">
        <v>-139385.20469044615</v>
      </c>
      <c r="W234" s="1">
        <v>148491.17691026151</v>
      </c>
      <c r="X234" s="1">
        <v>-420.0220031527623</v>
      </c>
      <c r="Y234" s="1">
        <v>-15644.177051195538</v>
      </c>
      <c r="Z234" s="1">
        <v>-3345.4999205028748</v>
      </c>
      <c r="AA234" s="1">
        <v>-41.1735149605191</v>
      </c>
      <c r="AB234" s="1">
        <v>-1.5685733932067305</v>
      </c>
      <c r="AC234" s="1">
        <v>-410.32190704057541</v>
      </c>
      <c r="AD234" s="1">
        <v>-49.075929516472065</v>
      </c>
      <c r="AE234" s="1">
        <v>602.38135128282977</v>
      </c>
      <c r="AF234" s="1">
        <v>602.38135128282977</v>
      </c>
      <c r="AG234" s="1">
        <v>-122.35502192584147</v>
      </c>
      <c r="AH234" s="5">
        <v>0.15120292382153602</v>
      </c>
    </row>
    <row r="235" spans="1:34" x14ac:dyDescent="0.2">
      <c r="A235">
        <v>2019</v>
      </c>
      <c r="B235" t="s">
        <v>424</v>
      </c>
      <c r="C235" t="s">
        <v>118</v>
      </c>
      <c r="D235" t="s">
        <v>372</v>
      </c>
      <c r="E235" t="s">
        <v>353</v>
      </c>
      <c r="F235" s="15">
        <v>-4.8045948838150568E-4</v>
      </c>
      <c r="G235" s="15">
        <v>-3.1906284759956284E-3</v>
      </c>
      <c r="H235" s="1">
        <v>-730191.27987397951</v>
      </c>
      <c r="I235" s="1">
        <v>-713865.92508720618</v>
      </c>
      <c r="J235" s="1">
        <v>-225.44054775008999</v>
      </c>
      <c r="K235" s="1">
        <v>-9595.3319128171624</v>
      </c>
      <c r="L235" s="1">
        <v>-2148.6600371344252</v>
      </c>
      <c r="M235" s="1">
        <v>-40.061713609551028</v>
      </c>
      <c r="N235" s="1">
        <v>-841.154768595733</v>
      </c>
      <c r="O235" s="1">
        <v>-3777.6177531733147</v>
      </c>
      <c r="P235" s="1">
        <v>302.91194630698431</v>
      </c>
      <c r="Q235" s="1">
        <v>-309366.61671699246</v>
      </c>
      <c r="R235" s="1">
        <v>-207573.61334107298</v>
      </c>
      <c r="S235" s="1">
        <v>-207360.29130962942</v>
      </c>
      <c r="T235" s="1">
        <v>-2398.8329782042906</v>
      </c>
      <c r="U235" s="1">
        <v>-2398.8329782042906</v>
      </c>
      <c r="V235" s="1">
        <v>-33853.988384098542</v>
      </c>
      <c r="W235" s="1">
        <v>37334.946800322825</v>
      </c>
      <c r="X235" s="1">
        <v>-105.60559535567754</v>
      </c>
      <c r="Y235" s="1">
        <v>-3777.6177531733147</v>
      </c>
      <c r="Z235" s="1">
        <v>-841.154768595733</v>
      </c>
      <c r="AA235" s="1">
        <v>-10.352204236095909</v>
      </c>
      <c r="AB235" s="1">
        <v>-0.39438440321047891</v>
      </c>
      <c r="AC235" s="1">
        <v>-99.918057052433895</v>
      </c>
      <c r="AD235" s="1">
        <v>-12.339098226564458</v>
      </c>
      <c r="AE235" s="1">
        <v>151.45597315349215</v>
      </c>
      <c r="AF235" s="1">
        <v>151.45597315349215</v>
      </c>
      <c r="AG235" s="1">
        <v>-29.581051364686044</v>
      </c>
      <c r="AH235" s="5">
        <v>0.15569567378187385</v>
      </c>
    </row>
    <row r="236" spans="1:34" x14ac:dyDescent="0.2">
      <c r="A236">
        <v>2019</v>
      </c>
      <c r="B236" t="s">
        <v>426</v>
      </c>
      <c r="C236" t="s">
        <v>145</v>
      </c>
      <c r="D236" t="s">
        <v>372</v>
      </c>
      <c r="E236" t="s">
        <v>353</v>
      </c>
      <c r="F236" s="15">
        <v>-4.1485380436417712E-4</v>
      </c>
      <c r="G236" s="15">
        <v>-3.5641594332760278E-3</v>
      </c>
      <c r="H236" s="1">
        <v>-691336.44111311785</v>
      </c>
      <c r="I236" s="1">
        <v>-648235.76331866253</v>
      </c>
      <c r="J236" s="1">
        <v>-133.87435355577526</v>
      </c>
      <c r="K236" s="1">
        <v>-7412.950593410379</v>
      </c>
      <c r="L236" s="1">
        <v>-1640.4576958793996</v>
      </c>
      <c r="M236" s="1">
        <v>-23.938951291425518</v>
      </c>
      <c r="N236" s="1">
        <v>-47.704067980527064</v>
      </c>
      <c r="O236" s="1">
        <v>-33850.230356880449</v>
      </c>
      <c r="P236" s="1">
        <v>8.478224542520671</v>
      </c>
      <c r="Q236" s="1">
        <v>-235372.38660003053</v>
      </c>
      <c r="R236" s="1">
        <v>-135133.41716756878</v>
      </c>
      <c r="S236" s="1">
        <v>-134889.57846217515</v>
      </c>
      <c r="T236" s="1">
        <v>-1853.2376483525948</v>
      </c>
      <c r="U236" s="1">
        <v>-1853.2376483525948</v>
      </c>
      <c r="V236" s="1">
        <v>-21714.073616632566</v>
      </c>
      <c r="W236" s="1">
        <v>-126531.07011090328</v>
      </c>
      <c r="X236" s="1">
        <v>-10.14612012998221</v>
      </c>
      <c r="Y236" s="1">
        <v>-33850.230356880449</v>
      </c>
      <c r="Z236" s="1">
        <v>-47.704067980527057</v>
      </c>
      <c r="AA236" s="1">
        <v>-1.6815837398303957</v>
      </c>
      <c r="AB236" s="1">
        <v>-2.0771788304806988</v>
      </c>
      <c r="AC236" s="1">
        <v>-61.83794553483034</v>
      </c>
      <c r="AD236" s="1">
        <v>-2.0043293649107858</v>
      </c>
      <c r="AE236" s="1">
        <v>4.2391122712603355</v>
      </c>
      <c r="AF236" s="1">
        <v>4.2391122712603355</v>
      </c>
      <c r="AG236" s="1">
        <v>-22.236501184020586</v>
      </c>
      <c r="AH236" s="5">
        <v>0.17971089660600562</v>
      </c>
    </row>
    <row r="237" spans="1:34" x14ac:dyDescent="0.2">
      <c r="A237">
        <v>2019</v>
      </c>
      <c r="B237" t="s">
        <v>425</v>
      </c>
      <c r="C237" t="s">
        <v>118</v>
      </c>
      <c r="D237" t="s">
        <v>372</v>
      </c>
      <c r="E237" t="s">
        <v>353</v>
      </c>
      <c r="F237" s="15">
        <v>-4.118347982819827E-4</v>
      </c>
      <c r="G237" s="15">
        <v>-2.6320682890771229E-3</v>
      </c>
      <c r="H237" s="1">
        <v>-617625.35230510321</v>
      </c>
      <c r="I237" s="1">
        <v>-603748.00367335277</v>
      </c>
      <c r="J237" s="1">
        <v>-199.43614676692559</v>
      </c>
      <c r="K237" s="1">
        <v>-8129.4640099142889</v>
      </c>
      <c r="L237" s="1">
        <v>-1806.3252372938589</v>
      </c>
      <c r="M237" s="1">
        <v>-35.341694697167917</v>
      </c>
      <c r="N237" s="1">
        <v>-830.03827352622909</v>
      </c>
      <c r="O237" s="1">
        <v>-3175.6520058868932</v>
      </c>
      <c r="P237" s="1">
        <v>298.90873633501099</v>
      </c>
      <c r="Q237" s="1">
        <v>-260211.52929592936</v>
      </c>
      <c r="R237" s="1">
        <v>-178629.71715600629</v>
      </c>
      <c r="S237" s="1">
        <v>-178430.72685320265</v>
      </c>
      <c r="T237" s="1">
        <v>-2032.3660024785722</v>
      </c>
      <c r="U237" s="1">
        <v>-2032.3660024785722</v>
      </c>
      <c r="V237" s="1">
        <v>-29184.327634718884</v>
      </c>
      <c r="W237" s="1">
        <v>36841.537302426434</v>
      </c>
      <c r="X237" s="1">
        <v>-104.20993771464283</v>
      </c>
      <c r="Y237" s="1">
        <v>-3175.6520058868932</v>
      </c>
      <c r="Z237" s="1">
        <v>-830.03827352622909</v>
      </c>
      <c r="AA237" s="1">
        <v>-10.215392044516497</v>
      </c>
      <c r="AB237" s="1">
        <v>-0.38917231568811039</v>
      </c>
      <c r="AC237" s="1">
        <v>-87.085047517736925</v>
      </c>
      <c r="AD237" s="1">
        <v>-12.176027731432248</v>
      </c>
      <c r="AE237" s="1">
        <v>149.45436816750549</v>
      </c>
      <c r="AF237" s="1">
        <v>149.45436816750549</v>
      </c>
      <c r="AG237" s="1">
        <v>-24.999542313412896</v>
      </c>
      <c r="AH237" s="5">
        <v>0.1742942420423394</v>
      </c>
    </row>
    <row r="238" spans="1:34" x14ac:dyDescent="0.2">
      <c r="A238">
        <v>2019</v>
      </c>
      <c r="B238" t="s">
        <v>427</v>
      </c>
      <c r="C238" t="s">
        <v>290</v>
      </c>
      <c r="D238" t="s">
        <v>428</v>
      </c>
      <c r="E238" t="s">
        <v>429</v>
      </c>
      <c r="F238" s="15">
        <v>-0.3985841330336472</v>
      </c>
      <c r="G238" s="15">
        <v>-18.379652044816662</v>
      </c>
      <c r="H238" s="1">
        <v>-13714988254.102419</v>
      </c>
      <c r="I238" s="1">
        <v>-662082485.16188526</v>
      </c>
      <c r="J238" s="1">
        <v>-103445.16226837054</v>
      </c>
      <c r="K238" s="1">
        <v>-5834043.7035842082</v>
      </c>
      <c r="L238" s="1">
        <v>-1222196.44976536</v>
      </c>
      <c r="M238" s="1">
        <v>-19193.333042544058</v>
      </c>
      <c r="N238" s="1">
        <v>-419196189.19031233</v>
      </c>
      <c r="O238" s="1">
        <v>-12626509726.560833</v>
      </c>
      <c r="P238" s="1">
        <v>-20974.540726836873</v>
      </c>
      <c r="Q238" s="1">
        <v>-174896913.5568572</v>
      </c>
      <c r="R238" s="1">
        <v>-88015880.085707262</v>
      </c>
      <c r="S238" s="1">
        <v>-87714309.92569226</v>
      </c>
      <c r="T238" s="1">
        <v>-1458510.925896052</v>
      </c>
      <c r="U238" s="1">
        <v>-1458510.925896052</v>
      </c>
      <c r="V238" s="1">
        <v>-13916221.719164375</v>
      </c>
      <c r="W238" s="1">
        <v>-291634325.68548429</v>
      </c>
      <c r="X238" s="1">
        <v>-10098681.37573668</v>
      </c>
      <c r="Y238" s="1">
        <v>-12626509726.560833</v>
      </c>
      <c r="Z238" s="1">
        <v>-419196189.19031233</v>
      </c>
      <c r="AA238" s="1">
        <v>-183.20890291262148</v>
      </c>
      <c r="AB238" s="1">
        <v>-5812.608130130714</v>
      </c>
      <c r="AC238" s="1">
        <v>-42787.570227338714</v>
      </c>
      <c r="AD238" s="1">
        <v>-218.37210679611673</v>
      </c>
      <c r="AE238" s="1">
        <v>-10487.270363418436</v>
      </c>
      <c r="AF238" s="1">
        <v>-10487.270363418436</v>
      </c>
      <c r="AG238" s="1">
        <v>-19007.850744485808</v>
      </c>
      <c r="AH238" s="5">
        <v>6.2626421454339332E-2</v>
      </c>
    </row>
    <row r="239" spans="1:34" x14ac:dyDescent="0.2">
      <c r="A239">
        <v>2019</v>
      </c>
      <c r="B239" t="s">
        <v>430</v>
      </c>
      <c r="C239" t="s">
        <v>190</v>
      </c>
      <c r="D239" t="s">
        <v>428</v>
      </c>
      <c r="E239" t="s">
        <v>429</v>
      </c>
      <c r="F239" s="15">
        <v>-9.7633142941545722E-2</v>
      </c>
      <c r="G239" s="15">
        <v>-1.951031107138298</v>
      </c>
      <c r="H239" s="1">
        <v>-1400840334.925298</v>
      </c>
      <c r="I239" s="1">
        <v>-941349986.1746279</v>
      </c>
      <c r="J239" s="1">
        <v>-227875.89333693564</v>
      </c>
      <c r="K239" s="1">
        <v>-11963453.291672846</v>
      </c>
      <c r="L239" s="1">
        <v>-2703752.4405159936</v>
      </c>
      <c r="M239" s="1">
        <v>-39918.392540144334</v>
      </c>
      <c r="N239" s="1">
        <v>-244920958.42087266</v>
      </c>
      <c r="O239" s="1">
        <v>-199705420.09900868</v>
      </c>
      <c r="P239" s="1">
        <v>71029.856996326431</v>
      </c>
      <c r="Q239" s="1">
        <v>-388320857.45489979</v>
      </c>
      <c r="R239" s="1">
        <v>-231812497.53267407</v>
      </c>
      <c r="S239" s="1">
        <v>-231527068.9594633</v>
      </c>
      <c r="T239" s="1">
        <v>-2990863.3229182116</v>
      </c>
      <c r="U239" s="1">
        <v>-2990863.3229182116</v>
      </c>
      <c r="V239" s="1">
        <v>-37415301.64293211</v>
      </c>
      <c r="W239" s="1">
        <v>-53259833.770079769</v>
      </c>
      <c r="X239" s="1">
        <v>-7814461.4984091194</v>
      </c>
      <c r="Y239" s="1">
        <v>-199705420.09900868</v>
      </c>
      <c r="Z239" s="1">
        <v>-244920958.42087269</v>
      </c>
      <c r="AA239" s="1">
        <v>-2740.9084405236508</v>
      </c>
      <c r="AB239" s="1">
        <v>-1235.3016129355667</v>
      </c>
      <c r="AC239" s="1">
        <v>-108852.03573377007</v>
      </c>
      <c r="AD239" s="1">
        <v>-3266.9697879140263</v>
      </c>
      <c r="AE239" s="1">
        <v>35514.928498163215</v>
      </c>
      <c r="AF239" s="1">
        <v>35514.928498163215</v>
      </c>
      <c r="AG239" s="1">
        <v>-37143.542543152456</v>
      </c>
      <c r="AH239" s="5">
        <v>0.19588197287157383</v>
      </c>
    </row>
    <row r="240" spans="1:34" x14ac:dyDescent="0.2">
      <c r="A240">
        <v>2019</v>
      </c>
      <c r="B240" t="s">
        <v>431</v>
      </c>
      <c r="C240" t="s">
        <v>133</v>
      </c>
      <c r="D240" t="s">
        <v>432</v>
      </c>
      <c r="E240" t="s">
        <v>433</v>
      </c>
      <c r="F240" s="15">
        <v>-0.5385370956013481</v>
      </c>
      <c r="G240" s="15">
        <v>-16.860651548803112</v>
      </c>
      <c r="H240" s="1">
        <v>-396292754.00306839</v>
      </c>
      <c r="I240" s="1">
        <v>27208780.311540317</v>
      </c>
      <c r="J240" s="1">
        <v>-200520.49199863285</v>
      </c>
      <c r="K240" s="1">
        <v>-9970675.2539947778</v>
      </c>
      <c r="L240" s="1">
        <v>113082.51272216563</v>
      </c>
      <c r="M240" s="1">
        <v>-104479.11077162373</v>
      </c>
      <c r="N240" s="1">
        <v>-55131414.001354784</v>
      </c>
      <c r="O240" s="1">
        <v>-358454583.52926558</v>
      </c>
      <c r="P240" s="1">
        <v>247055.56005458877</v>
      </c>
      <c r="Q240" s="1">
        <v>15823599.700653344</v>
      </c>
      <c r="R240" s="1">
        <v>-3038923.6644048681</v>
      </c>
      <c r="S240" s="1">
        <v>-2929363.9406142002</v>
      </c>
      <c r="T240" s="1">
        <v>126609.61548930526</v>
      </c>
      <c r="U240" s="1">
        <v>-10350508.369328909</v>
      </c>
      <c r="V240" s="1">
        <v>-664358.52619927179</v>
      </c>
      <c r="W240" s="1">
        <v>18279490.520078704</v>
      </c>
      <c r="X240" s="1">
        <v>-1406.5799798511716</v>
      </c>
      <c r="Y240" s="1">
        <v>-358454583.52926558</v>
      </c>
      <c r="Z240" s="1">
        <v>-55131414.001354791</v>
      </c>
      <c r="AA240" s="1">
        <v>-183840.26107945645</v>
      </c>
      <c r="AB240" s="1">
        <v>-292.76786892039962</v>
      </c>
      <c r="AC240" s="1">
        <v>-7341.6679039575483</v>
      </c>
      <c r="AD240" s="1">
        <v>-981.04596589809</v>
      </c>
      <c r="AE240" s="1">
        <v>123527.78002729439</v>
      </c>
      <c r="AF240" s="1">
        <v>123527.78002729439</v>
      </c>
      <c r="AG240" s="1">
        <v>-6495.0453785841</v>
      </c>
      <c r="AH240" s="5">
        <v>0.2487040062792153</v>
      </c>
    </row>
    <row r="241" spans="1:34" x14ac:dyDescent="0.2">
      <c r="A241">
        <v>2019</v>
      </c>
      <c r="B241" t="s">
        <v>434</v>
      </c>
      <c r="C241" t="s">
        <v>238</v>
      </c>
      <c r="D241" t="s">
        <v>435</v>
      </c>
      <c r="E241" t="s">
        <v>436</v>
      </c>
      <c r="F241" s="15">
        <v>-6.0481262134263102E-2</v>
      </c>
      <c r="G241" s="15">
        <v>-0.16737886871712593</v>
      </c>
      <c r="H241" s="1">
        <v>-17222281.317779955</v>
      </c>
      <c r="I241" s="1">
        <v>-10703617.786684478</v>
      </c>
      <c r="J241" s="1">
        <v>-2099.4254406495625</v>
      </c>
      <c r="K241" s="1">
        <v>-121418.45089436912</v>
      </c>
      <c r="L241" s="1">
        <v>-28308.155851836145</v>
      </c>
      <c r="M241" s="1">
        <v>-383.31152264210942</v>
      </c>
      <c r="N241" s="1">
        <v>-27065.559739750552</v>
      </c>
      <c r="O241" s="1">
        <v>-6338918.7760290997</v>
      </c>
      <c r="P241" s="1">
        <v>-469.85161712870388</v>
      </c>
      <c r="Q241" s="1">
        <v>-4059825.6816644026</v>
      </c>
      <c r="R241" s="1">
        <v>-2269446.1360543626</v>
      </c>
      <c r="S241" s="1">
        <v>-2268287.0306059495</v>
      </c>
      <c r="T241" s="1">
        <v>-30354.61272359228</v>
      </c>
      <c r="U241" s="1">
        <v>-30354.61272359228</v>
      </c>
      <c r="V241" s="1">
        <v>-364238.58299990965</v>
      </c>
      <c r="W241" s="1">
        <v>-1828355.0449584727</v>
      </c>
      <c r="X241" s="1">
        <v>-3549.2200676878279</v>
      </c>
      <c r="Y241" s="1">
        <v>-6338918.7760290997</v>
      </c>
      <c r="Z241" s="1">
        <v>-27065.559739750552</v>
      </c>
      <c r="AA241" s="1">
        <v>-4.6561377675463884</v>
      </c>
      <c r="AB241" s="1">
        <v>-33.631293915809024</v>
      </c>
      <c r="AC241" s="1">
        <v>-993.77376810861767</v>
      </c>
      <c r="AD241" s="1">
        <v>-5.5497882344560772</v>
      </c>
      <c r="AE241" s="1">
        <v>-234.92580856435194</v>
      </c>
      <c r="AF241" s="1">
        <v>-234.92580856435194</v>
      </c>
      <c r="AG241" s="1">
        <v>-378.59760798255701</v>
      </c>
      <c r="AH241" s="5">
        <v>8.9482044465709648E-2</v>
      </c>
    </row>
    <row r="242" spans="1:34" x14ac:dyDescent="0.2">
      <c r="A242">
        <v>2019</v>
      </c>
      <c r="B242" t="s">
        <v>437</v>
      </c>
      <c r="C242" t="s">
        <v>238</v>
      </c>
      <c r="D242" t="s">
        <v>435</v>
      </c>
      <c r="E242" t="s">
        <v>436</v>
      </c>
      <c r="F242" s="15">
        <v>-2.4366403666622464E-2</v>
      </c>
      <c r="G242" s="15">
        <v>-7.6271435248619693E-2</v>
      </c>
      <c r="H242" s="1">
        <v>-5573230.0450518895</v>
      </c>
      <c r="I242" s="1">
        <v>-5459588.6754000783</v>
      </c>
      <c r="J242" s="1">
        <v>-1128.5776105768139</v>
      </c>
      <c r="K242" s="1">
        <v>-55127.224330037439</v>
      </c>
      <c r="L242" s="1">
        <v>-12793.846717808881</v>
      </c>
      <c r="M242" s="1">
        <v>-188.33911465874422</v>
      </c>
      <c r="N242" s="1">
        <v>-21740.158933796134</v>
      </c>
      <c r="O242" s="1">
        <v>-22495.006608528693</v>
      </c>
      <c r="P242" s="1">
        <v>-168.21633640368336</v>
      </c>
      <c r="Q242" s="1">
        <v>-1835181.656374512</v>
      </c>
      <c r="R242" s="1">
        <v>-1041121.34128799</v>
      </c>
      <c r="S242" s="1">
        <v>-1040469.1837920959</v>
      </c>
      <c r="T242" s="1">
        <v>-13781.80608250936</v>
      </c>
      <c r="U242" s="1">
        <v>-13781.80608250936</v>
      </c>
      <c r="V242" s="1">
        <v>-167315.57398112051</v>
      </c>
      <c r="W242" s="1">
        <v>-1413585.2966812681</v>
      </c>
      <c r="X242" s="1">
        <v>-2850.8779831081079</v>
      </c>
      <c r="Y242" s="1">
        <v>-22495.006608528693</v>
      </c>
      <c r="Z242" s="1">
        <v>-21740.158933796134</v>
      </c>
      <c r="AA242" s="1">
        <v>-10.817255223857112</v>
      </c>
      <c r="AB242" s="1">
        <v>-27.014023796636174</v>
      </c>
      <c r="AC242" s="1">
        <v>-511.00859206273583</v>
      </c>
      <c r="AD242" s="1">
        <v>-12.893406245173487</v>
      </c>
      <c r="AE242" s="1">
        <v>-84.108168201841679</v>
      </c>
      <c r="AF242" s="1">
        <v>-84.108168201841679</v>
      </c>
      <c r="AG242" s="1">
        <v>-177.38763072043048</v>
      </c>
      <c r="AH242" s="5">
        <v>0.21528031084882365</v>
      </c>
    </row>
    <row r="243" spans="1:34" x14ac:dyDescent="0.2">
      <c r="A243">
        <v>2019</v>
      </c>
      <c r="B243" t="s">
        <v>438</v>
      </c>
      <c r="C243" t="s">
        <v>118</v>
      </c>
      <c r="D243" t="s">
        <v>439</v>
      </c>
      <c r="E243" t="s">
        <v>440</v>
      </c>
      <c r="F243" s="15">
        <v>-0.29918657843932728</v>
      </c>
      <c r="G243" s="15">
        <v>-1.3174225214402084</v>
      </c>
      <c r="H243" s="1">
        <v>-31561491.346143074</v>
      </c>
      <c r="I243" s="1">
        <v>-30868083.027211055</v>
      </c>
      <c r="J243" s="1">
        <v>-7448.4712616637817</v>
      </c>
      <c r="K243" s="1">
        <v>-416012.16064869665</v>
      </c>
      <c r="L243" s="1">
        <v>-95552.488324163598</v>
      </c>
      <c r="M243" s="1">
        <v>-1360.9310338004589</v>
      </c>
      <c r="N243" s="1">
        <v>-7412.2999492670733</v>
      </c>
      <c r="O243" s="1">
        <v>-168017.18546532476</v>
      </c>
      <c r="P243" s="1">
        <v>2395.2177509013522</v>
      </c>
      <c r="Q243" s="1">
        <v>-13723124.816409744</v>
      </c>
      <c r="R243" s="1">
        <v>-8172689.1043157959</v>
      </c>
      <c r="S243" s="1">
        <v>-8165811.6375977611</v>
      </c>
      <c r="T243" s="1">
        <v>-104003.04016217416</v>
      </c>
      <c r="U243" s="1">
        <v>-104003.04016217416</v>
      </c>
      <c r="V243" s="1">
        <v>-1319408.9470496075</v>
      </c>
      <c r="W243" s="1">
        <v>205895.71684343138</v>
      </c>
      <c r="X243" s="1">
        <v>-227.45519552573256</v>
      </c>
      <c r="Y243" s="1">
        <v>-168017.18546532476</v>
      </c>
      <c r="Z243" s="1">
        <v>-7412.2999492670733</v>
      </c>
      <c r="AA243" s="1">
        <v>-81.236870739256076</v>
      </c>
      <c r="AB243" s="1">
        <v>-0.82446918078765097</v>
      </c>
      <c r="AC243" s="1">
        <v>-3627.1783483323766</v>
      </c>
      <c r="AD243" s="1">
        <v>-96.828627489330572</v>
      </c>
      <c r="AE243" s="1">
        <v>1197.6088754506761</v>
      </c>
      <c r="AF243" s="1">
        <v>1197.6088754506761</v>
      </c>
      <c r="AG243" s="1">
        <v>-1278.6861143002047</v>
      </c>
      <c r="AH243" s="5">
        <v>3.6031936246643838E-2</v>
      </c>
    </row>
    <row r="244" spans="1:34" x14ac:dyDescent="0.2">
      <c r="A244">
        <v>2019</v>
      </c>
      <c r="B244" t="s">
        <v>441</v>
      </c>
      <c r="C244" t="s">
        <v>442</v>
      </c>
      <c r="D244" t="s">
        <v>443</v>
      </c>
      <c r="E244" t="s">
        <v>440</v>
      </c>
      <c r="F244" s="15">
        <v>-0.21851429615938112</v>
      </c>
      <c r="G244" s="15">
        <v>-1.2913920111288177</v>
      </c>
      <c r="H244" s="1">
        <v>-27030854530.031563</v>
      </c>
      <c r="I244" s="1">
        <v>-23229405245.347813</v>
      </c>
      <c r="J244" s="1">
        <v>-7152833.1127510089</v>
      </c>
      <c r="K244" s="1">
        <v>-313768316.10529923</v>
      </c>
      <c r="L244" s="1">
        <v>-70985287.195252031</v>
      </c>
      <c r="M244" s="1">
        <v>-1283583.2828587843</v>
      </c>
      <c r="N244" s="1">
        <v>-21471990.399468489</v>
      </c>
      <c r="O244" s="1">
        <v>-3395906973.0097098</v>
      </c>
      <c r="P244" s="1">
        <v>9119698.4282961637</v>
      </c>
      <c r="Q244" s="1">
        <v>-10217794918.045906</v>
      </c>
      <c r="R244" s="1">
        <v>-6774966536.1634455</v>
      </c>
      <c r="S244" s="1">
        <v>-6769235711.6298742</v>
      </c>
      <c r="T244" s="1">
        <v>-78440462.103118882</v>
      </c>
      <c r="U244" s="1">
        <v>-78446931.483750984</v>
      </c>
      <c r="V244" s="1">
        <v>-1104109861.7547123</v>
      </c>
      <c r="W244" s="1">
        <v>1407205313.9297137</v>
      </c>
      <c r="X244" s="1">
        <v>-1948900.1249654135</v>
      </c>
      <c r="Y244" s="1">
        <v>-3395906973.0097098</v>
      </c>
      <c r="Z244" s="1">
        <v>-21471990.399468482</v>
      </c>
      <c r="AA244" s="1">
        <v>-311465.25699029147</v>
      </c>
      <c r="AB244" s="1">
        <v>-5484.3426194796803</v>
      </c>
      <c r="AC244" s="1">
        <v>-3200810.293485119</v>
      </c>
      <c r="AD244" s="1">
        <v>-371244.64631067991</v>
      </c>
      <c r="AE244" s="1">
        <v>4559849.2141480818</v>
      </c>
      <c r="AF244" s="1">
        <v>4559849.2141480818</v>
      </c>
      <c r="AG244" s="1">
        <v>-968253.13522231206</v>
      </c>
      <c r="AH244" s="5">
        <v>1.7078890699885201E-2</v>
      </c>
    </row>
    <row r="245" spans="1:34" x14ac:dyDescent="0.2">
      <c r="A245">
        <v>2019</v>
      </c>
      <c r="B245" t="s">
        <v>444</v>
      </c>
      <c r="C245" t="s">
        <v>445</v>
      </c>
      <c r="D245" t="s">
        <v>439</v>
      </c>
      <c r="E245" t="s">
        <v>440</v>
      </c>
      <c r="F245" s="15">
        <v>-0.20170118872764742</v>
      </c>
      <c r="G245" s="15">
        <v>-1.777740036171465</v>
      </c>
      <c r="H245" s="1">
        <v>-230686658.053754</v>
      </c>
      <c r="I245" s="1">
        <v>-224180820.99621457</v>
      </c>
      <c r="J245" s="1">
        <v>-78372.092371850973</v>
      </c>
      <c r="K245" s="1">
        <v>-3214952.4257234163</v>
      </c>
      <c r="L245" s="1">
        <v>-652462.68828695663</v>
      </c>
      <c r="M245" s="1">
        <v>-13771.469734358314</v>
      </c>
      <c r="N245" s="1">
        <v>-350916.4661925555</v>
      </c>
      <c r="O245" s="1">
        <v>-2329888.8729254222</v>
      </c>
      <c r="P245" s="1">
        <v>134526.95769509661</v>
      </c>
      <c r="Q245" s="1">
        <v>-94066498.175743416</v>
      </c>
      <c r="R245" s="1">
        <v>-66836437.326391034</v>
      </c>
      <c r="S245" s="1">
        <v>-66637980.157626361</v>
      </c>
      <c r="T245" s="1">
        <v>-803738.10643085407</v>
      </c>
      <c r="U245" s="1">
        <v>-803738.10643085407</v>
      </c>
      <c r="V245" s="1">
        <v>-10926536.783267979</v>
      </c>
      <c r="W245" s="1">
        <v>12008767.752413856</v>
      </c>
      <c r="X245" s="1">
        <v>-21303.251531689817</v>
      </c>
      <c r="Y245" s="1">
        <v>-2329888.8729254222</v>
      </c>
      <c r="Z245" s="1">
        <v>-350916.4661925555</v>
      </c>
      <c r="AA245" s="1">
        <v>-4571.7430547459162</v>
      </c>
      <c r="AB245" s="1">
        <v>-83.99719479286469</v>
      </c>
      <c r="AC245" s="1">
        <v>-33667.584370407436</v>
      </c>
      <c r="AD245" s="1">
        <v>-5449.1956816723177</v>
      </c>
      <c r="AE245" s="1">
        <v>67263.478847548307</v>
      </c>
      <c r="AF245" s="1">
        <v>67263.478847548307</v>
      </c>
      <c r="AG245" s="1">
        <v>-9142.9970212688349</v>
      </c>
      <c r="AH245" s="5">
        <v>0.21257064893978109</v>
      </c>
    </row>
    <row r="246" spans="1:34" x14ac:dyDescent="0.2">
      <c r="A246">
        <v>2019</v>
      </c>
      <c r="B246" t="s">
        <v>449</v>
      </c>
      <c r="C246" t="s">
        <v>445</v>
      </c>
      <c r="D246" t="s">
        <v>439</v>
      </c>
      <c r="E246" t="s">
        <v>440</v>
      </c>
      <c r="F246" s="15">
        <v>-0.17524217469388451</v>
      </c>
      <c r="G246" s="15">
        <v>-0.72567146519282166</v>
      </c>
      <c r="H246" s="1">
        <v>-169279559.69992509</v>
      </c>
      <c r="I246" s="1">
        <v>-116087181.50640754</v>
      </c>
      <c r="J246" s="1">
        <v>-34353.769318236547</v>
      </c>
      <c r="K246" s="1">
        <v>-1578376.0254141272</v>
      </c>
      <c r="L246" s="1">
        <v>-343973.94751878368</v>
      </c>
      <c r="M246" s="1">
        <v>-6038.0336188982692</v>
      </c>
      <c r="N246" s="1">
        <v>-296384.58643649699</v>
      </c>
      <c r="O246" s="1">
        <v>-50970439.460033312</v>
      </c>
      <c r="P246" s="1">
        <v>37187.62882230401</v>
      </c>
      <c r="Q246" s="1">
        <v>-49491658.725950949</v>
      </c>
      <c r="R246" s="1">
        <v>-32177464.428015236</v>
      </c>
      <c r="S246" s="1">
        <v>-32120524.696428135</v>
      </c>
      <c r="T246" s="1">
        <v>-394594.00635353179</v>
      </c>
      <c r="U246" s="1">
        <v>-394594.00635353179</v>
      </c>
      <c r="V246" s="1">
        <v>-5229895.3529158784</v>
      </c>
      <c r="W246" s="1">
        <v>1799980.2189103803</v>
      </c>
      <c r="X246" s="1">
        <v>-17992.758970472343</v>
      </c>
      <c r="Y246" s="1">
        <v>-50970439.460033312</v>
      </c>
      <c r="Z246" s="1">
        <v>-296384.58643649699</v>
      </c>
      <c r="AA246" s="1">
        <v>-1275.3768932038843</v>
      </c>
      <c r="AB246" s="1">
        <v>-70.784155477680258</v>
      </c>
      <c r="AC246" s="1">
        <v>-15566.374853086218</v>
      </c>
      <c r="AD246" s="1">
        <v>-1520.1594174757295</v>
      </c>
      <c r="AE246" s="1">
        <v>18593.814411152005</v>
      </c>
      <c r="AF246" s="1">
        <v>18593.814411152005</v>
      </c>
      <c r="AG246" s="1">
        <v>-4746.8308810341905</v>
      </c>
      <c r="AH246" s="5">
        <v>1.1734091599790759E-2</v>
      </c>
    </row>
    <row r="247" spans="1:34" x14ac:dyDescent="0.2">
      <c r="A247">
        <v>2019</v>
      </c>
      <c r="B247" t="s">
        <v>446</v>
      </c>
      <c r="C247" t="s">
        <v>133</v>
      </c>
      <c r="D247" t="s">
        <v>439</v>
      </c>
      <c r="E247" t="s">
        <v>440</v>
      </c>
      <c r="F247" s="15">
        <v>-0.17164893719276272</v>
      </c>
      <c r="G247" s="15">
        <v>-0.50504239074688484</v>
      </c>
      <c r="H247" s="1">
        <v>-844237446.09313548</v>
      </c>
      <c r="I247" s="1">
        <v>-885710077.24989748</v>
      </c>
      <c r="J247" s="1">
        <v>-251412.3132691771</v>
      </c>
      <c r="K247" s="1">
        <v>-12142551.672984282</v>
      </c>
      <c r="L247" s="1">
        <v>-2669276.2927222368</v>
      </c>
      <c r="M247" s="1">
        <v>-47737.390218654837</v>
      </c>
      <c r="N247" s="1">
        <v>-2096040.1087339113</v>
      </c>
      <c r="O247" s="1">
        <v>58333491.360959202</v>
      </c>
      <c r="P247" s="1">
        <v>346157.57373126812</v>
      </c>
      <c r="Q247" s="1">
        <v>-384028406.42792308</v>
      </c>
      <c r="R247" s="1">
        <v>-249563647.37634599</v>
      </c>
      <c r="S247" s="1">
        <v>-249209556.45730361</v>
      </c>
      <c r="T247" s="1">
        <v>-3035637.9182460704</v>
      </c>
      <c r="U247" s="1">
        <v>-3035637.9182460704</v>
      </c>
      <c r="V247" s="1">
        <v>-40573287.172577813</v>
      </c>
      <c r="W247" s="1">
        <v>28886988.420253377</v>
      </c>
      <c r="X247" s="1">
        <v>-88685.00484294648</v>
      </c>
      <c r="Y247" s="1">
        <v>58333491.360959202</v>
      </c>
      <c r="Z247" s="1">
        <v>-2096040.1087339113</v>
      </c>
      <c r="AA247" s="1">
        <v>-11852.907475728163</v>
      </c>
      <c r="AB247" s="1">
        <v>-516.96598641183095</v>
      </c>
      <c r="AC247" s="1">
        <v>-110949.95675205816</v>
      </c>
      <c r="AD247" s="1">
        <v>-14127.830776699044</v>
      </c>
      <c r="AE247" s="1">
        <v>173078.78686563406</v>
      </c>
      <c r="AF247" s="1">
        <v>173078.78686563406</v>
      </c>
      <c r="AG247" s="1">
        <v>-35737.402869140264</v>
      </c>
      <c r="AH247" s="5">
        <v>1.2595769902030794E-2</v>
      </c>
    </row>
    <row r="248" spans="1:34" x14ac:dyDescent="0.2">
      <c r="A248">
        <v>2019</v>
      </c>
      <c r="B248" t="s">
        <v>447</v>
      </c>
      <c r="C248" t="s">
        <v>273</v>
      </c>
      <c r="D248" t="s">
        <v>448</v>
      </c>
      <c r="E248" t="s">
        <v>440</v>
      </c>
      <c r="F248" s="15">
        <v>-0.16560290230699146</v>
      </c>
      <c r="G248" s="15">
        <v>-0.79710852897316309</v>
      </c>
      <c r="H248" s="1">
        <v>-563229712.5956763</v>
      </c>
      <c r="I248" s="1">
        <v>-550892706.43408883</v>
      </c>
      <c r="J248" s="1">
        <v>-162809.39341167934</v>
      </c>
      <c r="K248" s="1">
        <v>-7559383.4299994418</v>
      </c>
      <c r="L248" s="1">
        <v>-1721778.8957624682</v>
      </c>
      <c r="M248" s="1">
        <v>-30701.585217923679</v>
      </c>
      <c r="N248" s="1">
        <v>-4365.9207637637974</v>
      </c>
      <c r="O248" s="1">
        <v>-3083278.4813376041</v>
      </c>
      <c r="P248" s="1">
        <v>225311.54490532467</v>
      </c>
      <c r="Q248" s="1">
        <v>-247771955.82202393</v>
      </c>
      <c r="R248" s="1">
        <v>-162574075.419119</v>
      </c>
      <c r="S248" s="1">
        <v>-162469794.81056595</v>
      </c>
      <c r="T248" s="1">
        <v>-1889845.8574998605</v>
      </c>
      <c r="U248" s="1">
        <v>-1889845.8574998605</v>
      </c>
      <c r="V248" s="1">
        <v>-26476286.445603807</v>
      </c>
      <c r="W248" s="1">
        <v>42816736.434397414</v>
      </c>
      <c r="X248" s="1">
        <v>-207.49216712353348</v>
      </c>
      <c r="Y248" s="1">
        <v>-3083278.4813376041</v>
      </c>
      <c r="Z248" s="1">
        <v>-4365.9207637637974</v>
      </c>
      <c r="AA248" s="1">
        <v>-7621.8952427184513</v>
      </c>
      <c r="AB248" s="1">
        <v>-3.6270505067008707</v>
      </c>
      <c r="AC248" s="1">
        <v>-72409.072159205825</v>
      </c>
      <c r="AD248" s="1">
        <v>-9084.7622330097165</v>
      </c>
      <c r="AE248" s="1">
        <v>112655.77245266234</v>
      </c>
      <c r="AF248" s="1">
        <v>112655.77245266234</v>
      </c>
      <c r="AG248" s="1">
        <v>-22985.111713069306</v>
      </c>
      <c r="AH248" s="5">
        <v>4.4892090394251806E-4</v>
      </c>
    </row>
    <row r="249" spans="1:34" x14ac:dyDescent="0.2">
      <c r="A249">
        <v>2019</v>
      </c>
      <c r="B249" t="s">
        <v>457</v>
      </c>
      <c r="C249" t="s">
        <v>118</v>
      </c>
      <c r="D249" t="s">
        <v>439</v>
      </c>
      <c r="E249" t="s">
        <v>440</v>
      </c>
      <c r="F249" s="15">
        <v>-0.16040316057851717</v>
      </c>
      <c r="G249" s="15" t="s">
        <v>128</v>
      </c>
      <c r="H249" s="1">
        <v>-12597903.82867616</v>
      </c>
      <c r="I249" s="1">
        <v>-5373124.3569844915</v>
      </c>
      <c r="J249" s="1">
        <v>-7635.7722779914129</v>
      </c>
      <c r="K249" s="1">
        <v>-29580.442458974954</v>
      </c>
      <c r="L249" s="1">
        <v>-8256.3930601674238</v>
      </c>
      <c r="M249" s="1">
        <v>-443.50653660661527</v>
      </c>
      <c r="N249" s="1">
        <v>-5518.5240988850874</v>
      </c>
      <c r="O249" s="1">
        <v>-7174267.8681721035</v>
      </c>
      <c r="P249" s="1">
        <v>923.03491305772059</v>
      </c>
      <c r="Q249" s="1">
        <v>-1244597.9432305894</v>
      </c>
      <c r="R249" s="1">
        <v>-2289617.8626399906</v>
      </c>
      <c r="S249" s="1">
        <v>-2285506.2079518093</v>
      </c>
      <c r="T249" s="1">
        <v>-7395.1106147437386</v>
      </c>
      <c r="U249" s="1">
        <v>-7395.1106147437386</v>
      </c>
      <c r="V249" s="1">
        <v>-393399.67482581106</v>
      </c>
      <c r="W249" s="1">
        <v>813301.86849920265</v>
      </c>
      <c r="X249" s="1">
        <v>-169.34244249647375</v>
      </c>
      <c r="Y249" s="1">
        <v>-7174267.8681721035</v>
      </c>
      <c r="Z249" s="1">
        <v>-5518.5240988850874</v>
      </c>
      <c r="AA249" s="1">
        <v>-31.378320388349536</v>
      </c>
      <c r="AB249" s="1">
        <v>-0.61035669941694604</v>
      </c>
      <c r="AC249" s="1">
        <v>-3779.9592223931827</v>
      </c>
      <c r="AD249" s="1">
        <v>-37.400747572815568</v>
      </c>
      <c r="AE249" s="1">
        <v>461.51745652886029</v>
      </c>
      <c r="AF249" s="1">
        <v>461.51745652886029</v>
      </c>
      <c r="AG249" s="1">
        <v>-411.73885019884818</v>
      </c>
      <c r="AH249" s="5">
        <v>1.0076767180892373E-3</v>
      </c>
    </row>
    <row r="250" spans="1:34" x14ac:dyDescent="0.2">
      <c r="A250">
        <v>2019</v>
      </c>
      <c r="B250" t="s">
        <v>450</v>
      </c>
      <c r="C250" t="s">
        <v>445</v>
      </c>
      <c r="D250" t="s">
        <v>439</v>
      </c>
      <c r="E250" t="s">
        <v>440</v>
      </c>
      <c r="F250" s="15">
        <v>-0.1445764447521006</v>
      </c>
      <c r="G250" s="15">
        <v>-0.65399782708622123</v>
      </c>
      <c r="H250" s="1">
        <v>-320214994.08274525</v>
      </c>
      <c r="I250" s="1">
        <v>-304720336.23240322</v>
      </c>
      <c r="J250" s="1">
        <v>-86241.161112554633</v>
      </c>
      <c r="K250" s="1">
        <v>-4271330.8844095459</v>
      </c>
      <c r="L250" s="1">
        <v>-855674.28947715601</v>
      </c>
      <c r="M250" s="1">
        <v>-13647.713284505544</v>
      </c>
      <c r="N250" s="1">
        <v>-679569.45561146922</v>
      </c>
      <c r="O250" s="1">
        <v>-9627116.5896966495</v>
      </c>
      <c r="P250" s="1">
        <v>38922.243249772262</v>
      </c>
      <c r="Q250" s="1">
        <v>-123021996.3287576</v>
      </c>
      <c r="R250" s="1">
        <v>-76890593.304068297</v>
      </c>
      <c r="S250" s="1">
        <v>-76562913.160730511</v>
      </c>
      <c r="T250" s="1">
        <v>-1067832.7211023865</v>
      </c>
      <c r="U250" s="1">
        <v>-1067832.7211023865</v>
      </c>
      <c r="V250" s="1">
        <v>-12421121.490694676</v>
      </c>
      <c r="W250" s="1">
        <v>-18816998.629203212</v>
      </c>
      <c r="X250" s="1">
        <v>-41254.943671411478</v>
      </c>
      <c r="Y250" s="1">
        <v>-9627116.5896966495</v>
      </c>
      <c r="Z250" s="1">
        <v>-679569.45561146922</v>
      </c>
      <c r="AA250" s="1">
        <v>-1356.353203883496</v>
      </c>
      <c r="AB250" s="1">
        <v>-162.62496840600781</v>
      </c>
      <c r="AC250" s="1">
        <v>-41276.796288134312</v>
      </c>
      <c r="AD250" s="1">
        <v>-1616.6774757281569</v>
      </c>
      <c r="AE250" s="1">
        <v>19461.121624886131</v>
      </c>
      <c r="AF250" s="1">
        <v>19461.121624886131</v>
      </c>
      <c r="AG250" s="1">
        <v>-12274.529420427873</v>
      </c>
      <c r="AH250" s="5">
        <v>5.3994053004628735E-2</v>
      </c>
    </row>
    <row r="251" spans="1:34" x14ac:dyDescent="0.2">
      <c r="A251">
        <v>2019</v>
      </c>
      <c r="B251" t="s">
        <v>451</v>
      </c>
      <c r="C251" t="s">
        <v>445</v>
      </c>
      <c r="D251" t="s">
        <v>439</v>
      </c>
      <c r="E251" t="s">
        <v>440</v>
      </c>
      <c r="F251" s="15">
        <v>-0.14404476010242143</v>
      </c>
      <c r="G251" s="15">
        <v>-0.57602216550727814</v>
      </c>
      <c r="H251" s="1">
        <v>-2536131703.1155682</v>
      </c>
      <c r="I251" s="1">
        <v>-2239742062.5687323</v>
      </c>
      <c r="J251" s="1">
        <v>-833041.90314712189</v>
      </c>
      <c r="K251" s="1">
        <v>-33863634.888937943</v>
      </c>
      <c r="L251" s="1">
        <v>-6373841.80450211</v>
      </c>
      <c r="M251" s="1">
        <v>-156088.87364128706</v>
      </c>
      <c r="N251" s="1">
        <v>-5402117.9942309754</v>
      </c>
      <c r="O251" s="1">
        <v>-251745092.59117568</v>
      </c>
      <c r="P251" s="1">
        <v>1984177.5087988933</v>
      </c>
      <c r="Q251" s="1">
        <v>-920217107.58258736</v>
      </c>
      <c r="R251" s="1">
        <v>-695273052.19550037</v>
      </c>
      <c r="S251" s="1">
        <v>-692404661.69622707</v>
      </c>
      <c r="T251" s="1">
        <v>-8465908.7222344857</v>
      </c>
      <c r="U251" s="1">
        <v>-8465908.7222344857</v>
      </c>
      <c r="V251" s="1">
        <v>-114026853.70896874</v>
      </c>
      <c r="W251" s="1">
        <v>158784734.80110279</v>
      </c>
      <c r="X251" s="1">
        <v>-327948.92665943404</v>
      </c>
      <c r="Y251" s="1">
        <v>-251745092.59117568</v>
      </c>
      <c r="Z251" s="1">
        <v>-5402117.9942309754</v>
      </c>
      <c r="AA251" s="1">
        <v>-67443.144757281611</v>
      </c>
      <c r="AB251" s="1">
        <v>-1293.0791261486975</v>
      </c>
      <c r="AC251" s="1">
        <v>-335030.74085521157</v>
      </c>
      <c r="AD251" s="1">
        <v>-80387.477766990371</v>
      </c>
      <c r="AE251" s="1">
        <v>992088.75439944665</v>
      </c>
      <c r="AF251" s="1">
        <v>992088.75439944665</v>
      </c>
      <c r="AG251" s="1">
        <v>-87808.8431461414</v>
      </c>
      <c r="AH251" s="5">
        <v>4.3999691627312508E-2</v>
      </c>
    </row>
    <row r="252" spans="1:34" x14ac:dyDescent="0.2">
      <c r="A252">
        <v>2019</v>
      </c>
      <c r="B252" t="s">
        <v>452</v>
      </c>
      <c r="C252" t="s">
        <v>453</v>
      </c>
      <c r="D252" t="s">
        <v>443</v>
      </c>
      <c r="E252" t="s">
        <v>440</v>
      </c>
      <c r="F252" s="15">
        <v>-0.13597784572243654</v>
      </c>
      <c r="G252" s="15">
        <v>-4.078992352302258</v>
      </c>
      <c r="H252" s="1">
        <v>-1540973967.8298039</v>
      </c>
      <c r="I252" s="1">
        <v>-1292429072.3938978</v>
      </c>
      <c r="J252" s="1">
        <v>-672586.09685013292</v>
      </c>
      <c r="K252" s="1">
        <v>-19673641.410697244</v>
      </c>
      <c r="L252" s="1">
        <v>-3777138.4054806982</v>
      </c>
      <c r="M252" s="1">
        <v>-130092.1095922294</v>
      </c>
      <c r="N252" s="1">
        <v>-2165902.187312807</v>
      </c>
      <c r="O252" s="1">
        <v>-224397861.23468837</v>
      </c>
      <c r="P252" s="1">
        <v>2272326.0087157874</v>
      </c>
      <c r="Q252" s="1">
        <v>-548366215.98206341</v>
      </c>
      <c r="R252" s="1">
        <v>-506717831.75286674</v>
      </c>
      <c r="S252" s="1">
        <v>-505494596.91840363</v>
      </c>
      <c r="T252" s="1">
        <v>-4918410.2238237886</v>
      </c>
      <c r="U252" s="1">
        <v>-4918410.7392258784</v>
      </c>
      <c r="V252" s="1">
        <v>-84350277.740489319</v>
      </c>
      <c r="W252" s="1">
        <v>338679379.33288229</v>
      </c>
      <c r="X252" s="1">
        <v>-130262.58655814623</v>
      </c>
      <c r="Y252" s="1">
        <v>-224397861.23468837</v>
      </c>
      <c r="Z252" s="1">
        <v>-2165902.1873128065</v>
      </c>
      <c r="AA252" s="1">
        <v>-77281.766504854415</v>
      </c>
      <c r="AB252" s="1">
        <v>-962.70409391925796</v>
      </c>
      <c r="AC252" s="1">
        <v>-243693.54126477003</v>
      </c>
      <c r="AD252" s="1">
        <v>-92114.421844660275</v>
      </c>
      <c r="AE252" s="1">
        <v>1136163.0043578937</v>
      </c>
      <c r="AF252" s="1">
        <v>1136163.0043578937</v>
      </c>
      <c r="AG252" s="1">
        <v>-51851.37226217518</v>
      </c>
      <c r="AH252" s="5">
        <v>9.4042546290541013E-3</v>
      </c>
    </row>
    <row r="253" spans="1:34" x14ac:dyDescent="0.2">
      <c r="A253">
        <v>2019</v>
      </c>
      <c r="B253" t="s">
        <v>454</v>
      </c>
      <c r="C253" t="s">
        <v>190</v>
      </c>
      <c r="D253" t="s">
        <v>439</v>
      </c>
      <c r="E253" t="s">
        <v>440</v>
      </c>
      <c r="F253" s="15">
        <v>-0.11217912632755084</v>
      </c>
      <c r="G253" s="15">
        <v>-0.96624877719108915</v>
      </c>
      <c r="H253" s="1">
        <v>-574918022.42869806</v>
      </c>
      <c r="I253" s="1">
        <v>-508080494.11636561</v>
      </c>
      <c r="J253" s="1">
        <v>-229608.31787723693</v>
      </c>
      <c r="K253" s="1">
        <v>-7593195.4335650429</v>
      </c>
      <c r="L253" s="1">
        <v>-1548360.7772124875</v>
      </c>
      <c r="M253" s="1">
        <v>-45236.446002488716</v>
      </c>
      <c r="N253" s="1">
        <v>-402496.45092875406</v>
      </c>
      <c r="O253" s="1">
        <v>-57731896.813140601</v>
      </c>
      <c r="P253" s="1">
        <v>713265.92639408179</v>
      </c>
      <c r="Q253" s="1">
        <v>-224144370.16321883</v>
      </c>
      <c r="R253" s="1">
        <v>-187534619.88876623</v>
      </c>
      <c r="S253" s="1">
        <v>-187208303.86827537</v>
      </c>
      <c r="T253" s="1">
        <v>-1898298.8583912607</v>
      </c>
      <c r="U253" s="1">
        <v>-1898298.8583912607</v>
      </c>
      <c r="V253" s="1">
        <v>-31050951.580320533</v>
      </c>
      <c r="W253" s="1">
        <v>116416636.13755634</v>
      </c>
      <c r="X253" s="1">
        <v>-18809.851447537803</v>
      </c>
      <c r="Y253" s="1">
        <v>-57731896.813140601</v>
      </c>
      <c r="Z253" s="1">
        <v>-402496.45092875406</v>
      </c>
      <c r="AA253" s="1">
        <v>-24049.964271844678</v>
      </c>
      <c r="AB253" s="1">
        <v>-324.89034532854328</v>
      </c>
      <c r="AC253" s="1">
        <v>-85949.390333246978</v>
      </c>
      <c r="AD253" s="1">
        <v>-28665.863300970901</v>
      </c>
      <c r="AE253" s="1">
        <v>356632.9631970409</v>
      </c>
      <c r="AF253" s="1">
        <v>356632.9631970409</v>
      </c>
      <c r="AG253" s="1">
        <v>-20888.051517051808</v>
      </c>
      <c r="AH253" s="5">
        <v>5.803387017789847E-3</v>
      </c>
    </row>
    <row r="254" spans="1:34" x14ac:dyDescent="0.2">
      <c r="A254">
        <v>2019</v>
      </c>
      <c r="B254" t="s">
        <v>455</v>
      </c>
      <c r="C254" t="s">
        <v>445</v>
      </c>
      <c r="D254" t="s">
        <v>443</v>
      </c>
      <c r="E254" t="s">
        <v>440</v>
      </c>
      <c r="F254" s="15">
        <v>-0.10957617858413495</v>
      </c>
      <c r="G254" s="15" t="s">
        <v>128</v>
      </c>
      <c r="H254" s="1">
        <v>-1685644652.5036447</v>
      </c>
      <c r="I254" s="1">
        <v>-1237831608.5936854</v>
      </c>
      <c r="J254" s="1">
        <v>-333347.12641928176</v>
      </c>
      <c r="K254" s="1">
        <v>-16113234.139280763</v>
      </c>
      <c r="L254" s="1">
        <v>-3705503.9865818378</v>
      </c>
      <c r="M254" s="1">
        <v>-58859.802356126587</v>
      </c>
      <c r="N254" s="1">
        <v>-4719973.9760637572</v>
      </c>
      <c r="O254" s="1">
        <v>-423112668.64150172</v>
      </c>
      <c r="P254" s="1">
        <v>230543.76224382527</v>
      </c>
      <c r="Q254" s="1">
        <v>-532640172.00392431</v>
      </c>
      <c r="R254" s="1">
        <v>-330870497.27115178</v>
      </c>
      <c r="S254" s="1">
        <v>-330644998.8838737</v>
      </c>
      <c r="T254" s="1">
        <v>-4028308.5348201906</v>
      </c>
      <c r="U254" s="1">
        <v>-4028308.5348201906</v>
      </c>
      <c r="V254" s="1">
        <v>-53630337.93746829</v>
      </c>
      <c r="W254" s="1">
        <v>-1688422.5686777979</v>
      </c>
      <c r="X254" s="1">
        <v>-286537.68780386017</v>
      </c>
      <c r="Y254" s="1">
        <v>-423112668.64150172</v>
      </c>
      <c r="Z254" s="1">
        <v>-4719973.9760637572</v>
      </c>
      <c r="AA254" s="1">
        <v>-8074.3503786407819</v>
      </c>
      <c r="AB254" s="1">
        <v>-1126.2795648077436</v>
      </c>
      <c r="AC254" s="1">
        <v>-155460.27964786612</v>
      </c>
      <c r="AD254" s="1">
        <v>-9624.0568834951555</v>
      </c>
      <c r="AE254" s="1">
        <v>115271.88112191264</v>
      </c>
      <c r="AF254" s="1">
        <v>115271.88112191264</v>
      </c>
      <c r="AG254" s="1">
        <v>-50685.259308553766</v>
      </c>
      <c r="AH254" s="5">
        <v>0.11307114685933196</v>
      </c>
    </row>
    <row r="255" spans="1:34" x14ac:dyDescent="0.2">
      <c r="A255">
        <v>2019</v>
      </c>
      <c r="B255" t="s">
        <v>456</v>
      </c>
      <c r="C255" t="s">
        <v>442</v>
      </c>
      <c r="D255" t="s">
        <v>443</v>
      </c>
      <c r="E255" t="s">
        <v>440</v>
      </c>
      <c r="F255" s="15">
        <v>-9.9039166335517251E-2</v>
      </c>
      <c r="G255" s="15">
        <v>-0.56988583430174233</v>
      </c>
      <c r="H255" s="1">
        <v>-3975206723.565083</v>
      </c>
      <c r="I255" s="1">
        <v>-3343644095.2536802</v>
      </c>
      <c r="J255" s="1">
        <v>-980114.32574504113</v>
      </c>
      <c r="K255" s="1">
        <v>-45430051.342436261</v>
      </c>
      <c r="L255" s="1">
        <v>-9660739.8483166788</v>
      </c>
      <c r="M255" s="1">
        <v>-163164.61669123991</v>
      </c>
      <c r="N255" s="1">
        <v>-6966989.033786892</v>
      </c>
      <c r="O255" s="1">
        <v>-569132322.92461085</v>
      </c>
      <c r="P255" s="1">
        <v>770753.78235958284</v>
      </c>
      <c r="Q255" s="1">
        <v>-1389669122.5923626</v>
      </c>
      <c r="R255" s="1">
        <v>-892279077.46026921</v>
      </c>
      <c r="S255" s="1">
        <v>-890021854.30796134</v>
      </c>
      <c r="T255" s="1">
        <v>-11356988.194621684</v>
      </c>
      <c r="U255" s="1">
        <v>-11359087.306212215</v>
      </c>
      <c r="V255" s="1">
        <v>-144756462.10547861</v>
      </c>
      <c r="W255" s="1">
        <v>-59150885.180820793</v>
      </c>
      <c r="X255" s="1">
        <v>-632357.11016879196</v>
      </c>
      <c r="Y255" s="1">
        <v>-569132322.92461085</v>
      </c>
      <c r="Z255" s="1">
        <v>-6966989.0337868901</v>
      </c>
      <c r="AA255" s="1">
        <v>-27025.843689320405</v>
      </c>
      <c r="AB255" s="1">
        <v>-1781.3011759811486</v>
      </c>
      <c r="AC255" s="1">
        <v>-455507.66635126737</v>
      </c>
      <c r="AD255" s="1">
        <v>-32212.901941747601</v>
      </c>
      <c r="AE255" s="1">
        <v>385376.89117979142</v>
      </c>
      <c r="AF255" s="1">
        <v>385376.89117979142</v>
      </c>
      <c r="AG255" s="1">
        <v>-135803.41799247562</v>
      </c>
      <c r="AH255" s="5">
        <v>8.7631755337627307E-2</v>
      </c>
    </row>
    <row r="256" spans="1:34" x14ac:dyDescent="0.2">
      <c r="A256">
        <v>2019</v>
      </c>
      <c r="B256" t="s">
        <v>464</v>
      </c>
      <c r="C256" t="s">
        <v>465</v>
      </c>
      <c r="D256" t="s">
        <v>439</v>
      </c>
      <c r="E256" t="s">
        <v>440</v>
      </c>
      <c r="F256" s="15">
        <v>-9.8180607689094881E-2</v>
      </c>
      <c r="G256" s="15">
        <v>-0.26409301945858016</v>
      </c>
      <c r="H256" s="1">
        <v>-630070220.80106652</v>
      </c>
      <c r="I256" s="1">
        <v>-422622022.8773343</v>
      </c>
      <c r="J256" s="1">
        <v>-122530.70388848714</v>
      </c>
      <c r="K256" s="1">
        <v>-5604129.7596723046</v>
      </c>
      <c r="L256" s="1">
        <v>-1154783.3828607271</v>
      </c>
      <c r="M256" s="1">
        <v>-23528.188798914256</v>
      </c>
      <c r="N256" s="1">
        <v>-1693657.9782011707</v>
      </c>
      <c r="O256" s="1">
        <v>-199069249.28939298</v>
      </c>
      <c r="P256" s="1">
        <v>219681.37908537243</v>
      </c>
      <c r="Q256" s="1">
        <v>-166261353.91479549</v>
      </c>
      <c r="R256" s="1">
        <v>-112384417.48641145</v>
      </c>
      <c r="S256" s="1">
        <v>-112089572.60666338</v>
      </c>
      <c r="T256" s="1">
        <v>-1401032.3317955476</v>
      </c>
      <c r="U256" s="1">
        <v>-1401032.7642856615</v>
      </c>
      <c r="V256" s="1">
        <v>-18304480.411410209</v>
      </c>
      <c r="W256" s="1">
        <v>-17493563.756540246</v>
      </c>
      <c r="X256" s="1">
        <v>-107181.77380622126</v>
      </c>
      <c r="Y256" s="1">
        <v>-199069249.28939298</v>
      </c>
      <c r="Z256" s="1">
        <v>-1693657.9782011714</v>
      </c>
      <c r="AA256" s="1">
        <v>-7854.7021359223363</v>
      </c>
      <c r="AB256" s="1">
        <v>-867.34779286736909</v>
      </c>
      <c r="AC256" s="1">
        <v>-50699.545711253188</v>
      </c>
      <c r="AD256" s="1">
        <v>-9362.2516504854466</v>
      </c>
      <c r="AE256" s="1">
        <v>109840.68954268622</v>
      </c>
      <c r="AF256" s="1">
        <v>109840.68954268622</v>
      </c>
      <c r="AG256" s="1">
        <v>-15576.01955922478</v>
      </c>
      <c r="AH256" s="5">
        <v>4.2024913776305323E-2</v>
      </c>
    </row>
    <row r="257" spans="1:34" x14ac:dyDescent="0.2">
      <c r="A257">
        <v>2019</v>
      </c>
      <c r="B257" t="s">
        <v>466</v>
      </c>
      <c r="C257" t="s">
        <v>290</v>
      </c>
      <c r="D257" t="s">
        <v>443</v>
      </c>
      <c r="E257" t="s">
        <v>440</v>
      </c>
      <c r="F257" s="15">
        <v>-9.8074953088195999E-2</v>
      </c>
      <c r="G257" s="15">
        <v>-2.0443312379885734</v>
      </c>
      <c r="H257" s="1">
        <v>-35096211897.342918</v>
      </c>
      <c r="I257" s="1">
        <v>-26245965341.935432</v>
      </c>
      <c r="J257" s="1">
        <v>-5224737.4110948797</v>
      </c>
      <c r="K257" s="1">
        <v>-344202854.83147037</v>
      </c>
      <c r="L257" s="1">
        <v>-62322758.739246309</v>
      </c>
      <c r="M257" s="1">
        <v>-944621.53379769472</v>
      </c>
      <c r="N257" s="1">
        <v>-167544840.24849713</v>
      </c>
      <c r="O257" s="1">
        <v>-8271209836.949873</v>
      </c>
      <c r="P257" s="1">
        <v>1203094.3064920017</v>
      </c>
      <c r="Q257" s="1">
        <v>-8940435725.5974808</v>
      </c>
      <c r="R257" s="1">
        <v>-5096062483.8592691</v>
      </c>
      <c r="S257" s="1">
        <v>-5057548855.680932</v>
      </c>
      <c r="T257" s="1">
        <v>-86050713.707867593</v>
      </c>
      <c r="U257" s="1">
        <v>-86050713.707867593</v>
      </c>
      <c r="V257" s="1">
        <v>-812903018.00504768</v>
      </c>
      <c r="W257" s="1">
        <v>-6565589858.0886335</v>
      </c>
      <c r="X257" s="1">
        <v>-10498891.493065096</v>
      </c>
      <c r="Y257" s="1">
        <v>-8271209836.949873</v>
      </c>
      <c r="Z257" s="1">
        <v>-167544840.24849713</v>
      </c>
      <c r="AA257" s="1">
        <v>-90086.145631068022</v>
      </c>
      <c r="AB257" s="1">
        <v>-73871.856919215876</v>
      </c>
      <c r="AC257" s="1">
        <v>-2395302.4376443443</v>
      </c>
      <c r="AD257" s="1">
        <v>-107376.33980582534</v>
      </c>
      <c r="AE257" s="1">
        <v>601547.15324600087</v>
      </c>
      <c r="AF257" s="1">
        <v>601547.15324600087</v>
      </c>
      <c r="AG257" s="1">
        <v>-853417.53088507336</v>
      </c>
      <c r="AH257" s="5">
        <v>0.15780802414790163</v>
      </c>
    </row>
    <row r="258" spans="1:34" x14ac:dyDescent="0.2">
      <c r="A258">
        <v>2019</v>
      </c>
      <c r="B258" t="s">
        <v>469</v>
      </c>
      <c r="C258" t="s">
        <v>381</v>
      </c>
      <c r="D258" t="s">
        <v>443</v>
      </c>
      <c r="E258" t="s">
        <v>440</v>
      </c>
      <c r="F258" s="15">
        <v>-9.4405313697067145E-2</v>
      </c>
      <c r="G258" s="15">
        <v>-0.88312276353467312</v>
      </c>
      <c r="H258" s="1">
        <v>-7395919117.0705509</v>
      </c>
      <c r="I258" s="1">
        <v>-4111325872.5105605</v>
      </c>
      <c r="J258" s="1">
        <v>-1251514.5666007234</v>
      </c>
      <c r="K258" s="1">
        <v>-56054580.676112294</v>
      </c>
      <c r="L258" s="1">
        <v>-12674760.279250704</v>
      </c>
      <c r="M258" s="1">
        <v>-225865.55082200014</v>
      </c>
      <c r="N258" s="1">
        <v>-730581.08171776705</v>
      </c>
      <c r="O258" s="1">
        <v>-3215216064.5416741</v>
      </c>
      <c r="P258" s="1">
        <v>1560122.1361877287</v>
      </c>
      <c r="Q258" s="1">
        <v>-1824170119.9560978</v>
      </c>
      <c r="R258" s="1">
        <v>-1201010875.1056211</v>
      </c>
      <c r="S258" s="1">
        <v>-1199968244.4538419</v>
      </c>
      <c r="T258" s="1">
        <v>-14013645.169028074</v>
      </c>
      <c r="U258" s="1">
        <v>-14013645.169028074</v>
      </c>
      <c r="V258" s="1">
        <v>-195606835.13475654</v>
      </c>
      <c r="W258" s="1">
        <v>268136241.57164368</v>
      </c>
      <c r="X258" s="1">
        <v>-34142.218102109298</v>
      </c>
      <c r="Y258" s="1">
        <v>-3215216064.5416741</v>
      </c>
      <c r="Z258" s="1">
        <v>-730581.08171776705</v>
      </c>
      <c r="AA258" s="1">
        <v>-52634.601941747613</v>
      </c>
      <c r="AB258" s="1">
        <v>-589.77121260844592</v>
      </c>
      <c r="AC258" s="1">
        <v>-562789.0187144588</v>
      </c>
      <c r="AD258" s="1">
        <v>-62736.737864077732</v>
      </c>
      <c r="AE258" s="1">
        <v>780061.06809386436</v>
      </c>
      <c r="AF258" s="1">
        <v>780061.06809386436</v>
      </c>
      <c r="AG258" s="1">
        <v>-172577.81878316513</v>
      </c>
      <c r="AH258" s="5">
        <v>1.7125973922246793E-3</v>
      </c>
    </row>
    <row r="259" spans="1:34" x14ac:dyDescent="0.2">
      <c r="A259">
        <v>2019</v>
      </c>
      <c r="B259" t="s">
        <v>463</v>
      </c>
      <c r="C259" t="s">
        <v>190</v>
      </c>
      <c r="D259" t="s">
        <v>439</v>
      </c>
      <c r="E259" t="s">
        <v>440</v>
      </c>
      <c r="F259" s="15">
        <v>-8.68521619565501E-2</v>
      </c>
      <c r="G259" s="15">
        <v>-0.46888593071423412</v>
      </c>
      <c r="H259" s="1">
        <v>-244672180.8215788</v>
      </c>
      <c r="I259" s="1">
        <v>-191414721.08574525</v>
      </c>
      <c r="J259" s="1">
        <v>-61545.364673521108</v>
      </c>
      <c r="K259" s="1">
        <v>-2621427.5328779477</v>
      </c>
      <c r="L259" s="1">
        <v>-576678.4058466017</v>
      </c>
      <c r="M259" s="1">
        <v>-11228.817533090698</v>
      </c>
      <c r="N259" s="1">
        <v>-221244.3276824104</v>
      </c>
      <c r="O259" s="1">
        <v>-49862395.546974517</v>
      </c>
      <c r="P259" s="1">
        <v>97060.259754543251</v>
      </c>
      <c r="Q259" s="1">
        <v>-83052701.629644632</v>
      </c>
      <c r="R259" s="1">
        <v>-56368757.693542875</v>
      </c>
      <c r="S259" s="1">
        <v>-56297170.270574115</v>
      </c>
      <c r="T259" s="1">
        <v>-655356.88321948692</v>
      </c>
      <c r="U259" s="1">
        <v>-655356.88321948692</v>
      </c>
      <c r="V259" s="1">
        <v>-9198923.4544129949</v>
      </c>
      <c r="W259" s="1">
        <v>11594917.281426881</v>
      </c>
      <c r="X259" s="1">
        <v>-10339.402813897495</v>
      </c>
      <c r="Y259" s="1">
        <v>-49862395.546974517</v>
      </c>
      <c r="Z259" s="1">
        <v>-221244.3276824104</v>
      </c>
      <c r="AA259" s="1">
        <v>-3239.0524271844679</v>
      </c>
      <c r="AB259" s="1">
        <v>-178.45838795387266</v>
      </c>
      <c r="AC259" s="1">
        <v>-26684.465046091878</v>
      </c>
      <c r="AD259" s="1">
        <v>-3860.7223300970904</v>
      </c>
      <c r="AE259" s="1">
        <v>48530.129877271625</v>
      </c>
      <c r="AF259" s="1">
        <v>48530.129877271625</v>
      </c>
      <c r="AG259" s="1">
        <v>-7949.5724845470068</v>
      </c>
      <c r="AH259" s="5">
        <v>1.1915870213168308E-2</v>
      </c>
    </row>
    <row r="260" spans="1:34" x14ac:dyDescent="0.2">
      <c r="A260">
        <v>2019</v>
      </c>
      <c r="B260" t="s">
        <v>471</v>
      </c>
      <c r="C260" t="s">
        <v>290</v>
      </c>
      <c r="D260" t="s">
        <v>443</v>
      </c>
      <c r="E260" t="s">
        <v>440</v>
      </c>
      <c r="F260" s="15">
        <v>-8.5462193437036801E-2</v>
      </c>
      <c r="G260" s="15">
        <v>-2.7995887036923959</v>
      </c>
      <c r="H260" s="1">
        <v>-33919690752.4454</v>
      </c>
      <c r="I260" s="1">
        <v>-26525064447.164352</v>
      </c>
      <c r="J260" s="1">
        <v>-5018340.6932596723</v>
      </c>
      <c r="K260" s="1">
        <v>-348480714.58593667</v>
      </c>
      <c r="L260" s="1">
        <v>-61290664.580693252</v>
      </c>
      <c r="M260" s="1">
        <v>-932012.19157317432</v>
      </c>
      <c r="N260" s="1">
        <v>-185826125.70601007</v>
      </c>
      <c r="O260" s="1">
        <v>-6794328712.9026537</v>
      </c>
      <c r="P260" s="1">
        <v>1250265.3790821794</v>
      </c>
      <c r="Q260" s="1">
        <v>-8789819156.8760643</v>
      </c>
      <c r="R260" s="1">
        <v>-4949579985.9367371</v>
      </c>
      <c r="S260" s="1">
        <v>-4907252269.4271822</v>
      </c>
      <c r="T260" s="1">
        <v>-87120178.646484166</v>
      </c>
      <c r="U260" s="1">
        <v>-87120178.646484166</v>
      </c>
      <c r="V260" s="1">
        <v>-787642751.68536079</v>
      </c>
      <c r="W260" s="1">
        <v>-7317206986.7037268</v>
      </c>
      <c r="X260" s="1">
        <v>-11644454.866353752</v>
      </c>
      <c r="Y260" s="1">
        <v>-6794328712.9026537</v>
      </c>
      <c r="Z260" s="1">
        <v>-185826125.70601007</v>
      </c>
      <c r="AA260" s="1">
        <v>-97070.352427184524</v>
      </c>
      <c r="AB260" s="1">
        <v>-81932.221545269174</v>
      </c>
      <c r="AC260" s="1">
        <v>-2271775.5146031943</v>
      </c>
      <c r="AD260" s="1">
        <v>-115701.0223300972</v>
      </c>
      <c r="AE260" s="1">
        <v>625132.6895410897</v>
      </c>
      <c r="AF260" s="1">
        <v>625132.6895410897</v>
      </c>
      <c r="AG260" s="1">
        <v>-833737.31652463053</v>
      </c>
      <c r="AH260" s="5">
        <v>0.17928766647474714</v>
      </c>
    </row>
    <row r="261" spans="1:34" x14ac:dyDescent="0.2">
      <c r="A261">
        <v>2019</v>
      </c>
      <c r="B261" t="s">
        <v>461</v>
      </c>
      <c r="C261" t="s">
        <v>445</v>
      </c>
      <c r="D261" t="s">
        <v>443</v>
      </c>
      <c r="E261" t="s">
        <v>440</v>
      </c>
      <c r="F261" s="15">
        <v>-8.5331424431337136E-2</v>
      </c>
      <c r="G261" s="15">
        <v>-0.50850330321240567</v>
      </c>
      <c r="H261" s="1">
        <v>-2518811109.0728722</v>
      </c>
      <c r="I261" s="1">
        <v>-2213158324.7087069</v>
      </c>
      <c r="J261" s="1">
        <v>-754545.03855103813</v>
      </c>
      <c r="K261" s="1">
        <v>-29339570.126368538</v>
      </c>
      <c r="L261" s="1">
        <v>-6514168.8770204019</v>
      </c>
      <c r="M261" s="1">
        <v>-129592.24033448963</v>
      </c>
      <c r="N261" s="1">
        <v>-9056832.4252404235</v>
      </c>
      <c r="O261" s="1">
        <v>-260948887.18146101</v>
      </c>
      <c r="P261" s="1">
        <v>1090811.5248112404</v>
      </c>
      <c r="Q261" s="1">
        <v>-938641293.15604305</v>
      </c>
      <c r="R261" s="1">
        <v>-650578959.93290186</v>
      </c>
      <c r="S261" s="1">
        <v>-649835707.94174159</v>
      </c>
      <c r="T261" s="1">
        <v>-7334892.5315921344</v>
      </c>
      <c r="U261" s="1">
        <v>-7334892.5315921344</v>
      </c>
      <c r="V261" s="1">
        <v>-106370813.04585594</v>
      </c>
      <c r="W261" s="1">
        <v>111255959.52508774</v>
      </c>
      <c r="X261" s="1">
        <v>-549817.40050177835</v>
      </c>
      <c r="Y261" s="1">
        <v>-260948887.18146101</v>
      </c>
      <c r="Z261" s="1">
        <v>-9056832.4252404235</v>
      </c>
      <c r="AA261" s="1">
        <v>-37431.299611650509</v>
      </c>
      <c r="AB261" s="1">
        <v>-2161.5675358077847</v>
      </c>
      <c r="AC261" s="1">
        <v>-329879.17152520537</v>
      </c>
      <c r="AD261" s="1">
        <v>-44615.472427184504</v>
      </c>
      <c r="AE261" s="1">
        <v>545405.76240562019</v>
      </c>
      <c r="AF261" s="1">
        <v>545405.76240562019</v>
      </c>
      <c r="AG261" s="1">
        <v>-91696.46474225659</v>
      </c>
      <c r="AH261" s="5">
        <v>1.8292277307771811E-2</v>
      </c>
    </row>
    <row r="262" spans="1:34" x14ac:dyDescent="0.2">
      <c r="A262">
        <v>2019</v>
      </c>
      <c r="B262" t="s">
        <v>472</v>
      </c>
      <c r="C262" t="s">
        <v>445</v>
      </c>
      <c r="D262" t="s">
        <v>443</v>
      </c>
      <c r="E262" t="s">
        <v>440</v>
      </c>
      <c r="F262" s="15">
        <v>-8.440189111909964E-2</v>
      </c>
      <c r="G262" s="15">
        <v>-1.0317464902631661</v>
      </c>
      <c r="H262" s="1">
        <v>-1311245582.7289677</v>
      </c>
      <c r="I262" s="1">
        <v>-868398155.76144433</v>
      </c>
      <c r="J262" s="1">
        <v>-352890.73534783948</v>
      </c>
      <c r="K262" s="1">
        <v>-10530955.386731297</v>
      </c>
      <c r="L262" s="1">
        <v>-2423189.9565425757</v>
      </c>
      <c r="M262" s="1">
        <v>-47539.336401688393</v>
      </c>
      <c r="N262" s="1">
        <v>-4766741.3605229789</v>
      </c>
      <c r="O262" s="1">
        <v>-424986880.9271723</v>
      </c>
      <c r="P262" s="1">
        <v>260770.73519523404</v>
      </c>
      <c r="Q262" s="1">
        <v>-349543966.24064177</v>
      </c>
      <c r="R262" s="1">
        <v>-250518628.57444513</v>
      </c>
      <c r="S262" s="1">
        <v>-250295353.13159263</v>
      </c>
      <c r="T262" s="1">
        <v>-2632738.8466828242</v>
      </c>
      <c r="U262" s="1">
        <v>-2632738.8466828242</v>
      </c>
      <c r="V262" s="1">
        <v>-41091137.704039767</v>
      </c>
      <c r="W262" s="1">
        <v>15474624.980200326</v>
      </c>
      <c r="X262" s="1">
        <v>-289376.8174845613</v>
      </c>
      <c r="Y262" s="1">
        <v>-424986880.9271723</v>
      </c>
      <c r="Z262" s="1">
        <v>-4766741.3605229789</v>
      </c>
      <c r="AA262" s="1">
        <v>-9099.7129126213658</v>
      </c>
      <c r="AB262" s="1">
        <v>-1137.4179538343651</v>
      </c>
      <c r="AC262" s="1">
        <v>-164005.94009268275</v>
      </c>
      <c r="AD262" s="1">
        <v>-10846.216796116514</v>
      </c>
      <c r="AE262" s="1">
        <v>130385.36759761702</v>
      </c>
      <c r="AF262" s="1">
        <v>130385.36759761702</v>
      </c>
      <c r="AG262" s="1">
        <v>-38326.707343435963</v>
      </c>
      <c r="AH262" s="5">
        <v>0.20513558583478425</v>
      </c>
    </row>
    <row r="263" spans="1:34" x14ac:dyDescent="0.2">
      <c r="A263">
        <v>2019</v>
      </c>
      <c r="B263" t="s">
        <v>458</v>
      </c>
      <c r="C263" t="s">
        <v>442</v>
      </c>
      <c r="D263" t="s">
        <v>443</v>
      </c>
      <c r="E263" t="s">
        <v>440</v>
      </c>
      <c r="F263" s="15">
        <v>-8.4032425732918872E-2</v>
      </c>
      <c r="G263" s="15">
        <v>-0.40159520665466314</v>
      </c>
      <c r="H263" s="1">
        <v>-1170930340.8525879</v>
      </c>
      <c r="I263" s="1">
        <v>-1144085839.8323798</v>
      </c>
      <c r="J263" s="1">
        <v>-364191.36240261613</v>
      </c>
      <c r="K263" s="1">
        <v>-15158220.233923649</v>
      </c>
      <c r="L263" s="1">
        <v>-3381335.1427233522</v>
      </c>
      <c r="M263" s="1">
        <v>-61135.046351888515</v>
      </c>
      <c r="N263" s="1">
        <v>-2418669.5874895053</v>
      </c>
      <c r="O263" s="1">
        <v>-5849120.6029485967</v>
      </c>
      <c r="P263" s="1">
        <v>388170.95638666861</v>
      </c>
      <c r="Q263" s="1">
        <v>-486792829.50786161</v>
      </c>
      <c r="R263" s="1">
        <v>-324350711.94635552</v>
      </c>
      <c r="S263" s="1">
        <v>-323939689.30389392</v>
      </c>
      <c r="T263" s="1">
        <v>-3789372.9233872048</v>
      </c>
      <c r="U263" s="1">
        <v>-3790101.6538818474</v>
      </c>
      <c r="V263" s="1">
        <v>-52858996.34490665</v>
      </c>
      <c r="W263" s="1">
        <v>32933431.887715444</v>
      </c>
      <c r="X263" s="1">
        <v>-219529.97247171946</v>
      </c>
      <c r="Y263" s="1">
        <v>-5849120.6029485967</v>
      </c>
      <c r="Z263" s="1">
        <v>-2418669.5874895048</v>
      </c>
      <c r="AA263" s="1">
        <v>-13462.311650485448</v>
      </c>
      <c r="AB263" s="1">
        <v>-617.74962870859008</v>
      </c>
      <c r="AC263" s="1">
        <v>-165289.98015630338</v>
      </c>
      <c r="AD263" s="1">
        <v>-16046.127184466037</v>
      </c>
      <c r="AE263" s="1">
        <v>194085.4781933343</v>
      </c>
      <c r="AF263" s="1">
        <v>194085.4781933343</v>
      </c>
      <c r="AG263" s="1">
        <v>-47505.684873962491</v>
      </c>
      <c r="AH263" s="5">
        <v>4.0991615959253991E-2</v>
      </c>
    </row>
    <row r="264" spans="1:34" x14ac:dyDescent="0.2">
      <c r="A264">
        <v>2019</v>
      </c>
      <c r="B264" t="s">
        <v>459</v>
      </c>
      <c r="C264" t="s">
        <v>460</v>
      </c>
      <c r="D264" t="s">
        <v>443</v>
      </c>
      <c r="E264" t="s">
        <v>440</v>
      </c>
      <c r="F264" s="15">
        <v>-8.3260919197716748E-2</v>
      </c>
      <c r="G264" s="15">
        <v>-0.46495249042448716</v>
      </c>
      <c r="H264" s="1">
        <v>-496937967.09825891</v>
      </c>
      <c r="I264" s="1">
        <v>-469205372.13040066</v>
      </c>
      <c r="J264" s="1">
        <v>-127689.26940926099</v>
      </c>
      <c r="K264" s="1">
        <v>-6169143.3521011975</v>
      </c>
      <c r="L264" s="1">
        <v>-1393130.2793642047</v>
      </c>
      <c r="M264" s="1">
        <v>-22389.464035802092</v>
      </c>
      <c r="N264" s="1">
        <v>-777770.94849052443</v>
      </c>
      <c r="O264" s="1">
        <v>-19334424.382606018</v>
      </c>
      <c r="P264" s="1">
        <v>91952.728148655733</v>
      </c>
      <c r="Q264" s="1">
        <v>-200279450.55203459</v>
      </c>
      <c r="R264" s="1">
        <v>-125298393.71312042</v>
      </c>
      <c r="S264" s="1">
        <v>-125158589.12318468</v>
      </c>
      <c r="T264" s="1">
        <v>-1542285.8380252994</v>
      </c>
      <c r="U264" s="1">
        <v>-1542285.8380252994</v>
      </c>
      <c r="V264" s="1">
        <v>-20312720.312558576</v>
      </c>
      <c r="W264" s="1">
        <v>-2669374.5521301222</v>
      </c>
      <c r="X264" s="1">
        <v>-28551.98852219939</v>
      </c>
      <c r="Y264" s="1">
        <v>-19334424.382606018</v>
      </c>
      <c r="Z264" s="1">
        <v>-777770.94849052443</v>
      </c>
      <c r="AA264" s="1">
        <v>-3269.4185436893226</v>
      </c>
      <c r="AB264" s="1">
        <v>-323.04206069938618</v>
      </c>
      <c r="AC264" s="1">
        <v>-59503.724438824131</v>
      </c>
      <c r="AD264" s="1">
        <v>-3896.9166019417512</v>
      </c>
      <c r="AE264" s="1">
        <v>45976.364074327867</v>
      </c>
      <c r="AF264" s="1">
        <v>45976.364074327867</v>
      </c>
      <c r="AG264" s="1">
        <v>-19079.476064928302</v>
      </c>
      <c r="AH264" s="5">
        <v>3.262665163225946E-2</v>
      </c>
    </row>
    <row r="265" spans="1:34" x14ac:dyDescent="0.2">
      <c r="A265">
        <v>2019</v>
      </c>
      <c r="B265" t="s">
        <v>467</v>
      </c>
      <c r="C265" t="s">
        <v>442</v>
      </c>
      <c r="D265" t="s">
        <v>443</v>
      </c>
      <c r="E265" t="s">
        <v>440</v>
      </c>
      <c r="F265" s="15">
        <v>-8.2828238964088224E-2</v>
      </c>
      <c r="G265" s="15">
        <v>-0.59100907755392573</v>
      </c>
      <c r="H265" s="1">
        <v>-11124114108.889526</v>
      </c>
      <c r="I265" s="1">
        <v>-9056837807.7995434</v>
      </c>
      <c r="J265" s="1">
        <v>-2568976.6189141707</v>
      </c>
      <c r="K265" s="1">
        <v>-124624944.5810114</v>
      </c>
      <c r="L265" s="1">
        <v>-25634471.445407219</v>
      </c>
      <c r="M265" s="1">
        <v>-428282.02278579271</v>
      </c>
      <c r="N265" s="1">
        <v>-23311992.354132846</v>
      </c>
      <c r="O265" s="1">
        <v>-1892588331.7246726</v>
      </c>
      <c r="P265" s="1">
        <v>1880697.6642176849</v>
      </c>
      <c r="Q265" s="1">
        <v>-3686527947.6825023</v>
      </c>
      <c r="R265" s="1">
        <v>-2341668493.6437993</v>
      </c>
      <c r="S265" s="1">
        <v>-2333736554.2843828</v>
      </c>
      <c r="T265" s="1">
        <v>-31154480.662844718</v>
      </c>
      <c r="U265" s="1">
        <v>-31161504.424919207</v>
      </c>
      <c r="V265" s="1">
        <v>-379169573.81831205</v>
      </c>
      <c r="W265" s="1">
        <v>-402850230.94597131</v>
      </c>
      <c r="X265" s="1">
        <v>-2115907.4667473258</v>
      </c>
      <c r="Y265" s="1">
        <v>-1892588331.7246726</v>
      </c>
      <c r="Z265" s="1">
        <v>-23311992.354132842</v>
      </c>
      <c r="AA265" s="1">
        <v>-66805.456310679656</v>
      </c>
      <c r="AB265" s="1">
        <v>-5961.5881141055852</v>
      </c>
      <c r="AC265" s="1">
        <v>-1196747.5020432083</v>
      </c>
      <c r="AD265" s="1">
        <v>-79627.398058252496</v>
      </c>
      <c r="AE265" s="1">
        <v>940348.83210884244</v>
      </c>
      <c r="AF265" s="1">
        <v>940348.83210884244</v>
      </c>
      <c r="AG265" s="1">
        <v>-360647.60093734268</v>
      </c>
      <c r="AH265" s="5">
        <v>7.4528923513185547E-2</v>
      </c>
    </row>
    <row r="266" spans="1:34" x14ac:dyDescent="0.2">
      <c r="A266">
        <v>2019</v>
      </c>
      <c r="B266" t="s">
        <v>462</v>
      </c>
      <c r="C266" t="s">
        <v>118</v>
      </c>
      <c r="D266" t="s">
        <v>439</v>
      </c>
      <c r="E266" t="s">
        <v>440</v>
      </c>
      <c r="F266" s="15">
        <v>-8.0388560662575798E-2</v>
      </c>
      <c r="G266" s="15">
        <v>-0.22048464993893704</v>
      </c>
      <c r="H266" s="1">
        <v>-143802514.02132407</v>
      </c>
      <c r="I266" s="1">
        <v>-130220753.78710334</v>
      </c>
      <c r="J266" s="1">
        <v>-36382.009386437247</v>
      </c>
      <c r="K266" s="1">
        <v>-1824769.0418806919</v>
      </c>
      <c r="L266" s="1">
        <v>-394229.17685040901</v>
      </c>
      <c r="M266" s="1">
        <v>-6711.490344232725</v>
      </c>
      <c r="N266" s="1">
        <v>-125692.62665200594</v>
      </c>
      <c r="O266" s="1">
        <v>-11234592.325648244</v>
      </c>
      <c r="P266" s="1">
        <v>40616.436541274874</v>
      </c>
      <c r="Q266" s="1">
        <v>-56700257.877158508</v>
      </c>
      <c r="R266" s="1">
        <v>-36260446.343570814</v>
      </c>
      <c r="S266" s="1">
        <v>-36188785.039442331</v>
      </c>
      <c r="T266" s="1">
        <v>-456192.26047017297</v>
      </c>
      <c r="U266" s="1">
        <v>-456192.26047017297</v>
      </c>
      <c r="V266" s="1">
        <v>-5883655.540987188</v>
      </c>
      <c r="W266" s="1">
        <v>3491436.3481752416</v>
      </c>
      <c r="X266" s="1">
        <v>-3857.0269912109852</v>
      </c>
      <c r="Y266" s="1">
        <v>-11234592.325648244</v>
      </c>
      <c r="Z266" s="1">
        <v>-125692.62665200594</v>
      </c>
      <c r="AA266" s="1">
        <v>-1377.5583468146388</v>
      </c>
      <c r="AB266" s="1">
        <v>-13.980774879067635</v>
      </c>
      <c r="AC266" s="1">
        <v>-16545.174808221062</v>
      </c>
      <c r="AD266" s="1">
        <v>-1641.9525123839624</v>
      </c>
      <c r="AE266" s="1">
        <v>20308.218270637437</v>
      </c>
      <c r="AF266" s="1">
        <v>20308.218270637437</v>
      </c>
      <c r="AG266" s="1">
        <v>-5316.8382077130864</v>
      </c>
      <c r="AH266" s="5">
        <v>0.12162739879179053</v>
      </c>
    </row>
    <row r="267" spans="1:34" x14ac:dyDescent="0.2">
      <c r="A267">
        <v>2019</v>
      </c>
      <c r="B267" t="s">
        <v>470</v>
      </c>
      <c r="C267" t="s">
        <v>190</v>
      </c>
      <c r="D267" t="s">
        <v>439</v>
      </c>
      <c r="E267" t="s">
        <v>440</v>
      </c>
      <c r="F267" s="15">
        <v>-7.2385184903311639E-2</v>
      </c>
      <c r="G267" s="15">
        <v>-0.32993562070210614</v>
      </c>
      <c r="H267" s="1">
        <v>-2347162005.6747832</v>
      </c>
      <c r="I267" s="1">
        <v>-2059061800.6151831</v>
      </c>
      <c r="J267" s="1">
        <v>-632107.89091109647</v>
      </c>
      <c r="K267" s="1">
        <v>-29299376.76858196</v>
      </c>
      <c r="L267" s="1">
        <v>-6068080.8903270215</v>
      </c>
      <c r="M267" s="1">
        <v>-118850.04618174478</v>
      </c>
      <c r="N267" s="1">
        <v>-2546604.8620128348</v>
      </c>
      <c r="O267" s="1">
        <v>-250497538.0907585</v>
      </c>
      <c r="P267" s="1">
        <v>1062353.4891730265</v>
      </c>
      <c r="Q267" s="1">
        <v>-873710666.13245249</v>
      </c>
      <c r="R267" s="1">
        <v>-587891840.65229678</v>
      </c>
      <c r="S267" s="1">
        <v>-586367198.14521885</v>
      </c>
      <c r="T267" s="1">
        <v>-7324844.1921454901</v>
      </c>
      <c r="U267" s="1">
        <v>-7324844.1921454901</v>
      </c>
      <c r="V267" s="1">
        <v>-95725051.542657316</v>
      </c>
      <c r="W267" s="1">
        <v>63717115.341146827</v>
      </c>
      <c r="X267" s="1">
        <v>-119010.38888543624</v>
      </c>
      <c r="Y267" s="1">
        <v>-250497538.0907585</v>
      </c>
      <c r="Z267" s="1">
        <v>-2546604.8620128348</v>
      </c>
      <c r="AA267" s="1">
        <v>-35427.135922330126</v>
      </c>
      <c r="AB267" s="1">
        <v>-2055.3702135214803</v>
      </c>
      <c r="AC267" s="1">
        <v>-271183.84644594562</v>
      </c>
      <c r="AD267" s="1">
        <v>-42226.650485436934</v>
      </c>
      <c r="AE267" s="1">
        <v>531176.74458651326</v>
      </c>
      <c r="AF267" s="1">
        <v>531176.74458651326</v>
      </c>
      <c r="AG267" s="1">
        <v>-82983.303463298143</v>
      </c>
      <c r="AH267" s="5">
        <v>1.3372362910250169E-2</v>
      </c>
    </row>
    <row r="268" spans="1:34" x14ac:dyDescent="0.2">
      <c r="A268">
        <v>2019</v>
      </c>
      <c r="B268" t="s">
        <v>468</v>
      </c>
      <c r="C268" t="s">
        <v>118</v>
      </c>
      <c r="D268" t="s">
        <v>439</v>
      </c>
      <c r="E268" t="s">
        <v>440</v>
      </c>
      <c r="F268" s="15">
        <v>-7.0425737214073095E-2</v>
      </c>
      <c r="G268" s="15">
        <v>-0.49737022802170988</v>
      </c>
      <c r="H268" s="1">
        <v>-23521632.823602702</v>
      </c>
      <c r="I268" s="1">
        <v>-22983468.152317442</v>
      </c>
      <c r="J268" s="1">
        <v>-6488.7095760046268</v>
      </c>
      <c r="K268" s="1">
        <v>-323013.28033616871</v>
      </c>
      <c r="L268" s="1">
        <v>-69459.363579464916</v>
      </c>
      <c r="M268" s="1">
        <v>-1197.7420715426931</v>
      </c>
      <c r="N268" s="1">
        <v>-23467.868203501803</v>
      </c>
      <c r="O268" s="1">
        <v>-122121.13707236775</v>
      </c>
      <c r="P268" s="1">
        <v>7583.4295537917405</v>
      </c>
      <c r="Q268" s="1">
        <v>-9991170.269729035</v>
      </c>
      <c r="R268" s="1">
        <v>-6424068.8343880447</v>
      </c>
      <c r="S268" s="1">
        <v>-6410841.1259748284</v>
      </c>
      <c r="T268" s="1">
        <v>-80753.320084042178</v>
      </c>
      <c r="U268" s="1">
        <v>-80753.320084042178</v>
      </c>
      <c r="V268" s="1">
        <v>-1042759.9128184525</v>
      </c>
      <c r="W268" s="1">
        <v>651880.4662006367</v>
      </c>
      <c r="X268" s="1">
        <v>-720.13930727768695</v>
      </c>
      <c r="Y268" s="1">
        <v>-122121.13707236775</v>
      </c>
      <c r="Z268" s="1">
        <v>-23467.868203501803</v>
      </c>
      <c r="AA268" s="1">
        <v>-257.20170376568257</v>
      </c>
      <c r="AB268" s="1">
        <v>-2.6103279960340613</v>
      </c>
      <c r="AC268" s="1">
        <v>-2937.0645367336965</v>
      </c>
      <c r="AD268" s="1">
        <v>-306.5663132628992</v>
      </c>
      <c r="AE268" s="1">
        <v>3791.7147768958703</v>
      </c>
      <c r="AF268" s="1">
        <v>3791.7147768958703</v>
      </c>
      <c r="AG268" s="1">
        <v>-937.34881378867703</v>
      </c>
      <c r="AH268" s="5">
        <v>0.13023681603449144</v>
      </c>
    </row>
    <row r="269" spans="1:34" x14ac:dyDescent="0.2">
      <c r="A269">
        <v>2019</v>
      </c>
      <c r="B269" t="s">
        <v>486</v>
      </c>
      <c r="C269" t="s">
        <v>445</v>
      </c>
      <c r="D269" t="s">
        <v>439</v>
      </c>
      <c r="E269" t="s">
        <v>440</v>
      </c>
      <c r="F269" s="15">
        <v>-6.988399764707294E-2</v>
      </c>
      <c r="G269" s="15">
        <v>-0.83516329849129922</v>
      </c>
      <c r="H269" s="1">
        <v>-65757417.470010936</v>
      </c>
      <c r="I269" s="1">
        <v>-32815078.431475047</v>
      </c>
      <c r="J269" s="1">
        <v>-31112.640607297915</v>
      </c>
      <c r="K269" s="1">
        <v>-476072.0048333779</v>
      </c>
      <c r="L269" s="1">
        <v>-85641.567128516544</v>
      </c>
      <c r="M269" s="1">
        <v>-5097.2180272921123</v>
      </c>
      <c r="N269" s="1">
        <v>-288706.61558736855</v>
      </c>
      <c r="O269" s="1">
        <v>-32160226.327797029</v>
      </c>
      <c r="P269" s="1">
        <v>104517.3354449766</v>
      </c>
      <c r="Q269" s="1">
        <v>-12633110.076436579</v>
      </c>
      <c r="R269" s="1">
        <v>-17446401.866604395</v>
      </c>
      <c r="S269" s="1">
        <v>-17412401.157656576</v>
      </c>
      <c r="T269" s="1">
        <v>-119018.00120834447</v>
      </c>
      <c r="U269" s="1">
        <v>-119018.00120834447</v>
      </c>
      <c r="V269" s="1">
        <v>-2962204.1548790857</v>
      </c>
      <c r="W269" s="1">
        <v>17317297.124921579</v>
      </c>
      <c r="X269" s="1">
        <v>-17526.648770439115</v>
      </c>
      <c r="Y269" s="1">
        <v>-32160226.327797029</v>
      </c>
      <c r="Z269" s="1">
        <v>-288706.61558736855</v>
      </c>
      <c r="AA269" s="1">
        <v>-3552.8356310679637</v>
      </c>
      <c r="AB269" s="1">
        <v>-68.91620315720148</v>
      </c>
      <c r="AC269" s="1">
        <v>-11262.30247464131</v>
      </c>
      <c r="AD269" s="1">
        <v>-4234.7298058252463</v>
      </c>
      <c r="AE269" s="1">
        <v>52258.667722488302</v>
      </c>
      <c r="AF269" s="1">
        <v>52258.667722488302</v>
      </c>
      <c r="AG269" s="1">
        <v>-1500.2961146707514</v>
      </c>
      <c r="AH269" s="5">
        <v>6.0826320483162645E-2</v>
      </c>
    </row>
    <row r="270" spans="1:34" x14ac:dyDescent="0.2">
      <c r="A270">
        <v>2019</v>
      </c>
      <c r="B270" t="s">
        <v>474</v>
      </c>
      <c r="C270" t="s">
        <v>465</v>
      </c>
      <c r="D270" t="s">
        <v>443</v>
      </c>
      <c r="E270" t="s">
        <v>440</v>
      </c>
      <c r="F270" s="15">
        <v>-6.9536773001393437E-2</v>
      </c>
      <c r="G270" s="15">
        <v>-1.1084625829312558</v>
      </c>
      <c r="H270" s="1">
        <v>-5184732861.5659018</v>
      </c>
      <c r="I270" s="1">
        <v>-4828309397.2069197</v>
      </c>
      <c r="J270" s="1">
        <v>-811873.77505376714</v>
      </c>
      <c r="K270" s="1">
        <v>-74697747.962879255</v>
      </c>
      <c r="L270" s="1">
        <v>-11205623.940139059</v>
      </c>
      <c r="M270" s="1">
        <v>-164746.02949969436</v>
      </c>
      <c r="N270" s="1">
        <v>-19677699.603181541</v>
      </c>
      <c r="O270" s="1">
        <v>-250127897.71156445</v>
      </c>
      <c r="P270" s="1">
        <v>262124.66337110539</v>
      </c>
      <c r="Q270" s="1">
        <v>-1605927844.7530415</v>
      </c>
      <c r="R270" s="1">
        <v>-870349541.61419713</v>
      </c>
      <c r="S270" s="1">
        <v>-857523100.62283409</v>
      </c>
      <c r="T270" s="1">
        <v>-18674435.734502409</v>
      </c>
      <c r="U270" s="1">
        <v>-18674440.759372041</v>
      </c>
      <c r="V270" s="1">
        <v>-136964807.74988195</v>
      </c>
      <c r="W270" s="1">
        <v>-1405264294.2956753</v>
      </c>
      <c r="X270" s="1">
        <v>-1245287.2864774226</v>
      </c>
      <c r="Y270" s="1">
        <v>-250127897.71156445</v>
      </c>
      <c r="Z270" s="1">
        <v>-19677699.603181545</v>
      </c>
      <c r="AA270" s="1">
        <v>-13776.094854368941</v>
      </c>
      <c r="AB270" s="1">
        <v>-10093.637029435296</v>
      </c>
      <c r="AC270" s="1">
        <v>-374547.24156525487</v>
      </c>
      <c r="AD270" s="1">
        <v>-16420.134660194191</v>
      </c>
      <c r="AE270" s="1">
        <v>131062.33168555269</v>
      </c>
      <c r="AF270" s="1">
        <v>131062.33168555269</v>
      </c>
      <c r="AG270" s="1">
        <v>-150798.9904377991</v>
      </c>
      <c r="AH270" s="5">
        <v>0.21807816566560248</v>
      </c>
    </row>
    <row r="271" spans="1:34" x14ac:dyDescent="0.2">
      <c r="A271">
        <v>2019</v>
      </c>
      <c r="B271" t="s">
        <v>473</v>
      </c>
      <c r="C271" t="s">
        <v>190</v>
      </c>
      <c r="D271" t="s">
        <v>439</v>
      </c>
      <c r="E271" t="s">
        <v>440</v>
      </c>
      <c r="F271" s="15">
        <v>-6.7638384430835322E-2</v>
      </c>
      <c r="G271" s="15">
        <v>-0.74967799808579416</v>
      </c>
      <c r="H271" s="1">
        <v>-439311306.87827539</v>
      </c>
      <c r="I271" s="1">
        <v>-397045916.33360374</v>
      </c>
      <c r="J271" s="1">
        <v>-140972.02020663524</v>
      </c>
      <c r="K271" s="1">
        <v>-5698323.1226642691</v>
      </c>
      <c r="L271" s="1">
        <v>-1169967.1718247975</v>
      </c>
      <c r="M271" s="1">
        <v>-26321.911174627036</v>
      </c>
      <c r="N271" s="1">
        <v>-510090.62415263569</v>
      </c>
      <c r="O271" s="1">
        <v>-35019253.668314286</v>
      </c>
      <c r="P271" s="1">
        <v>299537.97366563015</v>
      </c>
      <c r="Q271" s="1">
        <v>-168744890.41903615</v>
      </c>
      <c r="R271" s="1">
        <v>-122146805.09664245</v>
      </c>
      <c r="S271" s="1">
        <v>-121851589.93277979</v>
      </c>
      <c r="T271" s="1">
        <v>-1424580.7806660673</v>
      </c>
      <c r="U271" s="1">
        <v>-1424580.7806660673</v>
      </c>
      <c r="V271" s="1">
        <v>-20007159.641294878</v>
      </c>
      <c r="W271" s="1">
        <v>31638546.225808743</v>
      </c>
      <c r="X271" s="1">
        <v>-23838.04588326986</v>
      </c>
      <c r="Y271" s="1">
        <v>-35019253.668314286</v>
      </c>
      <c r="Z271" s="1">
        <v>-510090.62415263569</v>
      </c>
      <c r="AA271" s="1">
        <v>-10030.940485436902</v>
      </c>
      <c r="AB271" s="1">
        <v>-411.66592728247122</v>
      </c>
      <c r="AC271" s="1">
        <v>-58036.808270646339</v>
      </c>
      <c r="AD271" s="1">
        <v>-11956.174466019429</v>
      </c>
      <c r="AE271" s="1">
        <v>149768.98683281508</v>
      </c>
      <c r="AF271" s="1">
        <v>149768.98683281508</v>
      </c>
      <c r="AG271" s="1">
        <v>-16166.499164918287</v>
      </c>
      <c r="AH271" s="5">
        <v>1.2312337156831209E-2</v>
      </c>
    </row>
    <row r="272" spans="1:34" x14ac:dyDescent="0.2">
      <c r="A272">
        <v>2019</v>
      </c>
      <c r="B272" t="s">
        <v>490</v>
      </c>
      <c r="C272" t="s">
        <v>491</v>
      </c>
      <c r="D272" t="s">
        <v>448</v>
      </c>
      <c r="E272" t="s">
        <v>440</v>
      </c>
      <c r="F272" s="15">
        <v>-6.1026738225227979E-2</v>
      </c>
      <c r="G272" s="15">
        <v>-0.49930410803103425</v>
      </c>
      <c r="H272" s="1">
        <v>-16913926.659551285</v>
      </c>
      <c r="I272" s="1">
        <v>-8415490.9240854234</v>
      </c>
      <c r="J272" s="1">
        <v>-2756.5866761615034</v>
      </c>
      <c r="K272" s="1">
        <v>-100959.02902590526</v>
      </c>
      <c r="L272" s="1">
        <v>-19156.173942713394</v>
      </c>
      <c r="M272" s="1">
        <v>-399.68017792770098</v>
      </c>
      <c r="N272" s="1">
        <v>-23206.020873467758</v>
      </c>
      <c r="O272" s="1">
        <v>-8354434.0752740223</v>
      </c>
      <c r="P272" s="1">
        <v>2475.8305062484274</v>
      </c>
      <c r="Q272" s="1">
        <v>-2760350.0649951608</v>
      </c>
      <c r="R272" s="1">
        <v>-1924714.9274104657</v>
      </c>
      <c r="S272" s="1">
        <v>-1914973.6664998261</v>
      </c>
      <c r="T272" s="1">
        <v>-25239.637400887877</v>
      </c>
      <c r="U272" s="1">
        <v>-25240.302719253825</v>
      </c>
      <c r="V272" s="1">
        <v>-313508.80776518217</v>
      </c>
      <c r="W272" s="1">
        <v>-1571348.8164844948</v>
      </c>
      <c r="X272" s="1">
        <v>-1621.8207957723882</v>
      </c>
      <c r="Y272" s="1">
        <v>-8354434.0752740223</v>
      </c>
      <c r="Z272" s="1">
        <v>-23206.020873467754</v>
      </c>
      <c r="AA272" s="1">
        <v>-102.09551028659291</v>
      </c>
      <c r="AB272" s="1">
        <v>-27.247357831476403</v>
      </c>
      <c r="AC272" s="1">
        <v>-1216.9985234085414</v>
      </c>
      <c r="AD272" s="1">
        <v>-121.69065651979287</v>
      </c>
      <c r="AE272" s="1">
        <v>1237.9152531242137</v>
      </c>
      <c r="AF272" s="1">
        <v>1237.9152531242137</v>
      </c>
      <c r="AG272" s="1">
        <v>-296.31779095682816</v>
      </c>
      <c r="AH272" s="5">
        <v>0.23679653329467001</v>
      </c>
    </row>
    <row r="273" spans="1:34" x14ac:dyDescent="0.2">
      <c r="A273">
        <v>2019</v>
      </c>
      <c r="B273" t="s">
        <v>476</v>
      </c>
      <c r="C273" t="s">
        <v>477</v>
      </c>
      <c r="D273" t="s">
        <v>443</v>
      </c>
      <c r="E273" t="s">
        <v>440</v>
      </c>
      <c r="F273" s="15">
        <v>-5.6498470800060527E-2</v>
      </c>
      <c r="G273" s="15">
        <v>-2.1155840302158921</v>
      </c>
      <c r="H273" s="1">
        <v>-192308703.93065482</v>
      </c>
      <c r="I273" s="1">
        <v>-176468642.71159619</v>
      </c>
      <c r="J273" s="1">
        <v>-53498.984366019955</v>
      </c>
      <c r="K273" s="1">
        <v>-2730169.0389769794</v>
      </c>
      <c r="L273" s="1">
        <v>-478929.14433702134</v>
      </c>
      <c r="M273" s="1">
        <v>-8901.9332753013514</v>
      </c>
      <c r="N273" s="1">
        <v>-10172.830700630389</v>
      </c>
      <c r="O273" s="1">
        <v>-12617918.026526285</v>
      </c>
      <c r="P273" s="1">
        <v>59528.739123571955</v>
      </c>
      <c r="Q273" s="1">
        <v>-68936478.698986173</v>
      </c>
      <c r="R273" s="1">
        <v>-45607707.646311924</v>
      </c>
      <c r="S273" s="1">
        <v>-45274322.220457174</v>
      </c>
      <c r="T273" s="1">
        <v>-682542.25974424486</v>
      </c>
      <c r="U273" s="1">
        <v>-682542.25974424486</v>
      </c>
      <c r="V273" s="1">
        <v>-7377867.092839825</v>
      </c>
      <c r="W273" s="1">
        <v>-11142538.764881963</v>
      </c>
      <c r="X273" s="1">
        <v>-497.49171628240885</v>
      </c>
      <c r="Y273" s="1">
        <v>-12617918.026526285</v>
      </c>
      <c r="Z273" s="1">
        <v>-10172.830700630389</v>
      </c>
      <c r="AA273" s="1">
        <v>-2014.2857281553411</v>
      </c>
      <c r="AB273" s="1">
        <v>-12.0951772074005</v>
      </c>
      <c r="AC273" s="1">
        <v>-24355.457504577516</v>
      </c>
      <c r="AD273" s="1">
        <v>-2400.8866990291285</v>
      </c>
      <c r="AE273" s="1">
        <v>29764.369561785978</v>
      </c>
      <c r="AF273" s="1">
        <v>29764.369561785978</v>
      </c>
      <c r="AG273" s="1">
        <v>-6862.6527607382423</v>
      </c>
      <c r="AH273" s="5">
        <v>7.3280715481317982E-2</v>
      </c>
    </row>
    <row r="274" spans="1:34" x14ac:dyDescent="0.2">
      <c r="A274">
        <v>2019</v>
      </c>
      <c r="B274" t="s">
        <v>478</v>
      </c>
      <c r="C274" t="s">
        <v>190</v>
      </c>
      <c r="D274" t="s">
        <v>443</v>
      </c>
      <c r="E274" t="s">
        <v>440</v>
      </c>
      <c r="F274" s="15">
        <v>-5.6012424731479576E-2</v>
      </c>
      <c r="G274" s="15">
        <v>-1.2415075492277985</v>
      </c>
      <c r="H274" s="1">
        <v>-14315823550.145744</v>
      </c>
      <c r="I274" s="1">
        <v>-12358672866.907038</v>
      </c>
      <c r="J274" s="1">
        <v>-4576070.0835144594</v>
      </c>
      <c r="K274" s="1">
        <v>-158604191.42753011</v>
      </c>
      <c r="L274" s="1">
        <v>-35440923.884909749</v>
      </c>
      <c r="M274" s="1">
        <v>-664994.81674409762</v>
      </c>
      <c r="N274" s="1">
        <v>-20072439.105897319</v>
      </c>
      <c r="O274" s="1">
        <v>-1741502146.4446242</v>
      </c>
      <c r="P274" s="1">
        <v>3710082.5245116372</v>
      </c>
      <c r="Q274" s="1">
        <v>-5107160517.0509367</v>
      </c>
      <c r="R274" s="1">
        <v>-3515015720.7655621</v>
      </c>
      <c r="S274" s="1">
        <v>-3510151815.19804</v>
      </c>
      <c r="T274" s="1">
        <v>-39651047.856882527</v>
      </c>
      <c r="U274" s="1">
        <v>-39651047.856882527</v>
      </c>
      <c r="V274" s="1">
        <v>-574347058.23417449</v>
      </c>
      <c r="W274" s="1">
        <v>231901139.85404807</v>
      </c>
      <c r="X274" s="1">
        <v>-938044.53902752278</v>
      </c>
      <c r="Y274" s="1">
        <v>-1741502146.4446242</v>
      </c>
      <c r="Z274" s="1">
        <v>-20072439.105897319</v>
      </c>
      <c r="AA274" s="1">
        <v>-121464.46601941755</v>
      </c>
      <c r="AB274" s="1">
        <v>-16188.772440734618</v>
      </c>
      <c r="AC274" s="1">
        <v>-2120482.0190184577</v>
      </c>
      <c r="AD274" s="1">
        <v>-144777.08737864089</v>
      </c>
      <c r="AE274" s="1">
        <v>1855041.2622558186</v>
      </c>
      <c r="AF274" s="1">
        <v>1855041.2622558186</v>
      </c>
      <c r="AG274" s="1">
        <v>-542023.12742370914</v>
      </c>
      <c r="AH274" s="5">
        <v>8.0059476459046611E-2</v>
      </c>
    </row>
    <row r="275" spans="1:34" x14ac:dyDescent="0.2">
      <c r="A275">
        <v>2019</v>
      </c>
      <c r="B275" t="s">
        <v>475</v>
      </c>
      <c r="C275" t="s">
        <v>149</v>
      </c>
      <c r="D275" t="s">
        <v>443</v>
      </c>
      <c r="E275" t="s">
        <v>440</v>
      </c>
      <c r="F275" s="15">
        <v>-5.4456565025360559E-2</v>
      </c>
      <c r="G275" s="15">
        <v>-0.2256756080680011</v>
      </c>
      <c r="H275" s="1">
        <v>-4094396674.7560611</v>
      </c>
      <c r="I275" s="1">
        <v>-4322977224.0672836</v>
      </c>
      <c r="J275" s="1">
        <v>-2536224.5416814587</v>
      </c>
      <c r="K275" s="1">
        <v>-66209897.78877984</v>
      </c>
      <c r="L275" s="1">
        <v>-11776227.29499362</v>
      </c>
      <c r="M275" s="1">
        <v>-408218.43878884835</v>
      </c>
      <c r="N275" s="1">
        <v>-11158910.163758542</v>
      </c>
      <c r="O275" s="1">
        <v>314183693.64466083</v>
      </c>
      <c r="P275" s="1">
        <v>6486333.8945644693</v>
      </c>
      <c r="Q275" s="1">
        <v>-1712300793.0405111</v>
      </c>
      <c r="R275" s="1">
        <v>-1642033824.8646965</v>
      </c>
      <c r="S275" s="1">
        <v>-1635219809.3695982</v>
      </c>
      <c r="T275" s="1">
        <v>-16552474.44719496</v>
      </c>
      <c r="U275" s="1">
        <v>-16552474.44719496</v>
      </c>
      <c r="V275" s="1">
        <v>-273475874.907143</v>
      </c>
      <c r="W275" s="1">
        <v>894268556.52974784</v>
      </c>
      <c r="X275" s="1">
        <v>-365129.20384671685</v>
      </c>
      <c r="Y275" s="1">
        <v>314183693.64466083</v>
      </c>
      <c r="Z275" s="1">
        <v>-11158910.163758542</v>
      </c>
      <c r="AA275" s="1">
        <v>-219648.2427184468</v>
      </c>
      <c r="AB275" s="1">
        <v>-724.6570745970198</v>
      </c>
      <c r="AC275" s="1">
        <v>-1007945.6143550473</v>
      </c>
      <c r="AD275" s="1">
        <v>-261805.23300970905</v>
      </c>
      <c r="AE275" s="1">
        <v>3243166.9472822347</v>
      </c>
      <c r="AF275" s="1">
        <v>3243166.9472822347</v>
      </c>
      <c r="AG275" s="1">
        <v>-185844.63393447915</v>
      </c>
      <c r="AH275" s="5">
        <v>3.2102941234701254E-2</v>
      </c>
    </row>
    <row r="276" spans="1:34" x14ac:dyDescent="0.2">
      <c r="A276">
        <v>2019</v>
      </c>
      <c r="B276" t="s">
        <v>482</v>
      </c>
      <c r="C276" t="s">
        <v>483</v>
      </c>
      <c r="D276" t="s">
        <v>443</v>
      </c>
      <c r="E276" t="s">
        <v>440</v>
      </c>
      <c r="F276" s="15">
        <v>-5.386004002764698E-2</v>
      </c>
      <c r="G276" s="15">
        <v>-0.18877236705812278</v>
      </c>
      <c r="H276" s="1">
        <v>-1160006195.5721645</v>
      </c>
      <c r="I276" s="1">
        <v>-1115259343.649636</v>
      </c>
      <c r="J276" s="1">
        <v>-455892.10354108259</v>
      </c>
      <c r="K276" s="1">
        <v>-16460237.760944499</v>
      </c>
      <c r="L276" s="1">
        <v>-2717188.7592521315</v>
      </c>
      <c r="M276" s="1">
        <v>-72768.999841025143</v>
      </c>
      <c r="N276" s="1">
        <v>-4116284.0020085722</v>
      </c>
      <c r="O276" s="1">
        <v>-21802319.598502524</v>
      </c>
      <c r="P276" s="1">
        <v>877839.30156180775</v>
      </c>
      <c r="Q276" s="1">
        <v>-392887615.92610371</v>
      </c>
      <c r="R276" s="1">
        <v>-313288653.42744452</v>
      </c>
      <c r="S276" s="1">
        <v>-311042266.50790173</v>
      </c>
      <c r="T276" s="1">
        <v>-4115059.1953564864</v>
      </c>
      <c r="U276" s="1">
        <v>-4115060.1748750391</v>
      </c>
      <c r="V276" s="1">
        <v>-51409632.050358593</v>
      </c>
      <c r="W276" s="1">
        <v>-57559780.769615702</v>
      </c>
      <c r="X276" s="1">
        <v>-247563.25758865615</v>
      </c>
      <c r="Y276" s="1">
        <v>-21802319.598502528</v>
      </c>
      <c r="Z276" s="1">
        <v>-4116284.0020085713</v>
      </c>
      <c r="AA276" s="1">
        <v>-30467.336893203905</v>
      </c>
      <c r="AB276" s="1">
        <v>-1830.1752811709291</v>
      </c>
      <c r="AC276" s="1">
        <v>-189263.93127596937</v>
      </c>
      <c r="AD276" s="1">
        <v>-36314.919417475765</v>
      </c>
      <c r="AE276" s="1">
        <v>438919.65078090387</v>
      </c>
      <c r="AF276" s="1">
        <v>438919.65078090387</v>
      </c>
      <c r="AG276" s="1">
        <v>-41923.601103242654</v>
      </c>
      <c r="AH276" s="5">
        <v>3.3135657823150991E-2</v>
      </c>
    </row>
    <row r="277" spans="1:34" x14ac:dyDescent="0.2">
      <c r="A277">
        <v>2019</v>
      </c>
      <c r="B277" t="s">
        <v>479</v>
      </c>
      <c r="C277" t="s">
        <v>149</v>
      </c>
      <c r="D277" t="s">
        <v>439</v>
      </c>
      <c r="E277" t="s">
        <v>440</v>
      </c>
      <c r="F277" s="15">
        <v>-5.1803773797101667E-2</v>
      </c>
      <c r="G277" s="15">
        <v>-0.28269884167886922</v>
      </c>
      <c r="H277" s="1">
        <v>-14325763.802076697</v>
      </c>
      <c r="I277" s="1">
        <v>-13963980.334363017</v>
      </c>
      <c r="J277" s="1">
        <v>-3468.970087072616</v>
      </c>
      <c r="K277" s="1">
        <v>-211272.78885713356</v>
      </c>
      <c r="L277" s="1">
        <v>-38966.450342368415</v>
      </c>
      <c r="M277" s="1">
        <v>-620.96836301153598</v>
      </c>
      <c r="N277" s="1">
        <v>-41042.943257575418</v>
      </c>
      <c r="O277" s="1">
        <v>-68893.480506654931</v>
      </c>
      <c r="P277" s="1">
        <v>2482.1337001382858</v>
      </c>
      <c r="Q277" s="1">
        <v>-5598771.2908690181</v>
      </c>
      <c r="R277" s="1">
        <v>-3415569.3519127774</v>
      </c>
      <c r="S277" s="1">
        <v>-3393436.8003909877</v>
      </c>
      <c r="T277" s="1">
        <v>-52818.197214283391</v>
      </c>
      <c r="U277" s="1">
        <v>-52818.197214283391</v>
      </c>
      <c r="V277" s="1">
        <v>-549101.28951921803</v>
      </c>
      <c r="W277" s="1">
        <v>-1152097.3034997974</v>
      </c>
      <c r="X277" s="1">
        <v>-1342.9606453715651</v>
      </c>
      <c r="Y277" s="1">
        <v>-68893.480506654931</v>
      </c>
      <c r="Z277" s="1">
        <v>-41042.943257575418</v>
      </c>
      <c r="AA277" s="1">
        <v>-84.718556173806405</v>
      </c>
      <c r="AB277" s="1">
        <v>-2.6653193508521231</v>
      </c>
      <c r="AC277" s="1">
        <v>-1630.5597653941111</v>
      </c>
      <c r="AD277" s="1">
        <v>-100.97855127282008</v>
      </c>
      <c r="AE277" s="1">
        <v>1241.0668500691429</v>
      </c>
      <c r="AF277" s="1">
        <v>1241.0668500691429</v>
      </c>
      <c r="AG277" s="1">
        <v>-535.19855468082824</v>
      </c>
      <c r="AH277" s="5">
        <v>0.15507960647255017</v>
      </c>
    </row>
    <row r="278" spans="1:34" x14ac:dyDescent="0.2">
      <c r="A278">
        <v>2019</v>
      </c>
      <c r="B278" t="s">
        <v>480</v>
      </c>
      <c r="C278" t="s">
        <v>147</v>
      </c>
      <c r="D278" t="s">
        <v>443</v>
      </c>
      <c r="E278" t="s">
        <v>440</v>
      </c>
      <c r="F278" s="15">
        <v>-5.1712586896711807E-2</v>
      </c>
      <c r="G278" s="15">
        <v>-0.36943603101142575</v>
      </c>
      <c r="H278" s="1">
        <v>-1360126774.8525953</v>
      </c>
      <c r="I278" s="1">
        <v>-1158883193.7212172</v>
      </c>
      <c r="J278" s="1">
        <v>-308531.52487406653</v>
      </c>
      <c r="K278" s="1">
        <v>-15746895.651261926</v>
      </c>
      <c r="L278" s="1">
        <v>-3559313.6780883186</v>
      </c>
      <c r="M278" s="1">
        <v>-55751.269869564298</v>
      </c>
      <c r="N278" s="1">
        <v>-244583.64791441755</v>
      </c>
      <c r="O278" s="1">
        <v>-181552155.58734521</v>
      </c>
      <c r="P278" s="1">
        <v>223650.22797529006</v>
      </c>
      <c r="Q278" s="1">
        <v>-511601958.77493858</v>
      </c>
      <c r="R278" s="1">
        <v>-317102725.43056643</v>
      </c>
      <c r="S278" s="1">
        <v>-316757849.49797821</v>
      </c>
      <c r="T278" s="1">
        <v>-3936723.9128154814</v>
      </c>
      <c r="U278" s="1">
        <v>-3936723.9128154814</v>
      </c>
      <c r="V278" s="1">
        <v>-51365616.900628142</v>
      </c>
      <c r="W278" s="1">
        <v>26380452.905356605</v>
      </c>
      <c r="X278" s="1">
        <v>-22603.658714536621</v>
      </c>
      <c r="Y278" s="1">
        <v>-181552155.58734521</v>
      </c>
      <c r="Z278" s="1">
        <v>-244583.64791441755</v>
      </c>
      <c r="AA278" s="1">
        <v>-7530.7968932038893</v>
      </c>
      <c r="AB278" s="1">
        <v>-160.74019049235909</v>
      </c>
      <c r="AC278" s="1">
        <v>-145141.92057847918</v>
      </c>
      <c r="AD278" s="1">
        <v>-8976.1794174757379</v>
      </c>
      <c r="AE278" s="1">
        <v>111825.11398764503</v>
      </c>
      <c r="AF278" s="1">
        <v>111825.11398764503</v>
      </c>
      <c r="AG278" s="1">
        <v>-48127.025131700211</v>
      </c>
      <c r="AH278" s="5">
        <v>2.2300461977012693E-3</v>
      </c>
    </row>
    <row r="279" spans="1:34" x14ac:dyDescent="0.2">
      <c r="A279">
        <v>2019</v>
      </c>
      <c r="B279" t="s">
        <v>481</v>
      </c>
      <c r="C279" t="s">
        <v>190</v>
      </c>
      <c r="D279" t="s">
        <v>439</v>
      </c>
      <c r="E279" t="s">
        <v>440</v>
      </c>
      <c r="F279" s="15">
        <v>-4.8828899248733029E-2</v>
      </c>
      <c r="G279" s="15" t="s">
        <v>128</v>
      </c>
      <c r="H279" s="1">
        <v>-214212381.00419179</v>
      </c>
      <c r="I279" s="1">
        <v>-209237499.09862044</v>
      </c>
      <c r="J279" s="1">
        <v>-71785.506148502172</v>
      </c>
      <c r="K279" s="1">
        <v>-2993734.5829434451</v>
      </c>
      <c r="L279" s="1">
        <v>-621962.46731617313</v>
      </c>
      <c r="M279" s="1">
        <v>-14012.016340810989</v>
      </c>
      <c r="N279" s="1">
        <v>-344536.96199501347</v>
      </c>
      <c r="O279" s="1">
        <v>-1093574.4766750296</v>
      </c>
      <c r="P279" s="1">
        <v>164724.10584770254</v>
      </c>
      <c r="Q279" s="1">
        <v>-89685115.651347056</v>
      </c>
      <c r="R279" s="1">
        <v>-64408304.293632157</v>
      </c>
      <c r="S279" s="1">
        <v>-64274542.67979487</v>
      </c>
      <c r="T279" s="1">
        <v>-748433.64573586127</v>
      </c>
      <c r="U279" s="1">
        <v>-748433.64573586127</v>
      </c>
      <c r="V279" s="1">
        <v>-10546797.80823539</v>
      </c>
      <c r="W279" s="1">
        <v>17538501.072529774</v>
      </c>
      <c r="X279" s="1">
        <v>-16101.232839092359</v>
      </c>
      <c r="Y279" s="1">
        <v>-1093574.4766750296</v>
      </c>
      <c r="Z279" s="1">
        <v>-344536.96199501347</v>
      </c>
      <c r="AA279" s="1">
        <v>-5503.3525145631111</v>
      </c>
      <c r="AB279" s="1">
        <v>-277.96567217880096</v>
      </c>
      <c r="AC279" s="1">
        <v>-28984.48580773046</v>
      </c>
      <c r="AD279" s="1">
        <v>-6559.6085339805886</v>
      </c>
      <c r="AE279" s="1">
        <v>82362.052923851268</v>
      </c>
      <c r="AF279" s="1">
        <v>82362.052923851268</v>
      </c>
      <c r="AG279" s="1">
        <v>-8440.374050519722</v>
      </c>
      <c r="AH279" s="5">
        <v>1.6107059365433048E-2</v>
      </c>
    </row>
    <row r="280" spans="1:34" x14ac:dyDescent="0.2">
      <c r="A280">
        <v>2019</v>
      </c>
      <c r="B280" t="s">
        <v>484</v>
      </c>
      <c r="C280" t="s">
        <v>230</v>
      </c>
      <c r="D280" t="s">
        <v>485</v>
      </c>
      <c r="E280" t="s">
        <v>440</v>
      </c>
      <c r="F280" s="15">
        <v>-4.6991798697848523E-2</v>
      </c>
      <c r="G280" s="15" t="s">
        <v>128</v>
      </c>
      <c r="H280" s="1">
        <v>-100037080.90395389</v>
      </c>
      <c r="I280" s="1">
        <v>-97688937.052379608</v>
      </c>
      <c r="J280" s="1">
        <v>-30197.187956624919</v>
      </c>
      <c r="K280" s="1">
        <v>-1409758.5896982669</v>
      </c>
      <c r="L280" s="1">
        <v>-290548.49734654918</v>
      </c>
      <c r="M280" s="1">
        <v>-5602.9413550855352</v>
      </c>
      <c r="N280" s="1">
        <v>-149581.02945273751</v>
      </c>
      <c r="O280" s="1">
        <v>-510791.36381522723</v>
      </c>
      <c r="P280" s="1">
        <v>48335.758050201606</v>
      </c>
      <c r="Q280" s="1">
        <v>-41837158.999940656</v>
      </c>
      <c r="R280" s="1">
        <v>-28245851.604683079</v>
      </c>
      <c r="S280" s="1">
        <v>-28167120.460031629</v>
      </c>
      <c r="T280" s="1">
        <v>-352439.64742456673</v>
      </c>
      <c r="U280" s="1">
        <v>-352439.64742456673</v>
      </c>
      <c r="V280" s="1">
        <v>-4599748.8675757973</v>
      </c>
      <c r="W280" s="1">
        <v>4154998.2456383365</v>
      </c>
      <c r="X280" s="1">
        <v>-4590.0709002577478</v>
      </c>
      <c r="Y280" s="1">
        <v>-510791.36381522723</v>
      </c>
      <c r="Z280" s="1">
        <v>-149581.02945273751</v>
      </c>
      <c r="AA280" s="1">
        <v>-1639.3689998876032</v>
      </c>
      <c r="AB280" s="1">
        <v>-16.637878884875178</v>
      </c>
      <c r="AC280" s="1">
        <v>-13139.967326459548</v>
      </c>
      <c r="AD280" s="1">
        <v>-1954.0123685606993</v>
      </c>
      <c r="AE280" s="1">
        <v>24167.879025100803</v>
      </c>
      <c r="AF280" s="1">
        <v>24167.879025100803</v>
      </c>
      <c r="AG280" s="1">
        <v>-3943.2298201628291</v>
      </c>
      <c r="AH280" s="5">
        <v>0.17787636578720697</v>
      </c>
    </row>
    <row r="281" spans="1:34" x14ac:dyDescent="0.2">
      <c r="A281">
        <v>2019</v>
      </c>
      <c r="B281" t="s">
        <v>488</v>
      </c>
      <c r="C281" t="s">
        <v>489</v>
      </c>
      <c r="D281" t="s">
        <v>439</v>
      </c>
      <c r="E281" t="s">
        <v>440</v>
      </c>
      <c r="F281" s="15">
        <v>-4.5596753051894881E-2</v>
      </c>
      <c r="G281" s="15">
        <v>-0.11972227607291745</v>
      </c>
      <c r="H281" s="1">
        <v>-72935289.4727256</v>
      </c>
      <c r="I281" s="1">
        <v>-70717287.753732309</v>
      </c>
      <c r="J281" s="1">
        <v>-19550.380227163725</v>
      </c>
      <c r="K281" s="1">
        <v>-1070750.2068928762</v>
      </c>
      <c r="L281" s="1">
        <v>-175776.94094438892</v>
      </c>
      <c r="M281" s="1">
        <v>-3901.8396033310337</v>
      </c>
      <c r="N281" s="1">
        <v>-681678.95972746401</v>
      </c>
      <c r="O281" s="1">
        <v>-308961.66059383651</v>
      </c>
      <c r="P281" s="1">
        <v>42618.268995757186</v>
      </c>
      <c r="Q281" s="1">
        <v>-25309360.912885234</v>
      </c>
      <c r="R281" s="1">
        <v>-17219202.407588694</v>
      </c>
      <c r="S281" s="1">
        <v>-17075684.974848017</v>
      </c>
      <c r="T281" s="1">
        <v>-267687.55172321905</v>
      </c>
      <c r="U281" s="1">
        <v>-267687.55172321905</v>
      </c>
      <c r="V281" s="1">
        <v>-2787697.2950774832</v>
      </c>
      <c r="W281" s="1">
        <v>-9017511.172295155</v>
      </c>
      <c r="X281" s="1">
        <v>-28842.34017892044</v>
      </c>
      <c r="Y281" s="1">
        <v>-308961.66059383657</v>
      </c>
      <c r="Z281" s="1">
        <v>-681678.95972746401</v>
      </c>
      <c r="AA281" s="1">
        <v>-1487.9397087378652</v>
      </c>
      <c r="AB281" s="1">
        <v>-168.22927355318473</v>
      </c>
      <c r="AC281" s="1">
        <v>-7767.7903683006271</v>
      </c>
      <c r="AD281" s="1">
        <v>-1773.5193203883512</v>
      </c>
      <c r="AE281" s="1">
        <v>21309.134497878593</v>
      </c>
      <c r="AF281" s="1">
        <v>21309.134497878593</v>
      </c>
      <c r="AG281" s="1">
        <v>-2395.4364091562752</v>
      </c>
      <c r="AH281" s="5">
        <v>4.9361227585195552E-2</v>
      </c>
    </row>
    <row r="282" spans="1:34" x14ac:dyDescent="0.2">
      <c r="A282">
        <v>2019</v>
      </c>
      <c r="B282" t="s">
        <v>487</v>
      </c>
      <c r="C282" t="s">
        <v>190</v>
      </c>
      <c r="D282" t="s">
        <v>443</v>
      </c>
      <c r="E282" t="s">
        <v>440</v>
      </c>
      <c r="F282" s="15">
        <v>-4.522113853754306E-2</v>
      </c>
      <c r="G282" s="15">
        <v>-15.534347776636972</v>
      </c>
      <c r="H282" s="1">
        <v>-6338013892.8678846</v>
      </c>
      <c r="I282" s="1">
        <v>-5778572323.9269772</v>
      </c>
      <c r="J282" s="1">
        <v>-2018227.8268374712</v>
      </c>
      <c r="K282" s="1">
        <v>-79312180.489190102</v>
      </c>
      <c r="L282" s="1">
        <v>-17056192.84421093</v>
      </c>
      <c r="M282" s="1">
        <v>-365536.14160912274</v>
      </c>
      <c r="N282" s="1">
        <v>-11007276.600267407</v>
      </c>
      <c r="O282" s="1">
        <v>-453427857.41191453</v>
      </c>
      <c r="P282" s="1">
        <v>3745702.3731223331</v>
      </c>
      <c r="Q282" s="1">
        <v>-2458841508.2814527</v>
      </c>
      <c r="R282" s="1">
        <v>-1740257425.6478953</v>
      </c>
      <c r="S282" s="1">
        <v>-1737545527.3788869</v>
      </c>
      <c r="T282" s="1">
        <v>-19828045.122297525</v>
      </c>
      <c r="U282" s="1">
        <v>-19828045.122297525</v>
      </c>
      <c r="V282" s="1">
        <v>-284837232.37625062</v>
      </c>
      <c r="W282" s="1">
        <v>385697936.37175435</v>
      </c>
      <c r="X282" s="1">
        <v>-514402.64184997237</v>
      </c>
      <c r="Y282" s="1">
        <v>-453427857.41191453</v>
      </c>
      <c r="Z282" s="1">
        <v>-11007276.600267407</v>
      </c>
      <c r="AA282" s="1">
        <v>-124501.07766990301</v>
      </c>
      <c r="AB282" s="1">
        <v>-8878.0507545292421</v>
      </c>
      <c r="AC282" s="1">
        <v>-848945.22660733003</v>
      </c>
      <c r="AD282" s="1">
        <v>-148396.51456310696</v>
      </c>
      <c r="AE282" s="1">
        <v>1872851.1865611665</v>
      </c>
      <c r="AF282" s="1">
        <v>1872851.1865611665</v>
      </c>
      <c r="AG282" s="1">
        <v>-239490.16005572458</v>
      </c>
      <c r="AH282" s="5">
        <v>1.9100100667138218E-2</v>
      </c>
    </row>
    <row r="283" spans="1:34" x14ac:dyDescent="0.2">
      <c r="A283">
        <v>2019</v>
      </c>
      <c r="B283" t="s">
        <v>492</v>
      </c>
      <c r="C283" t="s">
        <v>130</v>
      </c>
      <c r="D283" t="s">
        <v>448</v>
      </c>
      <c r="E283" t="s">
        <v>440</v>
      </c>
      <c r="F283" s="15">
        <v>-4.2311585722316331E-2</v>
      </c>
      <c r="G283" s="15">
        <v>-3.3147715051641709</v>
      </c>
      <c r="H283" s="1">
        <v>-197944895.20238364</v>
      </c>
      <c r="I283" s="1">
        <v>-180140971.91506246</v>
      </c>
      <c r="J283" s="1">
        <v>-33579.118648035932</v>
      </c>
      <c r="K283" s="1">
        <v>-1779079.9067675923</v>
      </c>
      <c r="L283" s="1">
        <v>-408486.6603469231</v>
      </c>
      <c r="M283" s="1">
        <v>-6244.6455158775543</v>
      </c>
      <c r="N283" s="1">
        <v>-365561.91335453663</v>
      </c>
      <c r="O283" s="1">
        <v>-15214844.807241617</v>
      </c>
      <c r="P283" s="1">
        <v>3873.7645533997124</v>
      </c>
      <c r="Q283" s="1">
        <v>-58572624.407050416</v>
      </c>
      <c r="R283" s="1">
        <v>-32877179.21612886</v>
      </c>
      <c r="S283" s="1">
        <v>-32853516.929377515</v>
      </c>
      <c r="T283" s="1">
        <v>-444769.97669189807</v>
      </c>
      <c r="U283" s="1">
        <v>-444769.97669189807</v>
      </c>
      <c r="V283" s="1">
        <v>-5276784.4132023454</v>
      </c>
      <c r="W283" s="1">
        <v>-51786965.995695412</v>
      </c>
      <c r="X283" s="1">
        <v>-89205.492902953178</v>
      </c>
      <c r="Y283" s="1">
        <v>-15214844.807241617</v>
      </c>
      <c r="Z283" s="1">
        <v>-365561.91335453663</v>
      </c>
      <c r="AA283" s="1">
        <v>-699.43288349514614</v>
      </c>
      <c r="AB283" s="1">
        <v>-976.73248048770336</v>
      </c>
      <c r="AC283" s="1">
        <v>-14499.464969305829</v>
      </c>
      <c r="AD283" s="1">
        <v>-833.67472815534063</v>
      </c>
      <c r="AE283" s="1">
        <v>1936.8822766998562</v>
      </c>
      <c r="AF283" s="1">
        <v>1936.8822766998562</v>
      </c>
      <c r="AG283" s="1">
        <v>-5536.533538207651</v>
      </c>
      <c r="AH283" s="5">
        <v>0.18327811342694619</v>
      </c>
    </row>
    <row r="284" spans="1:34" x14ac:dyDescent="0.2">
      <c r="A284">
        <v>2019</v>
      </c>
      <c r="B284" t="s">
        <v>493</v>
      </c>
      <c r="C284" t="s">
        <v>130</v>
      </c>
      <c r="D284" t="s">
        <v>443</v>
      </c>
      <c r="E284" t="s">
        <v>440</v>
      </c>
      <c r="F284" s="15">
        <v>-3.7323511099948491E-2</v>
      </c>
      <c r="G284" s="15">
        <v>-0.38582028966578841</v>
      </c>
      <c r="H284" s="1">
        <v>-6597796641.6674585</v>
      </c>
      <c r="I284" s="1">
        <v>-6480500501.5076027</v>
      </c>
      <c r="J284" s="1">
        <v>-1562275.1022696421</v>
      </c>
      <c r="K284" s="1">
        <v>-64464714.004150517</v>
      </c>
      <c r="L284" s="1">
        <v>-14033839.22525868</v>
      </c>
      <c r="M284" s="1">
        <v>-272163.3002940857</v>
      </c>
      <c r="N284" s="1">
        <v>-13813138.643872149</v>
      </c>
      <c r="O284" s="1">
        <v>-24669336.952421032</v>
      </c>
      <c r="P284" s="1">
        <v>1519327.0684110664</v>
      </c>
      <c r="Q284" s="1">
        <v>-2017061129.7328234</v>
      </c>
      <c r="R284" s="1">
        <v>-1274864363.0313642</v>
      </c>
      <c r="S284" s="1">
        <v>-1272705037.2003174</v>
      </c>
      <c r="T284" s="1">
        <v>-16116178.501037629</v>
      </c>
      <c r="U284" s="1">
        <v>-16116178.501037629</v>
      </c>
      <c r="V284" s="1">
        <v>-206675621.09225503</v>
      </c>
      <c r="W284" s="1">
        <v>-1752889415.8974624</v>
      </c>
      <c r="X284" s="1">
        <v>-3370722.7045515561</v>
      </c>
      <c r="Y284" s="1">
        <v>-24669336.952421032</v>
      </c>
      <c r="Z284" s="1">
        <v>-13813138.643872149</v>
      </c>
      <c r="AA284" s="1">
        <v>-72878.679611650528</v>
      </c>
      <c r="AB284" s="1">
        <v>-36908.745401101456</v>
      </c>
      <c r="AC284" s="1">
        <v>-639812.51458656683</v>
      </c>
      <c r="AD284" s="1">
        <v>-86866.252427184547</v>
      </c>
      <c r="AE284" s="1">
        <v>759663.53420553321</v>
      </c>
      <c r="AF284" s="1">
        <v>759663.53420553321</v>
      </c>
      <c r="AG284" s="1">
        <v>-198380.28670185266</v>
      </c>
      <c r="AH284" s="5">
        <v>0.16457763624648594</v>
      </c>
    </row>
    <row r="285" spans="1:34" x14ac:dyDescent="0.2">
      <c r="A285">
        <v>2019</v>
      </c>
      <c r="B285" t="s">
        <v>494</v>
      </c>
      <c r="C285" t="s">
        <v>445</v>
      </c>
      <c r="D285" t="s">
        <v>439</v>
      </c>
      <c r="E285" t="s">
        <v>440</v>
      </c>
      <c r="F285" s="15">
        <v>-3.6310669285979473E-2</v>
      </c>
      <c r="G285" s="15" t="s">
        <v>128</v>
      </c>
      <c r="H285" s="1">
        <v>-23803422.939754557</v>
      </c>
      <c r="I285" s="1">
        <v>-21311199.018609621</v>
      </c>
      <c r="J285" s="1">
        <v>-27446.4311736075</v>
      </c>
      <c r="K285" s="1">
        <v>-486173.13332857081</v>
      </c>
      <c r="L285" s="1">
        <v>-45329.286846828545</v>
      </c>
      <c r="M285" s="1">
        <v>-5355.9737273543024</v>
      </c>
      <c r="N285" s="1">
        <v>-201138.35166941091</v>
      </c>
      <c r="O285" s="1">
        <v>-1861367.0943440036</v>
      </c>
      <c r="P285" s="1">
        <v>134586.3499448318</v>
      </c>
      <c r="Q285" s="1">
        <v>-6872238.2771999035</v>
      </c>
      <c r="R285" s="1">
        <v>-15127569.500655301</v>
      </c>
      <c r="S285" s="1">
        <v>-15022555.239619393</v>
      </c>
      <c r="T285" s="1">
        <v>-121543.2833321427</v>
      </c>
      <c r="U285" s="1">
        <v>-121543.2833321427</v>
      </c>
      <c r="V285" s="1">
        <v>-2590225.4134945376</v>
      </c>
      <c r="W285" s="1">
        <v>18011436.871343404</v>
      </c>
      <c r="X285" s="1">
        <v>-12210.600844053082</v>
      </c>
      <c r="Y285" s="1">
        <v>-1861367.0943440036</v>
      </c>
      <c r="Z285" s="1">
        <v>-201138.35166941091</v>
      </c>
      <c r="AA285" s="1">
        <v>-4565.039514563111</v>
      </c>
      <c r="AB285" s="1">
        <v>-48.145524457152547</v>
      </c>
      <c r="AC285" s="1">
        <v>-8266.438241865586</v>
      </c>
      <c r="AD285" s="1">
        <v>-5441.2055339805884</v>
      </c>
      <c r="AE285" s="1">
        <v>67293.174972415902</v>
      </c>
      <c r="AF285" s="1">
        <v>67293.174972415902</v>
      </c>
      <c r="AG285" s="1">
        <v>-734.28773706303764</v>
      </c>
      <c r="AH285" s="5">
        <v>5.044337114052759E-2</v>
      </c>
    </row>
    <row r="286" spans="1:34" x14ac:dyDescent="0.2">
      <c r="A286">
        <v>2019</v>
      </c>
      <c r="B286" t="s">
        <v>496</v>
      </c>
      <c r="C286" t="s">
        <v>232</v>
      </c>
      <c r="D286" t="s">
        <v>443</v>
      </c>
      <c r="E286" t="s">
        <v>440</v>
      </c>
      <c r="F286" s="15">
        <v>-2.4002657498425381E-2</v>
      </c>
      <c r="G286" s="15">
        <v>-0.33210744919611201</v>
      </c>
      <c r="H286" s="1">
        <v>-455782934.84694731</v>
      </c>
      <c r="I286" s="1">
        <v>-355779276.40711313</v>
      </c>
      <c r="J286" s="1">
        <v>-101895.40106549511</v>
      </c>
      <c r="K286" s="1">
        <v>-4680328.5379687008</v>
      </c>
      <c r="L286" s="1">
        <v>-1093188.87911723</v>
      </c>
      <c r="M286" s="1">
        <v>-16728.392824529346</v>
      </c>
      <c r="N286" s="1">
        <v>0</v>
      </c>
      <c r="O286" s="1">
        <v>-94155198.160897091</v>
      </c>
      <c r="P286" s="1">
        <v>43680.932038834988</v>
      </c>
      <c r="Q286" s="1">
        <v>-157169241.77759093</v>
      </c>
      <c r="R286" s="1">
        <v>-98160939.854772657</v>
      </c>
      <c r="S286" s="1">
        <v>-98109992.154239893</v>
      </c>
      <c r="T286" s="1">
        <v>-1170082.1344921752</v>
      </c>
      <c r="U286" s="1">
        <v>-1170082.1344921752</v>
      </c>
      <c r="V286" s="1">
        <v>-15923307.405829566</v>
      </c>
      <c r="W286" s="1">
        <v>10099903.936685445</v>
      </c>
      <c r="X286" s="1">
        <v>0</v>
      </c>
      <c r="Y286" s="1">
        <v>-94155198.160897091</v>
      </c>
      <c r="Z286" s="1">
        <v>0</v>
      </c>
      <c r="AA286" s="1">
        <v>-1477.8176699029136</v>
      </c>
      <c r="AB286" s="1">
        <v>0</v>
      </c>
      <c r="AC286" s="1">
        <v>-49204.583853135904</v>
      </c>
      <c r="AD286" s="1">
        <v>-1761.4545631067977</v>
      </c>
      <c r="AE286" s="1">
        <v>21840.466019417494</v>
      </c>
      <c r="AF286" s="1">
        <v>21840.466019417494</v>
      </c>
      <c r="AG286" s="1">
        <v>-15232.237271131289</v>
      </c>
      <c r="AH286" s="5">
        <v>0</v>
      </c>
    </row>
    <row r="287" spans="1:34" x14ac:dyDescent="0.2">
      <c r="A287">
        <v>2019</v>
      </c>
      <c r="B287" t="s">
        <v>495</v>
      </c>
      <c r="C287" t="s">
        <v>118</v>
      </c>
      <c r="D287" t="s">
        <v>443</v>
      </c>
      <c r="E287" t="s">
        <v>440</v>
      </c>
      <c r="F287" s="15">
        <v>-2.2679848613868365E-2</v>
      </c>
      <c r="G287" s="15">
        <v>-0.28997974843541302</v>
      </c>
      <c r="H287" s="1">
        <v>-7845044548.8902779</v>
      </c>
      <c r="I287" s="1">
        <v>-7552924488.3581314</v>
      </c>
      <c r="J287" s="1">
        <v>-2520318.9838243355</v>
      </c>
      <c r="K287" s="1">
        <v>-102623255.99813513</v>
      </c>
      <c r="L287" s="1">
        <v>-23092725.648303751</v>
      </c>
      <c r="M287" s="1">
        <v>-432528.6084424986</v>
      </c>
      <c r="N287" s="1">
        <v>-444031.2118521076</v>
      </c>
      <c r="O287" s="1">
        <v>-166241000.20551342</v>
      </c>
      <c r="P287" s="1">
        <v>3233800.1239244486</v>
      </c>
      <c r="Q287" s="1">
        <v>-3326098949.3399053</v>
      </c>
      <c r="R287" s="1">
        <v>-2261691022.3511243</v>
      </c>
      <c r="S287" s="1">
        <v>-2259478023.0233097</v>
      </c>
      <c r="T287" s="1">
        <v>-25655813.999533784</v>
      </c>
      <c r="U287" s="1">
        <v>-25655813.999533784</v>
      </c>
      <c r="V287" s="1">
        <v>-369310884.08435649</v>
      </c>
      <c r="W287" s="1">
        <v>588010796.78314567</v>
      </c>
      <c r="X287" s="1">
        <v>-21102.764663611546</v>
      </c>
      <c r="Y287" s="1">
        <v>-166241000.20551342</v>
      </c>
      <c r="Z287" s="1">
        <v>-444031.2118521076</v>
      </c>
      <c r="AA287" s="1">
        <v>-109318.01941747579</v>
      </c>
      <c r="AB287" s="1">
        <v>-366.56559149717901</v>
      </c>
      <c r="AC287" s="1">
        <v>-1130666.765855019</v>
      </c>
      <c r="AD287" s="1">
        <v>-130299.37864077681</v>
      </c>
      <c r="AE287" s="1">
        <v>1616900.0619622243</v>
      </c>
      <c r="AF287" s="1">
        <v>1616900.0619622243</v>
      </c>
      <c r="AG287" s="1">
        <v>-321854.08805414895</v>
      </c>
      <c r="AH287" s="5">
        <v>6.6635236031136846E-4</v>
      </c>
    </row>
    <row r="288" spans="1:34" x14ac:dyDescent="0.2">
      <c r="A288">
        <v>2019</v>
      </c>
      <c r="B288" t="s">
        <v>497</v>
      </c>
      <c r="C288" t="s">
        <v>206</v>
      </c>
      <c r="D288" t="s">
        <v>443</v>
      </c>
      <c r="E288" t="s">
        <v>440</v>
      </c>
      <c r="F288" s="15">
        <v>-2.0726328128327726E-2</v>
      </c>
      <c r="G288" s="15">
        <v>-0.12230206119603562</v>
      </c>
      <c r="H288" s="1">
        <v>-1308278724.1427858</v>
      </c>
      <c r="I288" s="1">
        <v>-1272047132.3085504</v>
      </c>
      <c r="J288" s="1">
        <v>-487065.37259528798</v>
      </c>
      <c r="K288" s="1">
        <v>-18828725.653083339</v>
      </c>
      <c r="L288" s="1">
        <v>-3856544.5974595486</v>
      </c>
      <c r="M288" s="1">
        <v>-93926.652828812032</v>
      </c>
      <c r="N288" s="1">
        <v>-345030.88118398591</v>
      </c>
      <c r="O288" s="1">
        <v>-13846777.173499288</v>
      </c>
      <c r="P288" s="1">
        <v>1226478.4964149429</v>
      </c>
      <c r="Q288" s="1">
        <v>-556865259.02725971</v>
      </c>
      <c r="R288" s="1">
        <v>-423151215.8108778</v>
      </c>
      <c r="S288" s="1">
        <v>-422214497.83695042</v>
      </c>
      <c r="T288" s="1">
        <v>-4707181.4132708348</v>
      </c>
      <c r="U288" s="1">
        <v>-4707181.4132708348</v>
      </c>
      <c r="V288" s="1">
        <v>-69574027.043995395</v>
      </c>
      <c r="W288" s="1">
        <v>186255510.52558485</v>
      </c>
      <c r="X288" s="1">
        <v>-12146.234756964725</v>
      </c>
      <c r="Y288" s="1">
        <v>-13846777.173499288</v>
      </c>
      <c r="Z288" s="1">
        <v>-345030.88118398591</v>
      </c>
      <c r="AA288" s="1">
        <v>-41500.359223300999</v>
      </c>
      <c r="AB288" s="1">
        <v>-126.01881144286251</v>
      </c>
      <c r="AC288" s="1">
        <v>-194393.12118727577</v>
      </c>
      <c r="AD288" s="1">
        <v>-49465.504854368977</v>
      </c>
      <c r="AE288" s="1">
        <v>613239.24820747145</v>
      </c>
      <c r="AF288" s="1">
        <v>613239.24820747145</v>
      </c>
      <c r="AG288" s="1">
        <v>-51911.325644345961</v>
      </c>
      <c r="AH288" s="5">
        <v>1.3735156020670066E-3</v>
      </c>
    </row>
    <row r="289" spans="1:34" x14ac:dyDescent="0.2">
      <c r="A289">
        <v>2019</v>
      </c>
      <c r="B289" t="s">
        <v>498</v>
      </c>
      <c r="C289" t="s">
        <v>118</v>
      </c>
      <c r="D289" t="s">
        <v>443</v>
      </c>
      <c r="E289" t="s">
        <v>440</v>
      </c>
      <c r="F289" s="15">
        <v>-1.9514281970049702E-2</v>
      </c>
      <c r="G289" s="15">
        <v>-0.35229020136326011</v>
      </c>
      <c r="H289" s="1">
        <v>-5632806076.9389133</v>
      </c>
      <c r="I289" s="1">
        <v>-5050436384.3651838</v>
      </c>
      <c r="J289" s="1">
        <v>-1744536.8338954414</v>
      </c>
      <c r="K289" s="1">
        <v>-70629576.857100964</v>
      </c>
      <c r="L289" s="1">
        <v>-15170724.536385465</v>
      </c>
      <c r="M289" s="1">
        <v>-320346.41577731451</v>
      </c>
      <c r="N289" s="1">
        <v>-20281954.306698378</v>
      </c>
      <c r="O289" s="1">
        <v>-477497275.91833073</v>
      </c>
      <c r="P289" s="1">
        <v>3274722.2944573453</v>
      </c>
      <c r="Q289" s="1">
        <v>-2187027983.6735764</v>
      </c>
      <c r="R289" s="1">
        <v>-1551685116.7915571</v>
      </c>
      <c r="S289" s="1">
        <v>-1549152116.3082669</v>
      </c>
      <c r="T289" s="1">
        <v>-17657394.214275241</v>
      </c>
      <c r="U289" s="1">
        <v>-17657394.214275241</v>
      </c>
      <c r="V289" s="1">
        <v>-254010214.74224317</v>
      </c>
      <c r="W289" s="1">
        <v>440702519.44054681</v>
      </c>
      <c r="X289" s="1">
        <v>-622375.76920105738</v>
      </c>
      <c r="Y289" s="1">
        <v>-477497275.91833073</v>
      </c>
      <c r="Z289" s="1">
        <v>-20281954.306698378</v>
      </c>
      <c r="AA289" s="1">
        <v>-111342.4271844661</v>
      </c>
      <c r="AB289" s="1">
        <v>-2244.1944599557087</v>
      </c>
      <c r="AC289" s="1">
        <v>-737571.4165199229</v>
      </c>
      <c r="AD289" s="1">
        <v>-132712.33009708751</v>
      </c>
      <c r="AE289" s="1">
        <v>1637361.1472286726</v>
      </c>
      <c r="AF289" s="1">
        <v>1637361.1472286726</v>
      </c>
      <c r="AG289" s="1">
        <v>-207622.36723362512</v>
      </c>
      <c r="AH289" s="5">
        <v>8.4345937256093701E-3</v>
      </c>
    </row>
    <row r="290" spans="1:34" x14ac:dyDescent="0.2">
      <c r="A290">
        <v>2019</v>
      </c>
      <c r="B290" t="s">
        <v>499</v>
      </c>
      <c r="C290" t="s">
        <v>190</v>
      </c>
      <c r="D290" t="s">
        <v>439</v>
      </c>
      <c r="E290" t="s">
        <v>440</v>
      </c>
      <c r="F290" s="15">
        <v>-1.9083576002124791E-2</v>
      </c>
      <c r="G290" s="15" t="s">
        <v>128</v>
      </c>
      <c r="H290" s="1">
        <v>-75279325.759949699</v>
      </c>
      <c r="I290" s="1">
        <v>-48106659.974412858</v>
      </c>
      <c r="J290" s="1">
        <v>-13777.781028390238</v>
      </c>
      <c r="K290" s="1">
        <v>-629722.35893349745</v>
      </c>
      <c r="L290" s="1">
        <v>-131128.7404463242</v>
      </c>
      <c r="M290" s="1">
        <v>-2709.4076157428353</v>
      </c>
      <c r="N290" s="1">
        <v>-309801.95022727276</v>
      </c>
      <c r="O290" s="1">
        <v>-26111699.324913561</v>
      </c>
      <c r="P290" s="1">
        <v>26173.777627947751</v>
      </c>
      <c r="Q290" s="1">
        <v>-18867776.061626777</v>
      </c>
      <c r="R290" s="1">
        <v>-12283730.880794274</v>
      </c>
      <c r="S290" s="1">
        <v>-12257282.218563631</v>
      </c>
      <c r="T290" s="1">
        <v>-157430.58973337436</v>
      </c>
      <c r="U290" s="1">
        <v>-157430.58973337436</v>
      </c>
      <c r="V290" s="1">
        <v>-1995018.1652092831</v>
      </c>
      <c r="W290" s="1">
        <v>-3141378.4090888603</v>
      </c>
      <c r="X290" s="1">
        <v>-14477.962845351887</v>
      </c>
      <c r="Y290" s="1">
        <v>-26111699.324913561</v>
      </c>
      <c r="Z290" s="1">
        <v>-309801.95022727276</v>
      </c>
      <c r="AA290" s="1">
        <v>-822.92175728155382</v>
      </c>
      <c r="AB290" s="1">
        <v>-249.82657609994303</v>
      </c>
      <c r="AC290" s="1">
        <v>-5543.4973209189902</v>
      </c>
      <c r="AD290" s="1">
        <v>-980.86476699029208</v>
      </c>
      <c r="AE290" s="1">
        <v>13086.888813973876</v>
      </c>
      <c r="AF290" s="1">
        <v>13086.888813973876</v>
      </c>
      <c r="AG290" s="1">
        <v>-1876.2744205972035</v>
      </c>
      <c r="AH290" s="5">
        <v>6.5472261688040601E-2</v>
      </c>
    </row>
    <row r="291" spans="1:34" x14ac:dyDescent="0.2">
      <c r="A291">
        <v>2019</v>
      </c>
      <c r="B291" t="s">
        <v>502</v>
      </c>
      <c r="C291" t="s">
        <v>190</v>
      </c>
      <c r="D291" t="s">
        <v>439</v>
      </c>
      <c r="E291" t="s">
        <v>440</v>
      </c>
      <c r="F291" s="15">
        <v>-7.0962940053950693E-3</v>
      </c>
      <c r="G291" s="15">
        <v>-6.6381313645734394E-2</v>
      </c>
      <c r="H291" s="1">
        <v>-18456992.35262822</v>
      </c>
      <c r="I291" s="1">
        <v>-5685466.9918026598</v>
      </c>
      <c r="J291" s="1">
        <v>-16038.276992838661</v>
      </c>
      <c r="K291" s="1">
        <v>-199770.0197092114</v>
      </c>
      <c r="L291" s="1">
        <v>-468.0118247382793</v>
      </c>
      <c r="M291" s="1">
        <v>-3498.4475349248014</v>
      </c>
      <c r="N291" s="1">
        <v>-204266.67397071767</v>
      </c>
      <c r="O291" s="1">
        <v>-12448332.201165548</v>
      </c>
      <c r="P291" s="1">
        <v>100848.27037242136</v>
      </c>
      <c r="Q291" s="1">
        <v>-313851.10248377221</v>
      </c>
      <c r="R291" s="1">
        <v>-7725895.6045332588</v>
      </c>
      <c r="S291" s="1">
        <v>-7663000.3974813847</v>
      </c>
      <c r="T291" s="1">
        <v>-49942.504927302849</v>
      </c>
      <c r="U291" s="1">
        <v>-49942.504927302849</v>
      </c>
      <c r="V291" s="1">
        <v>-1348941.8165688487</v>
      </c>
      <c r="W291" s="1">
        <v>11267313.359334573</v>
      </c>
      <c r="X291" s="1">
        <v>-9545.9867638732285</v>
      </c>
      <c r="Y291" s="1">
        <v>-12448332.201165548</v>
      </c>
      <c r="Z291" s="1">
        <v>-204266.67397071767</v>
      </c>
      <c r="AA291" s="1">
        <v>-3370.6389320388375</v>
      </c>
      <c r="AB291" s="1">
        <v>-164.7930362524308</v>
      </c>
      <c r="AC291" s="1">
        <v>-3796.2102138853402</v>
      </c>
      <c r="AD291" s="1">
        <v>-4017.5641747572854</v>
      </c>
      <c r="AE291" s="1">
        <v>50424.135186210682</v>
      </c>
      <c r="AF291" s="1">
        <v>50424.135186210682</v>
      </c>
      <c r="AG291" s="1">
        <v>-85.98315628402149</v>
      </c>
      <c r="AH291" s="5">
        <v>3.8246412670997577E-2</v>
      </c>
    </row>
    <row r="292" spans="1:34" x14ac:dyDescent="0.2">
      <c r="A292">
        <v>2019</v>
      </c>
      <c r="B292" t="s">
        <v>500</v>
      </c>
      <c r="C292" t="s">
        <v>501</v>
      </c>
      <c r="D292" t="s">
        <v>443</v>
      </c>
      <c r="E292" t="s">
        <v>440</v>
      </c>
      <c r="F292" s="15">
        <v>-5.5116886873149964E-3</v>
      </c>
      <c r="G292" s="15">
        <v>-9.5952035701670171E-2</v>
      </c>
      <c r="H292" s="1">
        <v>-98406968.535097405</v>
      </c>
      <c r="I292" s="1">
        <v>-125450321.94398022</v>
      </c>
      <c r="J292" s="1">
        <v>-78841.113918384784</v>
      </c>
      <c r="K292" s="1">
        <v>-1645821.574553442</v>
      </c>
      <c r="L292" s="1">
        <v>-303620.20753183181</v>
      </c>
      <c r="M292" s="1">
        <v>-11095.805714229533</v>
      </c>
      <c r="N292" s="1">
        <v>-25742.81383843474</v>
      </c>
      <c r="O292" s="1">
        <v>28945217.166328218</v>
      </c>
      <c r="P292" s="1">
        <v>163257.75811091071</v>
      </c>
      <c r="Q292" s="1">
        <v>-44000550.25034301</v>
      </c>
      <c r="R292" s="1">
        <v>-44682999.291695789</v>
      </c>
      <c r="S292" s="1">
        <v>-44520307.426339529</v>
      </c>
      <c r="T292" s="1">
        <v>-411287.74126568867</v>
      </c>
      <c r="U292" s="1">
        <v>-413605.06058170949</v>
      </c>
      <c r="V292" s="1">
        <v>-7470678.487650956</v>
      </c>
      <c r="W292" s="1">
        <v>14066518.688023314</v>
      </c>
      <c r="X292" s="1">
        <v>-6382.2676389294056</v>
      </c>
      <c r="Y292" s="1">
        <v>28945217.166328218</v>
      </c>
      <c r="Z292" s="1">
        <v>-25742.81383843474</v>
      </c>
      <c r="AA292" s="1">
        <v>-5668.3417475728193</v>
      </c>
      <c r="AB292" s="1">
        <v>-215.10893510745311</v>
      </c>
      <c r="AC292" s="1">
        <v>-32411.966566239946</v>
      </c>
      <c r="AD292" s="1">
        <v>-6756.26407766991</v>
      </c>
      <c r="AE292" s="1">
        <v>81628.879055455356</v>
      </c>
      <c r="AF292" s="1">
        <v>81628.879055455356</v>
      </c>
      <c r="AG292" s="1">
        <v>-5357.1268792780711</v>
      </c>
      <c r="AH292" s="5">
        <v>2.4388957034314589E-2</v>
      </c>
    </row>
    <row r="293" spans="1:34" x14ac:dyDescent="0.2">
      <c r="A293">
        <v>2019</v>
      </c>
      <c r="B293" t="s">
        <v>503</v>
      </c>
      <c r="C293" t="s">
        <v>331</v>
      </c>
      <c r="D293" t="s">
        <v>448</v>
      </c>
      <c r="E293" t="s">
        <v>440</v>
      </c>
      <c r="F293" s="15">
        <v>1.1703316211822048E-3</v>
      </c>
      <c r="G293" s="15">
        <v>2.9218463929140619E-2</v>
      </c>
      <c r="H293" s="1">
        <v>4292163.1327268276</v>
      </c>
      <c r="I293" s="1">
        <v>4519272.5018691728</v>
      </c>
      <c r="J293" s="1">
        <v>-23698.768155638219</v>
      </c>
      <c r="K293" s="1">
        <v>-190480.57808896195</v>
      </c>
      <c r="L293" s="1">
        <v>35803.191535988284</v>
      </c>
      <c r="M293" s="1">
        <v>-4796.3885703322867</v>
      </c>
      <c r="N293" s="1">
        <v>-257694.32623387978</v>
      </c>
      <c r="O293" s="1">
        <v>63355.228199659759</v>
      </c>
      <c r="P293" s="1">
        <v>150402.27217082703</v>
      </c>
      <c r="Q293" s="1">
        <v>4735580.3358340543</v>
      </c>
      <c r="R293" s="1">
        <v>-9583400.5531063713</v>
      </c>
      <c r="S293" s="1">
        <v>-9461926.6576031893</v>
      </c>
      <c r="T293" s="1">
        <v>-47620.144522240487</v>
      </c>
      <c r="U293" s="1">
        <v>-47620.144522240487</v>
      </c>
      <c r="V293" s="1">
        <v>-1711720.8540634667</v>
      </c>
      <c r="W293" s="1">
        <v>20477347.072919559</v>
      </c>
      <c r="X293" s="1">
        <v>-7907.6553513184226</v>
      </c>
      <c r="Y293" s="1">
        <v>63355.228199659759</v>
      </c>
      <c r="Z293" s="1">
        <v>-257694.32623387978</v>
      </c>
      <c r="AA293" s="1">
        <v>-5095.4343495145658</v>
      </c>
      <c r="AB293" s="1">
        <v>-28.663307137844665</v>
      </c>
      <c r="AC293" s="1">
        <v>-5796.2183190540854</v>
      </c>
      <c r="AD293" s="1">
        <v>-6073.3988155339857</v>
      </c>
      <c r="AE293" s="1">
        <v>75201.136085413513</v>
      </c>
      <c r="AF293" s="1">
        <v>75201.136085413513</v>
      </c>
      <c r="AG293" s="1">
        <v>362.27379665800788</v>
      </c>
      <c r="AH293" s="5">
        <v>6.2245273986612601E-2</v>
      </c>
    </row>
    <row r="294" spans="1:34" x14ac:dyDescent="0.2">
      <c r="A294">
        <v>2019</v>
      </c>
      <c r="B294" t="s">
        <v>504</v>
      </c>
      <c r="C294" t="s">
        <v>206</v>
      </c>
      <c r="D294" t="s">
        <v>448</v>
      </c>
      <c r="E294" t="s">
        <v>440</v>
      </c>
      <c r="F294" s="15">
        <v>0.12139170410195824</v>
      </c>
      <c r="G294" s="15">
        <v>7.9436398870006553</v>
      </c>
      <c r="H294" s="1">
        <v>27453219.449474264</v>
      </c>
      <c r="I294" s="1">
        <v>26868869.220254213</v>
      </c>
      <c r="J294" s="1">
        <v>-6483.5882115932391</v>
      </c>
      <c r="K294" s="1">
        <v>294154.41497217206</v>
      </c>
      <c r="L294" s="1">
        <v>82110.376958668217</v>
      </c>
      <c r="M294" s="1">
        <v>-1424.2028897647447</v>
      </c>
      <c r="N294" s="1">
        <v>-1236.1874536405928</v>
      </c>
      <c r="O294" s="1">
        <v>144528.22768001407</v>
      </c>
      <c r="P294" s="1">
        <v>72701.188164198727</v>
      </c>
      <c r="Q294" s="1">
        <v>11584375.291668199</v>
      </c>
      <c r="R294" s="1">
        <v>574855.49131412804</v>
      </c>
      <c r="S294" s="1">
        <v>579518.02820315317</v>
      </c>
      <c r="T294" s="1">
        <v>73538.603743043015</v>
      </c>
      <c r="U294" s="1">
        <v>73538.603743043015</v>
      </c>
      <c r="V294" s="1">
        <v>-805.51273405737606</v>
      </c>
      <c r="W294" s="1">
        <v>14356915.005197521</v>
      </c>
      <c r="X294" s="1">
        <v>-43.517910524439131</v>
      </c>
      <c r="Y294" s="1">
        <v>144528.22768001407</v>
      </c>
      <c r="Z294" s="1">
        <v>-1236.1874536405928</v>
      </c>
      <c r="AA294" s="1">
        <v>-2459.6554368932052</v>
      </c>
      <c r="AB294" s="1">
        <v>-0.44970950525180486</v>
      </c>
      <c r="AC294" s="1">
        <v>-339.90479396592343</v>
      </c>
      <c r="AD294" s="1">
        <v>-2931.7360194174785</v>
      </c>
      <c r="AE294" s="1">
        <v>36350.594082099364</v>
      </c>
      <c r="AF294" s="1">
        <v>36350.594082099364</v>
      </c>
      <c r="AG294" s="1">
        <v>1065.9738189731213</v>
      </c>
      <c r="AH294" s="5">
        <v>3.7326725924358015E-4</v>
      </c>
    </row>
    <row r="295" spans="1:34" x14ac:dyDescent="0.2">
      <c r="A295">
        <v>2019</v>
      </c>
      <c r="B295" t="s">
        <v>507</v>
      </c>
      <c r="C295" t="s">
        <v>381</v>
      </c>
      <c r="D295" t="s">
        <v>508</v>
      </c>
      <c r="E295" t="s">
        <v>506</v>
      </c>
      <c r="F295" s="15">
        <v>-0.11586970074306939</v>
      </c>
      <c r="G295" s="15">
        <v>-26.447497765181165</v>
      </c>
      <c r="H295" s="1">
        <v>-1236341178.028924</v>
      </c>
      <c r="I295" s="1">
        <v>-1013580516.9714134</v>
      </c>
      <c r="J295" s="1">
        <v>-193762.65880539283</v>
      </c>
      <c r="K295" s="1">
        <v>-17134755.350857619</v>
      </c>
      <c r="L295" s="1">
        <v>-2443009.7403145796</v>
      </c>
      <c r="M295" s="1">
        <v>-37066.077635586807</v>
      </c>
      <c r="N295" s="1">
        <v>-1166390.4007356449</v>
      </c>
      <c r="O295" s="1">
        <v>-201886827.23528665</v>
      </c>
      <c r="P295" s="1">
        <v>101150.4061249449</v>
      </c>
      <c r="Q295" s="1">
        <v>-350081806.84416175</v>
      </c>
      <c r="R295" s="1">
        <v>-183491133.03784892</v>
      </c>
      <c r="S295" s="1">
        <v>-180426001.47519332</v>
      </c>
      <c r="T295" s="1">
        <v>-4283688.8377144048</v>
      </c>
      <c r="U295" s="1">
        <v>-4283688.8377144048</v>
      </c>
      <c r="V295" s="1">
        <v>-28692098.648424022</v>
      </c>
      <c r="W295" s="1">
        <v>-281942349.43277138</v>
      </c>
      <c r="X295" s="1">
        <v>-57015.428583386478</v>
      </c>
      <c r="Y295" s="1">
        <v>-201886827.23528665</v>
      </c>
      <c r="Z295" s="1">
        <v>-1166390.4007356449</v>
      </c>
      <c r="AA295" s="1">
        <v>-3296.7480485436913</v>
      </c>
      <c r="AB295" s="1">
        <v>-5238.3008459965422</v>
      </c>
      <c r="AC295" s="1">
        <v>-85135.295239526851</v>
      </c>
      <c r="AD295" s="1">
        <v>-3929.4914466019454</v>
      </c>
      <c r="AE295" s="1">
        <v>50575.20306247245</v>
      </c>
      <c r="AF295" s="1">
        <v>50575.20306247245</v>
      </c>
      <c r="AG295" s="1">
        <v>-33728.421034615931</v>
      </c>
      <c r="AH295" s="5">
        <v>0.23436662287371271</v>
      </c>
    </row>
    <row r="296" spans="1:34" x14ac:dyDescent="0.2">
      <c r="A296">
        <v>2019</v>
      </c>
      <c r="B296" t="s">
        <v>505</v>
      </c>
      <c r="C296" t="s">
        <v>170</v>
      </c>
      <c r="D296" t="s">
        <v>164</v>
      </c>
      <c r="E296" t="s">
        <v>506</v>
      </c>
      <c r="F296" s="15">
        <v>-0.11520596015641042</v>
      </c>
      <c r="G296" s="15">
        <v>-1.1791588455903572</v>
      </c>
      <c r="H296" s="1">
        <v>-1744137477.3899841</v>
      </c>
      <c r="I296" s="1">
        <v>-1684010689.8604803</v>
      </c>
      <c r="J296" s="1">
        <v>-426516.61972405686</v>
      </c>
      <c r="K296" s="1">
        <v>-21312189.787623316</v>
      </c>
      <c r="L296" s="1">
        <v>-4981880.5723922141</v>
      </c>
      <c r="M296" s="1">
        <v>-71874.593842440925</v>
      </c>
      <c r="N296" s="1">
        <v>-3898374.6061919513</v>
      </c>
      <c r="O296" s="1">
        <v>-29507617.225028366</v>
      </c>
      <c r="P296" s="1">
        <v>71665.875298417464</v>
      </c>
      <c r="Q296" s="1">
        <v>-715575312.97678804</v>
      </c>
      <c r="R296" s="1">
        <v>-427756203.97331285</v>
      </c>
      <c r="S296" s="1">
        <v>-427544163.32043451</v>
      </c>
      <c r="T296" s="1">
        <v>-5328047.4469058299</v>
      </c>
      <c r="U296" s="1">
        <v>-5328047.4469058299</v>
      </c>
      <c r="V296" s="1">
        <v>-69110704.877057582</v>
      </c>
      <c r="W296" s="1">
        <v>-59661954.874792859</v>
      </c>
      <c r="X296" s="1">
        <v>-214554.59990756001</v>
      </c>
      <c r="Y296" s="1">
        <v>-29507617.225028366</v>
      </c>
      <c r="Z296" s="1">
        <v>-3898374.6061919513</v>
      </c>
      <c r="AA296" s="1">
        <v>-2893.283481734491</v>
      </c>
      <c r="AB296" s="1">
        <v>-1941.9714925658971</v>
      </c>
      <c r="AC296" s="1">
        <v>-206932.66457744277</v>
      </c>
      <c r="AD296" s="1">
        <v>-3448.5901035393317</v>
      </c>
      <c r="AE296" s="1">
        <v>35832.937649208732</v>
      </c>
      <c r="AF296" s="1">
        <v>35832.937649208732</v>
      </c>
      <c r="AG296" s="1">
        <v>-68945.408302903888</v>
      </c>
      <c r="AH296" s="5">
        <v>4.8922483733845848E-2</v>
      </c>
    </row>
    <row r="297" spans="1:34" x14ac:dyDescent="0.2">
      <c r="A297">
        <v>2019</v>
      </c>
      <c r="B297" t="s">
        <v>509</v>
      </c>
      <c r="C297" t="s">
        <v>465</v>
      </c>
      <c r="D297" t="s">
        <v>508</v>
      </c>
      <c r="E297" t="s">
        <v>506</v>
      </c>
      <c r="F297" s="15">
        <v>-7.3609249314708719E-2</v>
      </c>
      <c r="G297" s="15" t="s">
        <v>128</v>
      </c>
      <c r="H297" s="1">
        <v>-591713692.13773263</v>
      </c>
      <c r="I297" s="1">
        <v>-502348214.62156254</v>
      </c>
      <c r="J297" s="1">
        <v>-115664.27390698501</v>
      </c>
      <c r="K297" s="1">
        <v>-5873456.7759695631</v>
      </c>
      <c r="L297" s="1">
        <v>-1350185.9219236728</v>
      </c>
      <c r="M297" s="1">
        <v>-20237.367890496171</v>
      </c>
      <c r="N297" s="1">
        <v>-2951811.2075258181</v>
      </c>
      <c r="O297" s="1">
        <v>-79082857.659461707</v>
      </c>
      <c r="P297" s="1">
        <v>28735.690509772881</v>
      </c>
      <c r="Q297" s="1">
        <v>-193845336.20555121</v>
      </c>
      <c r="R297" s="1">
        <v>-114091734.03864805</v>
      </c>
      <c r="S297" s="1">
        <v>-114003187.2222838</v>
      </c>
      <c r="T297" s="1">
        <v>-1468352.6992075832</v>
      </c>
      <c r="U297" s="1">
        <v>-1468401.0820053741</v>
      </c>
      <c r="V297" s="1">
        <v>-18398465.868207619</v>
      </c>
      <c r="W297" s="1">
        <v>-66184048.770498432</v>
      </c>
      <c r="X297" s="1">
        <v>-170903.77020465492</v>
      </c>
      <c r="Y297" s="1">
        <v>-79082857.659461707</v>
      </c>
      <c r="Z297" s="1">
        <v>-2951811.2075258181</v>
      </c>
      <c r="AA297" s="1">
        <v>-1609.4041747572826</v>
      </c>
      <c r="AB297" s="1">
        <v>-1480.4003946423491</v>
      </c>
      <c r="AC297" s="1">
        <v>-53713.210662499849</v>
      </c>
      <c r="AD297" s="1">
        <v>-1918.2964077669919</v>
      </c>
      <c r="AE297" s="1">
        <v>14367.845254886441</v>
      </c>
      <c r="AF297" s="1">
        <v>14367.845254886441</v>
      </c>
      <c r="AG297" s="1">
        <v>-18607.993008723002</v>
      </c>
      <c r="AH297" s="5">
        <v>8.2165904555442162E-2</v>
      </c>
    </row>
    <row r="298" spans="1:34" x14ac:dyDescent="0.2">
      <c r="A298">
        <v>2019</v>
      </c>
      <c r="B298" t="s">
        <v>510</v>
      </c>
      <c r="C298" t="s">
        <v>190</v>
      </c>
      <c r="D298" t="s">
        <v>508</v>
      </c>
      <c r="E298" t="s">
        <v>506</v>
      </c>
      <c r="F298" s="15">
        <v>-5.8734546178714306E-2</v>
      </c>
      <c r="G298" s="15">
        <v>-0.70970613720342779</v>
      </c>
      <c r="H298" s="1">
        <v>-1027171886.4972651</v>
      </c>
      <c r="I298" s="1">
        <v>-741275598.1960429</v>
      </c>
      <c r="J298" s="1">
        <v>-177955.31653160273</v>
      </c>
      <c r="K298" s="1">
        <v>-9471533.6012803856</v>
      </c>
      <c r="L298" s="1">
        <v>-2147248.0696417177</v>
      </c>
      <c r="M298" s="1">
        <v>-33094.236792853102</v>
      </c>
      <c r="N298" s="1">
        <v>-2899968.3809442786</v>
      </c>
      <c r="O298" s="1">
        <v>-271275343.89406532</v>
      </c>
      <c r="P298" s="1">
        <v>108855.1980341465</v>
      </c>
      <c r="Q298" s="1">
        <v>-308332695.1681143</v>
      </c>
      <c r="R298" s="1">
        <v>-181592228.52736959</v>
      </c>
      <c r="S298" s="1">
        <v>-181436408.3234407</v>
      </c>
      <c r="T298" s="1">
        <v>-2367883.4003200964</v>
      </c>
      <c r="U298" s="1">
        <v>-2367883.4003200964</v>
      </c>
      <c r="V298" s="1">
        <v>-29278774.541484028</v>
      </c>
      <c r="W298" s="1">
        <v>-47472161.353575282</v>
      </c>
      <c r="X298" s="1">
        <v>-136501.12640545628</v>
      </c>
      <c r="Y298" s="1">
        <v>-271275343.89406532</v>
      </c>
      <c r="Z298" s="1">
        <v>-2899968.3809442786</v>
      </c>
      <c r="AA298" s="1">
        <v>-3239.0524271844679</v>
      </c>
      <c r="AB298" s="1">
        <v>-2356.6315968987624</v>
      </c>
      <c r="AC298" s="1">
        <v>-81622.181161715358</v>
      </c>
      <c r="AD298" s="1">
        <v>-3860.7223300970904</v>
      </c>
      <c r="AE298" s="1">
        <v>54427.599017073248</v>
      </c>
      <c r="AF298" s="1">
        <v>54427.599017073248</v>
      </c>
      <c r="AG298" s="1">
        <v>-29814.991744309409</v>
      </c>
      <c r="AH298" s="5">
        <v>5.1567053015098563E-2</v>
      </c>
    </row>
    <row r="299" spans="1:34" x14ac:dyDescent="0.2">
      <c r="A299">
        <v>2019</v>
      </c>
      <c r="B299" t="s">
        <v>511</v>
      </c>
      <c r="C299" t="s">
        <v>300</v>
      </c>
      <c r="D299" t="s">
        <v>508</v>
      </c>
      <c r="E299" t="s">
        <v>506</v>
      </c>
      <c r="F299" s="15">
        <v>-5.4428237548531169E-2</v>
      </c>
      <c r="G299" s="15">
        <v>-0.49336229731082082</v>
      </c>
      <c r="H299" s="1">
        <v>-4459198387.5796633</v>
      </c>
      <c r="I299" s="1">
        <v>-4373176004.3464823</v>
      </c>
      <c r="J299" s="1">
        <v>-1013509.5612388414</v>
      </c>
      <c r="K299" s="1">
        <v>-45730674.67847719</v>
      </c>
      <c r="L299" s="1">
        <v>-10141395.927147627</v>
      </c>
      <c r="M299" s="1">
        <v>-178762.73461260018</v>
      </c>
      <c r="N299" s="1">
        <v>-11864507.843013924</v>
      </c>
      <c r="O299" s="1">
        <v>-17828977.167969435</v>
      </c>
      <c r="P299" s="1">
        <v>735444.67927773728</v>
      </c>
      <c r="Q299" s="1">
        <v>-1456545160.6976638</v>
      </c>
      <c r="R299" s="1">
        <v>-881884193.62284374</v>
      </c>
      <c r="S299" s="1">
        <v>-880687186.21685123</v>
      </c>
      <c r="T299" s="1">
        <v>-11432668.669619298</v>
      </c>
      <c r="U299" s="1">
        <v>-11432668.669619298</v>
      </c>
      <c r="V299" s="1">
        <v>-142470370.57437226</v>
      </c>
      <c r="W299" s="1">
        <v>-1043016538.6035882</v>
      </c>
      <c r="X299" s="1">
        <v>-2097946.1059422805</v>
      </c>
      <c r="Y299" s="1">
        <v>-17828977.167969435</v>
      </c>
      <c r="Z299" s="1">
        <v>-11864507.843013924</v>
      </c>
      <c r="AA299" s="1">
        <v>-34850.179708737887</v>
      </c>
      <c r="AB299" s="1">
        <v>-23806.855545698738</v>
      </c>
      <c r="AC299" s="1">
        <v>-429937.98546592111</v>
      </c>
      <c r="AD299" s="1">
        <v>-41538.959320388385</v>
      </c>
      <c r="AE299" s="1">
        <v>367722.33963886864</v>
      </c>
      <c r="AF299" s="1">
        <v>367722.33963886864</v>
      </c>
      <c r="AG299" s="1">
        <v>-143480.10741842538</v>
      </c>
      <c r="AH299" s="5">
        <v>0.16781338649587274</v>
      </c>
    </row>
    <row r="300" spans="1:34" x14ac:dyDescent="0.2">
      <c r="A300">
        <v>2019</v>
      </c>
      <c r="B300" t="s">
        <v>512</v>
      </c>
      <c r="C300" t="s">
        <v>190</v>
      </c>
      <c r="D300" t="s">
        <v>508</v>
      </c>
      <c r="E300" t="s">
        <v>506</v>
      </c>
      <c r="F300" s="15">
        <v>-5.0599927832331699E-2</v>
      </c>
      <c r="G300" s="15">
        <v>-1.0443996743856279</v>
      </c>
      <c r="H300" s="1">
        <v>-6281019641.7551661</v>
      </c>
      <c r="I300" s="1">
        <v>-5320671883.1103354</v>
      </c>
      <c r="J300" s="1">
        <v>-1258106.6640293137</v>
      </c>
      <c r="K300" s="1">
        <v>-67606468.632187754</v>
      </c>
      <c r="L300" s="1">
        <v>-15470566.954382585</v>
      </c>
      <c r="M300" s="1">
        <v>-233521.84849619615</v>
      </c>
      <c r="N300" s="1">
        <v>-20583726.842976578</v>
      </c>
      <c r="O300" s="1">
        <v>-855841956.40685463</v>
      </c>
      <c r="P300" s="1">
        <v>646588.70409469411</v>
      </c>
      <c r="Q300" s="1">
        <v>-2221159986.2987547</v>
      </c>
      <c r="R300" s="1">
        <v>-1298153528.1703746</v>
      </c>
      <c r="S300" s="1">
        <v>-1297289549.616684</v>
      </c>
      <c r="T300" s="1">
        <v>-16901617.158046938</v>
      </c>
      <c r="U300" s="1">
        <v>-16901617.158046938</v>
      </c>
      <c r="V300" s="1">
        <v>-209201217.49821705</v>
      </c>
      <c r="W300" s="1">
        <v>-343809946.22327721</v>
      </c>
      <c r="X300" s="1">
        <v>-968873.2877748285</v>
      </c>
      <c r="Y300" s="1">
        <v>-855841956.40685463</v>
      </c>
      <c r="Z300" s="1">
        <v>-20583726.842976578</v>
      </c>
      <c r="AA300" s="1">
        <v>-18725.771844660208</v>
      </c>
      <c r="AB300" s="1">
        <v>-16726.764511075307</v>
      </c>
      <c r="AC300" s="1">
        <v>-581875.74786940322</v>
      </c>
      <c r="AD300" s="1">
        <v>-22319.80097087381</v>
      </c>
      <c r="AE300" s="1">
        <v>323294.35204734706</v>
      </c>
      <c r="AF300" s="1">
        <v>323294.35204734706</v>
      </c>
      <c r="AG300" s="1">
        <v>-214563.71305930291</v>
      </c>
      <c r="AH300" s="5">
        <v>5.5169012855879516E-2</v>
      </c>
    </row>
    <row r="301" spans="1:34" x14ac:dyDescent="0.2">
      <c r="A301">
        <v>2019</v>
      </c>
      <c r="B301" t="s">
        <v>513</v>
      </c>
      <c r="C301" t="s">
        <v>190</v>
      </c>
      <c r="D301" t="s">
        <v>508</v>
      </c>
      <c r="E301" t="s">
        <v>506</v>
      </c>
      <c r="F301" s="15">
        <v>-4.3672125064781298E-2</v>
      </c>
      <c r="G301" s="15">
        <v>-1.4549656227396268</v>
      </c>
      <c r="H301" s="1">
        <v>-4692264133.3352966</v>
      </c>
      <c r="I301" s="1">
        <v>-4579045990.5060434</v>
      </c>
      <c r="J301" s="1">
        <v>-1087167.2221480776</v>
      </c>
      <c r="K301" s="1">
        <v>-57959244.791081682</v>
      </c>
      <c r="L301" s="1">
        <v>-13270885.384820832</v>
      </c>
      <c r="M301" s="1">
        <v>-198071.24198346899</v>
      </c>
      <c r="N301" s="1">
        <v>-17816479.068000197</v>
      </c>
      <c r="O301" s="1">
        <v>-23343849.098995075</v>
      </c>
      <c r="P301" s="1">
        <v>457553.97777518316</v>
      </c>
      <c r="Q301" s="1">
        <v>-1905261426.3825109</v>
      </c>
      <c r="R301" s="1">
        <v>-1110143964.1571681</v>
      </c>
      <c r="S301" s="1">
        <v>-1109372482.9167123</v>
      </c>
      <c r="T301" s="1">
        <v>-14489811.19777042</v>
      </c>
      <c r="U301" s="1">
        <v>-14489811.19777042</v>
      </c>
      <c r="V301" s="1">
        <v>-178848499.73135322</v>
      </c>
      <c r="W301" s="1">
        <v>-317382328.44851762</v>
      </c>
      <c r="X301" s="1">
        <v>-838619.30265921401</v>
      </c>
      <c r="Y301" s="1">
        <v>-23343849.098995075</v>
      </c>
      <c r="Z301" s="1">
        <v>-17816479.068000197</v>
      </c>
      <c r="AA301" s="1">
        <v>-12753.768932038844</v>
      </c>
      <c r="AB301" s="1">
        <v>-14478.082882186944</v>
      </c>
      <c r="AC301" s="1">
        <v>-506823.15102260292</v>
      </c>
      <c r="AD301" s="1">
        <v>-15201.594174757296</v>
      </c>
      <c r="AE301" s="1">
        <v>228776.98888759158</v>
      </c>
      <c r="AF301" s="1">
        <v>228776.98888759158</v>
      </c>
      <c r="AG301" s="1">
        <v>-185159.21460482822</v>
      </c>
      <c r="AH301" s="5">
        <v>5.8969838083619809E-2</v>
      </c>
    </row>
    <row r="302" spans="1:34" x14ac:dyDescent="0.2">
      <c r="A302">
        <v>2019</v>
      </c>
      <c r="B302" t="s">
        <v>514</v>
      </c>
      <c r="C302" t="s">
        <v>170</v>
      </c>
      <c r="D302" t="s">
        <v>508</v>
      </c>
      <c r="E302" t="s">
        <v>506</v>
      </c>
      <c r="F302" s="15">
        <v>-3.8801029213731957E-2</v>
      </c>
      <c r="G302" s="15">
        <v>-1.5600172763719391</v>
      </c>
      <c r="H302" s="1">
        <v>-1675935920.1100323</v>
      </c>
      <c r="I302" s="1">
        <v>-1571229204.0340462</v>
      </c>
      <c r="J302" s="1">
        <v>-363092.9223181408</v>
      </c>
      <c r="K302" s="1">
        <v>-18536172.130590927</v>
      </c>
      <c r="L302" s="1">
        <v>-4278986.1716131661</v>
      </c>
      <c r="M302" s="1">
        <v>-66324.155839181476</v>
      </c>
      <c r="N302" s="1">
        <v>-11122232.432085715</v>
      </c>
      <c r="O302" s="1">
        <v>-70520584.791326359</v>
      </c>
      <c r="P302" s="1">
        <v>180676.52778715338</v>
      </c>
      <c r="Q302" s="1">
        <v>-614374281.49804521</v>
      </c>
      <c r="R302" s="1">
        <v>-362391382.81783354</v>
      </c>
      <c r="S302" s="1">
        <v>-362212981.51264614</v>
      </c>
      <c r="T302" s="1">
        <v>-4634043.0326477317</v>
      </c>
      <c r="U302" s="1">
        <v>-4634043.0326477317</v>
      </c>
      <c r="V302" s="1">
        <v>-58464127.196979515</v>
      </c>
      <c r="W302" s="1">
        <v>-186905686.359247</v>
      </c>
      <c r="X302" s="1">
        <v>-612133.61223796639</v>
      </c>
      <c r="Y302" s="1">
        <v>-70520584.791326359</v>
      </c>
      <c r="Z302" s="1">
        <v>-11122232.432085715</v>
      </c>
      <c r="AA302" s="1">
        <v>-7449.8205825242767</v>
      </c>
      <c r="AB302" s="1">
        <v>-5540.5297498462751</v>
      </c>
      <c r="AC302" s="1">
        <v>-164448.44820420389</v>
      </c>
      <c r="AD302" s="1">
        <v>-8879.6613592233098</v>
      </c>
      <c r="AE302" s="1">
        <v>90338.263893576688</v>
      </c>
      <c r="AF302" s="1">
        <v>90338.263893576688</v>
      </c>
      <c r="AG302" s="1">
        <v>-58781.892227530996</v>
      </c>
      <c r="AH302" s="5">
        <v>8.8368420759496857E-2</v>
      </c>
    </row>
    <row r="303" spans="1:34" x14ac:dyDescent="0.2">
      <c r="A303">
        <v>2019</v>
      </c>
      <c r="B303" t="s">
        <v>516</v>
      </c>
      <c r="C303" t="s">
        <v>465</v>
      </c>
      <c r="D303" t="s">
        <v>508</v>
      </c>
      <c r="E303" t="s">
        <v>506</v>
      </c>
      <c r="F303" s="15">
        <v>-3.8712037745722516E-2</v>
      </c>
      <c r="G303" s="15">
        <v>-2.4392193456429108</v>
      </c>
      <c r="H303" s="1">
        <v>-473747620.53011179</v>
      </c>
      <c r="I303" s="1">
        <v>-437814208.65494156</v>
      </c>
      <c r="J303" s="1">
        <v>-118060.81726754052</v>
      </c>
      <c r="K303" s="1">
        <v>-4565907.3074051896</v>
      </c>
      <c r="L303" s="1">
        <v>-1034647.9566022682</v>
      </c>
      <c r="M303" s="1">
        <v>-19486.59827660468</v>
      </c>
      <c r="N303" s="1">
        <v>-4493764.9887728607</v>
      </c>
      <c r="O303" s="1">
        <v>-25803315.240642</v>
      </c>
      <c r="P303" s="1">
        <v>101771.03379879208</v>
      </c>
      <c r="Q303" s="1">
        <v>-148784310.74943599</v>
      </c>
      <c r="R303" s="1">
        <v>-95143450.702228054</v>
      </c>
      <c r="S303" s="1">
        <v>-95064399.430591002</v>
      </c>
      <c r="T303" s="1">
        <v>-1141459.3274728176</v>
      </c>
      <c r="U303" s="1">
        <v>-1141532.98425758</v>
      </c>
      <c r="V303" s="1">
        <v>-15456262.958787173</v>
      </c>
      <c r="W303" s="1">
        <v>-86483325.306540638</v>
      </c>
      <c r="X303" s="1">
        <v>-260179.708321757</v>
      </c>
      <c r="Y303" s="1">
        <v>-25803315.240642</v>
      </c>
      <c r="Z303" s="1">
        <v>-4493764.9887728607</v>
      </c>
      <c r="AA303" s="1">
        <v>-4413.2089320388386</v>
      </c>
      <c r="AB303" s="1">
        <v>-2253.6801043528194</v>
      </c>
      <c r="AC303" s="1">
        <v>-50444.416749085693</v>
      </c>
      <c r="AD303" s="1">
        <v>-5260.2341747572864</v>
      </c>
      <c r="AE303" s="1">
        <v>50885.51689939604</v>
      </c>
      <c r="AF303" s="1">
        <v>50885.51689939604</v>
      </c>
      <c r="AG303" s="1">
        <v>-15018.626900585401</v>
      </c>
      <c r="AH303" s="5">
        <v>0.13123191707030732</v>
      </c>
    </row>
    <row r="304" spans="1:34" x14ac:dyDescent="0.2">
      <c r="A304">
        <v>2019</v>
      </c>
      <c r="B304" t="s">
        <v>515</v>
      </c>
      <c r="C304" t="s">
        <v>193</v>
      </c>
      <c r="D304" t="s">
        <v>508</v>
      </c>
      <c r="E304" t="s">
        <v>506</v>
      </c>
      <c r="F304" s="15">
        <v>-3.3500183026333688E-2</v>
      </c>
      <c r="G304" s="15">
        <v>-1.0401872998466959</v>
      </c>
      <c r="H304" s="1">
        <v>-3363058684.3787484</v>
      </c>
      <c r="I304" s="1">
        <v>-3440444493.7049623</v>
      </c>
      <c r="J304" s="1">
        <v>-873154.99892054801</v>
      </c>
      <c r="K304" s="1">
        <v>-43061001.665471978</v>
      </c>
      <c r="L304" s="1">
        <v>-9766812.2549303249</v>
      </c>
      <c r="M304" s="1">
        <v>-155519.71858925532</v>
      </c>
      <c r="N304" s="1">
        <v>-16470573.921254579</v>
      </c>
      <c r="O304" s="1">
        <v>147155590.61853775</v>
      </c>
      <c r="P304" s="1">
        <v>557281.26684279693</v>
      </c>
      <c r="Q304" s="1">
        <v>-1402848646.0360367</v>
      </c>
      <c r="R304" s="1">
        <v>-835769647.87718952</v>
      </c>
      <c r="S304" s="1">
        <v>-835096069.46761775</v>
      </c>
      <c r="T304" s="1">
        <v>-10765250.416367995</v>
      </c>
      <c r="U304" s="1">
        <v>-10765250.416367995</v>
      </c>
      <c r="V304" s="1">
        <v>-134906097.66209546</v>
      </c>
      <c r="W304" s="1">
        <v>-262794522.99901575</v>
      </c>
      <c r="X304" s="1">
        <v>-770089.45596408029</v>
      </c>
      <c r="Y304" s="1">
        <v>147155590.61853775</v>
      </c>
      <c r="Z304" s="1">
        <v>-16470573.921254579</v>
      </c>
      <c r="AA304" s="1">
        <v>-17086.00155339807</v>
      </c>
      <c r="AB304" s="1">
        <v>-13378.41165921726</v>
      </c>
      <c r="AC304" s="1">
        <v>-396356.58775785589</v>
      </c>
      <c r="AD304" s="1">
        <v>-20365.310291262154</v>
      </c>
      <c r="AE304" s="1">
        <v>278640.63342139847</v>
      </c>
      <c r="AF304" s="1">
        <v>278640.63342139847</v>
      </c>
      <c r="AG304" s="1">
        <v>-138221.70095818734</v>
      </c>
      <c r="AH304" s="5">
        <v>6.9183238172910166E-2</v>
      </c>
    </row>
    <row r="305" spans="1:34" x14ac:dyDescent="0.2">
      <c r="A305">
        <v>2019</v>
      </c>
      <c r="B305" t="s">
        <v>517</v>
      </c>
      <c r="C305" t="s">
        <v>266</v>
      </c>
      <c r="D305" t="s">
        <v>508</v>
      </c>
      <c r="E305" t="s">
        <v>506</v>
      </c>
      <c r="F305" s="15">
        <v>-1.2222335729214108E-2</v>
      </c>
      <c r="G305" s="15">
        <v>-9.1663610769740833E-2</v>
      </c>
      <c r="H305" s="1">
        <v>-218207792.0184696</v>
      </c>
      <c r="I305" s="1">
        <v>-211008091.49226838</v>
      </c>
      <c r="J305" s="1">
        <v>-72064.048766597873</v>
      </c>
      <c r="K305" s="1">
        <v>-2813358.5882683061</v>
      </c>
      <c r="L305" s="1">
        <v>-622542.10858298803</v>
      </c>
      <c r="M305" s="1">
        <v>-10694.651598514427</v>
      </c>
      <c r="N305" s="1">
        <v>0</v>
      </c>
      <c r="O305" s="1">
        <v>-3725619.6144217551</v>
      </c>
      <c r="P305" s="1">
        <v>44578.485436893243</v>
      </c>
      <c r="Q305" s="1">
        <v>-89636431.914790481</v>
      </c>
      <c r="R305" s="1">
        <v>-59680688.943614043</v>
      </c>
      <c r="S305" s="1">
        <v>-59576706.408385597</v>
      </c>
      <c r="T305" s="1">
        <v>-703339.64706707653</v>
      </c>
      <c r="U305" s="1">
        <v>-703339.64706707653</v>
      </c>
      <c r="V305" s="1">
        <v>-9721946.5714826863</v>
      </c>
      <c r="W305" s="1">
        <v>5542428.8615346253</v>
      </c>
      <c r="X305" s="1">
        <v>0</v>
      </c>
      <c r="Y305" s="1">
        <v>-3725619.6144217551</v>
      </c>
      <c r="Z305" s="1">
        <v>0</v>
      </c>
      <c r="AA305" s="1">
        <v>-1508.1837864077684</v>
      </c>
      <c r="AB305" s="1">
        <v>-0.11473856731860971</v>
      </c>
      <c r="AC305" s="1">
        <v>-34252.918129816891</v>
      </c>
      <c r="AD305" s="1">
        <v>-1797.6488349514582</v>
      </c>
      <c r="AE305" s="1">
        <v>22289.242718446621</v>
      </c>
      <c r="AF305" s="1">
        <v>22289.242718446621</v>
      </c>
      <c r="AG305" s="1">
        <v>-9167.7531227862692</v>
      </c>
      <c r="AH305" s="5">
        <v>0</v>
      </c>
    </row>
    <row r="306" spans="1:34" x14ac:dyDescent="0.2">
      <c r="A306">
        <v>2019</v>
      </c>
      <c r="B306" t="s">
        <v>518</v>
      </c>
      <c r="C306" t="s">
        <v>133</v>
      </c>
      <c r="D306" t="s">
        <v>519</v>
      </c>
      <c r="E306" t="s">
        <v>520</v>
      </c>
      <c r="F306" s="15">
        <v>-1.2148491075100225</v>
      </c>
      <c r="G306" s="15">
        <v>-2.1163212750736298</v>
      </c>
      <c r="H306" s="1">
        <v>-66970986.749705017</v>
      </c>
      <c r="I306" s="1">
        <v>-10437749.481888078</v>
      </c>
      <c r="J306" s="1">
        <v>-2389.2554148353702</v>
      </c>
      <c r="K306" s="1">
        <v>-138820.68819144685</v>
      </c>
      <c r="L306" s="1">
        <v>-32544.078004601386</v>
      </c>
      <c r="M306" s="1">
        <v>-434.8192676365731</v>
      </c>
      <c r="N306" s="1">
        <v>-24.973362003518965</v>
      </c>
      <c r="O306" s="1">
        <v>-56359034.47437717</v>
      </c>
      <c r="P306" s="1">
        <v>11.020800763415709</v>
      </c>
      <c r="Q306" s="1">
        <v>-4671806.7882230142</v>
      </c>
      <c r="R306" s="1">
        <v>-2717085.0611042548</v>
      </c>
      <c r="S306" s="1">
        <v>-2715889.9755497752</v>
      </c>
      <c r="T306" s="1">
        <v>-34705.172047861714</v>
      </c>
      <c r="U306" s="1">
        <v>-34705.172047861714</v>
      </c>
      <c r="V306" s="1">
        <v>-437875.48802124994</v>
      </c>
      <c r="W306" s="1">
        <v>1764.0065384977438</v>
      </c>
      <c r="X306" s="1">
        <v>-5.2313682042384286</v>
      </c>
      <c r="Y306" s="1">
        <v>-56359034.47437717</v>
      </c>
      <c r="Z306" s="1">
        <v>-24.973362003518965</v>
      </c>
      <c r="AA306" s="1">
        <v>-0.36942707731990654</v>
      </c>
      <c r="AB306" s="1">
        <v>-1.2064342583594061E-2</v>
      </c>
      <c r="AC306" s="1">
        <v>-1194.1738639821895</v>
      </c>
      <c r="AD306" s="1">
        <v>-0.44033105323683619</v>
      </c>
      <c r="AE306" s="1">
        <v>5.5104003817078544</v>
      </c>
      <c r="AF306" s="1">
        <v>5.5104003817078544</v>
      </c>
      <c r="AG306" s="1">
        <v>-434.44525642763682</v>
      </c>
      <c r="AH306" s="5">
        <v>1.6417053742998373E-4</v>
      </c>
    </row>
    <row r="307" spans="1:34" x14ac:dyDescent="0.2">
      <c r="A307">
        <v>2019</v>
      </c>
      <c r="B307" t="s">
        <v>521</v>
      </c>
      <c r="C307" t="s">
        <v>166</v>
      </c>
      <c r="D307" t="s">
        <v>522</v>
      </c>
      <c r="E307" t="s">
        <v>520</v>
      </c>
      <c r="F307" s="15">
        <v>-0.54653461071036558</v>
      </c>
      <c r="G307" s="15">
        <v>-1.1766996284723252</v>
      </c>
      <c r="H307" s="1">
        <v>-96784721.141477227</v>
      </c>
      <c r="I307" s="1">
        <v>-73906796.003214955</v>
      </c>
      <c r="J307" s="1">
        <v>-16916.835104654292</v>
      </c>
      <c r="K307" s="1">
        <v>-982828.55108429713</v>
      </c>
      <c r="L307" s="1">
        <v>-230399.51923852423</v>
      </c>
      <c r="M307" s="1">
        <v>-3078.6652258831473</v>
      </c>
      <c r="N307" s="1">
        <v>-408.10514208401071</v>
      </c>
      <c r="O307" s="1">
        <v>-21644375.451061197</v>
      </c>
      <c r="P307" s="1">
        <v>81.988594368499079</v>
      </c>
      <c r="Q307" s="1">
        <v>-33074582.102064498</v>
      </c>
      <c r="R307" s="1">
        <v>-19235785.282801673</v>
      </c>
      <c r="S307" s="1">
        <v>-19227312.194247317</v>
      </c>
      <c r="T307" s="1">
        <v>-245707.13777107428</v>
      </c>
      <c r="U307" s="1">
        <v>-245707.13777107428</v>
      </c>
      <c r="V307" s="1">
        <v>-3099964.2023897725</v>
      </c>
      <c r="W307" s="1">
        <v>653.9212374970125</v>
      </c>
      <c r="X307" s="1">
        <v>-78.528018167470606</v>
      </c>
      <c r="Y307" s="1">
        <v>-21644375.451061197</v>
      </c>
      <c r="Z307" s="1">
        <v>-408.10514208401071</v>
      </c>
      <c r="AA307" s="1">
        <v>-2.7818085676022299</v>
      </c>
      <c r="AB307" s="1">
        <v>-0.3454718842327445</v>
      </c>
      <c r="AC307" s="1">
        <v>-8454.6181434349091</v>
      </c>
      <c r="AD307" s="1">
        <v>-3.3157198583330274</v>
      </c>
      <c r="AE307" s="1">
        <v>40.99429718424954</v>
      </c>
      <c r="AF307" s="1">
        <v>40.99429718424954</v>
      </c>
      <c r="AG307" s="1">
        <v>-3075.8488985231006</v>
      </c>
      <c r="AH307" s="5">
        <v>5.5590853472614675E-4</v>
      </c>
    </row>
    <row r="308" spans="1:34" x14ac:dyDescent="0.2">
      <c r="A308">
        <v>2019</v>
      </c>
      <c r="B308" t="s">
        <v>525</v>
      </c>
      <c r="C308" t="s">
        <v>133</v>
      </c>
      <c r="D308" t="s">
        <v>524</v>
      </c>
      <c r="E308" t="s">
        <v>520</v>
      </c>
      <c r="F308" s="15">
        <v>-0.17545481146535924</v>
      </c>
      <c r="G308" s="15">
        <v>-0.49014778994900904</v>
      </c>
      <c r="H308" s="1">
        <v>-46968902.119653739</v>
      </c>
      <c r="I308" s="1">
        <v>-10423076.146224089</v>
      </c>
      <c r="J308" s="1">
        <v>-2394.6856972744727</v>
      </c>
      <c r="K308" s="1">
        <v>-138633.85673832084</v>
      </c>
      <c r="L308" s="1">
        <v>-32492.333554326295</v>
      </c>
      <c r="M308" s="1">
        <v>-435.70356271442273</v>
      </c>
      <c r="N308" s="1">
        <v>-121.27122937250387</v>
      </c>
      <c r="O308" s="1">
        <v>-36371801.639913641</v>
      </c>
      <c r="P308" s="1">
        <v>53.517265999689066</v>
      </c>
      <c r="Q308" s="1">
        <v>-4664508.3069579098</v>
      </c>
      <c r="R308" s="1">
        <v>-2716719.6840379192</v>
      </c>
      <c r="S308" s="1">
        <v>-2715520.1178732538</v>
      </c>
      <c r="T308" s="1">
        <v>-34658.464184580211</v>
      </c>
      <c r="U308" s="1">
        <v>-34658.464184580211</v>
      </c>
      <c r="V308" s="1">
        <v>-437875.32473887614</v>
      </c>
      <c r="W308" s="1">
        <v>8566.0569656025</v>
      </c>
      <c r="X308" s="1">
        <v>-25.403646226680557</v>
      </c>
      <c r="Y308" s="1">
        <v>-36371801.639913641</v>
      </c>
      <c r="Z308" s="1">
        <v>-121.27122937250387</v>
      </c>
      <c r="AA308" s="1">
        <v>-1.793946518845291</v>
      </c>
      <c r="AB308" s="1">
        <v>-5.858472946002799E-2</v>
      </c>
      <c r="AC308" s="1">
        <v>-1195.1389743107652</v>
      </c>
      <c r="AD308" s="1">
        <v>-2.1382578825148224</v>
      </c>
      <c r="AE308" s="1">
        <v>26.758632999844533</v>
      </c>
      <c r="AF308" s="1">
        <v>26.758632999844533</v>
      </c>
      <c r="AG308" s="1">
        <v>-433.88735554534355</v>
      </c>
      <c r="AH308" s="5">
        <v>1.0379827089794791E-3</v>
      </c>
    </row>
    <row r="309" spans="1:34" x14ac:dyDescent="0.2">
      <c r="A309">
        <v>2019</v>
      </c>
      <c r="B309" t="s">
        <v>532</v>
      </c>
      <c r="C309" t="s">
        <v>127</v>
      </c>
      <c r="D309" t="s">
        <v>524</v>
      </c>
      <c r="E309" t="s">
        <v>520</v>
      </c>
      <c r="F309" s="15">
        <v>-0.15985221206356565</v>
      </c>
      <c r="G309" s="15">
        <v>-0.67094187440137298</v>
      </c>
      <c r="H309" s="1">
        <v>-41192476.378872298</v>
      </c>
      <c r="I309" s="1">
        <v>-623291.65198861912</v>
      </c>
      <c r="J309" s="1">
        <v>-141.15174143563235</v>
      </c>
      <c r="K309" s="1">
        <v>-8214.6533222590388</v>
      </c>
      <c r="L309" s="1">
        <v>-1915.1061586547685</v>
      </c>
      <c r="M309" s="1">
        <v>-25.724274811628199</v>
      </c>
      <c r="N309" s="1">
        <v>-614.01378397355199</v>
      </c>
      <c r="O309" s="1">
        <v>-40558275.775721081</v>
      </c>
      <c r="P309" s="1">
        <v>1.6981185340571476</v>
      </c>
      <c r="Q309" s="1">
        <v>-274900.30646019359</v>
      </c>
      <c r="R309" s="1">
        <v>-159365.54344497301</v>
      </c>
      <c r="S309" s="1">
        <v>-159278.58373477796</v>
      </c>
      <c r="T309" s="1">
        <v>-2053.6633305647597</v>
      </c>
      <c r="U309" s="1">
        <v>-2053.6633305647597</v>
      </c>
      <c r="V309" s="1">
        <v>-25671.097603270766</v>
      </c>
      <c r="W309" s="1">
        <v>-9981.916665758652</v>
      </c>
      <c r="X309" s="1">
        <v>-187.33673643351662</v>
      </c>
      <c r="Y309" s="1">
        <v>-40558275.775721081</v>
      </c>
      <c r="Z309" s="1">
        <v>-614.01378397355199</v>
      </c>
      <c r="AA309" s="1">
        <v>-0.15435851623294983</v>
      </c>
      <c r="AB309" s="1">
        <v>-0.24793257225372162</v>
      </c>
      <c r="AC309" s="1">
        <v>-70.021902778949212</v>
      </c>
      <c r="AD309" s="1">
        <v>-0.18398447813307481</v>
      </c>
      <c r="AE309" s="1">
        <v>0.84905926702857382</v>
      </c>
      <c r="AF309" s="1">
        <v>0.84905926702857382</v>
      </c>
      <c r="AG309" s="1">
        <v>-25.568000897748565</v>
      </c>
      <c r="AH309" s="5">
        <v>6.2737465433659228E-4</v>
      </c>
    </row>
    <row r="310" spans="1:34" x14ac:dyDescent="0.2">
      <c r="A310">
        <v>2019</v>
      </c>
      <c r="B310" t="s">
        <v>523</v>
      </c>
      <c r="C310" t="s">
        <v>127</v>
      </c>
      <c r="D310" t="s">
        <v>524</v>
      </c>
      <c r="E310" t="s">
        <v>520</v>
      </c>
      <c r="F310" s="15">
        <v>-0.15879658664034058</v>
      </c>
      <c r="G310" s="15">
        <v>-0.65744355007968491</v>
      </c>
      <c r="H310" s="1">
        <v>-19025101.452205922</v>
      </c>
      <c r="I310" s="1">
        <v>-18612237.332450047</v>
      </c>
      <c r="J310" s="1">
        <v>-4255.7306825370733</v>
      </c>
      <c r="K310" s="1">
        <v>-247501.61903914963</v>
      </c>
      <c r="L310" s="1">
        <v>-58021.070276122169</v>
      </c>
      <c r="M310" s="1">
        <v>-774.56218106948086</v>
      </c>
      <c r="N310" s="1">
        <v>-285.47276944209659</v>
      </c>
      <c r="O310" s="1">
        <v>-102026.45431198872</v>
      </c>
      <c r="P310" s="1">
        <v>0.78950442711743385</v>
      </c>
      <c r="Q310" s="1">
        <v>-8329042.7881374769</v>
      </c>
      <c r="R310" s="1">
        <v>-4842099.479846661</v>
      </c>
      <c r="S310" s="1">
        <v>-4839963.9971844936</v>
      </c>
      <c r="T310" s="1">
        <v>-61875.404759787409</v>
      </c>
      <c r="U310" s="1">
        <v>-61875.404759787409</v>
      </c>
      <c r="V310" s="1">
        <v>-780302.88998625672</v>
      </c>
      <c r="W310" s="1">
        <v>-4640.8817998735412</v>
      </c>
      <c r="X310" s="1">
        <v>-87.098267764985039</v>
      </c>
      <c r="Y310" s="1">
        <v>-102026.45431198872</v>
      </c>
      <c r="Z310" s="1">
        <v>-285.47276944209659</v>
      </c>
      <c r="AA310" s="1">
        <v>-7.1765739249089994E-2</v>
      </c>
      <c r="AB310" s="1">
        <v>-0.11527102466354616</v>
      </c>
      <c r="AC310" s="1">
        <v>-2127.6077855494013</v>
      </c>
      <c r="AD310" s="1">
        <v>-8.5539705911993141E-2</v>
      </c>
      <c r="AE310" s="1">
        <v>0.39475221355871692</v>
      </c>
      <c r="AF310" s="1">
        <v>0.39475221355871692</v>
      </c>
      <c r="AG310" s="1">
        <v>-774.48952480646005</v>
      </c>
      <c r="AH310" s="5">
        <v>2.3381819175092187E-4</v>
      </c>
    </row>
    <row r="311" spans="1:34" x14ac:dyDescent="0.2">
      <c r="A311">
        <v>2019</v>
      </c>
      <c r="B311" t="s">
        <v>528</v>
      </c>
      <c r="C311" t="s">
        <v>133</v>
      </c>
      <c r="D311" t="s">
        <v>529</v>
      </c>
      <c r="E311" t="s">
        <v>520</v>
      </c>
      <c r="F311" s="15">
        <v>-0.12018220392942983</v>
      </c>
      <c r="G311" s="15">
        <v>-0.4009314682674987</v>
      </c>
      <c r="H311" s="1">
        <v>-26610623.411850423</v>
      </c>
      <c r="I311" s="1">
        <v>-7362620.6289701061</v>
      </c>
      <c r="J311" s="1">
        <v>-1692.8867254266031</v>
      </c>
      <c r="K311" s="1">
        <v>-97929.024410591664</v>
      </c>
      <c r="L311" s="1">
        <v>-22950.924003871802</v>
      </c>
      <c r="M311" s="1">
        <v>-307.99827974684143</v>
      </c>
      <c r="N311" s="1">
        <v>-100.30614474680586</v>
      </c>
      <c r="O311" s="1">
        <v>-19125065.908642981</v>
      </c>
      <c r="P311" s="1">
        <v>44.265327049081989</v>
      </c>
      <c r="Q311" s="1">
        <v>-3294790.0063180043</v>
      </c>
      <c r="R311" s="1">
        <v>-1919553.1996730107</v>
      </c>
      <c r="S311" s="1">
        <v>-1918704.9173559104</v>
      </c>
      <c r="T311" s="1">
        <v>-24482.256102647916</v>
      </c>
      <c r="U311" s="1">
        <v>-24482.256102647916</v>
      </c>
      <c r="V311" s="1">
        <v>-309398.57470417238</v>
      </c>
      <c r="W311" s="1">
        <v>7085.1772044122126</v>
      </c>
      <c r="X311" s="1">
        <v>-21.011923674683349</v>
      </c>
      <c r="Y311" s="1">
        <v>-19125065.908642981</v>
      </c>
      <c r="Z311" s="1">
        <v>-100.30614474680586</v>
      </c>
      <c r="AA311" s="1">
        <v>-1.4838132681462148</v>
      </c>
      <c r="AB311" s="1">
        <v>-4.8456739356700231E-2</v>
      </c>
      <c r="AC311" s="1">
        <v>-844.62048899182093</v>
      </c>
      <c r="AD311" s="1">
        <v>-1.7686008938749986</v>
      </c>
      <c r="AE311" s="1">
        <v>22.132663524540995</v>
      </c>
      <c r="AF311" s="1">
        <v>22.132663524540995</v>
      </c>
      <c r="AG311" s="1">
        <v>-306.49605419726566</v>
      </c>
      <c r="AH311" s="5">
        <v>1.4141712057180731E-3</v>
      </c>
    </row>
    <row r="312" spans="1:34" x14ac:dyDescent="0.2">
      <c r="A312">
        <v>2019</v>
      </c>
      <c r="B312" t="s">
        <v>537</v>
      </c>
      <c r="C312" t="s">
        <v>127</v>
      </c>
      <c r="D312" t="s">
        <v>524</v>
      </c>
      <c r="E312" t="s">
        <v>520</v>
      </c>
      <c r="F312" s="15">
        <v>-0.11361104294587396</v>
      </c>
      <c r="G312" s="15">
        <v>-0.3392998641780518</v>
      </c>
      <c r="H312" s="1">
        <v>-65769546.372409381</v>
      </c>
      <c r="I312" s="1">
        <v>-3940192.764590492</v>
      </c>
      <c r="J312" s="1">
        <v>-897.95490828875677</v>
      </c>
      <c r="K312" s="1">
        <v>-52234.933747008858</v>
      </c>
      <c r="L312" s="1">
        <v>-12222.084032903173</v>
      </c>
      <c r="M312" s="1">
        <v>-163.50607940828093</v>
      </c>
      <c r="N312" s="1">
        <v>-1379.377601686024</v>
      </c>
      <c r="O312" s="1">
        <v>-61762459.566260807</v>
      </c>
      <c r="P312" s="1">
        <v>3.8148112176374678</v>
      </c>
      <c r="Q312" s="1">
        <v>-1754467.7766006452</v>
      </c>
      <c r="R312" s="1">
        <v>-1018984.2827783148</v>
      </c>
      <c r="S312" s="1">
        <v>-1018498.4991452303</v>
      </c>
      <c r="T312" s="1">
        <v>-13058.733436752214</v>
      </c>
      <c r="U312" s="1">
        <v>-13058.733436752214</v>
      </c>
      <c r="V312" s="1">
        <v>-164185.85742464976</v>
      </c>
      <c r="W312" s="1">
        <v>-22424.304844656392</v>
      </c>
      <c r="X312" s="1">
        <v>-420.85064693023509</v>
      </c>
      <c r="Y312" s="1">
        <v>-61762459.566260807</v>
      </c>
      <c r="Z312" s="1">
        <v>-1379.377601686024</v>
      </c>
      <c r="AA312" s="1">
        <v>-0.3467653096373986</v>
      </c>
      <c r="AB312" s="1">
        <v>-0.55697876142454217</v>
      </c>
      <c r="AC312" s="1">
        <v>-447.73296910695751</v>
      </c>
      <c r="AD312" s="1">
        <v>-0.41331982248396387</v>
      </c>
      <c r="AE312" s="1">
        <v>1.9074056088187339</v>
      </c>
      <c r="AF312" s="1">
        <v>1.9074056088187339</v>
      </c>
      <c r="AG312" s="1">
        <v>-163.15501117144365</v>
      </c>
      <c r="AH312" s="5">
        <v>8.1807404419792778E-4</v>
      </c>
    </row>
    <row r="313" spans="1:34" x14ac:dyDescent="0.2">
      <c r="A313">
        <v>2019</v>
      </c>
      <c r="B313" t="s">
        <v>534</v>
      </c>
      <c r="C313" t="s">
        <v>133</v>
      </c>
      <c r="D313" t="s">
        <v>524</v>
      </c>
      <c r="E313" t="s">
        <v>520</v>
      </c>
      <c r="F313" s="15">
        <v>-0.10789440478571719</v>
      </c>
      <c r="G313" s="15">
        <v>-0.22996927334389675</v>
      </c>
      <c r="H313" s="1">
        <v>-60455932.361556984</v>
      </c>
      <c r="I313" s="1">
        <v>-14253791.599441154</v>
      </c>
      <c r="J313" s="1">
        <v>-3282.8149899983741</v>
      </c>
      <c r="K313" s="1">
        <v>-189592.52597376998</v>
      </c>
      <c r="L313" s="1">
        <v>-44428.523312307036</v>
      </c>
      <c r="M313" s="1">
        <v>-597.20055230662354</v>
      </c>
      <c r="N313" s="1">
        <v>-253.83567153340042</v>
      </c>
      <c r="O313" s="1">
        <v>-45964097.879868098</v>
      </c>
      <c r="P313" s="1">
        <v>112.01825217698961</v>
      </c>
      <c r="Q313" s="1">
        <v>-6378152.647712227</v>
      </c>
      <c r="R313" s="1">
        <v>-3718330.7007706095</v>
      </c>
      <c r="S313" s="1">
        <v>-3716684.6396003747</v>
      </c>
      <c r="T313" s="1">
        <v>-47398.131493442495</v>
      </c>
      <c r="U313" s="1">
        <v>-47398.131493442495</v>
      </c>
      <c r="V313" s="1">
        <v>-599366.50943989377</v>
      </c>
      <c r="W313" s="1">
        <v>17929.815946518916</v>
      </c>
      <c r="X313" s="1">
        <v>-53.17297130335222</v>
      </c>
      <c r="Y313" s="1">
        <v>-45964097.879868098</v>
      </c>
      <c r="Z313" s="1">
        <v>-253.83567153340042</v>
      </c>
      <c r="AA313" s="1">
        <v>-3.7549517858631272</v>
      </c>
      <c r="AB313" s="1">
        <v>-0.12262507951008295</v>
      </c>
      <c r="AC313" s="1">
        <v>-1636.7945136471415</v>
      </c>
      <c r="AD313" s="1">
        <v>-4.4756380250137004</v>
      </c>
      <c r="AE313" s="1">
        <v>56.009126088494803</v>
      </c>
      <c r="AF313" s="1">
        <v>56.009126088494803</v>
      </c>
      <c r="AG313" s="1">
        <v>-593.39900622852713</v>
      </c>
      <c r="AH313" s="5">
        <v>1.6564030716759543E-3</v>
      </c>
    </row>
    <row r="314" spans="1:34" x14ac:dyDescent="0.2">
      <c r="A314">
        <v>2019</v>
      </c>
      <c r="B314" t="s">
        <v>533</v>
      </c>
      <c r="C314" t="s">
        <v>133</v>
      </c>
      <c r="D314" t="s">
        <v>529</v>
      </c>
      <c r="E314" t="s">
        <v>520</v>
      </c>
      <c r="F314" s="15">
        <v>-0.10495627587335636</v>
      </c>
      <c r="G314" s="15">
        <v>-0.23179132238497677</v>
      </c>
      <c r="H314" s="1">
        <v>-58632773.953891799</v>
      </c>
      <c r="I314" s="1">
        <v>-15499612.010613112</v>
      </c>
      <c r="J314" s="1">
        <v>-3567.6481971583744</v>
      </c>
      <c r="K314" s="1">
        <v>-206161.44929725077</v>
      </c>
      <c r="L314" s="1">
        <v>-48313.1258678011</v>
      </c>
      <c r="M314" s="1">
        <v>-649.04123015637072</v>
      </c>
      <c r="N314" s="1">
        <v>-253.07234113312597</v>
      </c>
      <c r="O314" s="1">
        <v>-42874329.287737951</v>
      </c>
      <c r="P314" s="1">
        <v>111.68139275626375</v>
      </c>
      <c r="Q314" s="1">
        <v>-6935794.7680170955</v>
      </c>
      <c r="R314" s="1">
        <v>-4042500.0745957708</v>
      </c>
      <c r="S314" s="1">
        <v>-4040711.6108164103</v>
      </c>
      <c r="T314" s="1">
        <v>-51540.362324312693</v>
      </c>
      <c r="U314" s="1">
        <v>-51540.362324312693</v>
      </c>
      <c r="V314" s="1">
        <v>-651606.17755945341</v>
      </c>
      <c r="W314" s="1">
        <v>17875.897702874812</v>
      </c>
      <c r="X314" s="1">
        <v>-53.013070430383593</v>
      </c>
      <c r="Y314" s="1">
        <v>-42874329.287737951</v>
      </c>
      <c r="Z314" s="1">
        <v>-253.07234113312597</v>
      </c>
      <c r="AA314" s="1">
        <v>-3.7436599574435867</v>
      </c>
      <c r="AB314" s="1">
        <v>-0.12225632341500511</v>
      </c>
      <c r="AC314" s="1">
        <v>-1779.2249893077701</v>
      </c>
      <c r="AD314" s="1">
        <v>-4.4621789609488314</v>
      </c>
      <c r="AE314" s="1">
        <v>55.840696378131874</v>
      </c>
      <c r="AF314" s="1">
        <v>55.840696378131874</v>
      </c>
      <c r="AG314" s="1">
        <v>-645.25111602427273</v>
      </c>
      <c r="AH314" s="5">
        <v>1.6431392404150488E-3</v>
      </c>
    </row>
    <row r="315" spans="1:34" x14ac:dyDescent="0.2">
      <c r="A315">
        <v>2019</v>
      </c>
      <c r="B315" t="s">
        <v>539</v>
      </c>
      <c r="C315" t="s">
        <v>135</v>
      </c>
      <c r="D315" t="s">
        <v>524</v>
      </c>
      <c r="E315" t="s">
        <v>520</v>
      </c>
      <c r="F315" s="15">
        <v>-0.10143590114149083</v>
      </c>
      <c r="G315" s="15">
        <v>-0.24846379455395945</v>
      </c>
      <c r="H315" s="1">
        <v>-102812082.01227744</v>
      </c>
      <c r="I315" s="1">
        <v>-10625536.743749809</v>
      </c>
      <c r="J315" s="1">
        <v>-2447.4860724951209</v>
      </c>
      <c r="K315" s="1">
        <v>-142005.95853954292</v>
      </c>
      <c r="L315" s="1">
        <v>-33034.118465199863</v>
      </c>
      <c r="M315" s="1">
        <v>-446.68823780379449</v>
      </c>
      <c r="N315" s="1">
        <v>-337.79930067198666</v>
      </c>
      <c r="O315" s="1">
        <v>-92008438.356017411</v>
      </c>
      <c r="P315" s="1">
        <v>165.13810548267168</v>
      </c>
      <c r="Q315" s="1">
        <v>-4742462.5465702889</v>
      </c>
      <c r="R315" s="1">
        <v>-2767976.3527641897</v>
      </c>
      <c r="S315" s="1">
        <v>-2766295.1535705472</v>
      </c>
      <c r="T315" s="1">
        <v>-35501.489634885729</v>
      </c>
      <c r="U315" s="1">
        <v>-35501.489634885729</v>
      </c>
      <c r="V315" s="1">
        <v>-446140.42249866074</v>
      </c>
      <c r="W315" s="1">
        <v>-7834.0415118228357</v>
      </c>
      <c r="X315" s="1">
        <v>-89.158542698125714</v>
      </c>
      <c r="Y315" s="1">
        <v>-92008438.356017411</v>
      </c>
      <c r="Z315" s="1">
        <v>-337.79930067198666</v>
      </c>
      <c r="AA315" s="1">
        <v>-5.584003863663769</v>
      </c>
      <c r="AB315" s="1">
        <v>-0.1818743576645902</v>
      </c>
      <c r="AC315" s="1">
        <v>-1216.8837760090341</v>
      </c>
      <c r="AD315" s="1">
        <v>-6.6557392609216244</v>
      </c>
      <c r="AE315" s="1">
        <v>82.569052741335838</v>
      </c>
      <c r="AF315" s="1">
        <v>82.569052741335838</v>
      </c>
      <c r="AG315" s="1">
        <v>-441.03494338123858</v>
      </c>
      <c r="AH315" s="5">
        <v>2.1515878784011946E-3</v>
      </c>
    </row>
    <row r="316" spans="1:34" x14ac:dyDescent="0.2">
      <c r="A316">
        <v>2019</v>
      </c>
      <c r="B316" t="s">
        <v>526</v>
      </c>
      <c r="C316" t="s">
        <v>190</v>
      </c>
      <c r="D316" t="s">
        <v>519</v>
      </c>
      <c r="E316" t="s">
        <v>520</v>
      </c>
      <c r="F316" s="15">
        <v>-9.9804750863923389E-2</v>
      </c>
      <c r="G316" s="15">
        <v>-0.64014008843773273</v>
      </c>
      <c r="H316" s="1">
        <v>-347010339.84076834</v>
      </c>
      <c r="I316" s="1">
        <v>-279149341.22812968</v>
      </c>
      <c r="J316" s="1">
        <v>-64060.484273665679</v>
      </c>
      <c r="K316" s="1">
        <v>-3711936.9674274903</v>
      </c>
      <c r="L316" s="1">
        <v>-869947.24603347678</v>
      </c>
      <c r="M316" s="1">
        <v>-11664.983976084095</v>
      </c>
      <c r="N316" s="1">
        <v>-2989.8913359701151</v>
      </c>
      <c r="O316" s="1">
        <v>-63201859.211328521</v>
      </c>
      <c r="P316" s="1">
        <v>1460.1717365479979</v>
      </c>
      <c r="Q316" s="1">
        <v>-124886548.33650279</v>
      </c>
      <c r="R316" s="1">
        <v>-72721652.002072081</v>
      </c>
      <c r="S316" s="1">
        <v>-72689551.201032609</v>
      </c>
      <c r="T316" s="1">
        <v>-927984.24185687257</v>
      </c>
      <c r="U316" s="1">
        <v>-927984.24185687257</v>
      </c>
      <c r="V316" s="1">
        <v>-11720882.227238566</v>
      </c>
      <c r="W316" s="1">
        <v>111552.18106128649</v>
      </c>
      <c r="X316" s="1">
        <v>-207.50199766506049</v>
      </c>
      <c r="Y316" s="1">
        <v>-63201859.211328521</v>
      </c>
      <c r="Z316" s="1">
        <v>-2989.8913359701151</v>
      </c>
      <c r="AA316" s="1">
        <v>-50.54090496732266</v>
      </c>
      <c r="AB316" s="1">
        <v>-3.7755371671400724</v>
      </c>
      <c r="AC316" s="1">
        <v>-31964.964782444455</v>
      </c>
      <c r="AD316" s="1">
        <v>-60.241198553327706</v>
      </c>
      <c r="AE316" s="1">
        <v>730.08586827399893</v>
      </c>
      <c r="AF316" s="1">
        <v>730.08586827399893</v>
      </c>
      <c r="AG316" s="1">
        <v>-11613.81592120112</v>
      </c>
      <c r="AH316" s="5">
        <v>2.307656063995319E-3</v>
      </c>
    </row>
    <row r="317" spans="1:34" x14ac:dyDescent="0.2">
      <c r="A317">
        <v>2019</v>
      </c>
      <c r="B317" t="s">
        <v>536</v>
      </c>
      <c r="C317" t="s">
        <v>133</v>
      </c>
      <c r="D317" t="s">
        <v>522</v>
      </c>
      <c r="E317" t="s">
        <v>520</v>
      </c>
      <c r="F317" s="15">
        <v>-9.5723285113689119E-2</v>
      </c>
      <c r="G317" s="15">
        <v>-0.21074457746537625</v>
      </c>
      <c r="H317" s="1">
        <v>-86480723.319536865</v>
      </c>
      <c r="I317" s="1">
        <v>-19334186.364157163</v>
      </c>
      <c r="J317" s="1">
        <v>-4458.8165660322002</v>
      </c>
      <c r="K317" s="1">
        <v>-257173.48257853874</v>
      </c>
      <c r="L317" s="1">
        <v>-60259.877149769942</v>
      </c>
      <c r="M317" s="1">
        <v>-811.06580085824908</v>
      </c>
      <c r="N317" s="1">
        <v>-409.27420384329264</v>
      </c>
      <c r="O317" s="1">
        <v>-66823605.052706383</v>
      </c>
      <c r="P317" s="1">
        <v>180.61362573156717</v>
      </c>
      <c r="Q317" s="1">
        <v>-8650987.0373508148</v>
      </c>
      <c r="R317" s="1">
        <v>-5045962.8689826196</v>
      </c>
      <c r="S317" s="1">
        <v>-5043725.9573049247</v>
      </c>
      <c r="T317" s="1">
        <v>-64293.370644634684</v>
      </c>
      <c r="U317" s="1">
        <v>-64293.370644634684</v>
      </c>
      <c r="V317" s="1">
        <v>-813410.19048139604</v>
      </c>
      <c r="W317" s="1">
        <v>28909.298296172365</v>
      </c>
      <c r="X317" s="1">
        <v>-85.733913459433452</v>
      </c>
      <c r="Y317" s="1">
        <v>-66823605.052706383</v>
      </c>
      <c r="Z317" s="1">
        <v>-409.27420384329264</v>
      </c>
      <c r="AA317" s="1">
        <v>-6.0543299267016684</v>
      </c>
      <c r="AB317" s="1">
        <v>-0.19771563817068111</v>
      </c>
      <c r="AC317" s="1">
        <v>-2221.9705014828855</v>
      </c>
      <c r="AD317" s="1">
        <v>-7.2163347976772441</v>
      </c>
      <c r="AE317" s="1">
        <v>90.306812865783584</v>
      </c>
      <c r="AF317" s="1">
        <v>90.306812865783584</v>
      </c>
      <c r="AG317" s="1">
        <v>-804.93634420982914</v>
      </c>
      <c r="AH317" s="5">
        <v>1.8956230795738078E-3</v>
      </c>
    </row>
    <row r="318" spans="1:34" x14ac:dyDescent="0.2">
      <c r="A318">
        <v>2019</v>
      </c>
      <c r="B318" t="s">
        <v>538</v>
      </c>
      <c r="C318" t="s">
        <v>381</v>
      </c>
      <c r="D318" t="s">
        <v>522</v>
      </c>
      <c r="E318" t="s">
        <v>520</v>
      </c>
      <c r="F318" s="15">
        <v>-8.8988896422829353E-2</v>
      </c>
      <c r="G318" s="15">
        <v>-0.12571951462174152</v>
      </c>
      <c r="H318" s="1">
        <v>-16166523.824238986</v>
      </c>
      <c r="I318" s="1">
        <v>-3656412.6306535471</v>
      </c>
      <c r="J318" s="1">
        <v>-964.57853796954396</v>
      </c>
      <c r="K318" s="1">
        <v>-45999.532674352267</v>
      </c>
      <c r="L318" s="1">
        <v>-10449.30824249734</v>
      </c>
      <c r="M318" s="1">
        <v>-183.22337545204482</v>
      </c>
      <c r="N318" s="1">
        <v>-2588.0868622451035</v>
      </c>
      <c r="O318" s="1">
        <v>-12451083.503893711</v>
      </c>
      <c r="P318" s="1">
        <v>1157.0400007867336</v>
      </c>
      <c r="Q318" s="1">
        <v>-1502440.0155124385</v>
      </c>
      <c r="R318" s="1">
        <v>-951533.39406622166</v>
      </c>
      <c r="S318" s="1">
        <v>-950836.57537383551</v>
      </c>
      <c r="T318" s="1">
        <v>-11499.883168588067</v>
      </c>
      <c r="U318" s="1">
        <v>-11499.883168588067</v>
      </c>
      <c r="V318" s="1">
        <v>-154469.62174976611</v>
      </c>
      <c r="W318" s="1">
        <v>-130419.5651378035</v>
      </c>
      <c r="X318" s="1">
        <v>-648.50491178441519</v>
      </c>
      <c r="Y318" s="1">
        <v>-12451083.503893711</v>
      </c>
      <c r="Z318" s="1">
        <v>-2588.0868622451035</v>
      </c>
      <c r="AA318" s="1">
        <v>-39.429002379806931</v>
      </c>
      <c r="AB318" s="1">
        <v>-7.3644992865361045</v>
      </c>
      <c r="AC318" s="1">
        <v>-424.73519164198154</v>
      </c>
      <c r="AD318" s="1">
        <v>-46.996593406020402</v>
      </c>
      <c r="AE318" s="1">
        <v>578.52000039336679</v>
      </c>
      <c r="AF318" s="1">
        <v>578.52000039336679</v>
      </c>
      <c r="AG318" s="1">
        <v>-143.30510807920379</v>
      </c>
      <c r="AH318" s="5">
        <v>7.5077416984147063E-2</v>
      </c>
    </row>
    <row r="319" spans="1:34" x14ac:dyDescent="0.2">
      <c r="A319">
        <v>2019</v>
      </c>
      <c r="B319" t="s">
        <v>527</v>
      </c>
      <c r="C319" t="s">
        <v>122</v>
      </c>
      <c r="D319" t="s">
        <v>522</v>
      </c>
      <c r="E319" t="s">
        <v>520</v>
      </c>
      <c r="F319" s="15">
        <v>-8.8790638331952221E-2</v>
      </c>
      <c r="G319" s="15">
        <v>-0.18580883242247459</v>
      </c>
      <c r="H319" s="1">
        <v>-12466471.993721088</v>
      </c>
      <c r="I319" s="1">
        <v>-11269437.217328778</v>
      </c>
      <c r="J319" s="1">
        <v>-2589.3166225433101</v>
      </c>
      <c r="K319" s="1">
        <v>-149795.02884161461</v>
      </c>
      <c r="L319" s="1">
        <v>-35101.602704567289</v>
      </c>
      <c r="M319" s="1">
        <v>-471.09007284521778</v>
      </c>
      <c r="N319" s="1">
        <v>-323.56334852740645</v>
      </c>
      <c r="O319" s="1">
        <v>-1008819.1788940497</v>
      </c>
      <c r="P319" s="1">
        <v>65.004091836377242</v>
      </c>
      <c r="Q319" s="1">
        <v>-5039093.7142994199</v>
      </c>
      <c r="R319" s="1">
        <v>-2935157.6234382456</v>
      </c>
      <c r="S319" s="1">
        <v>-2933851.333324153</v>
      </c>
      <c r="T319" s="1">
        <v>-37448.757210403652</v>
      </c>
      <c r="U319" s="1">
        <v>-37448.757210403652</v>
      </c>
      <c r="V319" s="1">
        <v>-473084.6552034372</v>
      </c>
      <c r="W319" s="1">
        <v>518.45694518145433</v>
      </c>
      <c r="X319" s="1">
        <v>-62.260397851731199</v>
      </c>
      <c r="Y319" s="1">
        <v>-1008819.1788940497</v>
      </c>
      <c r="Z319" s="1">
        <v>-323.56334852740645</v>
      </c>
      <c r="AA319" s="1">
        <v>-2.2055377457368985</v>
      </c>
      <c r="AB319" s="1">
        <v>-0.27390500181790989</v>
      </c>
      <c r="AC319" s="1">
        <v>-1291.6459761236113</v>
      </c>
      <c r="AD319" s="1">
        <v>-2.6288456319430566</v>
      </c>
      <c r="AE319" s="1">
        <v>32.502045918188621</v>
      </c>
      <c r="AF319" s="1">
        <v>32.502045918188621</v>
      </c>
      <c r="AG319" s="1">
        <v>-468.85716711285494</v>
      </c>
      <c r="AH319" s="5">
        <v>3.0813817064144506E-3</v>
      </c>
    </row>
    <row r="320" spans="1:34" x14ac:dyDescent="0.2">
      <c r="A320">
        <v>2019</v>
      </c>
      <c r="B320" t="s">
        <v>530</v>
      </c>
      <c r="C320" t="s">
        <v>445</v>
      </c>
      <c r="D320" t="s">
        <v>531</v>
      </c>
      <c r="E320" t="s">
        <v>520</v>
      </c>
      <c r="F320" s="15">
        <v>-8.7862166714221104E-2</v>
      </c>
      <c r="G320" s="15">
        <v>-0.32613025725759742</v>
      </c>
      <c r="H320" s="1">
        <v>-30796480.192834925</v>
      </c>
      <c r="I320" s="1">
        <v>-16809175.267353665</v>
      </c>
      <c r="J320" s="1">
        <v>-3919.7259237721069</v>
      </c>
      <c r="K320" s="1">
        <v>-223810.78711831485</v>
      </c>
      <c r="L320" s="1">
        <v>-52399.34608715558</v>
      </c>
      <c r="M320" s="1">
        <v>-714.06285454894157</v>
      </c>
      <c r="N320" s="1">
        <v>-12848.135829970444</v>
      </c>
      <c r="O320" s="1">
        <v>-13694025.905325141</v>
      </c>
      <c r="P320" s="1">
        <v>413.03765763829819</v>
      </c>
      <c r="Q320" s="1">
        <v>-7523221.8829555567</v>
      </c>
      <c r="R320" s="1">
        <v>-4409541.4600046128</v>
      </c>
      <c r="S320" s="1">
        <v>-4407578.0311620664</v>
      </c>
      <c r="T320" s="1">
        <v>-55952.696779578713</v>
      </c>
      <c r="U320" s="1">
        <v>-55952.696779578713</v>
      </c>
      <c r="V320" s="1">
        <v>-711143.47522289038</v>
      </c>
      <c r="W320" s="1">
        <v>76680.203322041314</v>
      </c>
      <c r="X320" s="1">
        <v>-635.31383298392711</v>
      </c>
      <c r="Y320" s="1">
        <v>-13694025.905325141</v>
      </c>
      <c r="Z320" s="1">
        <v>-12848.135829970444</v>
      </c>
      <c r="AA320" s="1">
        <v>-13.948855812820335</v>
      </c>
      <c r="AB320" s="1">
        <v>-0.17978839441456629</v>
      </c>
      <c r="AC320" s="1">
        <v>-1943.1403137331101</v>
      </c>
      <c r="AD320" s="1">
        <v>-16.626053553159455</v>
      </c>
      <c r="AE320" s="1">
        <v>206.51882881914909</v>
      </c>
      <c r="AF320" s="1">
        <v>206.51882881914909</v>
      </c>
      <c r="AG320" s="1">
        <v>-699.94091074428343</v>
      </c>
      <c r="AH320" s="5">
        <v>8.0030324297331538E-3</v>
      </c>
    </row>
    <row r="321" spans="1:34" x14ac:dyDescent="0.2">
      <c r="A321">
        <v>2019</v>
      </c>
      <c r="B321" t="s">
        <v>541</v>
      </c>
      <c r="C321" t="s">
        <v>133</v>
      </c>
      <c r="D321" t="s">
        <v>522</v>
      </c>
      <c r="E321" t="s">
        <v>520</v>
      </c>
      <c r="F321" s="15">
        <v>-8.4803004587793052E-2</v>
      </c>
      <c r="G321" s="15">
        <v>-0.18340299436614185</v>
      </c>
      <c r="H321" s="1">
        <v>-162996293.39200434</v>
      </c>
      <c r="I321" s="1">
        <v>-30571753.414272223</v>
      </c>
      <c r="J321" s="1">
        <v>-7070.8021498261132</v>
      </c>
      <c r="K321" s="1">
        <v>-406669.17927236459</v>
      </c>
      <c r="L321" s="1">
        <v>-95270.683392512874</v>
      </c>
      <c r="M321" s="1">
        <v>-1285.9506471507777</v>
      </c>
      <c r="N321" s="1">
        <v>-870.72124776896362</v>
      </c>
      <c r="O321" s="1">
        <v>-131913756.8922655</v>
      </c>
      <c r="P321" s="1">
        <v>384.25124301575033</v>
      </c>
      <c r="Q321" s="1">
        <v>-13677485.20737054</v>
      </c>
      <c r="R321" s="1">
        <v>-7986833.4463366931</v>
      </c>
      <c r="S321" s="1">
        <v>-7983282.0819659838</v>
      </c>
      <c r="T321" s="1">
        <v>-101667.29481809115</v>
      </c>
      <c r="U321" s="1">
        <v>-101667.29481809115</v>
      </c>
      <c r="V321" s="1">
        <v>-1287615.0186820368</v>
      </c>
      <c r="W321" s="1">
        <v>61503.852547243565</v>
      </c>
      <c r="X321" s="1">
        <v>-182.39688551711697</v>
      </c>
      <c r="Y321" s="1">
        <v>-131913756.8922655</v>
      </c>
      <c r="Z321" s="1">
        <v>-870.72124776896362</v>
      </c>
      <c r="AA321" s="1">
        <v>-12.880444598460732</v>
      </c>
      <c r="AB321" s="1">
        <v>-0.42063537245882482</v>
      </c>
      <c r="AC321" s="1">
        <v>-3519.5773695428697</v>
      </c>
      <c r="AD321" s="1">
        <v>-15.352582645931886</v>
      </c>
      <c r="AE321" s="1">
        <v>192.12562150787517</v>
      </c>
      <c r="AF321" s="1">
        <v>192.12562150787517</v>
      </c>
      <c r="AG321" s="1">
        <v>-1272.9103722178836</v>
      </c>
      <c r="AH321" s="5">
        <v>2.2426371108641165E-3</v>
      </c>
    </row>
    <row r="322" spans="1:34" x14ac:dyDescent="0.2">
      <c r="A322">
        <v>2019</v>
      </c>
      <c r="B322" t="s">
        <v>555</v>
      </c>
      <c r="C322" t="s">
        <v>133</v>
      </c>
      <c r="D322" t="s">
        <v>524</v>
      </c>
      <c r="E322" t="s">
        <v>520</v>
      </c>
      <c r="F322" s="15">
        <v>-5.7470093816716243E-2</v>
      </c>
      <c r="G322" s="15">
        <v>-0.19300984905303989</v>
      </c>
      <c r="H322" s="1">
        <v>-111711977.5235599</v>
      </c>
      <c r="I322" s="1">
        <v>-10418729.194511922</v>
      </c>
      <c r="J322" s="1">
        <v>-2462.9686072493373</v>
      </c>
      <c r="K322" s="1">
        <v>-138641.63888358336</v>
      </c>
      <c r="L322" s="1">
        <v>-32431.532596842902</v>
      </c>
      <c r="M322" s="1">
        <v>-447.31089858719014</v>
      </c>
      <c r="N322" s="1">
        <v>-880.58338593749465</v>
      </c>
      <c r="O322" s="1">
        <v>-101118772.89810252</v>
      </c>
      <c r="P322" s="1">
        <v>388.60342674821464</v>
      </c>
      <c r="Q322" s="1">
        <v>-4656801.6810705429</v>
      </c>
      <c r="R322" s="1">
        <v>-2742815.7422906505</v>
      </c>
      <c r="S322" s="1">
        <v>-2741568.113884537</v>
      </c>
      <c r="T322" s="1">
        <v>-34660.409720895841</v>
      </c>
      <c r="U322" s="1">
        <v>-34660.409720895841</v>
      </c>
      <c r="V322" s="1">
        <v>-442543.71337780164</v>
      </c>
      <c r="W322" s="1">
        <v>62200.469855333926</v>
      </c>
      <c r="X322" s="1">
        <v>-184.46278581653957</v>
      </c>
      <c r="Y322" s="1">
        <v>-101118772.89810252</v>
      </c>
      <c r="Z322" s="1">
        <v>-880.58338593749465</v>
      </c>
      <c r="AA322" s="1">
        <v>-13.026333681364836</v>
      </c>
      <c r="AB322" s="1">
        <v>-0.42539965743796104</v>
      </c>
      <c r="AC322" s="1">
        <v>-1215.481372619299</v>
      </c>
      <c r="AD322" s="1">
        <v>-15.526472156134977</v>
      </c>
      <c r="AE322" s="1">
        <v>194.30171337410732</v>
      </c>
      <c r="AF322" s="1">
        <v>194.30171337410732</v>
      </c>
      <c r="AG322" s="1">
        <v>-434.12292426890326</v>
      </c>
      <c r="AH322" s="5">
        <v>3.7831115926471731E-3</v>
      </c>
    </row>
    <row r="323" spans="1:34" x14ac:dyDescent="0.2">
      <c r="A323">
        <v>2019</v>
      </c>
      <c r="B323" t="s">
        <v>557</v>
      </c>
      <c r="C323" t="s">
        <v>190</v>
      </c>
      <c r="D323" t="s">
        <v>531</v>
      </c>
      <c r="E323" t="s">
        <v>520</v>
      </c>
      <c r="F323" s="15">
        <v>-5.6533115897324626E-2</v>
      </c>
      <c r="G323" s="15">
        <v>-0.20831705915149723</v>
      </c>
      <c r="H323" s="1">
        <v>-131227664.87601247</v>
      </c>
      <c r="I323" s="1">
        <v>-8752775.2475146502</v>
      </c>
      <c r="J323" s="1">
        <v>-2150.3097288632703</v>
      </c>
      <c r="K323" s="1">
        <v>-115971.87280168774</v>
      </c>
      <c r="L323" s="1">
        <v>-26984.726365343096</v>
      </c>
      <c r="M323" s="1">
        <v>-395.31608781268801</v>
      </c>
      <c r="N323" s="1">
        <v>-1996.1201651632084</v>
      </c>
      <c r="O323" s="1">
        <v>-122328366.12755579</v>
      </c>
      <c r="P323" s="1">
        <v>974.84420683105782</v>
      </c>
      <c r="Q323" s="1">
        <v>-3876205.5583325196</v>
      </c>
      <c r="R323" s="1">
        <v>-2330664.5316206301</v>
      </c>
      <c r="S323" s="1">
        <v>-2329542.2700113198</v>
      </c>
      <c r="T323" s="1">
        <v>-28992.968200421936</v>
      </c>
      <c r="U323" s="1">
        <v>-28992.968200421936</v>
      </c>
      <c r="V323" s="1">
        <v>-376746.23200043361</v>
      </c>
      <c r="W323" s="1">
        <v>74474.79960408734</v>
      </c>
      <c r="X323" s="1">
        <v>-138.53310214582871</v>
      </c>
      <c r="Y323" s="1">
        <v>-122328366.12755579</v>
      </c>
      <c r="Z323" s="1">
        <v>-1996.1201651632084</v>
      </c>
      <c r="AA323" s="1">
        <v>-33.742269612663449</v>
      </c>
      <c r="AB323" s="1">
        <v>-2.520635376605139</v>
      </c>
      <c r="AC323" s="1">
        <v>-1031.5742025341412</v>
      </c>
      <c r="AD323" s="1">
        <v>-40.21840852850984</v>
      </c>
      <c r="AE323" s="1">
        <v>487.42210341552891</v>
      </c>
      <c r="AF323" s="1">
        <v>487.42210341552891</v>
      </c>
      <c r="AG323" s="1">
        <v>-361.15511850410104</v>
      </c>
      <c r="AH323" s="5">
        <v>8.8504693771291453E-3</v>
      </c>
    </row>
    <row r="324" spans="1:34" x14ac:dyDescent="0.2">
      <c r="A324">
        <v>2019</v>
      </c>
      <c r="B324" t="s">
        <v>556</v>
      </c>
      <c r="C324" t="s">
        <v>196</v>
      </c>
      <c r="D324" t="s">
        <v>524</v>
      </c>
      <c r="E324" t="s">
        <v>520</v>
      </c>
      <c r="F324" s="15">
        <v>-5.4827666655274415E-2</v>
      </c>
      <c r="G324" s="15">
        <v>-0.10682999495126894</v>
      </c>
      <c r="H324" s="1">
        <v>-31646035.744424496</v>
      </c>
      <c r="I324" s="1">
        <v>-2866307.7723328648</v>
      </c>
      <c r="J324" s="1">
        <v>-671.38097073627364</v>
      </c>
      <c r="K324" s="1">
        <v>-38160.777221750992</v>
      </c>
      <c r="L324" s="1">
        <v>-8924.9819395165432</v>
      </c>
      <c r="M324" s="1">
        <v>-122.27407923965744</v>
      </c>
      <c r="N324" s="1">
        <v>-343.13817352565104</v>
      </c>
      <c r="O324" s="1">
        <v>-28731592.571239881</v>
      </c>
      <c r="P324" s="1">
        <v>87.151533018565317</v>
      </c>
      <c r="Q324" s="1">
        <v>-1281446.249780291</v>
      </c>
      <c r="R324" s="1">
        <v>-752427.06938467966</v>
      </c>
      <c r="S324" s="1">
        <v>-752078.60446527274</v>
      </c>
      <c r="T324" s="1">
        <v>-9540.194305437748</v>
      </c>
      <c r="U324" s="1">
        <v>-9540.194305437748</v>
      </c>
      <c r="V324" s="1">
        <v>-121364.57071814788</v>
      </c>
      <c r="W324" s="1">
        <v>12695.853335437449</v>
      </c>
      <c r="X324" s="1">
        <v>-28.248009944456005</v>
      </c>
      <c r="Y324" s="1">
        <v>-28731592.571239881</v>
      </c>
      <c r="Z324" s="1">
        <v>-343.13817352565104</v>
      </c>
      <c r="AA324" s="1">
        <v>-2.9459118342191326</v>
      </c>
      <c r="AB324" s="1">
        <v>-0.11130854390278547</v>
      </c>
      <c r="AC324" s="1">
        <v>-332.04875827014348</v>
      </c>
      <c r="AD324" s="1">
        <v>-3.5113193924907589</v>
      </c>
      <c r="AE324" s="1">
        <v>43.575766509282658</v>
      </c>
      <c r="AF324" s="1">
        <v>43.575766509282658</v>
      </c>
      <c r="AG324" s="1">
        <v>-119.29161229508668</v>
      </c>
      <c r="AH324" s="5">
        <v>2.9867536034327347E-3</v>
      </c>
    </row>
    <row r="325" spans="1:34" x14ac:dyDescent="0.2">
      <c r="A325">
        <v>2019</v>
      </c>
      <c r="B325" t="s">
        <v>535</v>
      </c>
      <c r="C325" t="s">
        <v>190</v>
      </c>
      <c r="D325" t="s">
        <v>519</v>
      </c>
      <c r="E325" t="s">
        <v>520</v>
      </c>
      <c r="F325" s="15">
        <v>-5.1370860834056911E-2</v>
      </c>
      <c r="G325" s="15">
        <v>-0.2968747882316245</v>
      </c>
      <c r="H325" s="1">
        <v>-29421479.012906913</v>
      </c>
      <c r="I325" s="1">
        <v>-28783345.49142655</v>
      </c>
      <c r="J325" s="1">
        <v>-6619.0552819080258</v>
      </c>
      <c r="K325" s="1">
        <v>-382700.90098768909</v>
      </c>
      <c r="L325" s="1">
        <v>-89672.725567640271</v>
      </c>
      <c r="M325" s="1">
        <v>-1205.6495299573764</v>
      </c>
      <c r="N325" s="1">
        <v>-492.50638074928878</v>
      </c>
      <c r="O325" s="1">
        <v>-157683.20882728969</v>
      </c>
      <c r="P325" s="1">
        <v>240.52509487149018</v>
      </c>
      <c r="Q325" s="1">
        <v>-12873329.035533942</v>
      </c>
      <c r="R325" s="1">
        <v>-7503283.2130735256</v>
      </c>
      <c r="S325" s="1">
        <v>-7499962.0626992146</v>
      </c>
      <c r="T325" s="1">
        <v>-95675.225246922273</v>
      </c>
      <c r="U325" s="1">
        <v>-95675.225246922273</v>
      </c>
      <c r="V325" s="1">
        <v>-1209445.3178335291</v>
      </c>
      <c r="W325" s="1">
        <v>18375.30357649516</v>
      </c>
      <c r="X325" s="1">
        <v>-34.180525773224225</v>
      </c>
      <c r="Y325" s="1">
        <v>-157683.20882728969</v>
      </c>
      <c r="Z325" s="1">
        <v>-492.50638074928878</v>
      </c>
      <c r="AA325" s="1">
        <v>-8.3252919214113685</v>
      </c>
      <c r="AB325" s="1">
        <v>-0.62192097859945961</v>
      </c>
      <c r="AC325" s="1">
        <v>-3298.7749045023784</v>
      </c>
      <c r="AD325" s="1">
        <v>-9.9231615258258596</v>
      </c>
      <c r="AE325" s="1">
        <v>120.26254743574509</v>
      </c>
      <c r="AF325" s="1">
        <v>120.26254743574509</v>
      </c>
      <c r="AG325" s="1">
        <v>-1197.2209314938748</v>
      </c>
      <c r="AH325" s="5">
        <v>3.9638289554307605E-3</v>
      </c>
    </row>
    <row r="326" spans="1:34" x14ac:dyDescent="0.2">
      <c r="A326">
        <v>2019</v>
      </c>
      <c r="B326" t="s">
        <v>553</v>
      </c>
      <c r="C326" t="s">
        <v>133</v>
      </c>
      <c r="D326" t="s">
        <v>524</v>
      </c>
      <c r="E326" t="s">
        <v>520</v>
      </c>
      <c r="F326" s="15">
        <v>-4.6980842606600647E-2</v>
      </c>
      <c r="G326" s="15">
        <v>-0.1208131523617833</v>
      </c>
      <c r="H326" s="1">
        <v>-8921568.0493082497</v>
      </c>
      <c r="I326" s="1">
        <v>-2325301.1455924688</v>
      </c>
      <c r="J326" s="1">
        <v>-539.61476381321052</v>
      </c>
      <c r="K326" s="1">
        <v>-30933.148836004864</v>
      </c>
      <c r="L326" s="1">
        <v>-7245.0985299777722</v>
      </c>
      <c r="M326" s="1">
        <v>-98.117358676153799</v>
      </c>
      <c r="N326" s="1">
        <v>-86.026656588318701</v>
      </c>
      <c r="O326" s="1">
        <v>-6557402.8613275615</v>
      </c>
      <c r="P326" s="1">
        <v>37.963756840951191</v>
      </c>
      <c r="Q326" s="1">
        <v>-1040165.3841003672</v>
      </c>
      <c r="R326" s="1">
        <v>-608192.05586676428</v>
      </c>
      <c r="S326" s="1">
        <v>-607920.67132228229</v>
      </c>
      <c r="T326" s="1">
        <v>-7733.2872090012161</v>
      </c>
      <c r="U326" s="1">
        <v>-7733.2872090012161</v>
      </c>
      <c r="V326" s="1">
        <v>-98063.052786399945</v>
      </c>
      <c r="W326" s="1">
        <v>6076.5380602544064</v>
      </c>
      <c r="X326" s="1">
        <v>-18.020686038574006</v>
      </c>
      <c r="Y326" s="1">
        <v>-6557402.8613275615</v>
      </c>
      <c r="Z326" s="1">
        <v>-86.026656588318701</v>
      </c>
      <c r="AA326" s="1">
        <v>-1.2725790108095056</v>
      </c>
      <c r="AB326" s="1">
        <v>-4.1558483645751543E-2</v>
      </c>
      <c r="AC326" s="1">
        <v>-268.24401076879997</v>
      </c>
      <c r="AD326" s="1">
        <v>-1.5168245387481405</v>
      </c>
      <c r="AE326" s="1">
        <v>18.981878420475596</v>
      </c>
      <c r="AF326" s="1">
        <v>18.981878420475596</v>
      </c>
      <c r="AG326" s="1">
        <v>-96.828988538932791</v>
      </c>
      <c r="AH326" s="5">
        <v>3.6743457712158055E-3</v>
      </c>
    </row>
    <row r="327" spans="1:34" x14ac:dyDescent="0.2">
      <c r="A327">
        <v>2019</v>
      </c>
      <c r="B327" t="s">
        <v>563</v>
      </c>
      <c r="C327" t="s">
        <v>190</v>
      </c>
      <c r="D327" t="s">
        <v>531</v>
      </c>
      <c r="E327" t="s">
        <v>520</v>
      </c>
      <c r="F327" s="15">
        <v>-4.6136958615810512E-2</v>
      </c>
      <c r="G327" s="15">
        <v>-0.1519587245266566</v>
      </c>
      <c r="H327" s="1">
        <v>-145366299.18051666</v>
      </c>
      <c r="I327" s="1">
        <v>-14578547.07840953</v>
      </c>
      <c r="J327" s="1">
        <v>-3535.713056967983</v>
      </c>
      <c r="K327" s="1">
        <v>-193296.47563772084</v>
      </c>
      <c r="L327" s="1">
        <v>-45040.169312725564</v>
      </c>
      <c r="M327" s="1">
        <v>-648.87495800899285</v>
      </c>
      <c r="N327" s="1">
        <v>-2709.4364927515312</v>
      </c>
      <c r="O327" s="1">
        <v>-130543844.63879398</v>
      </c>
      <c r="P327" s="1">
        <v>1323.2061450165907</v>
      </c>
      <c r="Q327" s="1">
        <v>-6468993.2563496018</v>
      </c>
      <c r="R327" s="1">
        <v>-3865612.9691260625</v>
      </c>
      <c r="S327" s="1">
        <v>-3863781.1721916571</v>
      </c>
      <c r="T327" s="1">
        <v>-48324.11890943021</v>
      </c>
      <c r="U327" s="1">
        <v>-48324.11890943021</v>
      </c>
      <c r="V327" s="1">
        <v>-624518.09020548139</v>
      </c>
      <c r="W327" s="1">
        <v>101088.47320881255</v>
      </c>
      <c r="X327" s="1">
        <v>-188.03809958870605</v>
      </c>
      <c r="Y327" s="1">
        <v>-130543844.63879398</v>
      </c>
      <c r="Z327" s="1">
        <v>-2709.4364927515312</v>
      </c>
      <c r="AA327" s="1">
        <v>-45.800116762678186</v>
      </c>
      <c r="AB327" s="1">
        <v>-3.421387947221135</v>
      </c>
      <c r="AC327" s="1">
        <v>-1708.7022562191846</v>
      </c>
      <c r="AD327" s="1">
        <v>-54.590512960738678</v>
      </c>
      <c r="AE327" s="1">
        <v>661.60307250829533</v>
      </c>
      <c r="AF327" s="1">
        <v>661.60307250829533</v>
      </c>
      <c r="AG327" s="1">
        <v>-602.50651862955158</v>
      </c>
      <c r="AH327" s="5">
        <v>1.0263565441968422E-2</v>
      </c>
    </row>
    <row r="328" spans="1:34" x14ac:dyDescent="0.2">
      <c r="A328">
        <v>2019</v>
      </c>
      <c r="B328" t="s">
        <v>546</v>
      </c>
      <c r="C328" t="s">
        <v>190</v>
      </c>
      <c r="D328" t="s">
        <v>531</v>
      </c>
      <c r="E328" t="s">
        <v>520</v>
      </c>
      <c r="F328" s="15">
        <v>-4.3707734485312039E-2</v>
      </c>
      <c r="G328" s="15">
        <v>-0.43017961967798674</v>
      </c>
      <c r="H328" s="1">
        <v>-16134316.815642571</v>
      </c>
      <c r="I328" s="1">
        <v>-9079693.776658712</v>
      </c>
      <c r="J328" s="1">
        <v>-2100.0489301208186</v>
      </c>
      <c r="K328" s="1">
        <v>-120687.34412883721</v>
      </c>
      <c r="L328" s="1">
        <v>-28262.292136976768</v>
      </c>
      <c r="M328" s="1">
        <v>-382.83989942553671</v>
      </c>
      <c r="N328" s="1">
        <v>-317.43622685183902</v>
      </c>
      <c r="O328" s="1">
        <v>-6903028.1038330095</v>
      </c>
      <c r="P328" s="1">
        <v>155.0261713625458</v>
      </c>
      <c r="Q328" s="1">
        <v>-4057509.3953733742</v>
      </c>
      <c r="R328" s="1">
        <v>-2371206.8305583415</v>
      </c>
      <c r="S328" s="1">
        <v>-2370149.3148672446</v>
      </c>
      <c r="T328" s="1">
        <v>-30171.836032209303</v>
      </c>
      <c r="U328" s="1">
        <v>-30171.836032209303</v>
      </c>
      <c r="V328" s="1">
        <v>-382305.86955487548</v>
      </c>
      <c r="W328" s="1">
        <v>11843.475054486697</v>
      </c>
      <c r="X328" s="1">
        <v>-22.030449873070001</v>
      </c>
      <c r="Y328" s="1">
        <v>-6903028.1038330095</v>
      </c>
      <c r="Z328" s="1">
        <v>-317.43622685183902</v>
      </c>
      <c r="AA328" s="1">
        <v>-5.3659188150056014</v>
      </c>
      <c r="AB328" s="1">
        <v>-0.40084810382814695</v>
      </c>
      <c r="AC328" s="1">
        <v>-1043.0939800536037</v>
      </c>
      <c r="AD328" s="1">
        <v>-6.3957972451183256</v>
      </c>
      <c r="AE328" s="1">
        <v>77.513085681272898</v>
      </c>
      <c r="AF328" s="1">
        <v>77.513085681272898</v>
      </c>
      <c r="AG328" s="1">
        <v>-377.40739621647629</v>
      </c>
      <c r="AH328" s="5">
        <v>6.3735501222526719E-3</v>
      </c>
    </row>
    <row r="329" spans="1:34" x14ac:dyDescent="0.2">
      <c r="A329">
        <v>2019</v>
      </c>
      <c r="B329" t="s">
        <v>540</v>
      </c>
      <c r="C329" t="s">
        <v>190</v>
      </c>
      <c r="D329" t="s">
        <v>519</v>
      </c>
      <c r="E329" t="s">
        <v>520</v>
      </c>
      <c r="F329" s="15">
        <v>-4.3277424732164484E-2</v>
      </c>
      <c r="G329" s="15">
        <v>-0.20639869844067207</v>
      </c>
      <c r="H329" s="1">
        <v>-240735392.31196073</v>
      </c>
      <c r="I329" s="1">
        <v>-235514023.64427167</v>
      </c>
      <c r="J329" s="1">
        <v>-54215.236771674856</v>
      </c>
      <c r="K329" s="1">
        <v>-3131209.3090339866</v>
      </c>
      <c r="L329" s="1">
        <v>-733613.39477297256</v>
      </c>
      <c r="M329" s="1">
        <v>-9876.6981913201853</v>
      </c>
      <c r="N329" s="1">
        <v>-4783.466513912249</v>
      </c>
      <c r="O329" s="1">
        <v>-1290006.6615544935</v>
      </c>
      <c r="P329" s="1">
        <v>2336.099149259604</v>
      </c>
      <c r="Q329" s="1">
        <v>-105317764.20579794</v>
      </c>
      <c r="R329" s="1">
        <v>-61414120.547917508</v>
      </c>
      <c r="S329" s="1">
        <v>-61386900.043774277</v>
      </c>
      <c r="T329" s="1">
        <v>-782802.32725849666</v>
      </c>
      <c r="U329" s="1">
        <v>-782802.32725849666</v>
      </c>
      <c r="V329" s="1">
        <v>-9899705.6286424901</v>
      </c>
      <c r="W329" s="1">
        <v>178470.07222000047</v>
      </c>
      <c r="X329" s="1">
        <v>-331.97823795782108</v>
      </c>
      <c r="Y329" s="1">
        <v>-1290006.6615544935</v>
      </c>
      <c r="Z329" s="1">
        <v>-4783.466513912249</v>
      </c>
      <c r="AA329" s="1">
        <v>-80.859368895948947</v>
      </c>
      <c r="AB329" s="1">
        <v>-6.0404053464323511</v>
      </c>
      <c r="AC329" s="1">
        <v>-27003.1824703655</v>
      </c>
      <c r="AD329" s="1">
        <v>-96.378671883834102</v>
      </c>
      <c r="AE329" s="1">
        <v>1168.049574629802</v>
      </c>
      <c r="AF329" s="1">
        <v>1168.049574629802</v>
      </c>
      <c r="AG329" s="1">
        <v>-9794.8354579926818</v>
      </c>
      <c r="AH329" s="5">
        <v>4.6999000611639922E-3</v>
      </c>
    </row>
    <row r="330" spans="1:34" x14ac:dyDescent="0.2">
      <c r="A330">
        <v>2019</v>
      </c>
      <c r="B330" t="s">
        <v>552</v>
      </c>
      <c r="C330" t="s">
        <v>137</v>
      </c>
      <c r="D330" t="s">
        <v>524</v>
      </c>
      <c r="E330" t="s">
        <v>520</v>
      </c>
      <c r="F330" s="15">
        <v>-4.320962927804127E-2</v>
      </c>
      <c r="G330" s="15">
        <v>-0.14467964962220808</v>
      </c>
      <c r="H330" s="1">
        <v>-12962283.848602489</v>
      </c>
      <c r="I330" s="1">
        <v>-5399575.1835803874</v>
      </c>
      <c r="J330" s="1">
        <v>-1299.062598201243</v>
      </c>
      <c r="K330" s="1">
        <v>-70815.344807291767</v>
      </c>
      <c r="L330" s="1">
        <v>-16238.62359525389</v>
      </c>
      <c r="M330" s="1">
        <v>-241.31127409387742</v>
      </c>
      <c r="N330" s="1">
        <v>-2071.5858383770351</v>
      </c>
      <c r="O330" s="1">
        <v>-7472687.6917243535</v>
      </c>
      <c r="P330" s="1">
        <v>644.9548154714771</v>
      </c>
      <c r="Q330" s="1">
        <v>-2332220.0671132095</v>
      </c>
      <c r="R330" s="1">
        <v>-1391349.8738700568</v>
      </c>
      <c r="S330" s="1">
        <v>-1390243.27386746</v>
      </c>
      <c r="T330" s="1">
        <v>-17703.836201822942</v>
      </c>
      <c r="U330" s="1">
        <v>-17703.836201822942</v>
      </c>
      <c r="V330" s="1">
        <v>-224656.65086188761</v>
      </c>
      <c r="W330" s="1">
        <v>-112869.7500241352</v>
      </c>
      <c r="X330" s="1">
        <v>-534.19703298883144</v>
      </c>
      <c r="Y330" s="1">
        <v>-7472687.6917243535</v>
      </c>
      <c r="Z330" s="1">
        <v>-2071.5858383770351</v>
      </c>
      <c r="AA330" s="1">
        <v>-19.465494428081083</v>
      </c>
      <c r="AB330" s="1">
        <v>-5.6037826965641546</v>
      </c>
      <c r="AC330" s="1">
        <v>-618.16566950408344</v>
      </c>
      <c r="AD330" s="1">
        <v>-23.201498183281245</v>
      </c>
      <c r="AE330" s="1">
        <v>322.47740773573855</v>
      </c>
      <c r="AF330" s="1">
        <v>322.47740773573855</v>
      </c>
      <c r="AG330" s="1">
        <v>-221.60423703420699</v>
      </c>
      <c r="AH330" s="5">
        <v>4.351016021576129E-2</v>
      </c>
    </row>
    <row r="331" spans="1:34" x14ac:dyDescent="0.2">
      <c r="A331">
        <v>2019</v>
      </c>
      <c r="B331" t="s">
        <v>549</v>
      </c>
      <c r="C331" t="s">
        <v>118</v>
      </c>
      <c r="D331" t="s">
        <v>531</v>
      </c>
      <c r="E331" t="s">
        <v>520</v>
      </c>
      <c r="F331" s="15">
        <v>-4.3017741149257514E-2</v>
      </c>
      <c r="G331" s="15">
        <v>-0.11613954997068021</v>
      </c>
      <c r="H331" s="1">
        <v>-8495143.5221553743</v>
      </c>
      <c r="I331" s="1">
        <v>-4068182.7410798301</v>
      </c>
      <c r="J331" s="1">
        <v>-935.00967735220661</v>
      </c>
      <c r="K331" s="1">
        <v>-54106.687202452653</v>
      </c>
      <c r="L331" s="1">
        <v>-12680.786170455312</v>
      </c>
      <c r="M331" s="1">
        <v>-170.0967044624615</v>
      </c>
      <c r="N331" s="1">
        <v>-121.97060137727645</v>
      </c>
      <c r="O331" s="1">
        <v>-4358968.328898171</v>
      </c>
      <c r="P331" s="1">
        <v>22.098178727055267</v>
      </c>
      <c r="Q331" s="1">
        <v>-1820422.1770818611</v>
      </c>
      <c r="R331" s="1">
        <v>-1060370.9441473966</v>
      </c>
      <c r="S331" s="1">
        <v>-1059902.2280471264</v>
      </c>
      <c r="T331" s="1">
        <v>-13526.671800613163</v>
      </c>
      <c r="U331" s="1">
        <v>-13526.671800613163</v>
      </c>
      <c r="V331" s="1">
        <v>-170910.06115113414</v>
      </c>
      <c r="W331" s="1">
        <v>3237.0694597437678</v>
      </c>
      <c r="X331" s="1">
        <v>-16.052699674281691</v>
      </c>
      <c r="Y331" s="1">
        <v>-4358968.328898171</v>
      </c>
      <c r="Z331" s="1">
        <v>-121.97060137727645</v>
      </c>
      <c r="AA331" s="1">
        <v>-0.74285326389783246</v>
      </c>
      <c r="AB331" s="1">
        <v>-3.5954519754809844E-2</v>
      </c>
      <c r="AC331" s="1">
        <v>-466.57469602068068</v>
      </c>
      <c r="AD331" s="1">
        <v>-0.88542876300672346</v>
      </c>
      <c r="AE331" s="1">
        <v>11.049089363527633</v>
      </c>
      <c r="AF331" s="1">
        <v>11.049089363527633</v>
      </c>
      <c r="AG331" s="1">
        <v>-169.34463331134742</v>
      </c>
      <c r="AH331" s="5">
        <v>1.8544439025661606E-3</v>
      </c>
    </row>
    <row r="332" spans="1:34" x14ac:dyDescent="0.2">
      <c r="A332">
        <v>2019</v>
      </c>
      <c r="B332" t="s">
        <v>543</v>
      </c>
      <c r="C332" t="s">
        <v>118</v>
      </c>
      <c r="D332" t="s">
        <v>522</v>
      </c>
      <c r="E332" t="s">
        <v>520</v>
      </c>
      <c r="F332" s="15">
        <v>-4.1133706534322155E-2</v>
      </c>
      <c r="G332" s="15" t="s">
        <v>128</v>
      </c>
      <c r="H332" s="1">
        <v>-3365971.2057035817</v>
      </c>
      <c r="I332" s="1">
        <v>-2641592.0179733844</v>
      </c>
      <c r="J332" s="1">
        <v>-606.03246055233092</v>
      </c>
      <c r="K332" s="1">
        <v>-35132.790543955016</v>
      </c>
      <c r="L332" s="1">
        <v>-8234.9729094073464</v>
      </c>
      <c r="M332" s="1">
        <v>-110.26696730351526</v>
      </c>
      <c r="N332" s="1">
        <v>-50.541089278420763</v>
      </c>
      <c r="O332" s="1">
        <v>-680253.74060578749</v>
      </c>
      <c r="P332" s="1">
        <v>9.1568460868692139</v>
      </c>
      <c r="Q332" s="1">
        <v>-1182176.3434025308</v>
      </c>
      <c r="R332" s="1">
        <v>-688126.75400215911</v>
      </c>
      <c r="S332" s="1">
        <v>-687823.23586011375</v>
      </c>
      <c r="T332" s="1">
        <v>-8783.197635988754</v>
      </c>
      <c r="U332" s="1">
        <v>-8783.197635988754</v>
      </c>
      <c r="V332" s="1">
        <v>-110904.77274873997</v>
      </c>
      <c r="W332" s="1">
        <v>1341.3479536704099</v>
      </c>
      <c r="X332" s="1">
        <v>-6.6517744295446164</v>
      </c>
      <c r="Y332" s="1">
        <v>-680253.74060578749</v>
      </c>
      <c r="Z332" s="1">
        <v>-50.541089278420763</v>
      </c>
      <c r="AA332" s="1">
        <v>-0.30781690593862482</v>
      </c>
      <c r="AB332" s="1">
        <v>-1.4898513021754552E-2</v>
      </c>
      <c r="AC332" s="1">
        <v>-302.63080606362115</v>
      </c>
      <c r="AD332" s="1">
        <v>-0.3668960688517327</v>
      </c>
      <c r="AE332" s="1">
        <v>4.5784230434346069</v>
      </c>
      <c r="AF332" s="1">
        <v>4.5784230434346069</v>
      </c>
      <c r="AG332" s="1">
        <v>-109.95533077173651</v>
      </c>
      <c r="AH332" s="5">
        <v>1.496216610157741E-3</v>
      </c>
    </row>
    <row r="333" spans="1:34" x14ac:dyDescent="0.2">
      <c r="A333">
        <v>2019</v>
      </c>
      <c r="B333" t="s">
        <v>542</v>
      </c>
      <c r="C333" t="s">
        <v>122</v>
      </c>
      <c r="D333" t="s">
        <v>524</v>
      </c>
      <c r="E333" t="s">
        <v>520</v>
      </c>
      <c r="F333" s="15">
        <v>-4.036976300767707E-2</v>
      </c>
      <c r="G333" s="15">
        <v>-6.4399040017424358E-2</v>
      </c>
      <c r="H333" s="1">
        <v>-14042339.473879416</v>
      </c>
      <c r="I333" s="1">
        <v>-12082816.580699872</v>
      </c>
      <c r="J333" s="1">
        <v>-2793.2675131298092</v>
      </c>
      <c r="K333" s="1">
        <v>-160487.60652503275</v>
      </c>
      <c r="L333" s="1">
        <v>-37582.682322129214</v>
      </c>
      <c r="M333" s="1">
        <v>-507.96187248256979</v>
      </c>
      <c r="N333" s="1">
        <v>-801.61567660106016</v>
      </c>
      <c r="O333" s="1">
        <v>-1757510.8043925425</v>
      </c>
      <c r="P333" s="1">
        <v>161.04512237374539</v>
      </c>
      <c r="Q333" s="1">
        <v>-5395527.4139858419</v>
      </c>
      <c r="R333" s="1">
        <v>-3150574.0955571532</v>
      </c>
      <c r="S333" s="1">
        <v>-3149148.6444591586</v>
      </c>
      <c r="T333" s="1">
        <v>-40121.901631258188</v>
      </c>
      <c r="U333" s="1">
        <v>-40121.901631258188</v>
      </c>
      <c r="V333" s="1">
        <v>-507920.09462822077</v>
      </c>
      <c r="W333" s="1">
        <v>1284.457021450763</v>
      </c>
      <c r="X333" s="1">
        <v>-154.24772668632249</v>
      </c>
      <c r="Y333" s="1">
        <v>-1757510.8043925425</v>
      </c>
      <c r="Z333" s="1">
        <v>-801.61567660106016</v>
      </c>
      <c r="AA333" s="1">
        <v>-5.4641344279706274</v>
      </c>
      <c r="AB333" s="1">
        <v>-0.67858904401862652</v>
      </c>
      <c r="AC333" s="1">
        <v>-1389.170812789479</v>
      </c>
      <c r="AD333" s="1">
        <v>-6.5128633373358733</v>
      </c>
      <c r="AE333" s="1">
        <v>80.522561186872693</v>
      </c>
      <c r="AF333" s="1">
        <v>80.522561186872693</v>
      </c>
      <c r="AG333" s="1">
        <v>-502.42993492666085</v>
      </c>
      <c r="AH333" s="5">
        <v>6.950279126298399E-3</v>
      </c>
    </row>
    <row r="334" spans="1:34" x14ac:dyDescent="0.2">
      <c r="A334">
        <v>2019</v>
      </c>
      <c r="B334" t="s">
        <v>554</v>
      </c>
      <c r="C334" t="s">
        <v>190</v>
      </c>
      <c r="D334" t="s">
        <v>529</v>
      </c>
      <c r="E334" t="s">
        <v>520</v>
      </c>
      <c r="F334" s="15">
        <v>-3.9817026702016423E-2</v>
      </c>
      <c r="G334" s="15">
        <v>-0.30602504377321865</v>
      </c>
      <c r="H334" s="1">
        <v>-29972704.837236583</v>
      </c>
      <c r="I334" s="1">
        <v>-11620421.009501468</v>
      </c>
      <c r="J334" s="1">
        <v>-2705.6489524594449</v>
      </c>
      <c r="K334" s="1">
        <v>-154405.92298128942</v>
      </c>
      <c r="L334" s="1">
        <v>-36133.714689198459</v>
      </c>
      <c r="M334" s="1">
        <v>-493.71368708464433</v>
      </c>
      <c r="N334" s="1">
        <v>-647.32341181612776</v>
      </c>
      <c r="O334" s="1">
        <v>-18158213.637024175</v>
      </c>
      <c r="P334" s="1">
        <v>316.13301091193159</v>
      </c>
      <c r="Q334" s="1">
        <v>-5187880.6324184556</v>
      </c>
      <c r="R334" s="1">
        <v>-3041124.9606248396</v>
      </c>
      <c r="S334" s="1">
        <v>-3039756.8598644733</v>
      </c>
      <c r="T334" s="1">
        <v>-38601.480745322355</v>
      </c>
      <c r="U334" s="1">
        <v>-38601.480745322355</v>
      </c>
      <c r="V334" s="1">
        <v>-490455.03353640635</v>
      </c>
      <c r="W334" s="1">
        <v>24151.492588172157</v>
      </c>
      <c r="X334" s="1">
        <v>-44.925010976570057</v>
      </c>
      <c r="Y334" s="1">
        <v>-18158213.637024175</v>
      </c>
      <c r="Z334" s="1">
        <v>-647.32341181612776</v>
      </c>
      <c r="AA334" s="1">
        <v>-10.942307717382876</v>
      </c>
      <c r="AB334" s="1">
        <v>-0.81741887107034916</v>
      </c>
      <c r="AC334" s="1">
        <v>-1338.6916683752495</v>
      </c>
      <c r="AD334" s="1">
        <v>-13.042460008594322</v>
      </c>
      <c r="AE334" s="1">
        <v>158.0665054559658</v>
      </c>
      <c r="AF334" s="1">
        <v>158.0665054559658</v>
      </c>
      <c r="AG334" s="1">
        <v>-482.63559890653482</v>
      </c>
      <c r="AH334" s="5">
        <v>8.2769505397092356E-3</v>
      </c>
    </row>
    <row r="335" spans="1:34" x14ac:dyDescent="0.2">
      <c r="A335">
        <v>2019</v>
      </c>
      <c r="B335" t="s">
        <v>560</v>
      </c>
      <c r="C335" t="s">
        <v>190</v>
      </c>
      <c r="D335" t="s">
        <v>561</v>
      </c>
      <c r="E335" t="s">
        <v>520</v>
      </c>
      <c r="F335" s="15">
        <v>-3.7599665339949961E-2</v>
      </c>
      <c r="G335" s="15">
        <v>-0.23297047543968993</v>
      </c>
      <c r="H335" s="1">
        <v>-106933448.22681768</v>
      </c>
      <c r="I335" s="1">
        <v>-30236352.602748394</v>
      </c>
      <c r="J335" s="1">
        <v>-7096.8024496083453</v>
      </c>
      <c r="K335" s="1">
        <v>-401597.74223463115</v>
      </c>
      <c r="L335" s="1">
        <v>-93902.876004278063</v>
      </c>
      <c r="M335" s="1">
        <v>-1296.4727763595627</v>
      </c>
      <c r="N335" s="1">
        <v>-2445.6471352860567</v>
      </c>
      <c r="O335" s="1">
        <v>-76191950.462937564</v>
      </c>
      <c r="P335" s="1">
        <v>1194.3794684282707</v>
      </c>
      <c r="Q335" s="1">
        <v>-13483012.120050373</v>
      </c>
      <c r="R335" s="1">
        <v>-7933207.1230337759</v>
      </c>
      <c r="S335" s="1">
        <v>-7929601.0066084182</v>
      </c>
      <c r="T335" s="1">
        <v>-100399.43555865779</v>
      </c>
      <c r="U335" s="1">
        <v>-100399.43555865779</v>
      </c>
      <c r="V335" s="1">
        <v>-1279860.8656628411</v>
      </c>
      <c r="W335" s="1">
        <v>91246.55092487736</v>
      </c>
      <c r="X335" s="1">
        <v>-169.73080594951816</v>
      </c>
      <c r="Y335" s="1">
        <v>-76191950.462937564</v>
      </c>
      <c r="Z335" s="1">
        <v>-2445.6471352860567</v>
      </c>
      <c r="AA335" s="1">
        <v>-41.341040713104022</v>
      </c>
      <c r="AB335" s="1">
        <v>-3.0882833586278684</v>
      </c>
      <c r="AC335" s="1">
        <v>-3495.0061823695601</v>
      </c>
      <c r="AD335" s="1">
        <v>-49.275608412819274</v>
      </c>
      <c r="AE335" s="1">
        <v>597.18973421413534</v>
      </c>
      <c r="AF335" s="1">
        <v>597.18973421413534</v>
      </c>
      <c r="AG335" s="1">
        <v>-1254.6187446303106</v>
      </c>
      <c r="AH335" s="5">
        <v>9.8446057070511739E-3</v>
      </c>
    </row>
    <row r="336" spans="1:34" x14ac:dyDescent="0.2">
      <c r="A336">
        <v>2019</v>
      </c>
      <c r="B336" t="s">
        <v>545</v>
      </c>
      <c r="C336" t="s">
        <v>193</v>
      </c>
      <c r="D336" t="s">
        <v>522</v>
      </c>
      <c r="E336" t="s">
        <v>520</v>
      </c>
      <c r="F336" s="15">
        <v>-3.7416542257558652E-2</v>
      </c>
      <c r="G336" s="15">
        <v>-0.10536641651249498</v>
      </c>
      <c r="H336" s="1">
        <v>-23277654.102356903</v>
      </c>
      <c r="I336" s="1">
        <v>-19857721.45371918</v>
      </c>
      <c r="J336" s="1">
        <v>-4607.2918210104426</v>
      </c>
      <c r="K336" s="1">
        <v>-263495.35978903674</v>
      </c>
      <c r="L336" s="1">
        <v>-61667.342240093902</v>
      </c>
      <c r="M336" s="1">
        <v>-840.66598304736954</v>
      </c>
      <c r="N336" s="1">
        <v>-1024.0788882886545</v>
      </c>
      <c r="O336" s="1">
        <v>-3088772.7474819804</v>
      </c>
      <c r="P336" s="1">
        <v>474.83756572964842</v>
      </c>
      <c r="Q336" s="1">
        <v>-8853631.8384131454</v>
      </c>
      <c r="R336" s="1">
        <v>-5183534.8288627686</v>
      </c>
      <c r="S336" s="1">
        <v>-5181196.3917702427</v>
      </c>
      <c r="T336" s="1">
        <v>-65873.839947259185</v>
      </c>
      <c r="U336" s="1">
        <v>-65873.839947259185</v>
      </c>
      <c r="V336" s="1">
        <v>-835870.50641347282</v>
      </c>
      <c r="W336" s="1">
        <v>989.66521763063292</v>
      </c>
      <c r="X336" s="1">
        <v>-197.16630862525361</v>
      </c>
      <c r="Y336" s="1">
        <v>-3088772.7474819804</v>
      </c>
      <c r="Z336" s="1">
        <v>-1024.0788882886545</v>
      </c>
      <c r="AA336" s="1">
        <v>-16.710621661505815</v>
      </c>
      <c r="AB336" s="1">
        <v>-1.8895726467840117</v>
      </c>
      <c r="AC336" s="1">
        <v>-2281.1010257116777</v>
      </c>
      <c r="AD336" s="1">
        <v>-19.917883902379153</v>
      </c>
      <c r="AE336" s="1">
        <v>237.41878286482421</v>
      </c>
      <c r="AF336" s="1">
        <v>237.41878286482421</v>
      </c>
      <c r="AG336" s="1">
        <v>-823.7480033068523</v>
      </c>
      <c r="AH336" s="5">
        <v>1.177354928726429E-2</v>
      </c>
    </row>
    <row r="337" spans="1:34" x14ac:dyDescent="0.2">
      <c r="A337">
        <v>2019</v>
      </c>
      <c r="B337" t="s">
        <v>547</v>
      </c>
      <c r="C337" t="s">
        <v>166</v>
      </c>
      <c r="D337" t="s">
        <v>524</v>
      </c>
      <c r="E337" t="s">
        <v>520</v>
      </c>
      <c r="F337" s="15">
        <v>-3.5768231830555205E-2</v>
      </c>
      <c r="G337" s="15">
        <v>-0.17068142758744784</v>
      </c>
      <c r="H337" s="1">
        <v>-9752566.0909191817</v>
      </c>
      <c r="I337" s="1">
        <v>-7858797.3037252408</v>
      </c>
      <c r="J337" s="1">
        <v>-1820.7868534666957</v>
      </c>
      <c r="K337" s="1">
        <v>-104354.9191218117</v>
      </c>
      <c r="L337" s="1">
        <v>-24431.863056913633</v>
      </c>
      <c r="M337" s="1">
        <v>-331.05934714307557</v>
      </c>
      <c r="N337" s="1">
        <v>-628.353971136533</v>
      </c>
      <c r="O337" s="1">
        <v>-1762328.0415740269</v>
      </c>
      <c r="P337" s="1">
        <v>126.23673055494984</v>
      </c>
      <c r="Q337" s="1">
        <v>-3507601.0893383496</v>
      </c>
      <c r="R337" s="1">
        <v>-2050007.9401423046</v>
      </c>
      <c r="S337" s="1">
        <v>-2049074.9579720453</v>
      </c>
      <c r="T337" s="1">
        <v>-26088.729780452926</v>
      </c>
      <c r="U337" s="1">
        <v>-26088.729780452926</v>
      </c>
      <c r="V337" s="1">
        <v>-330519.22343882307</v>
      </c>
      <c r="W337" s="1">
        <v>1006.833690684491</v>
      </c>
      <c r="X337" s="1">
        <v>-120.90852815291005</v>
      </c>
      <c r="Y337" s="1">
        <v>-1762328.0415740269</v>
      </c>
      <c r="Z337" s="1">
        <v>-628.353971136533</v>
      </c>
      <c r="AA337" s="1">
        <v>-4.283113051377982</v>
      </c>
      <c r="AB337" s="1">
        <v>-0.53191839060184842</v>
      </c>
      <c r="AC337" s="1">
        <v>-904.54352821646671</v>
      </c>
      <c r="AD337" s="1">
        <v>-5.1051690491342345</v>
      </c>
      <c r="AE337" s="1">
        <v>63.118365277474922</v>
      </c>
      <c r="AF337" s="1">
        <v>63.118365277474922</v>
      </c>
      <c r="AG337" s="1">
        <v>-326.72308597354186</v>
      </c>
      <c r="AH337" s="5">
        <v>8.1472011272802139E-3</v>
      </c>
    </row>
    <row r="338" spans="1:34" x14ac:dyDescent="0.2">
      <c r="A338">
        <v>2019</v>
      </c>
      <c r="B338" t="s">
        <v>544</v>
      </c>
      <c r="C338" t="s">
        <v>190</v>
      </c>
      <c r="D338" t="s">
        <v>519</v>
      </c>
      <c r="E338" t="s">
        <v>520</v>
      </c>
      <c r="F338" s="15">
        <v>-3.5104698389117263E-2</v>
      </c>
      <c r="G338" s="15">
        <v>-9.3216150628446279E-2</v>
      </c>
      <c r="H338" s="1">
        <v>-266104145.1990256</v>
      </c>
      <c r="I338" s="1">
        <v>-259810706.44353876</v>
      </c>
      <c r="J338" s="1">
        <v>-59900.793474354919</v>
      </c>
      <c r="K338" s="1">
        <v>-3453967.0425943178</v>
      </c>
      <c r="L338" s="1">
        <v>-809105.26351719478</v>
      </c>
      <c r="M338" s="1">
        <v>-10914.914204558951</v>
      </c>
      <c r="N338" s="1">
        <v>-6518.5439450101594</v>
      </c>
      <c r="O338" s="1">
        <v>-1956215.655797998</v>
      </c>
      <c r="P338" s="1">
        <v>3183.4580465987406</v>
      </c>
      <c r="Q338" s="1">
        <v>-116156950.02262154</v>
      </c>
      <c r="R338" s="1">
        <v>-67782812.707905099</v>
      </c>
      <c r="S338" s="1">
        <v>-67752708.479053035</v>
      </c>
      <c r="T338" s="1">
        <v>-863491.76064857945</v>
      </c>
      <c r="U338" s="1">
        <v>-863491.76064857945</v>
      </c>
      <c r="V338" s="1">
        <v>-10927031.561996173</v>
      </c>
      <c r="W338" s="1">
        <v>243205.42544861045</v>
      </c>
      <c r="X338" s="1">
        <v>-452.39466537944179</v>
      </c>
      <c r="Y338" s="1">
        <v>-1956215.655797998</v>
      </c>
      <c r="Z338" s="1">
        <v>-6518.5439450101594</v>
      </c>
      <c r="AA338" s="1">
        <v>-110.18899118057048</v>
      </c>
      <c r="AB338" s="1">
        <v>-8.2314044808040894</v>
      </c>
      <c r="AC338" s="1">
        <v>-29808.079423475945</v>
      </c>
      <c r="AD338" s="1">
        <v>-131.33751562999083</v>
      </c>
      <c r="AE338" s="1">
        <v>1591.7290232993703</v>
      </c>
      <c r="AF338" s="1">
        <v>1591.7290232993703</v>
      </c>
      <c r="AG338" s="1">
        <v>-10803.357904728695</v>
      </c>
      <c r="AH338" s="5">
        <v>5.791970618451707E-3</v>
      </c>
    </row>
    <row r="339" spans="1:34" x14ac:dyDescent="0.2">
      <c r="A339">
        <v>2019</v>
      </c>
      <c r="B339" t="s">
        <v>558</v>
      </c>
      <c r="C339" t="s">
        <v>190</v>
      </c>
      <c r="D339" t="s">
        <v>529</v>
      </c>
      <c r="E339" t="s">
        <v>520</v>
      </c>
      <c r="F339" s="15">
        <v>-3.4553038888721507E-2</v>
      </c>
      <c r="G339" s="15">
        <v>-4.090771527864896</v>
      </c>
      <c r="H339" s="1">
        <v>-62907884.555506371</v>
      </c>
      <c r="I339" s="1">
        <v>-28359530.304639097</v>
      </c>
      <c r="J339" s="1">
        <v>-6602.0553257613983</v>
      </c>
      <c r="K339" s="1">
        <v>-376829.33563009748</v>
      </c>
      <c r="L339" s="1">
        <v>-88186.178404396778</v>
      </c>
      <c r="M339" s="1">
        <v>-1204.6833937780696</v>
      </c>
      <c r="N339" s="1">
        <v>-1565.6080155239908</v>
      </c>
      <c r="O339" s="1">
        <v>-34074730.985301316</v>
      </c>
      <c r="P339" s="1">
        <v>764.59520360440979</v>
      </c>
      <c r="Q339" s="1">
        <v>-12661270.235535095</v>
      </c>
      <c r="R339" s="1">
        <v>-7421461.29486812</v>
      </c>
      <c r="S339" s="1">
        <v>-7418123.3201823812</v>
      </c>
      <c r="T339" s="1">
        <v>-94207.333907524371</v>
      </c>
      <c r="U339" s="1">
        <v>-94207.333907524371</v>
      </c>
      <c r="V339" s="1">
        <v>-1196882.1483941453</v>
      </c>
      <c r="W339" s="1">
        <v>58412.487008350392</v>
      </c>
      <c r="X339" s="1">
        <v>-108.65504939036563</v>
      </c>
      <c r="Y339" s="1">
        <v>-34074730.985301316</v>
      </c>
      <c r="Z339" s="1">
        <v>-1565.6080155239908</v>
      </c>
      <c r="AA339" s="1">
        <v>-26.464923650144168</v>
      </c>
      <c r="AB339" s="1">
        <v>-1.9769986891063125</v>
      </c>
      <c r="AC339" s="1">
        <v>-3266.8462369428576</v>
      </c>
      <c r="AD339" s="1">
        <v>-31.544324766993743</v>
      </c>
      <c r="AE339" s="1">
        <v>382.29760180220489</v>
      </c>
      <c r="AF339" s="1">
        <v>382.29760180220489</v>
      </c>
      <c r="AG339" s="1">
        <v>-1177.8900732651134</v>
      </c>
      <c r="AH339" s="5">
        <v>8.9283322612542168E-3</v>
      </c>
    </row>
    <row r="340" spans="1:34" x14ac:dyDescent="0.2">
      <c r="A340">
        <v>2019</v>
      </c>
      <c r="B340" t="s">
        <v>562</v>
      </c>
      <c r="C340" t="s">
        <v>190</v>
      </c>
      <c r="D340" t="s">
        <v>522</v>
      </c>
      <c r="E340" t="s">
        <v>520</v>
      </c>
      <c r="F340" s="15">
        <v>-3.2219459947283313E-2</v>
      </c>
      <c r="G340" s="15">
        <v>-0.11885289417578575</v>
      </c>
      <c r="H340" s="1">
        <v>-16811147.616694015</v>
      </c>
      <c r="I340" s="1">
        <v>-6568519.9601158993</v>
      </c>
      <c r="J340" s="1">
        <v>-1535.5513952701199</v>
      </c>
      <c r="K340" s="1">
        <v>-87260.844683326213</v>
      </c>
      <c r="L340" s="1">
        <v>-20412.088142222932</v>
      </c>
      <c r="M340" s="1">
        <v>-280.3611913250607</v>
      </c>
      <c r="N340" s="1">
        <v>-448.68681637770948</v>
      </c>
      <c r="O340" s="1">
        <v>-10132909.249305721</v>
      </c>
      <c r="P340" s="1">
        <v>219.12495613284767</v>
      </c>
      <c r="Q340" s="1">
        <v>-2930759.219340865</v>
      </c>
      <c r="R340" s="1">
        <v>-1721212.037133903</v>
      </c>
      <c r="S340" s="1">
        <v>-1720433.6728075081</v>
      </c>
      <c r="T340" s="1">
        <v>-21815.211170831553</v>
      </c>
      <c r="U340" s="1">
        <v>-21815.211170831553</v>
      </c>
      <c r="V340" s="1">
        <v>-277634.86628387269</v>
      </c>
      <c r="W340" s="1">
        <v>16740.405371333782</v>
      </c>
      <c r="X340" s="1">
        <v>-31.139396139338992</v>
      </c>
      <c r="Y340" s="1">
        <v>-10132909.249305721</v>
      </c>
      <c r="Z340" s="1">
        <v>-448.68681637770948</v>
      </c>
      <c r="AA340" s="1">
        <v>-7.5845692028397638</v>
      </c>
      <c r="AB340" s="1">
        <v>-0.56658706330213182</v>
      </c>
      <c r="AC340" s="1">
        <v>-757.97965990963519</v>
      </c>
      <c r="AD340" s="1">
        <v>-9.0402722227695893</v>
      </c>
      <c r="AE340" s="1">
        <v>109.56247806642384</v>
      </c>
      <c r="AF340" s="1">
        <v>109.56247806642384</v>
      </c>
      <c r="AG340" s="1">
        <v>-272.68250702992293</v>
      </c>
      <c r="AH340" s="5">
        <v>1.0166666922029916E-2</v>
      </c>
    </row>
    <row r="341" spans="1:34" x14ac:dyDescent="0.2">
      <c r="A341">
        <v>2019</v>
      </c>
      <c r="B341" t="s">
        <v>567</v>
      </c>
      <c r="C341" t="s">
        <v>137</v>
      </c>
      <c r="D341" t="s">
        <v>529</v>
      </c>
      <c r="E341" t="s">
        <v>520</v>
      </c>
      <c r="F341" s="15">
        <v>-3.131537442287096E-2</v>
      </c>
      <c r="G341" s="15">
        <v>-5.7978700859280821E-2</v>
      </c>
      <c r="H341" s="1">
        <v>-12384134.546140665</v>
      </c>
      <c r="I341" s="1">
        <v>-2982234.9199335212</v>
      </c>
      <c r="J341" s="1">
        <v>-766.69793320199062</v>
      </c>
      <c r="K341" s="1">
        <v>-38348.15939860465</v>
      </c>
      <c r="L341" s="1">
        <v>-8510.9755449828881</v>
      </c>
      <c r="M341" s="1">
        <v>-145.97400535204898</v>
      </c>
      <c r="N341" s="1">
        <v>-2730.9264218122648</v>
      </c>
      <c r="O341" s="1">
        <v>-9352247.1227675863</v>
      </c>
      <c r="P341" s="1">
        <v>850.22986439509748</v>
      </c>
      <c r="Q341" s="1">
        <v>-1223259.1371083609</v>
      </c>
      <c r="R341" s="1">
        <v>-757909.33490109153</v>
      </c>
      <c r="S341" s="1">
        <v>-756923.44223302463</v>
      </c>
      <c r="T341" s="1">
        <v>-9587.0398496511625</v>
      </c>
      <c r="U341" s="1">
        <v>-9587.0398496511625</v>
      </c>
      <c r="V341" s="1">
        <v>-122717.15392670716</v>
      </c>
      <c r="W341" s="1">
        <v>-148793.72935168521</v>
      </c>
      <c r="X341" s="1">
        <v>-704.22029578356398</v>
      </c>
      <c r="Y341" s="1">
        <v>-9352247.1227675863</v>
      </c>
      <c r="Z341" s="1">
        <v>-2730.9264218122648</v>
      </c>
      <c r="AA341" s="1">
        <v>-25.660936690382499</v>
      </c>
      <c r="AB341" s="1">
        <v>-7.3873444897319995</v>
      </c>
      <c r="AC341" s="1">
        <v>-342.00034130383165</v>
      </c>
      <c r="AD341" s="1">
        <v>-30.586028944855144</v>
      </c>
      <c r="AE341" s="1">
        <v>425.11493219754874</v>
      </c>
      <c r="AF341" s="1">
        <v>425.11493219754874</v>
      </c>
      <c r="AG341" s="1">
        <v>-119.99464827937705</v>
      </c>
      <c r="AH341" s="5">
        <v>7.1472255366667667E-2</v>
      </c>
    </row>
    <row r="342" spans="1:34" x14ac:dyDescent="0.2">
      <c r="A342">
        <v>2019</v>
      </c>
      <c r="B342" t="s">
        <v>551</v>
      </c>
      <c r="C342" t="s">
        <v>193</v>
      </c>
      <c r="D342" t="s">
        <v>529</v>
      </c>
      <c r="E342" t="s">
        <v>520</v>
      </c>
      <c r="F342" s="15">
        <v>-3.0269253202562262E-2</v>
      </c>
      <c r="G342" s="15">
        <v>-7.5899841761904285E-2</v>
      </c>
      <c r="H342" s="1">
        <v>-21650961.161475532</v>
      </c>
      <c r="I342" s="1">
        <v>-18332177.03382561</v>
      </c>
      <c r="J342" s="1">
        <v>-4268.3161650008797</v>
      </c>
      <c r="K342" s="1">
        <v>-243115.45214414454</v>
      </c>
      <c r="L342" s="1">
        <v>-56873.090074255451</v>
      </c>
      <c r="M342" s="1">
        <v>-779.29193271837289</v>
      </c>
      <c r="N342" s="1">
        <v>-1177.4252046000954</v>
      </c>
      <c r="O342" s="1">
        <v>-3013116.4922167975</v>
      </c>
      <c r="P342" s="1">
        <v>545.94008759943745</v>
      </c>
      <c r="Q342" s="1">
        <v>-8165578.8193116682</v>
      </c>
      <c r="R342" s="1">
        <v>-4788943.4593674829</v>
      </c>
      <c r="S342" s="1">
        <v>-4786769.3004461043</v>
      </c>
      <c r="T342" s="1">
        <v>-60778.863036036135</v>
      </c>
      <c r="U342" s="1">
        <v>-60778.863036036135</v>
      </c>
      <c r="V342" s="1">
        <v>-772362.68345957471</v>
      </c>
      <c r="W342" s="1">
        <v>1137.8584059101286</v>
      </c>
      <c r="X342" s="1">
        <v>-226.69013484037339</v>
      </c>
      <c r="Y342" s="1">
        <v>-3013116.4922167975</v>
      </c>
      <c r="Z342" s="1">
        <v>-1177.4252046000954</v>
      </c>
      <c r="AA342" s="1">
        <v>-19.212882282607296</v>
      </c>
      <c r="AB342" s="1">
        <v>-2.1725186269236922</v>
      </c>
      <c r="AC342" s="1">
        <v>-2108.2373102881706</v>
      </c>
      <c r="AD342" s="1">
        <v>-22.900402300207769</v>
      </c>
      <c r="AE342" s="1">
        <v>272.97004379971872</v>
      </c>
      <c r="AF342" s="1">
        <v>272.97004379971872</v>
      </c>
      <c r="AG342" s="1">
        <v>-759.84064240744124</v>
      </c>
      <c r="AH342" s="5">
        <v>1.456600435537629E-2</v>
      </c>
    </row>
    <row r="343" spans="1:34" x14ac:dyDescent="0.2">
      <c r="A343">
        <v>2019</v>
      </c>
      <c r="B343" t="s">
        <v>566</v>
      </c>
      <c r="C343" t="s">
        <v>137</v>
      </c>
      <c r="D343" t="s">
        <v>522</v>
      </c>
      <c r="E343" t="s">
        <v>520</v>
      </c>
      <c r="F343" s="15">
        <v>-2.9967942180643064E-2</v>
      </c>
      <c r="G343" s="15">
        <v>-3.9874287581674543E-2</v>
      </c>
      <c r="H343" s="1">
        <v>-48857844.950963072</v>
      </c>
      <c r="I343" s="1">
        <v>-13817652.704285491</v>
      </c>
      <c r="J343" s="1">
        <v>-3509.0984153495319</v>
      </c>
      <c r="K343" s="1">
        <v>-178350.73967730612</v>
      </c>
      <c r="L343" s="1">
        <v>-39836.465938902227</v>
      </c>
      <c r="M343" s="1">
        <v>-665.18490863669467</v>
      </c>
      <c r="N343" s="1">
        <v>-11258.46886515404</v>
      </c>
      <c r="O343" s="1">
        <v>-34810077.431442186</v>
      </c>
      <c r="P343" s="1">
        <v>3505.1425699576703</v>
      </c>
      <c r="Q343" s="1">
        <v>-5724754.334666633</v>
      </c>
      <c r="R343" s="1">
        <v>-3520907.5322900335</v>
      </c>
      <c r="S343" s="1">
        <v>-3516668.9470978412</v>
      </c>
      <c r="T343" s="1">
        <v>-44587.68491932653</v>
      </c>
      <c r="U343" s="1">
        <v>-44587.68491932653</v>
      </c>
      <c r="V343" s="1">
        <v>-569785.9050851611</v>
      </c>
      <c r="W343" s="1">
        <v>-613414.39148859773</v>
      </c>
      <c r="X343" s="1">
        <v>-2903.2061101915169</v>
      </c>
      <c r="Y343" s="1">
        <v>-34810077.431442186</v>
      </c>
      <c r="Z343" s="1">
        <v>-11258.46886515404</v>
      </c>
      <c r="AA343" s="1">
        <v>-105.78932279971204</v>
      </c>
      <c r="AB343" s="1">
        <v>-30.454935464216042</v>
      </c>
      <c r="AC343" s="1">
        <v>-1584.0860978645371</v>
      </c>
      <c r="AD343" s="1">
        <v>-126.0934208384264</v>
      </c>
      <c r="AE343" s="1">
        <v>1752.5712849788351</v>
      </c>
      <c r="AF343" s="1">
        <v>1752.5712849788351</v>
      </c>
      <c r="AG343" s="1">
        <v>-558.08287161246062</v>
      </c>
      <c r="AH343" s="5">
        <v>7.0958774431012825E-2</v>
      </c>
    </row>
    <row r="344" spans="1:34" x14ac:dyDescent="0.2">
      <c r="A344">
        <v>2019</v>
      </c>
      <c r="B344" t="s">
        <v>548</v>
      </c>
      <c r="C344" t="s">
        <v>445</v>
      </c>
      <c r="D344" t="s">
        <v>531</v>
      </c>
      <c r="E344" t="s">
        <v>520</v>
      </c>
      <c r="F344" s="15">
        <v>-2.9767948094933577E-2</v>
      </c>
      <c r="G344" s="15">
        <v>-7.8744395325166278E-2</v>
      </c>
      <c r="H344" s="1">
        <v>-5539904.4443114232</v>
      </c>
      <c r="I344" s="1">
        <v>-5361833.2179951696</v>
      </c>
      <c r="J344" s="1">
        <v>-1266.367352950193</v>
      </c>
      <c r="K344" s="1">
        <v>-71445.666493525932</v>
      </c>
      <c r="L344" s="1">
        <v>-16711.754951238454</v>
      </c>
      <c r="M344" s="1">
        <v>-230.8354485107796</v>
      </c>
      <c r="N344" s="1">
        <v>-6821.7267527081749</v>
      </c>
      <c r="O344" s="1">
        <v>-81814.177952058177</v>
      </c>
      <c r="P344" s="1">
        <v>219.30263473822413</v>
      </c>
      <c r="Q344" s="1">
        <v>-2399636.2362931729</v>
      </c>
      <c r="R344" s="1">
        <v>-1414055.8590705737</v>
      </c>
      <c r="S344" s="1">
        <v>-1413420.782087255</v>
      </c>
      <c r="T344" s="1">
        <v>-17861.416623381483</v>
      </c>
      <c r="U344" s="1">
        <v>-17861.416623381483</v>
      </c>
      <c r="V344" s="1">
        <v>-228164.24769095643</v>
      </c>
      <c r="W344" s="1">
        <v>40713.407869246876</v>
      </c>
      <c r="X344" s="1">
        <v>-337.32032632488119</v>
      </c>
      <c r="Y344" s="1">
        <v>-81814.177952058177</v>
      </c>
      <c r="Z344" s="1">
        <v>-6821.7267527081749</v>
      </c>
      <c r="AA344" s="1">
        <v>-7.40615480154091</v>
      </c>
      <c r="AB344" s="1">
        <v>-9.5458774427287257E-2</v>
      </c>
      <c r="AC344" s="1">
        <v>-624.30477468025742</v>
      </c>
      <c r="AD344" s="1">
        <v>-8.8276148241660941</v>
      </c>
      <c r="AE344" s="1">
        <v>109.65131736911206</v>
      </c>
      <c r="AF344" s="1">
        <v>109.65131736911206</v>
      </c>
      <c r="AG344" s="1">
        <v>-223.33739251827069</v>
      </c>
      <c r="AH344" s="5">
        <v>2.0110603222992348E-2</v>
      </c>
    </row>
    <row r="345" spans="1:34" x14ac:dyDescent="0.2">
      <c r="A345">
        <v>2019</v>
      </c>
      <c r="B345" t="s">
        <v>550</v>
      </c>
      <c r="C345" t="s">
        <v>127</v>
      </c>
      <c r="D345" t="s">
        <v>522</v>
      </c>
      <c r="E345" t="s">
        <v>520</v>
      </c>
      <c r="F345" s="15">
        <v>-2.8305561542343673E-2</v>
      </c>
      <c r="G345" s="15" t="s">
        <v>128</v>
      </c>
      <c r="H345" s="1">
        <v>-6379818.8215903826</v>
      </c>
      <c r="I345" s="1">
        <v>-6241048.5155868987</v>
      </c>
      <c r="J345" s="1">
        <v>-1426.0331788100038</v>
      </c>
      <c r="K345" s="1">
        <v>-82938.305842813366</v>
      </c>
      <c r="L345" s="1">
        <v>-19435.21928892878</v>
      </c>
      <c r="M345" s="1">
        <v>-259.56931079443132</v>
      </c>
      <c r="N345" s="1">
        <v>-537.05088956767156</v>
      </c>
      <c r="O345" s="1">
        <v>-34175.612762269462</v>
      </c>
      <c r="P345" s="1">
        <v>1.485269700958413</v>
      </c>
      <c r="Q345" s="1">
        <v>-2789952.8331580241</v>
      </c>
      <c r="R345" s="1">
        <v>-1621615.4168344988</v>
      </c>
      <c r="S345" s="1">
        <v>-1620888.0700202757</v>
      </c>
      <c r="T345" s="1">
        <v>-20734.576460703342</v>
      </c>
      <c r="U345" s="1">
        <v>-20734.576460703342</v>
      </c>
      <c r="V345" s="1">
        <v>-261315.09348091958</v>
      </c>
      <c r="W345" s="1">
        <v>-8730.7441051957921</v>
      </c>
      <c r="X345" s="1">
        <v>-163.85521559343067</v>
      </c>
      <c r="Y345" s="1">
        <v>-34175.612762269462</v>
      </c>
      <c r="Z345" s="1">
        <v>-537.05088956767156</v>
      </c>
      <c r="AA345" s="1">
        <v>-0.1350106147760721</v>
      </c>
      <c r="AB345" s="1">
        <v>-0.2168557318371172</v>
      </c>
      <c r="AC345" s="1">
        <v>-712.53205797895612</v>
      </c>
      <c r="AD345" s="1">
        <v>-0.16092314248806464</v>
      </c>
      <c r="AE345" s="1">
        <v>0.74263485047920652</v>
      </c>
      <c r="AF345" s="1">
        <v>0.74263485047920652</v>
      </c>
      <c r="AG345" s="1">
        <v>-259.43262486545729</v>
      </c>
      <c r="AH345" s="5">
        <v>1.3120764777194761E-3</v>
      </c>
    </row>
    <row r="346" spans="1:34" x14ac:dyDescent="0.2">
      <c r="A346">
        <v>2019</v>
      </c>
      <c r="B346" t="s">
        <v>576</v>
      </c>
      <c r="C346" t="s">
        <v>190</v>
      </c>
      <c r="D346" t="s">
        <v>522</v>
      </c>
      <c r="E346" t="s">
        <v>520</v>
      </c>
      <c r="F346" s="15">
        <v>-2.7969409550663821E-2</v>
      </c>
      <c r="G346" s="15">
        <v>-7.5983436307799926E-2</v>
      </c>
      <c r="H346" s="1">
        <v>-160969238.18247536</v>
      </c>
      <c r="I346" s="1">
        <v>-29111284.310462527</v>
      </c>
      <c r="J346" s="1">
        <v>-7025.9608050876268</v>
      </c>
      <c r="K346" s="1">
        <v>-386086.56370440236</v>
      </c>
      <c r="L346" s="1">
        <v>-90009.763897954064</v>
      </c>
      <c r="M346" s="1">
        <v>-1288.5436218621087</v>
      </c>
      <c r="N346" s="1">
        <v>-4949.0722541771538</v>
      </c>
      <c r="O346" s="1">
        <v>-131371010.94367117</v>
      </c>
      <c r="P346" s="1">
        <v>2416.9759418158337</v>
      </c>
      <c r="Q346" s="1">
        <v>-12927269.462425804</v>
      </c>
      <c r="R346" s="1">
        <v>-7706842.4267080845</v>
      </c>
      <c r="S346" s="1">
        <v>-7703212.6523929648</v>
      </c>
      <c r="T346" s="1">
        <v>-96521.64092610059</v>
      </c>
      <c r="U346" s="1">
        <v>-96521.64092610059</v>
      </c>
      <c r="V346" s="1">
        <v>-1244834.233952886</v>
      </c>
      <c r="W346" s="1">
        <v>184648.78557341569</v>
      </c>
      <c r="X346" s="1">
        <v>-343.47147234943793</v>
      </c>
      <c r="Y346" s="1">
        <v>-131371010.94367117</v>
      </c>
      <c r="Z346" s="1">
        <v>-4949.0722541771538</v>
      </c>
      <c r="AA346" s="1">
        <v>-83.658756244939681</v>
      </c>
      <c r="AB346" s="1">
        <v>-6.2495268686561758</v>
      </c>
      <c r="AC346" s="1">
        <v>-3404.9288691843835</v>
      </c>
      <c r="AD346" s="1">
        <v>-99.715344411309772</v>
      </c>
      <c r="AE346" s="1">
        <v>1208.4879709079169</v>
      </c>
      <c r="AF346" s="1">
        <v>1208.4879709079169</v>
      </c>
      <c r="AG346" s="1">
        <v>-1203.8467642623048</v>
      </c>
      <c r="AH346" s="5">
        <v>1.4959470534850769E-2</v>
      </c>
    </row>
    <row r="347" spans="1:34" x14ac:dyDescent="0.2">
      <c r="A347">
        <v>2019</v>
      </c>
      <c r="B347" t="s">
        <v>571</v>
      </c>
      <c r="C347" t="s">
        <v>190</v>
      </c>
      <c r="D347" t="s">
        <v>561</v>
      </c>
      <c r="E347" t="s">
        <v>520</v>
      </c>
      <c r="F347" s="15">
        <v>-2.7281327945680459E-2</v>
      </c>
      <c r="G347" s="15" t="s">
        <v>128</v>
      </c>
      <c r="H347" s="1">
        <v>-14458012.558092816</v>
      </c>
      <c r="I347" s="1">
        <v>-3533896.4983659424</v>
      </c>
      <c r="J347" s="1">
        <v>-842.0971860682497</v>
      </c>
      <c r="K347" s="1">
        <v>-46899.838956449647</v>
      </c>
      <c r="L347" s="1">
        <v>-10948.83691700234</v>
      </c>
      <c r="M347" s="1">
        <v>-154.16598030921068</v>
      </c>
      <c r="N347" s="1">
        <v>-455.72966097615983</v>
      </c>
      <c r="O347" s="1">
        <v>-10865037.955492696</v>
      </c>
      <c r="P347" s="1">
        <v>222.5644666273721</v>
      </c>
      <c r="Q347" s="1">
        <v>-1572297.703341638</v>
      </c>
      <c r="R347" s="1">
        <v>-931706.35327079357</v>
      </c>
      <c r="S347" s="1">
        <v>-931274.5498438332</v>
      </c>
      <c r="T347" s="1">
        <v>-11724.959739112412</v>
      </c>
      <c r="U347" s="1">
        <v>-11724.959739112412</v>
      </c>
      <c r="V347" s="1">
        <v>-150409.52879792327</v>
      </c>
      <c r="W347" s="1">
        <v>17003.172337604788</v>
      </c>
      <c r="X347" s="1">
        <v>-31.628177890649312</v>
      </c>
      <c r="Y347" s="1">
        <v>-10865037.955492696</v>
      </c>
      <c r="Z347" s="1">
        <v>-455.72966097615983</v>
      </c>
      <c r="AA347" s="1">
        <v>-7.7036209340072457</v>
      </c>
      <c r="AB347" s="1">
        <v>-0.57548053753109185</v>
      </c>
      <c r="AC347" s="1">
        <v>-411.09879110422065</v>
      </c>
      <c r="AD347" s="1">
        <v>-9.1821735001609355</v>
      </c>
      <c r="AE347" s="1">
        <v>111.28223331368605</v>
      </c>
      <c r="AF347" s="1">
        <v>111.28223331368605</v>
      </c>
      <c r="AG347" s="1">
        <v>-146.36676699865006</v>
      </c>
      <c r="AH347" s="5">
        <v>1.4129184540518602E-2</v>
      </c>
    </row>
    <row r="348" spans="1:34" x14ac:dyDescent="0.2">
      <c r="A348">
        <v>2019</v>
      </c>
      <c r="B348" t="s">
        <v>572</v>
      </c>
      <c r="C348" t="s">
        <v>190</v>
      </c>
      <c r="D348" t="s">
        <v>561</v>
      </c>
      <c r="E348" t="s">
        <v>520</v>
      </c>
      <c r="F348" s="15">
        <v>-2.6555978607161069E-2</v>
      </c>
      <c r="G348" s="15">
        <v>-0.18154330875320487</v>
      </c>
      <c r="H348" s="1">
        <v>-145234647.00256389</v>
      </c>
      <c r="I348" s="1">
        <v>-38163818.82467033</v>
      </c>
      <c r="J348" s="1">
        <v>-9077.8282300803839</v>
      </c>
      <c r="K348" s="1">
        <v>-506536.09177586256</v>
      </c>
      <c r="L348" s="1">
        <v>-118274.05377193165</v>
      </c>
      <c r="M348" s="1">
        <v>-1661.4970017645662</v>
      </c>
      <c r="N348" s="1">
        <v>-4702.9691219688621</v>
      </c>
      <c r="O348" s="1">
        <v>-106432872.52467018</v>
      </c>
      <c r="P348" s="1">
        <v>2296.786678211748</v>
      </c>
      <c r="Q348" s="1">
        <v>-16984362.840009939</v>
      </c>
      <c r="R348" s="1">
        <v>-10056032.5111917</v>
      </c>
      <c r="S348" s="1">
        <v>-10051382.610989518</v>
      </c>
      <c r="T348" s="1">
        <v>-126634.02294396564</v>
      </c>
      <c r="U348" s="1">
        <v>-126634.02294396564</v>
      </c>
      <c r="V348" s="1">
        <v>-1623265.1864303295</v>
      </c>
      <c r="W348" s="1">
        <v>175466.7324219952</v>
      </c>
      <c r="X348" s="1">
        <v>-326.39162367718524</v>
      </c>
      <c r="Y348" s="1">
        <v>-106432872.52467018</v>
      </c>
      <c r="Z348" s="1">
        <v>-4702.9691219688621</v>
      </c>
      <c r="AA348" s="1">
        <v>-79.498646856528097</v>
      </c>
      <c r="AB348" s="1">
        <v>-5.9387558679099204</v>
      </c>
      <c r="AC348" s="1">
        <v>-4436.2356737339687</v>
      </c>
      <c r="AD348" s="1">
        <v>-94.75678706389192</v>
      </c>
      <c r="AE348" s="1">
        <v>1148.393339105874</v>
      </c>
      <c r="AF348" s="1">
        <v>1148.393339105874</v>
      </c>
      <c r="AG348" s="1">
        <v>-1581.0118753485046</v>
      </c>
      <c r="AH348" s="5">
        <v>1.4186649625024212E-2</v>
      </c>
    </row>
    <row r="349" spans="1:34" x14ac:dyDescent="0.2">
      <c r="A349">
        <v>2019</v>
      </c>
      <c r="B349" t="s">
        <v>578</v>
      </c>
      <c r="C349" t="s">
        <v>190</v>
      </c>
      <c r="D349" t="s">
        <v>561</v>
      </c>
      <c r="E349" t="s">
        <v>520</v>
      </c>
      <c r="F349" s="15">
        <v>-2.350126661575147E-2</v>
      </c>
      <c r="G349" s="15">
        <v>-0.16169093560262898</v>
      </c>
      <c r="H349" s="1">
        <v>-26207836.988087721</v>
      </c>
      <c r="I349" s="1">
        <v>-6498845.6942263553</v>
      </c>
      <c r="J349" s="1">
        <v>-1557.6218455773608</v>
      </c>
      <c r="K349" s="1">
        <v>-86222.469074489694</v>
      </c>
      <c r="L349" s="1">
        <v>-20116.348740352787</v>
      </c>
      <c r="M349" s="1">
        <v>-285.38987326074061</v>
      </c>
      <c r="N349" s="1">
        <v>-958.9679953992777</v>
      </c>
      <c r="O349" s="1">
        <v>-19600318.827052638</v>
      </c>
      <c r="P349" s="1">
        <v>468.3307203476615</v>
      </c>
      <c r="Q349" s="1">
        <v>-2888941.5631778226</v>
      </c>
      <c r="R349" s="1">
        <v>-1716617.2411765114</v>
      </c>
      <c r="S349" s="1">
        <v>-1715815.7994214238</v>
      </c>
      <c r="T349" s="1">
        <v>-21555.617268622424</v>
      </c>
      <c r="U349" s="1">
        <v>-21555.617268622424</v>
      </c>
      <c r="V349" s="1">
        <v>-277190.41933361895</v>
      </c>
      <c r="W349" s="1">
        <v>35778.882719846253</v>
      </c>
      <c r="X349" s="1">
        <v>-66.553513951584492</v>
      </c>
      <c r="Y349" s="1">
        <v>-19600318.827052638</v>
      </c>
      <c r="Z349" s="1">
        <v>-958.9679953992777</v>
      </c>
      <c r="AA349" s="1">
        <v>-16.210325017197636</v>
      </c>
      <c r="AB349" s="1">
        <v>-1.2109534768603951</v>
      </c>
      <c r="AC349" s="1">
        <v>-757.87407704793497</v>
      </c>
      <c r="AD349" s="1">
        <v>-19.321565543916467</v>
      </c>
      <c r="AE349" s="1">
        <v>234.16536017383075</v>
      </c>
      <c r="AF349" s="1">
        <v>234.16536017383075</v>
      </c>
      <c r="AG349" s="1">
        <v>-268.97839822508138</v>
      </c>
      <c r="AH349" s="5">
        <v>1.6275365029498563E-2</v>
      </c>
    </row>
    <row r="350" spans="1:34" x14ac:dyDescent="0.2">
      <c r="A350">
        <v>2019</v>
      </c>
      <c r="B350" t="s">
        <v>569</v>
      </c>
      <c r="C350" t="s">
        <v>190</v>
      </c>
      <c r="D350" t="s">
        <v>529</v>
      </c>
      <c r="E350" t="s">
        <v>520</v>
      </c>
      <c r="F350" s="15">
        <v>-2.3186010152323081E-2</v>
      </c>
      <c r="G350" s="15">
        <v>-0.21849012436114978</v>
      </c>
      <c r="H350" s="1">
        <v>-21717918.361498289</v>
      </c>
      <c r="I350" s="1">
        <v>-8971950.698425943</v>
      </c>
      <c r="J350" s="1">
        <v>-2111.7575958010461</v>
      </c>
      <c r="K350" s="1">
        <v>-119147.53467669767</v>
      </c>
      <c r="L350" s="1">
        <v>-27851.271560029098</v>
      </c>
      <c r="M350" s="1">
        <v>-385.93864001604987</v>
      </c>
      <c r="N350" s="1">
        <v>-805.4829992876281</v>
      </c>
      <c r="O350" s="1">
        <v>-12596059.050930066</v>
      </c>
      <c r="P350" s="1">
        <v>393.37332955215521</v>
      </c>
      <c r="Q350" s="1">
        <v>-3999115.1469332352</v>
      </c>
      <c r="R350" s="1">
        <v>-2356115.6642751186</v>
      </c>
      <c r="S350" s="1">
        <v>-2355040.7767608031</v>
      </c>
      <c r="T350" s="1">
        <v>-29786.883669174418</v>
      </c>
      <c r="U350" s="1">
        <v>-29786.883669174418</v>
      </c>
      <c r="V350" s="1">
        <v>-380157.02688455646</v>
      </c>
      <c r="W350" s="1">
        <v>30052.391636222226</v>
      </c>
      <c r="X350" s="1">
        <v>-55.901473550775876</v>
      </c>
      <c r="Y350" s="1">
        <v>-12596059.050930066</v>
      </c>
      <c r="Z350" s="1">
        <v>-805.4829992876281</v>
      </c>
      <c r="AA350" s="1">
        <v>-13.615825842908476</v>
      </c>
      <c r="AB350" s="1">
        <v>-1.0171376346435546</v>
      </c>
      <c r="AC350" s="1">
        <v>-1038.2929416636248</v>
      </c>
      <c r="AD350" s="1">
        <v>-16.229105288092963</v>
      </c>
      <c r="AE350" s="1">
        <v>196.68666477607761</v>
      </c>
      <c r="AF350" s="1">
        <v>196.68666477607761</v>
      </c>
      <c r="AG350" s="1">
        <v>-372.15385866998122</v>
      </c>
      <c r="AH350" s="5">
        <v>1.3725018154273129E-2</v>
      </c>
    </row>
    <row r="351" spans="1:34" x14ac:dyDescent="0.2">
      <c r="A351">
        <v>2019</v>
      </c>
      <c r="B351" t="s">
        <v>579</v>
      </c>
      <c r="C351" t="s">
        <v>133</v>
      </c>
      <c r="D351" t="s">
        <v>524</v>
      </c>
      <c r="E351" t="s">
        <v>520</v>
      </c>
      <c r="F351" s="15">
        <v>-2.2781570021099463E-2</v>
      </c>
      <c r="G351" s="15">
        <v>-9.0208109112065407E-2</v>
      </c>
      <c r="H351" s="1">
        <v>-34972420.989220187</v>
      </c>
      <c r="I351" s="1">
        <v>-9321164.4277250934</v>
      </c>
      <c r="J351" s="1">
        <v>-2195.0773210050634</v>
      </c>
      <c r="K351" s="1">
        <v>-124028.40467137129</v>
      </c>
      <c r="L351" s="1">
        <v>-29020.769707746334</v>
      </c>
      <c r="M351" s="1">
        <v>-398.75448661161255</v>
      </c>
      <c r="N351" s="1">
        <v>-695.4320479162667</v>
      </c>
      <c r="O351" s="1">
        <v>-25495225.018985718</v>
      </c>
      <c r="P351" s="1">
        <v>306.89572527316852</v>
      </c>
      <c r="Q351" s="1">
        <v>-4166930.1692470852</v>
      </c>
      <c r="R351" s="1">
        <v>-2450560.0769944028</v>
      </c>
      <c r="S351" s="1">
        <v>-2449449.7886881144</v>
      </c>
      <c r="T351" s="1">
        <v>-31007.101167842822</v>
      </c>
      <c r="U351" s="1">
        <v>-31007.101167842822</v>
      </c>
      <c r="V351" s="1">
        <v>-395333.60168265173</v>
      </c>
      <c r="W351" s="1">
        <v>49122.20787222447</v>
      </c>
      <c r="X351" s="1">
        <v>-145.67766659390668</v>
      </c>
      <c r="Y351" s="1">
        <v>-25495225.018985718</v>
      </c>
      <c r="Z351" s="1">
        <v>-695.4320479162667</v>
      </c>
      <c r="AA351" s="1">
        <v>-10.287418606277461</v>
      </c>
      <c r="AB351" s="1">
        <v>-0.33595518570907784</v>
      </c>
      <c r="AC351" s="1">
        <v>-1084.9005035040564</v>
      </c>
      <c r="AD351" s="1">
        <v>-12.261878319405715</v>
      </c>
      <c r="AE351" s="1">
        <v>153.44786263658426</v>
      </c>
      <c r="AF351" s="1">
        <v>153.44786263658426</v>
      </c>
      <c r="AG351" s="1">
        <v>-388.33941390584113</v>
      </c>
      <c r="AH351" s="5">
        <v>7.4720323918256813E-3</v>
      </c>
    </row>
    <row r="352" spans="1:34" x14ac:dyDescent="0.2">
      <c r="A352">
        <v>2019</v>
      </c>
      <c r="B352" t="s">
        <v>559</v>
      </c>
      <c r="C352" t="s">
        <v>193</v>
      </c>
      <c r="D352" t="s">
        <v>529</v>
      </c>
      <c r="E352" t="s">
        <v>520</v>
      </c>
      <c r="F352" s="15">
        <v>-2.2358517223337739E-2</v>
      </c>
      <c r="G352" s="15">
        <v>-5.0789376750529476E-2</v>
      </c>
      <c r="H352" s="1">
        <v>-6611659.4866304258</v>
      </c>
      <c r="I352" s="1">
        <v>-5715992.72508997</v>
      </c>
      <c r="J352" s="1">
        <v>-1338.5873530980928</v>
      </c>
      <c r="K352" s="1">
        <v>-75732.905679661199</v>
      </c>
      <c r="L352" s="1">
        <v>-17703.833208545624</v>
      </c>
      <c r="M352" s="1">
        <v>-244.63893386536978</v>
      </c>
      <c r="N352" s="1">
        <v>-486.77171380328343</v>
      </c>
      <c r="O352" s="1">
        <v>-800385.72747407819</v>
      </c>
      <c r="P352" s="1">
        <v>225.70282259666118</v>
      </c>
      <c r="Q352" s="1">
        <v>-2541970.7328462922</v>
      </c>
      <c r="R352" s="1">
        <v>-1495068.2490998341</v>
      </c>
      <c r="S352" s="1">
        <v>-1494382.4182565771</v>
      </c>
      <c r="T352" s="1">
        <v>-18933.2264199153</v>
      </c>
      <c r="U352" s="1">
        <v>-18933.2264199153</v>
      </c>
      <c r="V352" s="1">
        <v>-241188.04933395321</v>
      </c>
      <c r="W352" s="1">
        <v>470.41398820611926</v>
      </c>
      <c r="X352" s="1">
        <v>-93.71834831412869</v>
      </c>
      <c r="Y352" s="1">
        <v>-800385.72747407819</v>
      </c>
      <c r="Z352" s="1">
        <v>-486.77171380328343</v>
      </c>
      <c r="AA352" s="1">
        <v>-7.9429993508436372</v>
      </c>
      <c r="AB352" s="1">
        <v>-0.89816373147573436</v>
      </c>
      <c r="AC352" s="1">
        <v>-658.57749800660042</v>
      </c>
      <c r="AD352" s="1">
        <v>-9.4674957108998576</v>
      </c>
      <c r="AE352" s="1">
        <v>112.85141129833059</v>
      </c>
      <c r="AF352" s="1">
        <v>112.85141129833059</v>
      </c>
      <c r="AG352" s="1">
        <v>-236.59737174885873</v>
      </c>
      <c r="AH352" s="5">
        <v>1.9348195514288256E-2</v>
      </c>
    </row>
    <row r="353" spans="1:34" x14ac:dyDescent="0.2">
      <c r="A353">
        <v>2019</v>
      </c>
      <c r="B353" t="s">
        <v>564</v>
      </c>
      <c r="C353" t="s">
        <v>190</v>
      </c>
      <c r="D353" t="s">
        <v>519</v>
      </c>
      <c r="E353" t="s">
        <v>520</v>
      </c>
      <c r="F353" s="15">
        <v>-2.0880485647641864E-2</v>
      </c>
      <c r="G353" s="15">
        <v>-0.20244186824651597</v>
      </c>
      <c r="H353" s="1">
        <v>-136850702.93464479</v>
      </c>
      <c r="I353" s="1">
        <v>-111213807.5380701</v>
      </c>
      <c r="J353" s="1">
        <v>-34043.762354945924</v>
      </c>
      <c r="K353" s="1">
        <v>-1687437.8654513664</v>
      </c>
      <c r="L353" s="1">
        <v>-323805.0920203221</v>
      </c>
      <c r="M353" s="1">
        <v>-6537.30215018955</v>
      </c>
      <c r="N353" s="1">
        <v>-5635.9955431310882</v>
      </c>
      <c r="O353" s="1">
        <v>-23643098.140419595</v>
      </c>
      <c r="P353" s="1">
        <v>63662.761364867598</v>
      </c>
      <c r="Q353" s="1">
        <v>-46635748.466198049</v>
      </c>
      <c r="R353" s="1">
        <v>-31855965.264067959</v>
      </c>
      <c r="S353" s="1">
        <v>-31717093.830595821</v>
      </c>
      <c r="T353" s="1">
        <v>-421859.4663628416</v>
      </c>
      <c r="U353" s="1">
        <v>-421859.4663628416</v>
      </c>
      <c r="V353" s="1">
        <v>-5183146.4228490349</v>
      </c>
      <c r="W353" s="1">
        <v>2993988.0232404307</v>
      </c>
      <c r="X353" s="1">
        <v>-391.1447616712876</v>
      </c>
      <c r="Y353" s="1">
        <v>-23643098.140419595</v>
      </c>
      <c r="Z353" s="1">
        <v>-5635.9955431310882</v>
      </c>
      <c r="AA353" s="1">
        <v>-2155.9942718446619</v>
      </c>
      <c r="AB353" s="1">
        <v>-7.3224769597641837</v>
      </c>
      <c r="AC353" s="1">
        <v>-14467.857374654675</v>
      </c>
      <c r="AD353" s="1">
        <v>-2569.7933009708763</v>
      </c>
      <c r="AE353" s="1">
        <v>31831.380682433799</v>
      </c>
      <c r="AF353" s="1">
        <v>31831.380682433799</v>
      </c>
      <c r="AG353" s="1">
        <v>-4354.5546647526553</v>
      </c>
      <c r="AH353" s="5">
        <v>1.2157651092440712E-3</v>
      </c>
    </row>
    <row r="354" spans="1:34" x14ac:dyDescent="0.2">
      <c r="A354">
        <v>2019</v>
      </c>
      <c r="B354" t="s">
        <v>577</v>
      </c>
      <c r="C354" t="s">
        <v>133</v>
      </c>
      <c r="D354" t="s">
        <v>524</v>
      </c>
      <c r="E354" t="s">
        <v>520</v>
      </c>
      <c r="F354" s="15">
        <v>-2.0488315496990889E-2</v>
      </c>
      <c r="G354" s="15">
        <v>-3.6158725535397486E-2</v>
      </c>
      <c r="H354" s="1">
        <v>-3971782.8889846657</v>
      </c>
      <c r="I354" s="1">
        <v>-1458925.6283336519</v>
      </c>
      <c r="J354" s="1">
        <v>-341.64959280037993</v>
      </c>
      <c r="K354" s="1">
        <v>-19410.802962986309</v>
      </c>
      <c r="L354" s="1">
        <v>-4543.567585250079</v>
      </c>
      <c r="M354" s="1">
        <v>-62.08561505068235</v>
      </c>
      <c r="N354" s="1">
        <v>-87.819690252583541</v>
      </c>
      <c r="O354" s="1">
        <v>-2488450.0902312994</v>
      </c>
      <c r="P354" s="1">
        <v>38.755026625659212</v>
      </c>
      <c r="Q354" s="1">
        <v>-652357.15234493557</v>
      </c>
      <c r="R354" s="1">
        <v>-382801.60535384534</v>
      </c>
      <c r="S354" s="1">
        <v>-382629.1705224358</v>
      </c>
      <c r="T354" s="1">
        <v>-4852.7007407465771</v>
      </c>
      <c r="U354" s="1">
        <v>-4852.7007407465771</v>
      </c>
      <c r="V354" s="1">
        <v>-61742.308835539159</v>
      </c>
      <c r="W354" s="1">
        <v>6203.189934642166</v>
      </c>
      <c r="X354" s="1">
        <v>-18.396287020894391</v>
      </c>
      <c r="Y354" s="1">
        <v>-2488450.0902312994</v>
      </c>
      <c r="Z354" s="1">
        <v>-87.819690252583541</v>
      </c>
      <c r="AA354" s="1">
        <v>-1.2991030801771872</v>
      </c>
      <c r="AB354" s="1">
        <v>-4.2424677488076809E-2</v>
      </c>
      <c r="AC354" s="1">
        <v>-169.22884028011299</v>
      </c>
      <c r="AD354" s="1">
        <v>-1.5484393610441367</v>
      </c>
      <c r="AE354" s="1">
        <v>19.377513312829606</v>
      </c>
      <c r="AF354" s="1">
        <v>19.377513312829606</v>
      </c>
      <c r="AG354" s="1">
        <v>-60.770391713305884</v>
      </c>
      <c r="AH354" s="5">
        <v>7.3976199357470625E-3</v>
      </c>
    </row>
    <row r="355" spans="1:34" x14ac:dyDescent="0.2">
      <c r="A355">
        <v>2019</v>
      </c>
      <c r="B355" t="s">
        <v>568</v>
      </c>
      <c r="C355" t="s">
        <v>166</v>
      </c>
      <c r="D355" t="s">
        <v>522</v>
      </c>
      <c r="E355" t="s">
        <v>520</v>
      </c>
      <c r="F355" s="15">
        <v>-1.980103101418184E-2</v>
      </c>
      <c r="G355" s="15">
        <v>-4.0019711423812859E-2</v>
      </c>
      <c r="H355" s="1">
        <v>-2813785.9102082821</v>
      </c>
      <c r="I355" s="1">
        <v>-1725244.3550291676</v>
      </c>
      <c r="J355" s="1">
        <v>-406.83144897074027</v>
      </c>
      <c r="K355" s="1">
        <v>-22859.473108242761</v>
      </c>
      <c r="L355" s="1">
        <v>-5341.6912250646583</v>
      </c>
      <c r="M355" s="1">
        <v>-73.874137634221313</v>
      </c>
      <c r="N355" s="1">
        <v>-327.48105464833401</v>
      </c>
      <c r="O355" s="1">
        <v>-1059597.995366154</v>
      </c>
      <c r="P355" s="1">
        <v>65.791161600711632</v>
      </c>
      <c r="Q355" s="1">
        <v>-766995.89046667074</v>
      </c>
      <c r="R355" s="1">
        <v>-451526.82181308349</v>
      </c>
      <c r="S355" s="1">
        <v>-451311.63344786875</v>
      </c>
      <c r="T355" s="1">
        <v>-5714.8682770606902</v>
      </c>
      <c r="U355" s="1">
        <v>-5714.8682770606902</v>
      </c>
      <c r="V355" s="1">
        <v>-72846.711592610562</v>
      </c>
      <c r="W355" s="1">
        <v>524.73442363140316</v>
      </c>
      <c r="X355" s="1">
        <v>-63.014246959997706</v>
      </c>
      <c r="Y355" s="1">
        <v>-1059597.995366154</v>
      </c>
      <c r="Z355" s="1">
        <v>-327.48105464833401</v>
      </c>
      <c r="AA355" s="1">
        <v>-2.2322424042395852</v>
      </c>
      <c r="AB355" s="1">
        <v>-0.27722144450852504</v>
      </c>
      <c r="AC355" s="1">
        <v>-200.36691597314112</v>
      </c>
      <c r="AD355" s="1">
        <v>-2.6606757037670432</v>
      </c>
      <c r="AE355" s="1">
        <v>32.895580800355816</v>
      </c>
      <c r="AF355" s="1">
        <v>32.895580800355816</v>
      </c>
      <c r="AG355" s="1">
        <v>-71.614195871680948</v>
      </c>
      <c r="AH355" s="5">
        <v>1.6950087102672182E-2</v>
      </c>
    </row>
    <row r="356" spans="1:34" x14ac:dyDescent="0.2">
      <c r="A356">
        <v>2019</v>
      </c>
      <c r="B356" t="s">
        <v>586</v>
      </c>
      <c r="C356" t="s">
        <v>190</v>
      </c>
      <c r="D356" t="s">
        <v>522</v>
      </c>
      <c r="E356" t="s">
        <v>520</v>
      </c>
      <c r="F356" s="15">
        <v>-1.9627143977265549E-2</v>
      </c>
      <c r="G356" s="15">
        <v>-6.9641641602420035E-2</v>
      </c>
      <c r="H356" s="1">
        <v>-24300406.212540433</v>
      </c>
      <c r="I356" s="1">
        <v>-3592542.7060879772</v>
      </c>
      <c r="J356" s="1">
        <v>-900.86168282852657</v>
      </c>
      <c r="K356" s="1">
        <v>-47546.476675704522</v>
      </c>
      <c r="L356" s="1">
        <v>-11038.032093153215</v>
      </c>
      <c r="M356" s="1">
        <v>-166.06866562204743</v>
      </c>
      <c r="N356" s="1">
        <v>-1064.6837586117922</v>
      </c>
      <c r="O356" s="1">
        <v>-20647667.342651293</v>
      </c>
      <c r="P356" s="1">
        <v>519.95907476089258</v>
      </c>
      <c r="Q356" s="1">
        <v>-1585861.2995024547</v>
      </c>
      <c r="R356" s="1">
        <v>-963121.59762901126</v>
      </c>
      <c r="S356" s="1">
        <v>-962646.04115284409</v>
      </c>
      <c r="T356" s="1">
        <v>-11886.61916892613</v>
      </c>
      <c r="U356" s="1">
        <v>-11886.61916892613</v>
      </c>
      <c r="V356" s="1">
        <v>-155825.36533058379</v>
      </c>
      <c r="W356" s="1">
        <v>39723.114343597925</v>
      </c>
      <c r="X356" s="1">
        <v>-73.890313047718124</v>
      </c>
      <c r="Y356" s="1">
        <v>-20647667.342651293</v>
      </c>
      <c r="Z356" s="1">
        <v>-1064.6837586117922</v>
      </c>
      <c r="AA356" s="1">
        <v>-17.997336564337381</v>
      </c>
      <c r="AB356" s="1">
        <v>-1.3444478913093816</v>
      </c>
      <c r="AC356" s="1">
        <v>-427.18593676293438</v>
      </c>
      <c r="AD356" s="1">
        <v>-21.451557428666796</v>
      </c>
      <c r="AE356" s="1">
        <v>259.97953738044629</v>
      </c>
      <c r="AF356" s="1">
        <v>259.97953738044629</v>
      </c>
      <c r="AG356" s="1">
        <v>-147.84800444340803</v>
      </c>
      <c r="AH356" s="5">
        <v>2.2081083826576503E-2</v>
      </c>
    </row>
    <row r="357" spans="1:34" x14ac:dyDescent="0.2">
      <c r="A357">
        <v>2019</v>
      </c>
      <c r="B357" t="s">
        <v>589</v>
      </c>
      <c r="C357" t="s">
        <v>190</v>
      </c>
      <c r="D357" t="s">
        <v>522</v>
      </c>
      <c r="E357" t="s">
        <v>520</v>
      </c>
      <c r="F357" s="15">
        <v>-1.8459085360602638E-2</v>
      </c>
      <c r="G357" s="15">
        <v>-8.566744677769024E-2</v>
      </c>
      <c r="H357" s="1">
        <v>-21364176.214654282</v>
      </c>
      <c r="I357" s="1">
        <v>-3424644.2502974709</v>
      </c>
      <c r="J357" s="1">
        <v>-857.29566819209458</v>
      </c>
      <c r="K357" s="1">
        <v>-45328.683362975346</v>
      </c>
      <c r="L357" s="1">
        <v>-10525.190291043558</v>
      </c>
      <c r="M357" s="1">
        <v>-158.00197403346843</v>
      </c>
      <c r="N357" s="1">
        <v>-995.26831274169353</v>
      </c>
      <c r="O357" s="1">
        <v>-17882153.583436001</v>
      </c>
      <c r="P357" s="1">
        <v>486.05868817493382</v>
      </c>
      <c r="Q357" s="1">
        <v>-1512155.1742939386</v>
      </c>
      <c r="R357" s="1">
        <v>-917588.39828595042</v>
      </c>
      <c r="S357" s="1">
        <v>-917136.26296281849</v>
      </c>
      <c r="T357" s="1">
        <v>-11332.170840743836</v>
      </c>
      <c r="U357" s="1">
        <v>-11332.170840743836</v>
      </c>
      <c r="V357" s="1">
        <v>-148447.38964857283</v>
      </c>
      <c r="W357" s="1">
        <v>37133.2394899559</v>
      </c>
      <c r="X357" s="1">
        <v>-69.072798941579933</v>
      </c>
      <c r="Y357" s="1">
        <v>-17882153.583436001</v>
      </c>
      <c r="Z357" s="1">
        <v>-995.26831274169353</v>
      </c>
      <c r="AA357" s="1">
        <v>-16.82394293267663</v>
      </c>
      <c r="AB357" s="1">
        <v>-1.2567923324925183</v>
      </c>
      <c r="AC357" s="1">
        <v>-406.91845497756185</v>
      </c>
      <c r="AD357" s="1">
        <v>-20.052954875115603</v>
      </c>
      <c r="AE357" s="1">
        <v>243.02934408746691</v>
      </c>
      <c r="AF357" s="1">
        <v>243.02934408746691</v>
      </c>
      <c r="AG357" s="1">
        <v>-140.96926684542282</v>
      </c>
      <c r="AH357" s="5">
        <v>2.3033171246796789E-2</v>
      </c>
    </row>
    <row r="358" spans="1:34" x14ac:dyDescent="0.2">
      <c r="A358">
        <v>2019</v>
      </c>
      <c r="B358" t="s">
        <v>565</v>
      </c>
      <c r="C358" t="s">
        <v>166</v>
      </c>
      <c r="D358" t="s">
        <v>529</v>
      </c>
      <c r="E358" t="s">
        <v>520</v>
      </c>
      <c r="F358" s="15">
        <v>-1.7997486621739701E-2</v>
      </c>
      <c r="G358" s="15">
        <v>-0.25348472525109034</v>
      </c>
      <c r="H358" s="1">
        <v>-2437255.6332892338</v>
      </c>
      <c r="I358" s="1">
        <v>-2010865.1873146459</v>
      </c>
      <c r="J358" s="1">
        <v>-471.57135631336439</v>
      </c>
      <c r="K358" s="1">
        <v>-26662.162214383457</v>
      </c>
      <c r="L358" s="1">
        <v>-6234.0513385481527</v>
      </c>
      <c r="M358" s="1">
        <v>-85.664816802649241</v>
      </c>
      <c r="N358" s="1">
        <v>-312.08446959308878</v>
      </c>
      <c r="O358" s="1">
        <v>-392687.60975637357</v>
      </c>
      <c r="P358" s="1">
        <v>62.697977426877493</v>
      </c>
      <c r="Q358" s="1">
        <v>-895087.45187687257</v>
      </c>
      <c r="R358" s="1">
        <v>-525732.35461213742</v>
      </c>
      <c r="S358" s="1">
        <v>-525485.3497862299</v>
      </c>
      <c r="T358" s="1">
        <v>-6665.5405535958644</v>
      </c>
      <c r="U358" s="1">
        <v>-6665.5405535958644</v>
      </c>
      <c r="V358" s="1">
        <v>-84801.093570574623</v>
      </c>
      <c r="W358" s="1">
        <v>500.06393332309756</v>
      </c>
      <c r="X358" s="1">
        <v>-60.051619964510323</v>
      </c>
      <c r="Y358" s="1">
        <v>-392687.60975637357</v>
      </c>
      <c r="Z358" s="1">
        <v>-312.08446959308878</v>
      </c>
      <c r="AA358" s="1">
        <v>-2.1272930963240264</v>
      </c>
      <c r="AB358" s="1">
        <v>-0.26418782473440733</v>
      </c>
      <c r="AC358" s="1">
        <v>-232.8802099657004</v>
      </c>
      <c r="AD358" s="1">
        <v>-2.5355835214987761</v>
      </c>
      <c r="AE358" s="1">
        <v>31.348988713438747</v>
      </c>
      <c r="AF358" s="1">
        <v>31.348988713438747</v>
      </c>
      <c r="AG358" s="1">
        <v>-83.5111266387066</v>
      </c>
      <c r="AH358" s="5">
        <v>1.5801696265769719E-2</v>
      </c>
    </row>
    <row r="359" spans="1:34" x14ac:dyDescent="0.2">
      <c r="A359">
        <v>2019</v>
      </c>
      <c r="B359" t="s">
        <v>583</v>
      </c>
      <c r="C359" t="s">
        <v>190</v>
      </c>
      <c r="D359" t="s">
        <v>524</v>
      </c>
      <c r="E359" t="s">
        <v>520</v>
      </c>
      <c r="F359" s="15">
        <v>-1.7461706442990839E-2</v>
      </c>
      <c r="G359" s="15">
        <v>-0.11521455756566838</v>
      </c>
      <c r="H359" s="1">
        <v>-12770496.775136249</v>
      </c>
      <c r="I359" s="1">
        <v>-5840669.7062385418</v>
      </c>
      <c r="J359" s="1">
        <v>-1382.5236313113542</v>
      </c>
      <c r="K359" s="1">
        <v>-77541.222202007877</v>
      </c>
      <c r="L359" s="1">
        <v>-18114.879443389447</v>
      </c>
      <c r="M359" s="1">
        <v>-252.86738361213807</v>
      </c>
      <c r="N359" s="1">
        <v>-628.9053842691668</v>
      </c>
      <c r="O359" s="1">
        <v>-6832213.8090611268</v>
      </c>
      <c r="P359" s="1">
        <v>307.13820800940107</v>
      </c>
      <c r="Q359" s="1">
        <v>-2601214.6663259356</v>
      </c>
      <c r="R359" s="1">
        <v>-1536586.0829358294</v>
      </c>
      <c r="S359" s="1">
        <v>-1535879.9794858838</v>
      </c>
      <c r="T359" s="1">
        <v>-19385.305550501969</v>
      </c>
      <c r="U359" s="1">
        <v>-19385.305550501969</v>
      </c>
      <c r="V359" s="1">
        <v>-247986.80022838659</v>
      </c>
      <c r="W359" s="1">
        <v>23464.320074913016</v>
      </c>
      <c r="X359" s="1">
        <v>-43.646778064535326</v>
      </c>
      <c r="Y359" s="1">
        <v>-6832213.8090611268</v>
      </c>
      <c r="Z359" s="1">
        <v>-628.9053842691668</v>
      </c>
      <c r="AA359" s="1">
        <v>-10.630970723714359</v>
      </c>
      <c r="AB359" s="1">
        <v>-0.79416118718318607</v>
      </c>
      <c r="AC359" s="1">
        <v>-677.53112278673984</v>
      </c>
      <c r="AD359" s="1">
        <v>-12.671368243128159</v>
      </c>
      <c r="AE359" s="1">
        <v>153.56910400470053</v>
      </c>
      <c r="AF359" s="1">
        <v>153.56910400470053</v>
      </c>
      <c r="AG359" s="1">
        <v>-242.10449573345792</v>
      </c>
      <c r="AH359" s="5">
        <v>1.7328887218080589E-2</v>
      </c>
    </row>
    <row r="360" spans="1:34" x14ac:dyDescent="0.2">
      <c r="A360">
        <v>2019</v>
      </c>
      <c r="B360" t="s">
        <v>594</v>
      </c>
      <c r="C360" t="s">
        <v>190</v>
      </c>
      <c r="D360" t="s">
        <v>522</v>
      </c>
      <c r="E360" t="s">
        <v>520</v>
      </c>
      <c r="F360" s="15">
        <v>-1.5699114234008552E-2</v>
      </c>
      <c r="G360" s="15">
        <v>-7.7522245634532583E-2</v>
      </c>
      <c r="H360" s="1">
        <v>-8467599.8461687248</v>
      </c>
      <c r="I360" s="1">
        <v>-1322828.6141849151</v>
      </c>
      <c r="J360" s="1">
        <v>-337.0573839670534</v>
      </c>
      <c r="K360" s="1">
        <v>-17491.613973226711</v>
      </c>
      <c r="L360" s="1">
        <v>-4053.3283973182847</v>
      </c>
      <c r="M360" s="1">
        <v>-62.264406934542833</v>
      </c>
      <c r="N360" s="1">
        <v>-463.81990297643102</v>
      </c>
      <c r="O360" s="1">
        <v>-7122589.6634134529</v>
      </c>
      <c r="P360" s="1">
        <v>226.51549406723612</v>
      </c>
      <c r="Q360" s="1">
        <v>-582442.54467299045</v>
      </c>
      <c r="R360" s="1">
        <v>-356540.27239163872</v>
      </c>
      <c r="S360" s="1">
        <v>-356360.79794287146</v>
      </c>
      <c r="T360" s="1">
        <v>-4372.9034933066778</v>
      </c>
      <c r="U360" s="1">
        <v>-4372.9034933066778</v>
      </c>
      <c r="V360" s="1">
        <v>-57725.78391947499</v>
      </c>
      <c r="W360" s="1">
        <v>17305.017468090467</v>
      </c>
      <c r="X360" s="1">
        <v>-32.189650261385268</v>
      </c>
      <c r="Y360" s="1">
        <v>-7122589.6634134529</v>
      </c>
      <c r="Z360" s="1">
        <v>-463.81990297643102</v>
      </c>
      <c r="AA360" s="1">
        <v>-7.8403777944252786</v>
      </c>
      <c r="AB360" s="1">
        <v>-0.58569663100435865</v>
      </c>
      <c r="AC360" s="1">
        <v>-158.40225835206661</v>
      </c>
      <c r="AD360" s="1">
        <v>-9.3451780444463797</v>
      </c>
      <c r="AE360" s="1">
        <v>113.25774703361806</v>
      </c>
      <c r="AF360" s="1">
        <v>113.25774703361806</v>
      </c>
      <c r="AG360" s="1">
        <v>-54.326739780624685</v>
      </c>
      <c r="AH360" s="5">
        <v>2.7068143071708017E-2</v>
      </c>
    </row>
    <row r="361" spans="1:34" x14ac:dyDescent="0.2">
      <c r="A361">
        <v>2019</v>
      </c>
      <c r="B361" t="s">
        <v>573</v>
      </c>
      <c r="C361" t="s">
        <v>193</v>
      </c>
      <c r="D361" t="s">
        <v>524</v>
      </c>
      <c r="E361" t="s">
        <v>520</v>
      </c>
      <c r="F361" s="15">
        <v>-1.5401184630536078E-2</v>
      </c>
      <c r="G361" s="15">
        <v>-4.2376053318378883E-2</v>
      </c>
      <c r="H361" s="1">
        <v>-6957130.9295981713</v>
      </c>
      <c r="I361" s="1">
        <v>-5638308.8984271614</v>
      </c>
      <c r="J361" s="1">
        <v>-1337.3962473098341</v>
      </c>
      <c r="K361" s="1">
        <v>-74547.863037263858</v>
      </c>
      <c r="L361" s="1">
        <v>-17398.809121951545</v>
      </c>
      <c r="M361" s="1">
        <v>-244.95768855723372</v>
      </c>
      <c r="N361" s="1">
        <v>-743.59062044095697</v>
      </c>
      <c r="O361" s="1">
        <v>-1224894.1972296918</v>
      </c>
      <c r="P361" s="1">
        <v>344.78277420563319</v>
      </c>
      <c r="Q361" s="1">
        <v>-2498472.4377073525</v>
      </c>
      <c r="R361" s="1">
        <v>-1478867.6224069719</v>
      </c>
      <c r="S361" s="1">
        <v>-1478173.6621702902</v>
      </c>
      <c r="T361" s="1">
        <v>-18636.965759315965</v>
      </c>
      <c r="U361" s="1">
        <v>-18636.965759315965</v>
      </c>
      <c r="V361" s="1">
        <v>-238712.73975072414</v>
      </c>
      <c r="W361" s="1">
        <v>718.60262097246618</v>
      </c>
      <c r="X361" s="1">
        <v>-143.1637927872024</v>
      </c>
      <c r="Y361" s="1">
        <v>-1224894.1972296918</v>
      </c>
      <c r="Z361" s="1">
        <v>-743.59062044095697</v>
      </c>
      <c r="AA361" s="1">
        <v>-12.133695627685626</v>
      </c>
      <c r="AB361" s="1">
        <v>-1.3720315034893498</v>
      </c>
      <c r="AC361" s="1">
        <v>-652.32813003126569</v>
      </c>
      <c r="AD361" s="1">
        <v>-14.462510474746155</v>
      </c>
      <c r="AE361" s="1">
        <v>172.39138710281659</v>
      </c>
      <c r="AF361" s="1">
        <v>172.39138710281659</v>
      </c>
      <c r="AG361" s="1">
        <v>-232.67342882321915</v>
      </c>
      <c r="AH361" s="5">
        <v>2.8835395002263592E-2</v>
      </c>
    </row>
    <row r="362" spans="1:34" x14ac:dyDescent="0.2">
      <c r="A362">
        <v>2019</v>
      </c>
      <c r="B362" t="s">
        <v>580</v>
      </c>
      <c r="C362" t="s">
        <v>166</v>
      </c>
      <c r="D362" t="s">
        <v>522</v>
      </c>
      <c r="E362" t="s">
        <v>520</v>
      </c>
      <c r="F362" s="15">
        <v>-1.5017960195294026E-2</v>
      </c>
      <c r="G362" s="15">
        <v>-3.0903759540947238E-2</v>
      </c>
      <c r="H362" s="1">
        <v>-8784455.4570333343</v>
      </c>
      <c r="I362" s="1">
        <v>-5845087.5522652268</v>
      </c>
      <c r="J362" s="1">
        <v>-1387.2862343309416</v>
      </c>
      <c r="K362" s="1">
        <v>-77384.954204681548</v>
      </c>
      <c r="L362" s="1">
        <v>-18070.039521385836</v>
      </c>
      <c r="M362" s="1">
        <v>-251.78947276830701</v>
      </c>
      <c r="N362" s="1">
        <v>-1347.9904948906778</v>
      </c>
      <c r="O362" s="1">
        <v>-2841196.6570266695</v>
      </c>
      <c r="P362" s="1">
        <v>270.81218661889091</v>
      </c>
      <c r="Q362" s="1">
        <v>-2594752.9078524914</v>
      </c>
      <c r="R362" s="1">
        <v>-1531634.5208503469</v>
      </c>
      <c r="S362" s="1">
        <v>-1530892.4187228733</v>
      </c>
      <c r="T362" s="1">
        <v>-19346.238551170387</v>
      </c>
      <c r="U362" s="1">
        <v>-19346.238551170387</v>
      </c>
      <c r="V362" s="1">
        <v>-247164.98602408083</v>
      </c>
      <c r="W362" s="1">
        <v>2159.9326292528403</v>
      </c>
      <c r="X362" s="1">
        <v>-259.38174052842982</v>
      </c>
      <c r="Y362" s="1">
        <v>-2841196.6570266695</v>
      </c>
      <c r="Z362" s="1">
        <v>-1347.9904948906778</v>
      </c>
      <c r="AA362" s="1">
        <v>-9.1884446458685627</v>
      </c>
      <c r="AB362" s="1">
        <v>-1.1411098958950308</v>
      </c>
      <c r="AC362" s="1">
        <v>-681.09349074619649</v>
      </c>
      <c r="AD362" s="1">
        <v>-10.951978771767354</v>
      </c>
      <c r="AE362" s="1">
        <v>135.40609330944545</v>
      </c>
      <c r="AF362" s="1">
        <v>135.40609330944545</v>
      </c>
      <c r="AG362" s="1">
        <v>-242.48701092610284</v>
      </c>
      <c r="AH362" s="5">
        <v>2.1263572806073938E-2</v>
      </c>
    </row>
    <row r="363" spans="1:34" x14ac:dyDescent="0.2">
      <c r="A363">
        <v>2019</v>
      </c>
      <c r="B363" t="s">
        <v>570</v>
      </c>
      <c r="C363" t="s">
        <v>190</v>
      </c>
      <c r="D363" t="s">
        <v>529</v>
      </c>
      <c r="E363" t="s">
        <v>520</v>
      </c>
      <c r="F363" s="15">
        <v>-1.4346469434755774E-2</v>
      </c>
      <c r="G363" s="15">
        <v>-8.4792456962571969E-2</v>
      </c>
      <c r="H363" s="1">
        <v>-21975491.486075852</v>
      </c>
      <c r="I363" s="1">
        <v>-21498896.819379121</v>
      </c>
      <c r="J363" s="1">
        <v>-5014.6188473737948</v>
      </c>
      <c r="K363" s="1">
        <v>-285639.62287515856</v>
      </c>
      <c r="L363" s="1">
        <v>-66832.450685006435</v>
      </c>
      <c r="M363" s="1">
        <v>-915.27625113449369</v>
      </c>
      <c r="N363" s="1">
        <v>-1317.2183236347128</v>
      </c>
      <c r="O363" s="1">
        <v>-117518.7689684178</v>
      </c>
      <c r="P363" s="1">
        <v>643.28925399239529</v>
      </c>
      <c r="Q363" s="1">
        <v>-9595586.3996555172</v>
      </c>
      <c r="R363" s="1">
        <v>-5629546.6172731826</v>
      </c>
      <c r="S363" s="1">
        <v>-5627008.2226129426</v>
      </c>
      <c r="T363" s="1">
        <v>-71409.90571878964</v>
      </c>
      <c r="U363" s="1">
        <v>-71409.90571878964</v>
      </c>
      <c r="V363" s="1">
        <v>-907969.6893666921</v>
      </c>
      <c r="W363" s="1">
        <v>49145.122823558158</v>
      </c>
      <c r="X363" s="1">
        <v>-91.416510769793746</v>
      </c>
      <c r="Y363" s="1">
        <v>-117518.7689684178</v>
      </c>
      <c r="Z363" s="1">
        <v>-1317.2183236347128</v>
      </c>
      <c r="AA363" s="1">
        <v>-22.266162423738169</v>
      </c>
      <c r="AB363" s="1">
        <v>-1.6633402954449399</v>
      </c>
      <c r="AC363" s="1">
        <v>-2478.5510115384909</v>
      </c>
      <c r="AD363" s="1">
        <v>-26.539697151372774</v>
      </c>
      <c r="AE363" s="1">
        <v>321.64462699619764</v>
      </c>
      <c r="AF363" s="1">
        <v>321.64462699619764</v>
      </c>
      <c r="AG363" s="1">
        <v>-892.73379326462157</v>
      </c>
      <c r="AH363" s="5">
        <v>1.397931449655467E-2</v>
      </c>
    </row>
    <row r="364" spans="1:34" x14ac:dyDescent="0.2">
      <c r="A364">
        <v>2019</v>
      </c>
      <c r="B364" t="s">
        <v>574</v>
      </c>
      <c r="C364" t="s">
        <v>193</v>
      </c>
      <c r="D364" t="s">
        <v>529</v>
      </c>
      <c r="E364" t="s">
        <v>520</v>
      </c>
      <c r="F364" s="15">
        <v>-1.3818516473127753E-2</v>
      </c>
      <c r="G364" s="15">
        <v>-3.3982294462362186E-2</v>
      </c>
      <c r="H364" s="1">
        <v>-6294472.4386744229</v>
      </c>
      <c r="I364" s="1">
        <v>-6069905.2511877473</v>
      </c>
      <c r="J364" s="1">
        <v>-1436.4985765784224</v>
      </c>
      <c r="K364" s="1">
        <v>-80284.265694339236</v>
      </c>
      <c r="L364" s="1">
        <v>-18743.033939804227</v>
      </c>
      <c r="M364" s="1">
        <v>-263.00737084731406</v>
      </c>
      <c r="N364" s="1">
        <v>-749.81784023771058</v>
      </c>
      <c r="O364" s="1">
        <v>-123438.23423175939</v>
      </c>
      <c r="P364" s="1">
        <v>347.67016688931136</v>
      </c>
      <c r="Q364" s="1">
        <v>-2691445.8317146036</v>
      </c>
      <c r="R364" s="1">
        <v>-1591278.2171240849</v>
      </c>
      <c r="S364" s="1">
        <v>-1590534.4941645185</v>
      </c>
      <c r="T364" s="1">
        <v>-20071.066423584809</v>
      </c>
      <c r="U364" s="1">
        <v>-20071.066423584809</v>
      </c>
      <c r="V364" s="1">
        <v>-256831.07387685476</v>
      </c>
      <c r="W364" s="1">
        <v>724.62057809067301</v>
      </c>
      <c r="X364" s="1">
        <v>-144.36272184859124</v>
      </c>
      <c r="Y364" s="1">
        <v>-123438.23423175939</v>
      </c>
      <c r="Z364" s="1">
        <v>-749.81784023771058</v>
      </c>
      <c r="AA364" s="1">
        <v>-12.235309590454143</v>
      </c>
      <c r="AB364" s="1">
        <v>-1.3835216184873467</v>
      </c>
      <c r="AC364" s="1">
        <v>-701.74220371045135</v>
      </c>
      <c r="AD364" s="1">
        <v>-14.583627160545245</v>
      </c>
      <c r="AE364" s="1">
        <v>173.83508344465568</v>
      </c>
      <c r="AF364" s="1">
        <v>173.83508344465568</v>
      </c>
      <c r="AG364" s="1">
        <v>-250.62023624734334</v>
      </c>
      <c r="AH364" s="5">
        <v>2.8873147211510391E-2</v>
      </c>
    </row>
    <row r="365" spans="1:34" x14ac:dyDescent="0.2">
      <c r="A365">
        <v>2019</v>
      </c>
      <c r="B365" t="s">
        <v>575</v>
      </c>
      <c r="C365" t="s">
        <v>190</v>
      </c>
      <c r="D365" t="s">
        <v>519</v>
      </c>
      <c r="E365" t="s">
        <v>520</v>
      </c>
      <c r="F365" s="15">
        <v>-1.3605358018251046E-2</v>
      </c>
      <c r="G365" s="15">
        <v>-7.4408113639227697E-2</v>
      </c>
      <c r="H365" s="1">
        <v>-57993981.402868621</v>
      </c>
      <c r="I365" s="1">
        <v>-56736241.76181528</v>
      </c>
      <c r="J365" s="1">
        <v>-13247.833919888051</v>
      </c>
      <c r="K365" s="1">
        <v>-753770.18035176676</v>
      </c>
      <c r="L365" s="1">
        <v>-176343.74151622411</v>
      </c>
      <c r="M365" s="1">
        <v>-2418.3839595648342</v>
      </c>
      <c r="N365" s="1">
        <v>-3665.5331745837484</v>
      </c>
      <c r="O365" s="1">
        <v>-310084.10273470037</v>
      </c>
      <c r="P365" s="1">
        <v>1790.1346033934078</v>
      </c>
      <c r="Q365" s="1">
        <v>-25319099.03744923</v>
      </c>
      <c r="R365" s="1">
        <v>-14861567.571599465</v>
      </c>
      <c r="S365" s="1">
        <v>-14854857.15116187</v>
      </c>
      <c r="T365" s="1">
        <v>-188442.54508794169</v>
      </c>
      <c r="U365" s="1">
        <v>-188442.54508794169</v>
      </c>
      <c r="V365" s="1">
        <v>-2397078.9001314123</v>
      </c>
      <c r="W365" s="1">
        <v>136760.2278577945</v>
      </c>
      <c r="X365" s="1">
        <v>-254.39234098014097</v>
      </c>
      <c r="Y365" s="1">
        <v>-310084.10273470037</v>
      </c>
      <c r="Z365" s="1">
        <v>-3665.5331745837484</v>
      </c>
      <c r="AA365" s="1">
        <v>-61.961905304861396</v>
      </c>
      <c r="AB365" s="1">
        <v>-4.6287156230497235</v>
      </c>
      <c r="AC365" s="1">
        <v>-6543.8885304218384</v>
      </c>
      <c r="AD365" s="1">
        <v>-73.854226445410987</v>
      </c>
      <c r="AE365" s="1">
        <v>895.06730169670391</v>
      </c>
      <c r="AF365" s="1">
        <v>895.06730169670391</v>
      </c>
      <c r="AG365" s="1">
        <v>-2355.6531839021754</v>
      </c>
      <c r="AH365" s="5">
        <v>1.4724010089834734E-2</v>
      </c>
    </row>
    <row r="366" spans="1:34" x14ac:dyDescent="0.2">
      <c r="A366">
        <v>2019</v>
      </c>
      <c r="B366" t="s">
        <v>592</v>
      </c>
      <c r="C366" t="s">
        <v>130</v>
      </c>
      <c r="D366" t="s">
        <v>522</v>
      </c>
      <c r="E366" t="s">
        <v>520</v>
      </c>
      <c r="F366" s="15">
        <v>-1.359512708386381E-2</v>
      </c>
      <c r="G366" s="15">
        <v>-2.3942804622659537E-2</v>
      </c>
      <c r="H366" s="1">
        <v>-23572074.235882275</v>
      </c>
      <c r="I366" s="1">
        <v>-8483106.6604189016</v>
      </c>
      <c r="J366" s="1">
        <v>-2500.2587979477316</v>
      </c>
      <c r="K366" s="1">
        <v>-104278.90554493912</v>
      </c>
      <c r="L366" s="1">
        <v>-23503.675848989657</v>
      </c>
      <c r="M366" s="1">
        <v>-478.61774157315443</v>
      </c>
      <c r="N366" s="1">
        <v>-9212.4597917847786</v>
      </c>
      <c r="O366" s="1">
        <v>-14953415.525350263</v>
      </c>
      <c r="P366" s="1">
        <v>4421.8676121250519</v>
      </c>
      <c r="Q366" s="1">
        <v>-3384295.7476293421</v>
      </c>
      <c r="R366" s="1">
        <v>-2297585.8571771062</v>
      </c>
      <c r="S366" s="1">
        <v>-2296168.0257932162</v>
      </c>
      <c r="T366" s="1">
        <v>-26069.726386234779</v>
      </c>
      <c r="U366" s="1">
        <v>-26069.726386234779</v>
      </c>
      <c r="V366" s="1">
        <v>-375194.63453139551</v>
      </c>
      <c r="W366" s="1">
        <v>-204652.6739362129</v>
      </c>
      <c r="X366" s="1">
        <v>-2113.4436102216291</v>
      </c>
      <c r="Y366" s="1">
        <v>-14953415.525350263</v>
      </c>
      <c r="Z366" s="1">
        <v>-9212.4597917847786</v>
      </c>
      <c r="AA366" s="1">
        <v>-158.75036009817464</v>
      </c>
      <c r="AB366" s="1">
        <v>-20.928476307837098</v>
      </c>
      <c r="AC366" s="1">
        <v>-1031.4873328382573</v>
      </c>
      <c r="AD366" s="1">
        <v>-189.21924665317314</v>
      </c>
      <c r="AE366" s="1">
        <v>2210.9338060625259</v>
      </c>
      <c r="AF366" s="1">
        <v>2210.9338060625259</v>
      </c>
      <c r="AG366" s="1">
        <v>-317.89748649565934</v>
      </c>
      <c r="AH366" s="5">
        <v>0.1477974962219589</v>
      </c>
    </row>
    <row r="367" spans="1:34" x14ac:dyDescent="0.2">
      <c r="A367">
        <v>2019</v>
      </c>
      <c r="B367" t="s">
        <v>587</v>
      </c>
      <c r="C367" t="s">
        <v>166</v>
      </c>
      <c r="D367" t="s">
        <v>588</v>
      </c>
      <c r="E367" t="s">
        <v>520</v>
      </c>
      <c r="F367" s="15">
        <v>-1.2513512586278778E-2</v>
      </c>
      <c r="G367" s="15">
        <v>-2.2011957110624359E-2</v>
      </c>
      <c r="H367" s="1">
        <v>-3470735.3374176957</v>
      </c>
      <c r="I367" s="1">
        <v>-1866509.3959966339</v>
      </c>
      <c r="J367" s="1">
        <v>-450.83532159297908</v>
      </c>
      <c r="K367" s="1">
        <v>-24656.687077867911</v>
      </c>
      <c r="L367" s="1">
        <v>-5746.242809696264</v>
      </c>
      <c r="M367" s="1">
        <v>-81.721555755358111</v>
      </c>
      <c r="N367" s="1">
        <v>-639.18297176137924</v>
      </c>
      <c r="O367" s="1">
        <v>-1572779.6839683675</v>
      </c>
      <c r="P367" s="1">
        <v>128.41228398001294</v>
      </c>
      <c r="Q367" s="1">
        <v>-825245.75597102998</v>
      </c>
      <c r="R367" s="1">
        <v>-490734.78006036364</v>
      </c>
      <c r="S367" s="1">
        <v>-490486.38436349417</v>
      </c>
      <c r="T367" s="1">
        <v>-6164.1717694669778</v>
      </c>
      <c r="U367" s="1">
        <v>-6164.1717694669778</v>
      </c>
      <c r="V367" s="1">
        <v>-79243.94327775859</v>
      </c>
      <c r="W367" s="1">
        <v>1024.1853796470359</v>
      </c>
      <c r="X367" s="1">
        <v>-122.99225577628906</v>
      </c>
      <c r="Y367" s="1">
        <v>-1572779.6839683675</v>
      </c>
      <c r="Z367" s="1">
        <v>-639.18297176137924</v>
      </c>
      <c r="AA367" s="1">
        <v>-4.356927869203937</v>
      </c>
      <c r="AB367" s="1">
        <v>-0.54108542836843698</v>
      </c>
      <c r="AC367" s="1">
        <v>-219.46694561001678</v>
      </c>
      <c r="AD367" s="1">
        <v>-5.1931511123700647</v>
      </c>
      <c r="AE367" s="1">
        <v>64.206141990006472</v>
      </c>
      <c r="AF367" s="1">
        <v>64.206141990006472</v>
      </c>
      <c r="AG367" s="1">
        <v>-77.310563817704193</v>
      </c>
      <c r="AH367" s="5">
        <v>2.8238379541641011E-2</v>
      </c>
    </row>
    <row r="368" spans="1:34" x14ac:dyDescent="0.2">
      <c r="A368">
        <v>2019</v>
      </c>
      <c r="B368" t="s">
        <v>581</v>
      </c>
      <c r="C368" t="s">
        <v>190</v>
      </c>
      <c r="D368" t="s">
        <v>582</v>
      </c>
      <c r="E368" t="s">
        <v>520</v>
      </c>
      <c r="F368" s="15">
        <v>-1.1591621210962218E-2</v>
      </c>
      <c r="G368" s="15">
        <v>-8.0908983545224814E-2</v>
      </c>
      <c r="H368" s="1">
        <v>-45193088.211905591</v>
      </c>
      <c r="I368" s="1">
        <v>-44212987.80028078</v>
      </c>
      <c r="J368" s="1">
        <v>-10360.629062522747</v>
      </c>
      <c r="K368" s="1">
        <v>-587283.64936663955</v>
      </c>
      <c r="L368" s="1">
        <v>-137343.48332035568</v>
      </c>
      <c r="M368" s="1">
        <v>-1892.2901889906923</v>
      </c>
      <c r="N368" s="1">
        <v>-3352.6795263479216</v>
      </c>
      <c r="O368" s="1">
        <v>-241505.02658362532</v>
      </c>
      <c r="P368" s="1">
        <v>1637.3464236578852</v>
      </c>
      <c r="Q368" s="1">
        <v>-19720136.970528029</v>
      </c>
      <c r="R368" s="1">
        <v>-11594373.20729541</v>
      </c>
      <c r="S368" s="1">
        <v>-11589113.772367563</v>
      </c>
      <c r="T368" s="1">
        <v>-146820.91234165989</v>
      </c>
      <c r="U368" s="1">
        <v>-146820.91234165989</v>
      </c>
      <c r="V368" s="1">
        <v>-1870386.637317077</v>
      </c>
      <c r="W368" s="1">
        <v>125087.72779271669</v>
      </c>
      <c r="X368" s="1">
        <v>-232.67992748713601</v>
      </c>
      <c r="Y368" s="1">
        <v>-241505.02658362532</v>
      </c>
      <c r="Z368" s="1">
        <v>-3352.6795263479216</v>
      </c>
      <c r="AA368" s="1">
        <v>-56.673450064384667</v>
      </c>
      <c r="AB368" s="1">
        <v>-4.2336542498889909</v>
      </c>
      <c r="AC368" s="1">
        <v>-5107.1165367526246</v>
      </c>
      <c r="AD368" s="1">
        <v>-67.550760324495158</v>
      </c>
      <c r="AE368" s="1">
        <v>818.67321182894261</v>
      </c>
      <c r="AF368" s="1">
        <v>818.67321182894261</v>
      </c>
      <c r="AG368" s="1">
        <v>-1834.9134917357278</v>
      </c>
      <c r="AH368" s="5">
        <v>1.7215987169947336E-2</v>
      </c>
    </row>
    <row r="369" spans="1:34" x14ac:dyDescent="0.2">
      <c r="A369">
        <v>2019</v>
      </c>
      <c r="B369" t="s">
        <v>584</v>
      </c>
      <c r="C369" t="s">
        <v>166</v>
      </c>
      <c r="D369" t="s">
        <v>522</v>
      </c>
      <c r="E369" t="s">
        <v>520</v>
      </c>
      <c r="F369" s="15">
        <v>-1.0165191860442723E-2</v>
      </c>
      <c r="G369" s="15">
        <v>-1.8511588085601233E-2</v>
      </c>
      <c r="H369" s="1">
        <v>-3327606.0510915066</v>
      </c>
      <c r="I369" s="1">
        <v>-3147348.5929120518</v>
      </c>
      <c r="J369" s="1">
        <v>-748.07053358834412</v>
      </c>
      <c r="K369" s="1">
        <v>-41661.266527452746</v>
      </c>
      <c r="L369" s="1">
        <v>-9726.7109673354335</v>
      </c>
      <c r="M369" s="1">
        <v>-135.75895550179013</v>
      </c>
      <c r="N369" s="1">
        <v>-754.39579517882157</v>
      </c>
      <c r="O369" s="1">
        <v>-127382.81401719968</v>
      </c>
      <c r="P369" s="1">
        <v>151.55861680244439</v>
      </c>
      <c r="Q369" s="1">
        <v>-1396715.5270750138</v>
      </c>
      <c r="R369" s="1">
        <v>-824948.81515024952</v>
      </c>
      <c r="S369" s="1">
        <v>-824547.66005304584</v>
      </c>
      <c r="T369" s="1">
        <v>-10415.316631863187</v>
      </c>
      <c r="U369" s="1">
        <v>-10415.316631863187</v>
      </c>
      <c r="V369" s="1">
        <v>-133131.92275490623</v>
      </c>
      <c r="W369" s="1">
        <v>1208.7949429569451</v>
      </c>
      <c r="X369" s="1">
        <v>-145.16162772845141</v>
      </c>
      <c r="Y369" s="1">
        <v>-127382.81401719968</v>
      </c>
      <c r="Z369" s="1">
        <v>-754.39579517882157</v>
      </c>
      <c r="AA369" s="1">
        <v>-5.1422647499000087</v>
      </c>
      <c r="AB369" s="1">
        <v>-0.63861615535350569</v>
      </c>
      <c r="AC369" s="1">
        <v>-367.01193433177713</v>
      </c>
      <c r="AD369" s="1">
        <v>-6.1292173539985288</v>
      </c>
      <c r="AE369" s="1">
        <v>75.779308401222195</v>
      </c>
      <c r="AF369" s="1">
        <v>75.779308401222195</v>
      </c>
      <c r="AG369" s="1">
        <v>-130.55288162725631</v>
      </c>
      <c r="AH369" s="5">
        <v>3.7177362257277399E-2</v>
      </c>
    </row>
    <row r="370" spans="1:34" x14ac:dyDescent="0.2">
      <c r="A370">
        <v>2019</v>
      </c>
      <c r="B370" t="s">
        <v>585</v>
      </c>
      <c r="C370" t="s">
        <v>133</v>
      </c>
      <c r="D370" t="s">
        <v>522</v>
      </c>
      <c r="E370" t="s">
        <v>520</v>
      </c>
      <c r="F370" s="15">
        <v>-9.8941855152319697E-3</v>
      </c>
      <c r="G370" s="15">
        <v>-2.1430884040897706E-2</v>
      </c>
      <c r="H370" s="1">
        <v>-1876016.7271721035</v>
      </c>
      <c r="I370" s="1">
        <v>-1824233.4327529348</v>
      </c>
      <c r="J370" s="1">
        <v>-425.01513844486124</v>
      </c>
      <c r="K370" s="1">
        <v>-24269.106715687194</v>
      </c>
      <c r="L370" s="1">
        <v>-5682.7425779044088</v>
      </c>
      <c r="M370" s="1">
        <v>-77.260284437636614</v>
      </c>
      <c r="N370" s="1">
        <v>-85.895282216758105</v>
      </c>
      <c r="O370" s="1">
        <v>-21281.180201513533</v>
      </c>
      <c r="P370" s="1">
        <v>37.905781035603709</v>
      </c>
      <c r="Q370" s="1">
        <v>-815885.61178136955</v>
      </c>
      <c r="R370" s="1">
        <v>-477795.74115157966</v>
      </c>
      <c r="S370" s="1">
        <v>-477581.65882832307</v>
      </c>
      <c r="T370" s="1">
        <v>-6067.2766789217985</v>
      </c>
      <c r="U370" s="1">
        <v>-6067.2766789217985</v>
      </c>
      <c r="V370" s="1">
        <v>-77049.510440670871</v>
      </c>
      <c r="W370" s="1">
        <v>6067.2583625352418</v>
      </c>
      <c r="X370" s="1">
        <v>-17.993166007024509</v>
      </c>
      <c r="Y370" s="1">
        <v>-21281.180201513533</v>
      </c>
      <c r="Z370" s="1">
        <v>-85.895282216758105</v>
      </c>
      <c r="AA370" s="1">
        <v>-1.2706356100726111</v>
      </c>
      <c r="AB370" s="1">
        <v>-4.1495018205055648E-2</v>
      </c>
      <c r="AC370" s="1">
        <v>-210.94658556437747</v>
      </c>
      <c r="AD370" s="1">
        <v>-1.5145081419654622</v>
      </c>
      <c r="AE370" s="1">
        <v>18.952890517801855</v>
      </c>
      <c r="AF370" s="1">
        <v>18.952890517801855</v>
      </c>
      <c r="AG370" s="1">
        <v>-75.973881816344118</v>
      </c>
      <c r="AH370" s="5">
        <v>9.205087240022761E-3</v>
      </c>
    </row>
    <row r="371" spans="1:34" x14ac:dyDescent="0.2">
      <c r="A371">
        <v>2019</v>
      </c>
      <c r="B371" t="s">
        <v>609</v>
      </c>
      <c r="C371" t="s">
        <v>130</v>
      </c>
      <c r="D371" t="s">
        <v>529</v>
      </c>
      <c r="E371" t="s">
        <v>520</v>
      </c>
      <c r="F371" s="15">
        <v>-9.388522382711156E-3</v>
      </c>
      <c r="G371" s="15">
        <v>-2.1167020734476821E-2</v>
      </c>
      <c r="H371" s="1">
        <v>-12859515.438733766</v>
      </c>
      <c r="I371" s="1">
        <v>-2551936.0957153365</v>
      </c>
      <c r="J371" s="1">
        <v>-1026.203589028707</v>
      </c>
      <c r="K371" s="1">
        <v>-27190.711730252846</v>
      </c>
      <c r="L371" s="1">
        <v>-5628.8692921586389</v>
      </c>
      <c r="M371" s="1">
        <v>-205.38854930546276</v>
      </c>
      <c r="N371" s="1">
        <v>-7277.6042450704626</v>
      </c>
      <c r="O371" s="1">
        <v>-10269743.726313718</v>
      </c>
      <c r="P371" s="1">
        <v>3493.1607011015612</v>
      </c>
      <c r="Q371" s="1">
        <v>-816166.8058327781</v>
      </c>
      <c r="R371" s="1">
        <v>-735219.66006457666</v>
      </c>
      <c r="S371" s="1">
        <v>-734574.07805251877</v>
      </c>
      <c r="T371" s="1">
        <v>-6797.6779325632115</v>
      </c>
      <c r="U371" s="1">
        <v>-6797.6779325632115</v>
      </c>
      <c r="V371" s="1">
        <v>-122381.27627700442</v>
      </c>
      <c r="W371" s="1">
        <v>-161670.30329200035</v>
      </c>
      <c r="X371" s="1">
        <v>-1669.5656249356794</v>
      </c>
      <c r="Y371" s="1">
        <v>-10269743.726313718</v>
      </c>
      <c r="Z371" s="1">
        <v>-7277.6042450704626</v>
      </c>
      <c r="AA371" s="1">
        <v>-125.40866616179973</v>
      </c>
      <c r="AB371" s="1">
        <v>-16.532953354824272</v>
      </c>
      <c r="AC371" s="1">
        <v>-340.38023429886954</v>
      </c>
      <c r="AD371" s="1">
        <v>-149.47829611372254</v>
      </c>
      <c r="AE371" s="1">
        <v>1746.5803505507806</v>
      </c>
      <c r="AF371" s="1">
        <v>1746.5803505507806</v>
      </c>
      <c r="AG371" s="1">
        <v>-78.423717213188169</v>
      </c>
      <c r="AH371" s="5">
        <v>0.22944366842839783</v>
      </c>
    </row>
    <row r="372" spans="1:34" x14ac:dyDescent="0.2">
      <c r="A372">
        <v>2019</v>
      </c>
      <c r="B372" t="s">
        <v>604</v>
      </c>
      <c r="C372" t="s">
        <v>445</v>
      </c>
      <c r="D372" t="s">
        <v>522</v>
      </c>
      <c r="E372" t="s">
        <v>520</v>
      </c>
      <c r="F372" s="15">
        <v>-8.6025796813967992E-3</v>
      </c>
      <c r="G372" s="15">
        <v>-3.7797418246591434E-2</v>
      </c>
      <c r="H372" s="1">
        <v>-8533371.927859962</v>
      </c>
      <c r="I372" s="1">
        <v>-3198006.5547082494</v>
      </c>
      <c r="J372" s="1">
        <v>-945.54011688355877</v>
      </c>
      <c r="K372" s="1">
        <v>-43252.514837101655</v>
      </c>
      <c r="L372" s="1">
        <v>-9935.2800839663669</v>
      </c>
      <c r="M372" s="1">
        <v>-173.98470596497552</v>
      </c>
      <c r="N372" s="1">
        <v>-36360.757005435902</v>
      </c>
      <c r="O372" s="1">
        <v>-5245866.2100955378</v>
      </c>
      <c r="P372" s="1">
        <v>1168.9136931793423</v>
      </c>
      <c r="Q372" s="1">
        <v>-1429575.5139515081</v>
      </c>
      <c r="R372" s="1">
        <v>-932199.21538216702</v>
      </c>
      <c r="S372" s="1">
        <v>-931716.35373363819</v>
      </c>
      <c r="T372" s="1">
        <v>-10813.128709275414</v>
      </c>
      <c r="U372" s="1">
        <v>-10813.128709275414</v>
      </c>
      <c r="V372" s="1">
        <v>-151760.22322506367</v>
      </c>
      <c r="W372" s="1">
        <v>217008.15410250667</v>
      </c>
      <c r="X372" s="1">
        <v>-1797.9644836439904</v>
      </c>
      <c r="Y372" s="1">
        <v>-5245866.2100955378</v>
      </c>
      <c r="Z372" s="1">
        <v>-36360.757005435902</v>
      </c>
      <c r="AA372" s="1">
        <v>-39.475840186146996</v>
      </c>
      <c r="AB372" s="1">
        <v>-0.50880860914128057</v>
      </c>
      <c r="AC372" s="1">
        <v>-425.44427094829712</v>
      </c>
      <c r="AD372" s="1">
        <v>-47.052420771861172</v>
      </c>
      <c r="AE372" s="1">
        <v>584.45684658967116</v>
      </c>
      <c r="AF372" s="1">
        <v>584.45684658967116</v>
      </c>
      <c r="AG372" s="1">
        <v>-134.01901958673764</v>
      </c>
      <c r="AH372" s="5">
        <v>8.3348022299323254E-2</v>
      </c>
    </row>
    <row r="373" spans="1:34" x14ac:dyDescent="0.2">
      <c r="A373">
        <v>2019</v>
      </c>
      <c r="B373" t="s">
        <v>595</v>
      </c>
      <c r="C373" t="s">
        <v>118</v>
      </c>
      <c r="D373" t="s">
        <v>529</v>
      </c>
      <c r="E373" t="s">
        <v>520</v>
      </c>
      <c r="F373" s="15">
        <v>-8.4513676051576128E-3</v>
      </c>
      <c r="G373" s="15">
        <v>-1.6921664535544913E-2</v>
      </c>
      <c r="H373" s="1">
        <v>-1737651.8878260362</v>
      </c>
      <c r="I373" s="1">
        <v>-1138188.1561561092</v>
      </c>
      <c r="J373" s="1">
        <v>-265.15033782093928</v>
      </c>
      <c r="K373" s="1">
        <v>-15138.803021002892</v>
      </c>
      <c r="L373" s="1">
        <v>-3544.6900340024613</v>
      </c>
      <c r="M373" s="1">
        <v>-48.178694948339292</v>
      </c>
      <c r="N373" s="1">
        <v>-126.9895050981178</v>
      </c>
      <c r="O373" s="1">
        <v>-580362.92756204167</v>
      </c>
      <c r="P373" s="1">
        <v>23.007484987618621</v>
      </c>
      <c r="Q373" s="1">
        <v>-508918.48981034727</v>
      </c>
      <c r="R373" s="1">
        <v>-297976.43297770602</v>
      </c>
      <c r="S373" s="1">
        <v>-297842.59670563927</v>
      </c>
      <c r="T373" s="1">
        <v>-3784.700755250723</v>
      </c>
      <c r="U373" s="1">
        <v>-3784.700755250723</v>
      </c>
      <c r="V373" s="1">
        <v>-48050.878766773967</v>
      </c>
      <c r="W373" s="1">
        <v>3370.2699176629403</v>
      </c>
      <c r="X373" s="1">
        <v>-16.713243716985829</v>
      </c>
      <c r="Y373" s="1">
        <v>-580362.92756204167</v>
      </c>
      <c r="Z373" s="1">
        <v>-126.9895050981178</v>
      </c>
      <c r="AA373" s="1">
        <v>-0.77342053968491864</v>
      </c>
      <c r="AB373" s="1">
        <v>-3.7433993258595463E-2</v>
      </c>
      <c r="AC373" s="1">
        <v>-131.60675230721444</v>
      </c>
      <c r="AD373" s="1">
        <v>-0.92186280254588004</v>
      </c>
      <c r="AE373" s="1">
        <v>11.503742493809311</v>
      </c>
      <c r="AF373" s="1">
        <v>11.503742493809311</v>
      </c>
      <c r="AG373" s="1">
        <v>-47.3956772194758</v>
      </c>
      <c r="AH373" s="5">
        <v>7.976640487026905E-3</v>
      </c>
    </row>
    <row r="374" spans="1:34" x14ac:dyDescent="0.2">
      <c r="A374">
        <v>2019</v>
      </c>
      <c r="B374" t="s">
        <v>590</v>
      </c>
      <c r="C374" t="s">
        <v>133</v>
      </c>
      <c r="D374" t="s">
        <v>519</v>
      </c>
      <c r="E374" t="s">
        <v>520</v>
      </c>
      <c r="F374" s="15">
        <v>-8.3159825981050164E-3</v>
      </c>
      <c r="G374" s="15">
        <v>-2.3039496769322421E-2</v>
      </c>
      <c r="H374" s="1">
        <v>-929643.69464215974</v>
      </c>
      <c r="I374" s="1">
        <v>-909450.94915589259</v>
      </c>
      <c r="J374" s="1">
        <v>-212.60000029162367</v>
      </c>
      <c r="K374" s="1">
        <v>-12099.764302130336</v>
      </c>
      <c r="L374" s="1">
        <v>-2832.5804381210833</v>
      </c>
      <c r="M374" s="1">
        <v>-38.638652745950388</v>
      </c>
      <c r="N374" s="1">
        <v>-50.642555161234696</v>
      </c>
      <c r="O374" s="1">
        <v>-4980.8682111956186</v>
      </c>
      <c r="P374" s="1">
        <v>22.3486733786029</v>
      </c>
      <c r="Q374" s="1">
        <v>-406691.21190787299</v>
      </c>
      <c r="R374" s="1">
        <v>-238480.08720644953</v>
      </c>
      <c r="S374" s="1">
        <v>-238372.85875521795</v>
      </c>
      <c r="T374" s="1">
        <v>-3024.9410755325839</v>
      </c>
      <c r="U374" s="1">
        <v>-3024.9410755325839</v>
      </c>
      <c r="V374" s="1">
        <v>-38462.121086371357</v>
      </c>
      <c r="W374" s="1">
        <v>3577.1634759494036</v>
      </c>
      <c r="X374" s="1">
        <v>-10.608497679028678</v>
      </c>
      <c r="Y374" s="1">
        <v>-4980.8682111956186</v>
      </c>
      <c r="Z374" s="1">
        <v>-50.642555161234696</v>
      </c>
      <c r="AA374" s="1">
        <v>-0.7491474771635015</v>
      </c>
      <c r="AB374" s="1">
        <v>-2.4464833156529107E-2</v>
      </c>
      <c r="AC374" s="1">
        <v>-105.37966786482282</v>
      </c>
      <c r="AD374" s="1">
        <v>-0.89293102184675233</v>
      </c>
      <c r="AE374" s="1">
        <v>11.17433668930145</v>
      </c>
      <c r="AF374" s="1">
        <v>11.17433668930145</v>
      </c>
      <c r="AG374" s="1">
        <v>-37.880209278194343</v>
      </c>
      <c r="AH374" s="5">
        <v>1.0877193490946312E-2</v>
      </c>
    </row>
    <row r="375" spans="1:34" x14ac:dyDescent="0.2">
      <c r="A375">
        <v>2019</v>
      </c>
      <c r="B375" t="s">
        <v>608</v>
      </c>
      <c r="C375" t="s">
        <v>130</v>
      </c>
      <c r="D375" t="s">
        <v>529</v>
      </c>
      <c r="E375" t="s">
        <v>520</v>
      </c>
      <c r="F375" s="15">
        <v>-8.1740282500238331E-3</v>
      </c>
      <c r="G375" s="15">
        <v>-1.355546386932481E-2</v>
      </c>
      <c r="H375" s="1">
        <v>-6244663.318001207</v>
      </c>
      <c r="I375" s="1">
        <v>-2237481.5651241215</v>
      </c>
      <c r="J375" s="1">
        <v>-758.55143749736669</v>
      </c>
      <c r="K375" s="1">
        <v>-25993.343390010177</v>
      </c>
      <c r="L375" s="1">
        <v>-5678.0269509495229</v>
      </c>
      <c r="M375" s="1">
        <v>-148.44166502254475</v>
      </c>
      <c r="N375" s="1">
        <v>-4059.1394426840579</v>
      </c>
      <c r="O375" s="1">
        <v>-3972492.5870952769</v>
      </c>
      <c r="P375" s="1">
        <v>1948.3371043540392</v>
      </c>
      <c r="Q375" s="1">
        <v>-819627.89889279974</v>
      </c>
      <c r="R375" s="1">
        <v>-621930.72950914374</v>
      </c>
      <c r="S375" s="1">
        <v>-621477.56193556217</v>
      </c>
      <c r="T375" s="1">
        <v>-6498.3358475025443</v>
      </c>
      <c r="U375" s="1">
        <v>-6498.3358475025443</v>
      </c>
      <c r="V375" s="1">
        <v>-102399.89837380357</v>
      </c>
      <c r="W375" s="1">
        <v>-90172.848468335229</v>
      </c>
      <c r="X375" s="1">
        <v>-931.21299978853949</v>
      </c>
      <c r="Y375" s="1">
        <v>-3972492.5870952769</v>
      </c>
      <c r="Z375" s="1">
        <v>-4059.1394426840579</v>
      </c>
      <c r="AA375" s="1">
        <v>-69.947642950847239</v>
      </c>
      <c r="AB375" s="1">
        <v>-9.2213812137531459</v>
      </c>
      <c r="AC375" s="1">
        <v>-282.93894718714961</v>
      </c>
      <c r="AD375" s="1">
        <v>-83.372663193578717</v>
      </c>
      <c r="AE375" s="1">
        <v>974.16855217701959</v>
      </c>
      <c r="AF375" s="1">
        <v>974.16855217701959</v>
      </c>
      <c r="AG375" s="1">
        <v>-77.626058619022743</v>
      </c>
      <c r="AH375" s="5">
        <v>0.22042173519745714</v>
      </c>
    </row>
    <row r="376" spans="1:34" x14ac:dyDescent="0.2">
      <c r="A376">
        <v>2019</v>
      </c>
      <c r="B376" t="s">
        <v>591</v>
      </c>
      <c r="C376" t="s">
        <v>118</v>
      </c>
      <c r="D376" t="s">
        <v>529</v>
      </c>
      <c r="E376" t="s">
        <v>520</v>
      </c>
      <c r="F376" s="15">
        <v>-8.1719717397758882E-3</v>
      </c>
      <c r="G376" s="15">
        <v>-2.2871858066950454E-2</v>
      </c>
      <c r="H376" s="1">
        <v>-270802.79951269337</v>
      </c>
      <c r="I376" s="1">
        <v>-264903.1208743868</v>
      </c>
      <c r="J376" s="1">
        <v>-61.36343447182545</v>
      </c>
      <c r="K376" s="1">
        <v>-3523.3290444604381</v>
      </c>
      <c r="L376" s="1">
        <v>-825.29981748645412</v>
      </c>
      <c r="M376" s="1">
        <v>-11.155479912694505</v>
      </c>
      <c r="N376" s="1">
        <v>-20.467195606847213</v>
      </c>
      <c r="O376" s="1">
        <v>-1461.7718365458838</v>
      </c>
      <c r="P376" s="1">
        <v>3.7081701775225713</v>
      </c>
      <c r="Q376" s="1">
        <v>-118484.95071170981</v>
      </c>
      <c r="R376" s="1">
        <v>-69223.346558149584</v>
      </c>
      <c r="S376" s="1">
        <v>-69192.461585967816</v>
      </c>
      <c r="T376" s="1">
        <v>-880.83226111510953</v>
      </c>
      <c r="U376" s="1">
        <v>-880.83226111510953</v>
      </c>
      <c r="V376" s="1">
        <v>-11160.511666385359</v>
      </c>
      <c r="W376" s="1">
        <v>543.19428679860755</v>
      </c>
      <c r="X376" s="1">
        <v>-2.6937125876359467</v>
      </c>
      <c r="Y376" s="1">
        <v>-1461.7718365458838</v>
      </c>
      <c r="Z376" s="1">
        <v>-20.467195606847213</v>
      </c>
      <c r="AA376" s="1">
        <v>-0.12465399766582121</v>
      </c>
      <c r="AB376" s="1">
        <v>-6.033324263899578E-3</v>
      </c>
      <c r="AC376" s="1">
        <v>-30.525635266521409</v>
      </c>
      <c r="AD376" s="1">
        <v>-0.14857878442635611</v>
      </c>
      <c r="AE376" s="1">
        <v>1.8540850887612856</v>
      </c>
      <c r="AF376" s="1">
        <v>1.8540850887612856</v>
      </c>
      <c r="AG376" s="1">
        <v>-11.029279113597793</v>
      </c>
      <c r="AH376" s="5">
        <v>6.536244060125854E-3</v>
      </c>
    </row>
    <row r="377" spans="1:34" x14ac:dyDescent="0.2">
      <c r="A377">
        <v>2019</v>
      </c>
      <c r="B377" t="s">
        <v>598</v>
      </c>
      <c r="C377" t="s">
        <v>130</v>
      </c>
      <c r="D377" t="s">
        <v>522</v>
      </c>
      <c r="E377" t="s">
        <v>520</v>
      </c>
      <c r="F377" s="15">
        <v>-7.6922944575351961E-3</v>
      </c>
      <c r="G377" s="15">
        <v>-1.9157086277541903E-2</v>
      </c>
      <c r="H377" s="1">
        <v>-29577487.572779432</v>
      </c>
      <c r="I377" s="1">
        <v>-19909594.895453826</v>
      </c>
      <c r="J377" s="1">
        <v>-5795.5699703724385</v>
      </c>
      <c r="K377" s="1">
        <v>-245844.38139340156</v>
      </c>
      <c r="L377" s="1">
        <v>-55543.585948861233</v>
      </c>
      <c r="M377" s="1">
        <v>-1107.0650906371748</v>
      </c>
      <c r="N377" s="1">
        <v>-20429.910163666897</v>
      </c>
      <c r="O377" s="1">
        <v>-9348978.2708490212</v>
      </c>
      <c r="P377" s="1">
        <v>9806.1060903519374</v>
      </c>
      <c r="Q377" s="1">
        <v>-7996226.4211805826</v>
      </c>
      <c r="R377" s="1">
        <v>-5380718.560189832</v>
      </c>
      <c r="S377" s="1">
        <v>-5377448.8727417281</v>
      </c>
      <c r="T377" s="1">
        <v>-61461.095348350391</v>
      </c>
      <c r="U377" s="1">
        <v>-61461.095348350391</v>
      </c>
      <c r="V377" s="1">
        <v>-878055.20174984366</v>
      </c>
      <c r="W377" s="1">
        <v>-453845.75214097352</v>
      </c>
      <c r="X377" s="1">
        <v>-4686.854984301508</v>
      </c>
      <c r="Y377" s="1">
        <v>-9348978.2708490212</v>
      </c>
      <c r="Z377" s="1">
        <v>-20429.910163666897</v>
      </c>
      <c r="AA377" s="1">
        <v>-352.05099056689016</v>
      </c>
      <c r="AB377" s="1">
        <v>-46.411805369595875</v>
      </c>
      <c r="AC377" s="1">
        <v>-2412.9158112515552</v>
      </c>
      <c r="AD377" s="1">
        <v>-419.61998182161153</v>
      </c>
      <c r="AE377" s="1">
        <v>4903.0530451759687</v>
      </c>
      <c r="AF377" s="1">
        <v>4903.0530451759687</v>
      </c>
      <c r="AG377" s="1">
        <v>-750.64558412894371</v>
      </c>
      <c r="AH377" s="5">
        <v>0.18416969114294821</v>
      </c>
    </row>
    <row r="378" spans="1:34" x14ac:dyDescent="0.2">
      <c r="A378">
        <v>2019</v>
      </c>
      <c r="B378" t="s">
        <v>596</v>
      </c>
      <c r="C378" t="s">
        <v>388</v>
      </c>
      <c r="D378" t="s">
        <v>529</v>
      </c>
      <c r="E378" t="s">
        <v>520</v>
      </c>
      <c r="F378" s="15">
        <v>-7.4199406272361405E-3</v>
      </c>
      <c r="G378" s="15">
        <v>-1.2667279392823852E-2</v>
      </c>
      <c r="H378" s="1">
        <v>-1623957.8854394106</v>
      </c>
      <c r="I378" s="1">
        <v>-1203748.378858818</v>
      </c>
      <c r="J378" s="1">
        <v>-280.58398090923009</v>
      </c>
      <c r="K378" s="1">
        <v>-16015.168511724662</v>
      </c>
      <c r="L378" s="1">
        <v>-3748.7851699817825</v>
      </c>
      <c r="M378" s="1">
        <v>-51.081800813214805</v>
      </c>
      <c r="N378" s="1">
        <v>-139.22803727795775</v>
      </c>
      <c r="O378" s="1">
        <v>-400003.36574298871</v>
      </c>
      <c r="P378" s="1">
        <v>28.706663102926449</v>
      </c>
      <c r="Q378" s="1">
        <v>-538226.77918514959</v>
      </c>
      <c r="R378" s="1">
        <v>-315333.48582930304</v>
      </c>
      <c r="S378" s="1">
        <v>-315191.78472104372</v>
      </c>
      <c r="T378" s="1">
        <v>-4003.7921279311654</v>
      </c>
      <c r="U378" s="1">
        <v>-4003.7921279311654</v>
      </c>
      <c r="V378" s="1">
        <v>-50852.671202502926</v>
      </c>
      <c r="W378" s="1">
        <v>3971.5968287766736</v>
      </c>
      <c r="X378" s="1">
        <v>-11.944028235975475</v>
      </c>
      <c r="Y378" s="1">
        <v>-400003.36574298871</v>
      </c>
      <c r="Z378" s="1">
        <v>-139.22803727795775</v>
      </c>
      <c r="AA378" s="1">
        <v>-0.965392393187953</v>
      </c>
      <c r="AB378" s="1">
        <v>-5.5724682696134197E-2</v>
      </c>
      <c r="AC378" s="1">
        <v>-139.06970302306615</v>
      </c>
      <c r="AD378" s="1">
        <v>-1.150679729172021</v>
      </c>
      <c r="AE378" s="1">
        <v>14.353331551463224</v>
      </c>
      <c r="AF378" s="1">
        <v>14.353331551463224</v>
      </c>
      <c r="AG378" s="1">
        <v>-50.104429098359553</v>
      </c>
      <c r="AH378" s="5">
        <v>9.5598496528586235E-3</v>
      </c>
    </row>
    <row r="379" spans="1:34" x14ac:dyDescent="0.2">
      <c r="A379">
        <v>2019</v>
      </c>
      <c r="B379" t="s">
        <v>593</v>
      </c>
      <c r="C379" t="s">
        <v>190</v>
      </c>
      <c r="D379" t="s">
        <v>529</v>
      </c>
      <c r="E379" t="s">
        <v>520</v>
      </c>
      <c r="F379" s="15">
        <v>-7.3252907836637302E-3</v>
      </c>
      <c r="G379" s="15">
        <v>-4.8760244632471909E-2</v>
      </c>
      <c r="H379" s="1">
        <v>-8953307.3591698594</v>
      </c>
      <c r="I379" s="1">
        <v>-8760019.6318222266</v>
      </c>
      <c r="J379" s="1">
        <v>-2174.8048864652847</v>
      </c>
      <c r="K379" s="1">
        <v>-115637.85049140168</v>
      </c>
      <c r="L379" s="1">
        <v>-27027.562600977384</v>
      </c>
      <c r="M379" s="1">
        <v>-383.74858246547819</v>
      </c>
      <c r="N379" s="1">
        <v>-1051.0486738800428</v>
      </c>
      <c r="O379" s="1">
        <v>-47526.012227690495</v>
      </c>
      <c r="P379" s="1">
        <v>513.30011524914903</v>
      </c>
      <c r="Q379" s="1">
        <v>-3882024.1575862681</v>
      </c>
      <c r="R379" s="1">
        <v>-2319741.9786782567</v>
      </c>
      <c r="S379" s="1">
        <v>-2318629.7723767208</v>
      </c>
      <c r="T379" s="1">
        <v>-28909.46262285042</v>
      </c>
      <c r="U379" s="1">
        <v>-28909.46262285042</v>
      </c>
      <c r="V379" s="1">
        <v>-374785.5461723698</v>
      </c>
      <c r="W379" s="1">
        <v>49300.213108525386</v>
      </c>
      <c r="X379" s="1">
        <v>-72.944022028331489</v>
      </c>
      <c r="Y379" s="1">
        <v>-47526.012227690495</v>
      </c>
      <c r="Z379" s="1">
        <v>-1051.0486738800428</v>
      </c>
      <c r="AA379" s="1">
        <v>-17.76685008700019</v>
      </c>
      <c r="AB379" s="1">
        <v>-1.3272299514590289</v>
      </c>
      <c r="AC379" s="1">
        <v>-1064.4552290851259</v>
      </c>
      <c r="AD379" s="1">
        <v>-21.17683378345102</v>
      </c>
      <c r="AE379" s="1">
        <v>256.65005762457452</v>
      </c>
      <c r="AF379" s="1">
        <v>256.65005762457452</v>
      </c>
      <c r="AG379" s="1">
        <v>-365.76126781535464</v>
      </c>
      <c r="AH379" s="5">
        <v>2.6061422390488261E-2</v>
      </c>
    </row>
    <row r="380" spans="1:34" x14ac:dyDescent="0.2">
      <c r="A380">
        <v>2019</v>
      </c>
      <c r="B380" t="s">
        <v>610</v>
      </c>
      <c r="C380" t="s">
        <v>130</v>
      </c>
      <c r="D380" t="s">
        <v>522</v>
      </c>
      <c r="E380" t="s">
        <v>520</v>
      </c>
      <c r="F380" s="15">
        <v>-6.3908460680232471E-3</v>
      </c>
      <c r="G380" s="15">
        <v>-1.4750331981963214E-2</v>
      </c>
      <c r="H380" s="1">
        <v>-1397697.2076148882</v>
      </c>
      <c r="I380" s="1">
        <v>-720930.79317368241</v>
      </c>
      <c r="J380" s="1">
        <v>-235.5395156336848</v>
      </c>
      <c r="K380" s="1">
        <v>-8510.4846290832829</v>
      </c>
      <c r="L380" s="1">
        <v>-1876.1581044034585</v>
      </c>
      <c r="M380" s="1">
        <v>-45.841247310453639</v>
      </c>
      <c r="N380" s="1">
        <v>-1162.0259246945295</v>
      </c>
      <c r="O380" s="1">
        <v>-665494.12319943646</v>
      </c>
      <c r="P380" s="1">
        <v>557.75817935601879</v>
      </c>
      <c r="Q380" s="1">
        <v>-270624.76615593425</v>
      </c>
      <c r="R380" s="1">
        <v>-198964.36640523848</v>
      </c>
      <c r="S380" s="1">
        <v>-198825.44333348607</v>
      </c>
      <c r="T380" s="1">
        <v>-2127.6211572708207</v>
      </c>
      <c r="U380" s="1">
        <v>-2127.6211572708207</v>
      </c>
      <c r="V380" s="1">
        <v>-32685.98687749252</v>
      </c>
      <c r="W380" s="1">
        <v>-25814.138465386237</v>
      </c>
      <c r="X380" s="1">
        <v>-266.58203356801232</v>
      </c>
      <c r="Y380" s="1">
        <v>-665494.12319943646</v>
      </c>
      <c r="Z380" s="1">
        <v>-1162.0259246945295</v>
      </c>
      <c r="AA380" s="1">
        <v>-20.024188778894221</v>
      </c>
      <c r="AB380" s="1">
        <v>-2.6398413218312049</v>
      </c>
      <c r="AC380" s="1">
        <v>-90.191048675021449</v>
      </c>
      <c r="AD380" s="1">
        <v>-23.867422494286703</v>
      </c>
      <c r="AE380" s="1">
        <v>278.87908967800939</v>
      </c>
      <c r="AF380" s="1">
        <v>278.87908967800939</v>
      </c>
      <c r="AG380" s="1">
        <v>-25.568583196346868</v>
      </c>
      <c r="AH380" s="5">
        <v>0.23475359998280659</v>
      </c>
    </row>
    <row r="381" spans="1:34" x14ac:dyDescent="0.2">
      <c r="A381">
        <v>2019</v>
      </c>
      <c r="B381" t="s">
        <v>597</v>
      </c>
      <c r="C381" t="s">
        <v>388</v>
      </c>
      <c r="D381" t="s">
        <v>582</v>
      </c>
      <c r="E381" t="s">
        <v>520</v>
      </c>
      <c r="F381" s="15">
        <v>-6.3631534300048146E-3</v>
      </c>
      <c r="G381" s="15">
        <v>-9.0395300628329078E-3</v>
      </c>
      <c r="H381" s="1">
        <v>-1814803.1740045231</v>
      </c>
      <c r="I381" s="1">
        <v>-1574087.5023211243</v>
      </c>
      <c r="J381" s="1">
        <v>-366.88295413194572</v>
      </c>
      <c r="K381" s="1">
        <v>-20942.288081065479</v>
      </c>
      <c r="L381" s="1">
        <v>-4902.1382306581236</v>
      </c>
      <c r="M381" s="1">
        <v>-66.792918081678053</v>
      </c>
      <c r="N381" s="1">
        <v>-181.43016837789651</v>
      </c>
      <c r="O381" s="1">
        <v>-214293.54741944125</v>
      </c>
      <c r="P381" s="1">
        <v>37.408088357473773</v>
      </c>
      <c r="Q381" s="1">
        <v>-703817.52473864332</v>
      </c>
      <c r="R381" s="1">
        <v>-412337.92182605673</v>
      </c>
      <c r="S381" s="1">
        <v>-412152.64410619397</v>
      </c>
      <c r="T381" s="1">
        <v>-5235.5720202663697</v>
      </c>
      <c r="U381" s="1">
        <v>-5235.5720202663697</v>
      </c>
      <c r="V381" s="1">
        <v>-66496.05536457304</v>
      </c>
      <c r="W381" s="1">
        <v>5175.4481027087659</v>
      </c>
      <c r="X381" s="1">
        <v>-15.564444463417399</v>
      </c>
      <c r="Y381" s="1">
        <v>-214293.54741944125</v>
      </c>
      <c r="Z381" s="1">
        <v>-181.43016837789651</v>
      </c>
      <c r="AA381" s="1">
        <v>-1.2580174788872094</v>
      </c>
      <c r="AB381" s="1">
        <v>-7.2615679729653826E-2</v>
      </c>
      <c r="AC381" s="1">
        <v>-181.84869576381757</v>
      </c>
      <c r="AD381" s="1">
        <v>-1.4994682184301953</v>
      </c>
      <c r="AE381" s="1">
        <v>18.704044178736886</v>
      </c>
      <c r="AF381" s="1">
        <v>18.704044178736886</v>
      </c>
      <c r="AG381" s="1">
        <v>-65.519290166921436</v>
      </c>
      <c r="AH381" s="5">
        <v>1.0146299480660641E-2</v>
      </c>
    </row>
    <row r="382" spans="1:34" x14ac:dyDescent="0.2">
      <c r="A382">
        <v>2019</v>
      </c>
      <c r="B382" t="s">
        <v>603</v>
      </c>
      <c r="C382" t="s">
        <v>118</v>
      </c>
      <c r="D382" t="s">
        <v>524</v>
      </c>
      <c r="E382" t="s">
        <v>520</v>
      </c>
      <c r="F382" s="15">
        <v>-6.3620039884472856E-3</v>
      </c>
      <c r="G382" s="15">
        <v>-1.2025652258884134E-2</v>
      </c>
      <c r="H382" s="1">
        <v>-6220990.1700433511</v>
      </c>
      <c r="I382" s="1">
        <v>-4641633.4005189845</v>
      </c>
      <c r="J382" s="1">
        <v>-1084.6019344173324</v>
      </c>
      <c r="K382" s="1">
        <v>-61738.268533155097</v>
      </c>
      <c r="L382" s="1">
        <v>-14452.676502955641</v>
      </c>
      <c r="M382" s="1">
        <v>-197.02329458363414</v>
      </c>
      <c r="N382" s="1">
        <v>-603.94532609757505</v>
      </c>
      <c r="O382" s="1">
        <v>-1501389.6744952158</v>
      </c>
      <c r="P382" s="1">
        <v>109.42056205980398</v>
      </c>
      <c r="Q382" s="1">
        <v>-2075048.5567958925</v>
      </c>
      <c r="R382" s="1">
        <v>-1216386.871597423</v>
      </c>
      <c r="S382" s="1">
        <v>-1215838.5729900443</v>
      </c>
      <c r="T382" s="1">
        <v>-15434.567133288774</v>
      </c>
      <c r="U382" s="1">
        <v>-15434.567133288774</v>
      </c>
      <c r="V382" s="1">
        <v>-196172.67282485278</v>
      </c>
      <c r="W382" s="1">
        <v>16028.558918212213</v>
      </c>
      <c r="X382" s="1">
        <v>-79.485981294314556</v>
      </c>
      <c r="Y382" s="1">
        <v>-1501389.6744952158</v>
      </c>
      <c r="Z382" s="1">
        <v>-603.94532609757505</v>
      </c>
      <c r="AA382" s="1">
        <v>-3.6782860102467945</v>
      </c>
      <c r="AB382" s="1">
        <v>-0.17803113137757992</v>
      </c>
      <c r="AC382" s="1">
        <v>-537.69530565577361</v>
      </c>
      <c r="AD382" s="1">
        <v>-4.3842578209169512</v>
      </c>
      <c r="AE382" s="1">
        <v>54.710281029901992</v>
      </c>
      <c r="AF382" s="1">
        <v>54.710281029901992</v>
      </c>
      <c r="AG382" s="1">
        <v>-193.29936560829668</v>
      </c>
      <c r="AH382" s="5">
        <v>9.8207678657909817E-3</v>
      </c>
    </row>
    <row r="383" spans="1:34" x14ac:dyDescent="0.2">
      <c r="A383">
        <v>2019</v>
      </c>
      <c r="B383" t="s">
        <v>601</v>
      </c>
      <c r="C383" t="s">
        <v>230</v>
      </c>
      <c r="D383" t="s">
        <v>602</v>
      </c>
      <c r="E383" t="s">
        <v>520</v>
      </c>
      <c r="F383" s="15">
        <v>-6.2413374281316981E-3</v>
      </c>
      <c r="G383" s="15">
        <v>-1.2568931304972381E-2</v>
      </c>
      <c r="H383" s="1">
        <v>-2416439.888037465</v>
      </c>
      <c r="I383" s="1">
        <v>-2183776.0855514165</v>
      </c>
      <c r="J383" s="1">
        <v>-582.32358375327669</v>
      </c>
      <c r="K383" s="1">
        <v>-27756.510649810403</v>
      </c>
      <c r="L383" s="1">
        <v>-6037.8563183539054</v>
      </c>
      <c r="M383" s="1">
        <v>-112.28272538197852</v>
      </c>
      <c r="N383" s="1">
        <v>-2673.6236833949633</v>
      </c>
      <c r="O383" s="1">
        <v>-196333.59510700603</v>
      </c>
      <c r="P383" s="1">
        <v>832.38958165262829</v>
      </c>
      <c r="Q383" s="1">
        <v>-868206.22597714816</v>
      </c>
      <c r="R383" s="1">
        <v>-550509.22401013214</v>
      </c>
      <c r="S383" s="1">
        <v>-549628.16162713966</v>
      </c>
      <c r="T383" s="1">
        <v>-6939.1276624526008</v>
      </c>
      <c r="U383" s="1">
        <v>-6939.1276624526008</v>
      </c>
      <c r="V383" s="1">
        <v>-89282.313457224067</v>
      </c>
      <c r="W383" s="1">
        <v>-145671.60636694496</v>
      </c>
      <c r="X383" s="1">
        <v>-689.44371627738258</v>
      </c>
      <c r="Y383" s="1">
        <v>-196333.59510700603</v>
      </c>
      <c r="Z383" s="1">
        <v>-2673.6236833949633</v>
      </c>
      <c r="AA383" s="1">
        <v>-25.122495987268969</v>
      </c>
      <c r="AB383" s="1">
        <v>-7.2323366266447575</v>
      </c>
      <c r="AC383" s="1">
        <v>-250.680780382759</v>
      </c>
      <c r="AD383" s="1">
        <v>-29.944245555214071</v>
      </c>
      <c r="AE383" s="1">
        <v>416.19479082631415</v>
      </c>
      <c r="AF383" s="1">
        <v>416.19479082631415</v>
      </c>
      <c r="AG383" s="1">
        <v>-86.848490393407673</v>
      </c>
      <c r="AH383" s="5">
        <v>0.17595633982546741</v>
      </c>
    </row>
    <row r="384" spans="1:34" x14ac:dyDescent="0.2">
      <c r="A384">
        <v>2019</v>
      </c>
      <c r="B384" t="s">
        <v>599</v>
      </c>
      <c r="C384" t="s">
        <v>137</v>
      </c>
      <c r="D384" t="s">
        <v>600</v>
      </c>
      <c r="E384" t="s">
        <v>520</v>
      </c>
      <c r="F384" s="15">
        <v>-6.1442454257625264E-3</v>
      </c>
      <c r="G384" s="15" t="s">
        <v>128</v>
      </c>
      <c r="H384" s="1">
        <v>-26186.774004599887</v>
      </c>
      <c r="I384" s="1">
        <v>-25636.390603956315</v>
      </c>
      <c r="J384" s="1">
        <v>-5.4318205520333516</v>
      </c>
      <c r="K384" s="1">
        <v>-319.3272757907643</v>
      </c>
      <c r="L384" s="1">
        <v>-71.114891221445845</v>
      </c>
      <c r="M384" s="1">
        <v>-1.0185748073911662</v>
      </c>
      <c r="N384" s="1">
        <v>-29.431702956681054</v>
      </c>
      <c r="O384" s="1">
        <v>-125.04795174719339</v>
      </c>
      <c r="P384" s="1">
        <v>0.98881643193231228</v>
      </c>
      <c r="Q384" s="1">
        <v>-10202.647847336313</v>
      </c>
      <c r="R384" s="1">
        <v>-5760.6425953185144</v>
      </c>
      <c r="S384" s="1">
        <v>-5751.4329592876302</v>
      </c>
      <c r="T384" s="1">
        <v>-79.831818947691076</v>
      </c>
      <c r="U384" s="1">
        <v>-79.831818947691076</v>
      </c>
      <c r="V384" s="1">
        <v>-924.32318946599378</v>
      </c>
      <c r="W384" s="1">
        <v>-3223.2887459755266</v>
      </c>
      <c r="X384" s="1">
        <v>-7.5895133592847648</v>
      </c>
      <c r="Y384" s="1">
        <v>-125.04795174719339</v>
      </c>
      <c r="Z384" s="1">
        <v>-29.431702956681054</v>
      </c>
      <c r="AA384" s="1">
        <v>0</v>
      </c>
      <c r="AB384" s="1">
        <v>-7.9614788199304065E-2</v>
      </c>
      <c r="AC384" s="1">
        <v>-2.5964880937177197</v>
      </c>
      <c r="AD384" s="1">
        <v>0</v>
      </c>
      <c r="AE384" s="1">
        <v>0.49440821596615614</v>
      </c>
      <c r="AF384" s="1">
        <v>0.49440821596615614</v>
      </c>
      <c r="AG384" s="1">
        <v>-1.0185748073911662</v>
      </c>
      <c r="AH384" s="5">
        <v>8.3250664953984033E-2</v>
      </c>
    </row>
    <row r="385" spans="1:34" x14ac:dyDescent="0.2">
      <c r="A385">
        <v>2019</v>
      </c>
      <c r="B385" t="s">
        <v>607</v>
      </c>
      <c r="C385" t="s">
        <v>118</v>
      </c>
      <c r="D385" t="s">
        <v>522</v>
      </c>
      <c r="E385" t="s">
        <v>520</v>
      </c>
      <c r="F385" s="15">
        <v>-5.2341177439740238E-3</v>
      </c>
      <c r="G385" s="15">
        <v>-1.289766504372571E-2</v>
      </c>
      <c r="H385" s="1">
        <v>-861886.46654697054</v>
      </c>
      <c r="I385" s="1">
        <v>-653096.02046803629</v>
      </c>
      <c r="J385" s="1">
        <v>-153.24809699858341</v>
      </c>
      <c r="K385" s="1">
        <v>-8686.9858975254429</v>
      </c>
      <c r="L385" s="1">
        <v>-2032.9871247656224</v>
      </c>
      <c r="M385" s="1">
        <v>-27.828107218902662</v>
      </c>
      <c r="N385" s="1">
        <v>-101.70413721385448</v>
      </c>
      <c r="O385" s="1">
        <v>-197806.11909153574</v>
      </c>
      <c r="P385" s="1">
        <v>18.426376323921456</v>
      </c>
      <c r="Q385" s="1">
        <v>-291896.20630848216</v>
      </c>
      <c r="R385" s="1">
        <v>-171385.98635973339</v>
      </c>
      <c r="S385" s="1">
        <v>-171308.35231116874</v>
      </c>
      <c r="T385" s="1">
        <v>-2171.7464743813607</v>
      </c>
      <c r="U385" s="1">
        <v>-2171.7464743813607</v>
      </c>
      <c r="V385" s="1">
        <v>-27644.411730853062</v>
      </c>
      <c r="W385" s="1">
        <v>2699.2025355865258</v>
      </c>
      <c r="X385" s="1">
        <v>-13.385405596844963</v>
      </c>
      <c r="Y385" s="1">
        <v>-197806.11909153574</v>
      </c>
      <c r="Z385" s="1">
        <v>-101.70413721385448</v>
      </c>
      <c r="AA385" s="1">
        <v>-0.61942180679696357</v>
      </c>
      <c r="AB385" s="1">
        <v>-2.998036714839615E-2</v>
      </c>
      <c r="AC385" s="1">
        <v>-75.84845704374942</v>
      </c>
      <c r="AD385" s="1">
        <v>-0.73830716081642755</v>
      </c>
      <c r="AE385" s="1">
        <v>9.2131881619607281</v>
      </c>
      <c r="AF385" s="1">
        <v>9.2131881619607281</v>
      </c>
      <c r="AG385" s="1">
        <v>-27.200999156108949</v>
      </c>
      <c r="AH385" s="5">
        <v>1.1790669586893296E-2</v>
      </c>
    </row>
    <row r="386" spans="1:34" x14ac:dyDescent="0.2">
      <c r="A386">
        <v>2019</v>
      </c>
      <c r="B386" t="s">
        <v>605</v>
      </c>
      <c r="C386" t="s">
        <v>149</v>
      </c>
      <c r="D386" t="s">
        <v>160</v>
      </c>
      <c r="E386" t="s">
        <v>520</v>
      </c>
      <c r="F386" s="15">
        <v>-4.7632946629290948E-3</v>
      </c>
      <c r="G386" s="15">
        <v>-0.1187986902060085</v>
      </c>
      <c r="H386" s="1">
        <v>-6327455.8377524251</v>
      </c>
      <c r="I386" s="1">
        <v>-6022010.3047130648</v>
      </c>
      <c r="J386" s="1">
        <v>-1353.1335508333082</v>
      </c>
      <c r="K386" s="1">
        <v>-78620.353754843774</v>
      </c>
      <c r="L386" s="1">
        <v>-18430.199002445515</v>
      </c>
      <c r="M386" s="1">
        <v>-246.29133387134434</v>
      </c>
      <c r="N386" s="1">
        <v>-957.77430577018072</v>
      </c>
      <c r="O386" s="1">
        <v>-205802.05489682252</v>
      </c>
      <c r="P386" s="1">
        <v>-35.726194774303195</v>
      </c>
      <c r="Q386" s="1">
        <v>-2645440.8939615684</v>
      </c>
      <c r="R386" s="1">
        <v>-1532294.0789222717</v>
      </c>
      <c r="S386" s="1">
        <v>-1531619.4889833569</v>
      </c>
      <c r="T386" s="1">
        <v>-19655.088438710944</v>
      </c>
      <c r="U386" s="1">
        <v>-19655.088438710944</v>
      </c>
      <c r="V386" s="1">
        <v>-246839.32115183974</v>
      </c>
      <c r="W386" s="1">
        <v>-124113.16152678271</v>
      </c>
      <c r="X386" s="1">
        <v>-121.35179107326788</v>
      </c>
      <c r="Y386" s="1">
        <v>-205802.05489682252</v>
      </c>
      <c r="Z386" s="1">
        <v>-957.77430577018072</v>
      </c>
      <c r="AA386" s="1">
        <v>-0.26597826309452088</v>
      </c>
      <c r="AB386" s="1">
        <v>-2.0979370845229091</v>
      </c>
      <c r="AC386" s="1">
        <v>-673.10614289631815</v>
      </c>
      <c r="AD386" s="1">
        <v>-0.31702735375050917</v>
      </c>
      <c r="AE386" s="1">
        <v>-17.863097387151598</v>
      </c>
      <c r="AF386" s="1">
        <v>-17.863097387151598</v>
      </c>
      <c r="AG386" s="1">
        <v>-246.02205514805081</v>
      </c>
      <c r="AH386" s="5">
        <v>1.2227293681403449E-2</v>
      </c>
    </row>
    <row r="387" spans="1:34" x14ac:dyDescent="0.2">
      <c r="A387">
        <v>2019</v>
      </c>
      <c r="B387" t="s">
        <v>611</v>
      </c>
      <c r="C387" t="s">
        <v>238</v>
      </c>
      <c r="D387" t="s">
        <v>612</v>
      </c>
      <c r="E387" t="s">
        <v>520</v>
      </c>
      <c r="F387" s="15">
        <v>-4.759236805575111E-3</v>
      </c>
      <c r="G387" s="15" t="s">
        <v>128</v>
      </c>
      <c r="H387" s="1">
        <v>-3207.7256069576247</v>
      </c>
      <c r="I387" s="1">
        <v>-3138.5689474562701</v>
      </c>
      <c r="J387" s="1">
        <v>-2.3594201079498061</v>
      </c>
      <c r="K387" s="1">
        <v>-47.957885659891524</v>
      </c>
      <c r="L387" s="1">
        <v>-8.8300635380252839</v>
      </c>
      <c r="M387" s="1">
        <v>-0.48633406455558337</v>
      </c>
      <c r="N387" s="1">
        <v>-4.6543800546229539</v>
      </c>
      <c r="O387" s="1">
        <v>-15.496405337502788</v>
      </c>
      <c r="P387" s="1">
        <v>10.627829261193259</v>
      </c>
      <c r="Q387" s="1">
        <v>-1294.8348091732762</v>
      </c>
      <c r="R387" s="1">
        <v>-1587.2039002278273</v>
      </c>
      <c r="S387" s="1">
        <v>-1584.9972612299805</v>
      </c>
      <c r="T387" s="1">
        <v>-11.989471414972881</v>
      </c>
      <c r="U387" s="1">
        <v>-11.989471414972881</v>
      </c>
      <c r="V387" s="1">
        <v>-268.23789968637902</v>
      </c>
      <c r="W387" s="1">
        <v>1563.9101299072263</v>
      </c>
      <c r="X387" s="1">
        <v>-1.2002186776531985</v>
      </c>
      <c r="Y387" s="1">
        <v>-15.496405337502788</v>
      </c>
      <c r="Z387" s="1">
        <v>-4.6543800546229539</v>
      </c>
      <c r="AA387" s="1">
        <v>-0.35427135319009589</v>
      </c>
      <c r="AB387" s="1">
        <v>-1.2590419344516879E-2</v>
      </c>
      <c r="AC387" s="1">
        <v>-0.74295399518121452</v>
      </c>
      <c r="AD387" s="1">
        <v>-0.42226649766321361</v>
      </c>
      <c r="AE387" s="1">
        <v>5.3139146305966296</v>
      </c>
      <c r="AF387" s="1">
        <v>5.3139146305966296</v>
      </c>
      <c r="AG387" s="1">
        <v>-0.12766664347918691</v>
      </c>
      <c r="AH387" s="5">
        <v>2.8544127566514935E-2</v>
      </c>
    </row>
    <row r="388" spans="1:34" x14ac:dyDescent="0.2">
      <c r="A388">
        <v>2019</v>
      </c>
      <c r="B388" t="s">
        <v>606</v>
      </c>
      <c r="C388" t="s">
        <v>118</v>
      </c>
      <c r="D388" t="s">
        <v>529</v>
      </c>
      <c r="E388" t="s">
        <v>520</v>
      </c>
      <c r="F388" s="15">
        <v>-4.5572582735114763E-3</v>
      </c>
      <c r="G388" s="15">
        <v>-1.6253036486656425E-2</v>
      </c>
      <c r="H388" s="1">
        <v>-689827.6276031587</v>
      </c>
      <c r="I388" s="1">
        <v>-674746.70307503687</v>
      </c>
      <c r="J388" s="1">
        <v>-157.88489249538503</v>
      </c>
      <c r="K388" s="1">
        <v>-8974.8494466085158</v>
      </c>
      <c r="L388" s="1">
        <v>-2100.7709985913652</v>
      </c>
      <c r="M388" s="1">
        <v>-28.677107954520125</v>
      </c>
      <c r="N388" s="1">
        <v>-93.490824184104525</v>
      </c>
      <c r="O388" s="1">
        <v>-3742.1895771847021</v>
      </c>
      <c r="P388" s="1">
        <v>16.938318896777542</v>
      </c>
      <c r="Q388" s="1">
        <v>-301622.16752910445</v>
      </c>
      <c r="R388" s="1">
        <v>-176904.41062937182</v>
      </c>
      <c r="S388" s="1">
        <v>-176824.53974755481</v>
      </c>
      <c r="T388" s="1">
        <v>-2243.7123616521289</v>
      </c>
      <c r="U388" s="1">
        <v>-2243.7123616521289</v>
      </c>
      <c r="V388" s="1">
        <v>-28531.655923511473</v>
      </c>
      <c r="W388" s="1">
        <v>2481.2232481869282</v>
      </c>
      <c r="X388" s="1">
        <v>-12.304441447216659</v>
      </c>
      <c r="Y388" s="1">
        <v>-3742.1895771847021</v>
      </c>
      <c r="Z388" s="1">
        <v>-93.490824184104525</v>
      </c>
      <c r="AA388" s="1">
        <v>-0.56939920854238901</v>
      </c>
      <c r="AB388" s="1">
        <v>-2.755924499071203E-2</v>
      </c>
      <c r="AC388" s="1">
        <v>-78.229489170476199</v>
      </c>
      <c r="AD388" s="1">
        <v>-0.67868374735449022</v>
      </c>
      <c r="AE388" s="1">
        <v>8.4691594483887709</v>
      </c>
      <c r="AF388" s="1">
        <v>8.4691594483887709</v>
      </c>
      <c r="AG388" s="1">
        <v>-28.100643208353489</v>
      </c>
      <c r="AH388" s="5">
        <v>1.1618979057814749E-2</v>
      </c>
    </row>
    <row r="389" spans="1:34" x14ac:dyDescent="0.2">
      <c r="A389">
        <v>2019</v>
      </c>
      <c r="B389" t="s">
        <v>613</v>
      </c>
      <c r="C389" t="s">
        <v>118</v>
      </c>
      <c r="D389" t="s">
        <v>524</v>
      </c>
      <c r="E389" t="s">
        <v>520</v>
      </c>
      <c r="F389" s="15">
        <v>-4.3502233174589726E-3</v>
      </c>
      <c r="G389" s="15">
        <v>-1.3961714458995274E-2</v>
      </c>
      <c r="H389" s="1">
        <v>-5025156.1149394149</v>
      </c>
      <c r="I389" s="1">
        <v>-3147377.3971708133</v>
      </c>
      <c r="J389" s="1">
        <v>-747.07771956019656</v>
      </c>
      <c r="K389" s="1">
        <v>-41866.279361340305</v>
      </c>
      <c r="L389" s="1">
        <v>-9789.8079872162216</v>
      </c>
      <c r="M389" s="1">
        <v>-135.52562904944571</v>
      </c>
      <c r="N389" s="1">
        <v>-713.46069581911843</v>
      </c>
      <c r="O389" s="1">
        <v>-1824655.8285239777</v>
      </c>
      <c r="P389" s="1">
        <v>129.26214836124754</v>
      </c>
      <c r="Q389" s="1">
        <v>-1405744.4581318281</v>
      </c>
      <c r="R389" s="1">
        <v>-829082.80079734942</v>
      </c>
      <c r="S389" s="1">
        <v>-828702.17672580574</v>
      </c>
      <c r="T389" s="1">
        <v>-10466.569840335076</v>
      </c>
      <c r="U389" s="1">
        <v>-10466.569840335076</v>
      </c>
      <c r="V389" s="1">
        <v>-133785.72339184376</v>
      </c>
      <c r="W389" s="1">
        <v>18935.069624030562</v>
      </c>
      <c r="X389" s="1">
        <v>-93.899432732665701</v>
      </c>
      <c r="Y389" s="1">
        <v>-1824655.8285239777</v>
      </c>
      <c r="Z389" s="1">
        <v>-713.46069581911843</v>
      </c>
      <c r="AA389" s="1">
        <v>-4.3452815725051508</v>
      </c>
      <c r="AB389" s="1">
        <v>-0.21031409530204997</v>
      </c>
      <c r="AC389" s="1">
        <v>-368.09803864241923</v>
      </c>
      <c r="AD389" s="1">
        <v>-5.1792695470855454</v>
      </c>
      <c r="AE389" s="1">
        <v>64.63107418062377</v>
      </c>
      <c r="AF389" s="1">
        <v>64.63107418062377</v>
      </c>
      <c r="AG389" s="1">
        <v>-131.12642792458101</v>
      </c>
      <c r="AH389" s="5">
        <v>1.5663752519831105E-2</v>
      </c>
    </row>
    <row r="390" spans="1:34" x14ac:dyDescent="0.2">
      <c r="A390">
        <v>2019</v>
      </c>
      <c r="B390" t="s">
        <v>616</v>
      </c>
      <c r="C390" t="s">
        <v>155</v>
      </c>
      <c r="D390" t="s">
        <v>529</v>
      </c>
      <c r="E390" t="s">
        <v>520</v>
      </c>
      <c r="F390" s="15">
        <v>-4.3220390005362305E-3</v>
      </c>
      <c r="G390" s="15">
        <v>-9.553367131612615E-3</v>
      </c>
      <c r="H390" s="1">
        <v>-1171873.3325663931</v>
      </c>
      <c r="I390" s="1">
        <v>-681924.46981705946</v>
      </c>
      <c r="J390" s="1">
        <v>-171.57399577765278</v>
      </c>
      <c r="K390" s="1">
        <v>-9072.8729173612901</v>
      </c>
      <c r="L390" s="1">
        <v>-2111.9351292903953</v>
      </c>
      <c r="M390" s="1">
        <v>-30.977202392381361</v>
      </c>
      <c r="N390" s="1">
        <v>-375.29241343656963</v>
      </c>
      <c r="O390" s="1">
        <v>-478260.47603831935</v>
      </c>
      <c r="P390" s="1">
        <v>74.264947243978369</v>
      </c>
      <c r="Q390" s="1">
        <v>-303398.10893449746</v>
      </c>
      <c r="R390" s="1">
        <v>-183086.33507018047</v>
      </c>
      <c r="S390" s="1">
        <v>-182996.18720919578</v>
      </c>
      <c r="T390" s="1">
        <v>-2268.2182293403225</v>
      </c>
      <c r="U390" s="1">
        <v>-2268.2182293403225</v>
      </c>
      <c r="V390" s="1">
        <v>-29605.464569545606</v>
      </c>
      <c r="W390" s="1">
        <v>10493.572582261237</v>
      </c>
      <c r="X390" s="1">
        <v>-66.178401207229356</v>
      </c>
      <c r="Y390" s="1">
        <v>-478260.47603831935</v>
      </c>
      <c r="Z390" s="1">
        <v>-375.29241343656963</v>
      </c>
      <c r="AA390" s="1">
        <v>-2.4840999579681764</v>
      </c>
      <c r="AB390" s="1">
        <v>-0.14639889142089627</v>
      </c>
      <c r="AC390" s="1">
        <v>-82.637351983078972</v>
      </c>
      <c r="AD390" s="1">
        <v>-2.9608721666346765</v>
      </c>
      <c r="AE390" s="1">
        <v>37.132473621989185</v>
      </c>
      <c r="AF390" s="1">
        <v>37.132473621989185</v>
      </c>
      <c r="AG390" s="1">
        <v>-28.462277836394602</v>
      </c>
      <c r="AH390" s="5">
        <v>3.8741341679039573E-2</v>
      </c>
    </row>
    <row r="391" spans="1:34" x14ac:dyDescent="0.2">
      <c r="A391">
        <v>2019</v>
      </c>
      <c r="B391" t="s">
        <v>617</v>
      </c>
      <c r="C391" t="s">
        <v>118</v>
      </c>
      <c r="D391" t="s">
        <v>529</v>
      </c>
      <c r="E391" t="s">
        <v>520</v>
      </c>
      <c r="F391" s="15">
        <v>-4.1571466617006938E-3</v>
      </c>
      <c r="G391" s="15">
        <v>-7.6708901278390775E-3</v>
      </c>
      <c r="H391" s="1">
        <v>-1345834.6602589826</v>
      </c>
      <c r="I391" s="1">
        <v>-830923.11977912625</v>
      </c>
      <c r="J391" s="1">
        <v>-197.6761305804728</v>
      </c>
      <c r="K391" s="1">
        <v>-11053.021214073746</v>
      </c>
      <c r="L391" s="1">
        <v>-2584.1684644678767</v>
      </c>
      <c r="M391" s="1">
        <v>-35.853028436546964</v>
      </c>
      <c r="N391" s="1">
        <v>-199.95322305995279</v>
      </c>
      <c r="O391" s="1">
        <v>-500877.09519856283</v>
      </c>
      <c r="P391" s="1">
        <v>36.226779324979091</v>
      </c>
      <c r="Q391" s="1">
        <v>-371074.04994462471</v>
      </c>
      <c r="R391" s="1">
        <v>-219045.26208147535</v>
      </c>
      <c r="S391" s="1">
        <v>-218944.43832736369</v>
      </c>
      <c r="T391" s="1">
        <v>-2763.2553035184364</v>
      </c>
      <c r="U391" s="1">
        <v>-2763.2553035184364</v>
      </c>
      <c r="V391" s="1">
        <v>-35349.308812118616</v>
      </c>
      <c r="W391" s="1">
        <v>5306.7088662013757</v>
      </c>
      <c r="X391" s="1">
        <v>-26.31608766736862</v>
      </c>
      <c r="Y391" s="1">
        <v>-500877.09519856283</v>
      </c>
      <c r="Z391" s="1">
        <v>-199.95322305995279</v>
      </c>
      <c r="AA391" s="1">
        <v>-1.2178008692236391</v>
      </c>
      <c r="AB391" s="1">
        <v>-5.8942253521481351E-2</v>
      </c>
      <c r="AC391" s="1">
        <v>-97.313230454979475</v>
      </c>
      <c r="AD391" s="1">
        <v>-1.4515328526220208</v>
      </c>
      <c r="AE391" s="1">
        <v>18.113389662489546</v>
      </c>
      <c r="AF391" s="1">
        <v>18.113389662489546</v>
      </c>
      <c r="AG391" s="1">
        <v>-34.620116169676024</v>
      </c>
      <c r="AH391" s="5">
        <v>1.6492459204937179E-2</v>
      </c>
    </row>
    <row r="392" spans="1:34" x14ac:dyDescent="0.2">
      <c r="A392">
        <v>2019</v>
      </c>
      <c r="B392" t="s">
        <v>614</v>
      </c>
      <c r="C392" t="s">
        <v>615</v>
      </c>
      <c r="D392" t="s">
        <v>160</v>
      </c>
      <c r="E392" t="s">
        <v>520</v>
      </c>
      <c r="F392" s="15">
        <v>-3.6674501584397015E-3</v>
      </c>
      <c r="G392" s="15">
        <v>-1.4599691016041314E-2</v>
      </c>
      <c r="H392" s="1">
        <v>-2501160.6661041337</v>
      </c>
      <c r="I392" s="1">
        <v>-2448951.7189134844</v>
      </c>
      <c r="J392" s="1">
        <v>-560.17384292114014</v>
      </c>
      <c r="K392" s="1">
        <v>-26981.016729336818</v>
      </c>
      <c r="L392" s="1">
        <v>-6224.4707617910262</v>
      </c>
      <c r="M392" s="1">
        <v>-96.519855149102938</v>
      </c>
      <c r="N392" s="1">
        <v>-3437.2836281538539</v>
      </c>
      <c r="O392" s="1">
        <v>-15067.359009487744</v>
      </c>
      <c r="P392" s="1">
        <v>157.87663619069224</v>
      </c>
      <c r="Q392" s="1">
        <v>-893669.52327490679</v>
      </c>
      <c r="R392" s="1">
        <v>-528840.22338122758</v>
      </c>
      <c r="S392" s="1">
        <v>-528491.23892875214</v>
      </c>
      <c r="T392" s="1">
        <v>-6745.2541823342044</v>
      </c>
      <c r="U392" s="1">
        <v>-6745.2541823342044</v>
      </c>
      <c r="V392" s="1">
        <v>-85333.270085663695</v>
      </c>
      <c r="W392" s="1">
        <v>-432111.91601571039</v>
      </c>
      <c r="X392" s="1">
        <v>-505.22288462124612</v>
      </c>
      <c r="Y392" s="1">
        <v>-15067.359009487744</v>
      </c>
      <c r="Z392" s="1">
        <v>-3437.2836281538539</v>
      </c>
      <c r="AA392" s="1">
        <v>-10.564034534169398</v>
      </c>
      <c r="AB392" s="1">
        <v>-9.2192189536954476</v>
      </c>
      <c r="AC392" s="1">
        <v>-253.79759456967633</v>
      </c>
      <c r="AD392" s="1">
        <v>-12.591585020263665</v>
      </c>
      <c r="AE392" s="1">
        <v>78.938318095346119</v>
      </c>
      <c r="AF392" s="1">
        <v>78.938318095346119</v>
      </c>
      <c r="AG392" s="1">
        <v>-85.824734055020485</v>
      </c>
      <c r="AH392" s="5">
        <v>0.18128472592253567</v>
      </c>
    </row>
    <row r="393" spans="1:34" x14ac:dyDescent="0.2">
      <c r="A393">
        <v>2019</v>
      </c>
      <c r="B393" t="s">
        <v>618</v>
      </c>
      <c r="C393" t="s">
        <v>118</v>
      </c>
      <c r="D393" t="s">
        <v>519</v>
      </c>
      <c r="E393" t="s">
        <v>520</v>
      </c>
      <c r="F393" s="15">
        <v>-3.1354218003732588E-3</v>
      </c>
      <c r="G393" s="15">
        <v>-6.0492986423706816E-3</v>
      </c>
      <c r="H393" s="1">
        <v>-615727.86231369979</v>
      </c>
      <c r="I393" s="1">
        <v>-482662.55231359537</v>
      </c>
      <c r="J393" s="1">
        <v>-115.02199986958976</v>
      </c>
      <c r="K393" s="1">
        <v>-6420.4769141748084</v>
      </c>
      <c r="L393" s="1">
        <v>-1500.9066180879051</v>
      </c>
      <c r="M393" s="1">
        <v>-20.858766430684426</v>
      </c>
      <c r="N393" s="1">
        <v>-121.28996737526229</v>
      </c>
      <c r="O393" s="1">
        <v>-124908.73059816283</v>
      </c>
      <c r="P393" s="1">
        <v>21.97486399666629</v>
      </c>
      <c r="Q393" s="1">
        <v>-215525.76924265979</v>
      </c>
      <c r="R393" s="1">
        <v>-127310.36232454451</v>
      </c>
      <c r="S393" s="1">
        <v>-127251.64682223319</v>
      </c>
      <c r="T393" s="1">
        <v>-1605.1192285437021</v>
      </c>
      <c r="U393" s="1">
        <v>-1605.1192285437021</v>
      </c>
      <c r="V393" s="1">
        <v>-20546.490358024752</v>
      </c>
      <c r="W393" s="1">
        <v>3219.0056024182791</v>
      </c>
      <c r="X393" s="1">
        <v>-15.963120602775422</v>
      </c>
      <c r="Y393" s="1">
        <v>-124908.73059816283</v>
      </c>
      <c r="Z393" s="1">
        <v>-121.28996737526229</v>
      </c>
      <c r="AA393" s="1">
        <v>-0.73870791096682475</v>
      </c>
      <c r="AB393" s="1">
        <v>-3.5753882319273081E-2</v>
      </c>
      <c r="AC393" s="1">
        <v>-56.586047765529138</v>
      </c>
      <c r="AD393" s="1">
        <v>-0.88048779431706681</v>
      </c>
      <c r="AE393" s="1">
        <v>10.987431998333145</v>
      </c>
      <c r="AF393" s="1">
        <v>10.987431998333145</v>
      </c>
      <c r="AG393" s="1">
        <v>-20.110892071187354</v>
      </c>
      <c r="AH393" s="5">
        <v>1.9054137897577796E-2</v>
      </c>
    </row>
    <row r="394" spans="1:34" x14ac:dyDescent="0.2">
      <c r="A394">
        <v>2019</v>
      </c>
      <c r="B394" t="s">
        <v>619</v>
      </c>
      <c r="C394" t="s">
        <v>300</v>
      </c>
      <c r="D394" t="s">
        <v>160</v>
      </c>
      <c r="E394" t="s">
        <v>520</v>
      </c>
      <c r="F394" s="15">
        <v>-2.7265648011892208E-3</v>
      </c>
      <c r="G394" s="15">
        <v>-0.19386168478000279</v>
      </c>
      <c r="H394" s="1">
        <v>-130960740.95122875</v>
      </c>
      <c r="I394" s="1">
        <v>-128139132.31106085</v>
      </c>
      <c r="J394" s="1">
        <v>-30350.288654875196</v>
      </c>
      <c r="K394" s="1">
        <v>-1691804.2372737397</v>
      </c>
      <c r="L394" s="1">
        <v>-394683.66635123425</v>
      </c>
      <c r="M394" s="1">
        <v>-5570.5214782062694</v>
      </c>
      <c r="N394" s="1">
        <v>-13397.143662156328</v>
      </c>
      <c r="O394" s="1">
        <v>-693998.54441267857</v>
      </c>
      <c r="P394" s="1">
        <v>8195.7616649836946</v>
      </c>
      <c r="Q394" s="1">
        <v>-56676741.87927904</v>
      </c>
      <c r="R394" s="1">
        <v>-33557397.942771696</v>
      </c>
      <c r="S394" s="1">
        <v>-33541457.097630482</v>
      </c>
      <c r="T394" s="1">
        <v>-422951.05931843491</v>
      </c>
      <c r="U394" s="1">
        <v>-422951.05931843491</v>
      </c>
      <c r="V394" s="1">
        <v>-5416798.8735929551</v>
      </c>
      <c r="W394" s="1">
        <v>-199096.37958279316</v>
      </c>
      <c r="X394" s="1">
        <v>-3418.7492367146438</v>
      </c>
      <c r="Y394" s="1">
        <v>-693998.54441267857</v>
      </c>
      <c r="Z394" s="1">
        <v>-13397.143662156328</v>
      </c>
      <c r="AA394" s="1">
        <v>-288.66707828827776</v>
      </c>
      <c r="AB394" s="1">
        <v>-35.363434475848898</v>
      </c>
      <c r="AC394" s="1">
        <v>-14781.610352733829</v>
      </c>
      <c r="AD394" s="1">
        <v>-344.07082323152804</v>
      </c>
      <c r="AE394" s="1">
        <v>4097.8808324918473</v>
      </c>
      <c r="AF394" s="1">
        <v>4097.8808324918473</v>
      </c>
      <c r="AG394" s="1">
        <v>-5278.2723996764589</v>
      </c>
      <c r="AH394" s="5">
        <v>3.2720615791616739E-2</v>
      </c>
    </row>
    <row r="395" spans="1:34" x14ac:dyDescent="0.2">
      <c r="A395">
        <v>2019</v>
      </c>
      <c r="B395" t="s">
        <v>620</v>
      </c>
      <c r="C395" t="s">
        <v>118</v>
      </c>
      <c r="D395" t="s">
        <v>621</v>
      </c>
      <c r="E395" t="s">
        <v>520</v>
      </c>
      <c r="F395" s="15">
        <v>-2.7051662206094749E-3</v>
      </c>
      <c r="G395" s="15">
        <v>-2.1690074481429011E-2</v>
      </c>
      <c r="H395" s="1">
        <v>-3189872.4936858392</v>
      </c>
      <c r="I395" s="1">
        <v>-3119760.7195717767</v>
      </c>
      <c r="J395" s="1">
        <v>-741.33031468583681</v>
      </c>
      <c r="K395" s="1">
        <v>-41499.137233835136</v>
      </c>
      <c r="L395" s="1">
        <v>-9703.1993790560082</v>
      </c>
      <c r="M395" s="1">
        <v>-134.47038063797683</v>
      </c>
      <c r="N395" s="1">
        <v>-728.3018522931643</v>
      </c>
      <c r="O395" s="1">
        <v>-17437.285967301465</v>
      </c>
      <c r="P395" s="1">
        <v>131.9510137482863</v>
      </c>
      <c r="Q395" s="1">
        <v>-1393319.8461660629</v>
      </c>
      <c r="R395" s="1">
        <v>-822105.20921054843</v>
      </c>
      <c r="S395" s="1">
        <v>-821727.31145737844</v>
      </c>
      <c r="T395" s="1">
        <v>-10374.784308458784</v>
      </c>
      <c r="U395" s="1">
        <v>-10374.784308458784</v>
      </c>
      <c r="V395" s="1">
        <v>-132664.99077005312</v>
      </c>
      <c r="W395" s="1">
        <v>19328.950229905498</v>
      </c>
      <c r="X395" s="1">
        <v>-95.85269544521033</v>
      </c>
      <c r="Y395" s="1">
        <v>-17437.285967301465</v>
      </c>
      <c r="Z395" s="1">
        <v>-728.3018522931643</v>
      </c>
      <c r="AA395" s="1">
        <v>-4.4356705793828146</v>
      </c>
      <c r="AB395" s="1">
        <v>-0.21468897455659894</v>
      </c>
      <c r="AC395" s="1">
        <v>-365.11115817269354</v>
      </c>
      <c r="AD395" s="1">
        <v>-5.2870068761633693</v>
      </c>
      <c r="AE395" s="1">
        <v>65.97550687414315</v>
      </c>
      <c r="AF395" s="1">
        <v>65.97550687414315</v>
      </c>
      <c r="AG395" s="1">
        <v>-129.97966889082065</v>
      </c>
      <c r="AH395" s="5">
        <v>1.9314598493179371E-2</v>
      </c>
    </row>
    <row r="396" spans="1:34" x14ac:dyDescent="0.2">
      <c r="A396">
        <v>2019</v>
      </c>
      <c r="B396" t="s">
        <v>624</v>
      </c>
      <c r="C396" t="s">
        <v>615</v>
      </c>
      <c r="D396" t="s">
        <v>160</v>
      </c>
      <c r="E396" t="s">
        <v>520</v>
      </c>
      <c r="F396" s="15">
        <v>-2.6893351292903529E-3</v>
      </c>
      <c r="G396" s="15">
        <v>-1.1536853781708881E-2</v>
      </c>
      <c r="H396" s="1">
        <v>-3347418.1247628317</v>
      </c>
      <c r="I396" s="1">
        <v>-3272331.561900381</v>
      </c>
      <c r="J396" s="1">
        <v>-748.57779855575825</v>
      </c>
      <c r="K396" s="1">
        <v>-33320.007874555609</v>
      </c>
      <c r="L396" s="1">
        <v>-7627.1658236393314</v>
      </c>
      <c r="M396" s="1">
        <v>-126.3273854910413</v>
      </c>
      <c r="N396" s="1">
        <v>-6273.4008455367039</v>
      </c>
      <c r="O396" s="1">
        <v>-27279.224449185313</v>
      </c>
      <c r="P396" s="1">
        <v>288.14131451268406</v>
      </c>
      <c r="Q396" s="1">
        <v>-1095139.3587938333</v>
      </c>
      <c r="R396" s="1">
        <v>-653628.3890921555</v>
      </c>
      <c r="S396" s="1">
        <v>-653128.35501846555</v>
      </c>
      <c r="T396" s="1">
        <v>-8330.0019686389023</v>
      </c>
      <c r="U396" s="1">
        <v>-8330.0019686389023</v>
      </c>
      <c r="V396" s="1">
        <v>-105533.96602368195</v>
      </c>
      <c r="W396" s="1">
        <v>-788649.28023277619</v>
      </c>
      <c r="X396" s="1">
        <v>-922.08441736003033</v>
      </c>
      <c r="Y396" s="1">
        <v>-27279.224449185313</v>
      </c>
      <c r="Z396" s="1">
        <v>-6273.4008455367039</v>
      </c>
      <c r="AA396" s="1">
        <v>-19.280463979206679</v>
      </c>
      <c r="AB396" s="1">
        <v>-16.826035391895882</v>
      </c>
      <c r="AC396" s="1">
        <v>-326.30813790134317</v>
      </c>
      <c r="AD396" s="1">
        <v>-22.980954922010774</v>
      </c>
      <c r="AE396" s="1">
        <v>144.07065725634203</v>
      </c>
      <c r="AF396" s="1">
        <v>144.07065725634203</v>
      </c>
      <c r="AG396" s="1">
        <v>-106.807674878516</v>
      </c>
      <c r="AH396" s="5">
        <v>0.24606173304179699</v>
      </c>
    </row>
    <row r="397" spans="1:34" x14ac:dyDescent="0.2">
      <c r="A397">
        <v>2019</v>
      </c>
      <c r="B397" t="s">
        <v>622</v>
      </c>
      <c r="C397" t="s">
        <v>460</v>
      </c>
      <c r="D397" t="s">
        <v>160</v>
      </c>
      <c r="E397" t="s">
        <v>520</v>
      </c>
      <c r="F397" s="15">
        <v>-2.6766519423018754E-3</v>
      </c>
      <c r="G397" s="15">
        <v>-5.1591542341366268E-3</v>
      </c>
      <c r="H397" s="1">
        <v>-2165529.1940076784</v>
      </c>
      <c r="I397" s="1">
        <v>-2109681.0646055285</v>
      </c>
      <c r="J397" s="1">
        <v>-538.44622331987273</v>
      </c>
      <c r="K397" s="1">
        <v>-28295.500913233067</v>
      </c>
      <c r="L397" s="1">
        <v>-6570.013925728781</v>
      </c>
      <c r="M397" s="1">
        <v>-98.98322877067497</v>
      </c>
      <c r="N397" s="1">
        <v>-919.03266739986054</v>
      </c>
      <c r="O397" s="1">
        <v>-19748.798782447579</v>
      </c>
      <c r="P397" s="1">
        <v>322.64633874930411</v>
      </c>
      <c r="Q397" s="1">
        <v>-944024.25737690809</v>
      </c>
      <c r="R397" s="1">
        <v>-575580.58002440806</v>
      </c>
      <c r="S397" s="1">
        <v>-575298.49411219952</v>
      </c>
      <c r="T397" s="1">
        <v>-7073.8752283082667</v>
      </c>
      <c r="U397" s="1">
        <v>-7073.8752283082667</v>
      </c>
      <c r="V397" s="1">
        <v>-93158.914915605914</v>
      </c>
      <c r="W397" s="1">
        <v>57437.110999304488</v>
      </c>
      <c r="X397" s="1">
        <v>-43.045311022113047</v>
      </c>
      <c r="Y397" s="1">
        <v>-19748.798782447579</v>
      </c>
      <c r="Z397" s="1">
        <v>-919.03266739986054</v>
      </c>
      <c r="AA397" s="1">
        <v>-10.823244396424869</v>
      </c>
      <c r="AB397" s="1">
        <v>-0.25728260968565447</v>
      </c>
      <c r="AC397" s="1">
        <v>-256.07094586107524</v>
      </c>
      <c r="AD397" s="1">
        <v>-12.900544916989071</v>
      </c>
      <c r="AE397" s="1">
        <v>161.32316937465205</v>
      </c>
      <c r="AF397" s="1">
        <v>161.32316937465205</v>
      </c>
      <c r="AG397" s="1">
        <v>-88.025681341593724</v>
      </c>
      <c r="AH397" s="5">
        <v>5.6177528211257953E-2</v>
      </c>
    </row>
    <row r="398" spans="1:34" x14ac:dyDescent="0.2">
      <c r="A398">
        <v>2019</v>
      </c>
      <c r="B398" t="s">
        <v>623</v>
      </c>
      <c r="C398" t="s">
        <v>127</v>
      </c>
      <c r="D398" t="s">
        <v>160</v>
      </c>
      <c r="E398" t="s">
        <v>520</v>
      </c>
      <c r="F398" s="15">
        <v>-2.5169763083015971E-3</v>
      </c>
      <c r="G398" s="15">
        <v>-1.754480779965412E-2</v>
      </c>
      <c r="H398" s="1">
        <v>-25353650.855124176</v>
      </c>
      <c r="I398" s="1">
        <v>-24786230.778178871</v>
      </c>
      <c r="J398" s="1">
        <v>-5614.0730398817195</v>
      </c>
      <c r="K398" s="1">
        <v>-326720.08868418005</v>
      </c>
      <c r="L398" s="1">
        <v>-76176.586243870828</v>
      </c>
      <c r="M398" s="1">
        <v>-1023.1161293656593</v>
      </c>
      <c r="N398" s="1">
        <v>-24001.602977127041</v>
      </c>
      <c r="O398" s="1">
        <v>-133950.98878276098</v>
      </c>
      <c r="P398" s="1">
        <v>66.378911884975238</v>
      </c>
      <c r="Q398" s="1">
        <v>-10934636.513200073</v>
      </c>
      <c r="R398" s="1">
        <v>-6339353.5782614611</v>
      </c>
      <c r="S398" s="1">
        <v>-6335906.1026819451</v>
      </c>
      <c r="T398" s="1">
        <v>-81680.022171045013</v>
      </c>
      <c r="U398" s="1">
        <v>-81680.022171045013</v>
      </c>
      <c r="V398" s="1">
        <v>-1021170.2249140829</v>
      </c>
      <c r="W398" s="1">
        <v>-390189.93875327503</v>
      </c>
      <c r="X398" s="1">
        <v>-7322.933276529885</v>
      </c>
      <c r="Y398" s="1">
        <v>-133950.98878276098</v>
      </c>
      <c r="Z398" s="1">
        <v>-24001.602977127041</v>
      </c>
      <c r="AA398" s="1">
        <v>-6.0338251672233856</v>
      </c>
      <c r="AB398" s="1">
        <v>-9.6916051718278879</v>
      </c>
      <c r="AC398" s="1">
        <v>-2785.3820898974532</v>
      </c>
      <c r="AD398" s="1">
        <v>-7.1918945687613176</v>
      </c>
      <c r="AE398" s="1">
        <v>33.189455942487619</v>
      </c>
      <c r="AF398" s="1">
        <v>33.189455942487619</v>
      </c>
      <c r="AG398" s="1">
        <v>-1017.007431915339</v>
      </c>
      <c r="AH398" s="5">
        <v>1.4802803721277085E-2</v>
      </c>
    </row>
    <row r="399" spans="1:34" x14ac:dyDescent="0.2">
      <c r="A399">
        <v>2019</v>
      </c>
      <c r="B399" t="s">
        <v>626</v>
      </c>
      <c r="C399" t="s">
        <v>172</v>
      </c>
      <c r="D399" t="s">
        <v>160</v>
      </c>
      <c r="E399" t="s">
        <v>520</v>
      </c>
      <c r="F399" s="15">
        <v>-2.4682480408692213E-3</v>
      </c>
      <c r="G399" s="15">
        <v>-2.0047433537778374E-2</v>
      </c>
      <c r="H399" s="1">
        <v>-2471728.270606847</v>
      </c>
      <c r="I399" s="1">
        <v>-1839546.7854458597</v>
      </c>
      <c r="J399" s="1">
        <v>-406.18612553109949</v>
      </c>
      <c r="K399" s="1">
        <v>-23505.899859023652</v>
      </c>
      <c r="L399" s="1">
        <v>-5503.2494581056408</v>
      </c>
      <c r="M399" s="1">
        <v>-74.407436888889151</v>
      </c>
      <c r="N399" s="1">
        <v>-2307.7824038576819</v>
      </c>
      <c r="O399" s="1">
        <v>-600382.62902978528</v>
      </c>
      <c r="P399" s="1">
        <v>-1.3308477953043507</v>
      </c>
      <c r="Q399" s="1">
        <v>-789823.25484057958</v>
      </c>
      <c r="R399" s="1">
        <v>-454537.95370207692</v>
      </c>
      <c r="S399" s="1">
        <v>-454337.79082076572</v>
      </c>
      <c r="T399" s="1">
        <v>-5876.4749647559129</v>
      </c>
      <c r="U399" s="1">
        <v>-5876.4749647559129</v>
      </c>
      <c r="V399" s="1">
        <v>-73174.021137448974</v>
      </c>
      <c r="W399" s="1">
        <v>-84689.968219282775</v>
      </c>
      <c r="X399" s="1">
        <v>-444.06590324068674</v>
      </c>
      <c r="Y399" s="1">
        <v>-600382.62902978528</v>
      </c>
      <c r="Z399" s="1">
        <v>-2307.7824038576819</v>
      </c>
      <c r="AA399" s="1">
        <v>0</v>
      </c>
      <c r="AB399" s="1">
        <v>-1.9534543028722458</v>
      </c>
      <c r="AC399" s="1">
        <v>-200.16288131124136</v>
      </c>
      <c r="AD399" s="1">
        <v>0</v>
      </c>
      <c r="AE399" s="1">
        <v>-0.66542389765217536</v>
      </c>
      <c r="AF399" s="1">
        <v>-0.66542389765217536</v>
      </c>
      <c r="AG399" s="1">
        <v>-74.407436888889151</v>
      </c>
      <c r="AH399" s="5">
        <v>2.4730543664554773E-2</v>
      </c>
    </row>
    <row r="400" spans="1:34" x14ac:dyDescent="0.2">
      <c r="A400">
        <v>2019</v>
      </c>
      <c r="B400" t="s">
        <v>638</v>
      </c>
      <c r="C400" t="s">
        <v>193</v>
      </c>
      <c r="D400" t="s">
        <v>588</v>
      </c>
      <c r="E400" t="s">
        <v>520</v>
      </c>
      <c r="F400" s="15">
        <v>-2.363266890091799E-3</v>
      </c>
      <c r="G400" s="15">
        <v>-5.4032785247575699E-3</v>
      </c>
      <c r="H400" s="1">
        <v>-894383.08108902152</v>
      </c>
      <c r="I400" s="1">
        <v>-493667.09274544736</v>
      </c>
      <c r="J400" s="1">
        <v>-153.0996029691824</v>
      </c>
      <c r="K400" s="1">
        <v>-6197.2002066283922</v>
      </c>
      <c r="L400" s="1">
        <v>-1386.9517242615477</v>
      </c>
      <c r="M400" s="1">
        <v>-29.163305763424503</v>
      </c>
      <c r="N400" s="1">
        <v>-622.97218781945958</v>
      </c>
      <c r="O400" s="1">
        <v>-392615.45659922046</v>
      </c>
      <c r="P400" s="1">
        <v>288.85528308839247</v>
      </c>
      <c r="Q400" s="1">
        <v>-199799.94335753127</v>
      </c>
      <c r="R400" s="1">
        <v>-138204.66431828495</v>
      </c>
      <c r="S400" s="1">
        <v>-138106.95019144611</v>
      </c>
      <c r="T400" s="1">
        <v>-1549.300051657098</v>
      </c>
      <c r="U400" s="1">
        <v>-1549.300051657098</v>
      </c>
      <c r="V400" s="1">
        <v>-22600.307676862765</v>
      </c>
      <c r="W400" s="1">
        <v>602.03751184293696</v>
      </c>
      <c r="X400" s="1">
        <v>-119.94107881065848</v>
      </c>
      <c r="Y400" s="1">
        <v>-392615.45659922046</v>
      </c>
      <c r="Z400" s="1">
        <v>-622.97218781945958</v>
      </c>
      <c r="AA400" s="1">
        <v>-10.165479100626884</v>
      </c>
      <c r="AB400" s="1">
        <v>-1.1494731697652596</v>
      </c>
      <c r="AC400" s="1">
        <v>-62.835197693234782</v>
      </c>
      <c r="AD400" s="1">
        <v>-12.116535018249147</v>
      </c>
      <c r="AE400" s="1">
        <v>144.42764154419623</v>
      </c>
      <c r="AF400" s="1">
        <v>144.42764154419623</v>
      </c>
      <c r="AG400" s="1">
        <v>-18.871685681256995</v>
      </c>
      <c r="AH400" s="5">
        <v>0.18353463193301484</v>
      </c>
    </row>
    <row r="401" spans="1:34" x14ac:dyDescent="0.2">
      <c r="A401">
        <v>2019</v>
      </c>
      <c r="B401" t="s">
        <v>627</v>
      </c>
      <c r="C401" t="s">
        <v>118</v>
      </c>
      <c r="D401" t="s">
        <v>519</v>
      </c>
      <c r="E401" t="s">
        <v>520</v>
      </c>
      <c r="F401" s="15">
        <v>-2.1717041741286343E-3</v>
      </c>
      <c r="G401" s="15">
        <v>-4.1339211506550861E-3</v>
      </c>
      <c r="H401" s="1">
        <v>-355099.69292012125</v>
      </c>
      <c r="I401" s="1">
        <v>-304604.54101827648</v>
      </c>
      <c r="J401" s="1">
        <v>-73.525338755203194</v>
      </c>
      <c r="K401" s="1">
        <v>-4052.1600973364766</v>
      </c>
      <c r="L401" s="1">
        <v>-946.39028230956387</v>
      </c>
      <c r="M401" s="1">
        <v>-13.318949560994888</v>
      </c>
      <c r="N401" s="1">
        <v>-100.99076854568173</v>
      </c>
      <c r="O401" s="1">
        <v>-45327.063596185602</v>
      </c>
      <c r="P401" s="1">
        <v>18.297130848786008</v>
      </c>
      <c r="Q401" s="1">
        <v>-135912.46967598776</v>
      </c>
      <c r="R401" s="1">
        <v>-80688.868624952403</v>
      </c>
      <c r="S401" s="1">
        <v>-80651.103039807305</v>
      </c>
      <c r="T401" s="1">
        <v>-1013.0400243341192</v>
      </c>
      <c r="U401" s="1">
        <v>-1013.0400243341192</v>
      </c>
      <c r="V401" s="1">
        <v>-13028.325953002059</v>
      </c>
      <c r="W401" s="1">
        <v>2680.2699083533685</v>
      </c>
      <c r="X401" s="1">
        <v>-13.29151827598313</v>
      </c>
      <c r="Y401" s="1">
        <v>-45327.063596185602</v>
      </c>
      <c r="Z401" s="1">
        <v>-100.99076854568173</v>
      </c>
      <c r="AA401" s="1">
        <v>-0.61507708571228681</v>
      </c>
      <c r="AB401" s="1">
        <v>-2.9770080181023229E-2</v>
      </c>
      <c r="AC401" s="1">
        <v>-35.992518041398057</v>
      </c>
      <c r="AD401" s="1">
        <v>-0.7331285593313519</v>
      </c>
      <c r="AE401" s="1">
        <v>9.1485654243930039</v>
      </c>
      <c r="AF401" s="1">
        <v>9.1485654243930039</v>
      </c>
      <c r="AG401" s="1">
        <v>-12.696240131883252</v>
      </c>
      <c r="AH401" s="5">
        <v>2.5759320064090943E-2</v>
      </c>
    </row>
    <row r="402" spans="1:34" x14ac:dyDescent="0.2">
      <c r="A402">
        <v>2019</v>
      </c>
      <c r="B402" t="s">
        <v>625</v>
      </c>
      <c r="C402" t="s">
        <v>127</v>
      </c>
      <c r="D402" t="s">
        <v>160</v>
      </c>
      <c r="E402" t="s">
        <v>520</v>
      </c>
      <c r="F402" s="15">
        <v>-2.0951641834356799E-3</v>
      </c>
      <c r="G402" s="15">
        <v>-1.4910301084009984E-2</v>
      </c>
      <c r="H402" s="1">
        <v>-16405014.036778733</v>
      </c>
      <c r="I402" s="1">
        <v>-15768668.900981002</v>
      </c>
      <c r="J402" s="1">
        <v>-3563.9471116299815</v>
      </c>
      <c r="K402" s="1">
        <v>-207441.67756665935</v>
      </c>
      <c r="L402" s="1">
        <v>-48306.069615250992</v>
      </c>
      <c r="M402" s="1">
        <v>-649.69092036359086</v>
      </c>
      <c r="N402" s="1">
        <v>-18656.8111253922</v>
      </c>
      <c r="O402" s="1">
        <v>-357778.53679644957</v>
      </c>
      <c r="P402" s="1">
        <v>51.597338016432396</v>
      </c>
      <c r="Q402" s="1">
        <v>-6933914.2374029653</v>
      </c>
      <c r="R402" s="1">
        <v>-4017388.3395210919</v>
      </c>
      <c r="S402" s="1">
        <v>-4015108.5429414059</v>
      </c>
      <c r="T402" s="1">
        <v>-51860.419391664836</v>
      </c>
      <c r="U402" s="1">
        <v>-51860.419391664836</v>
      </c>
      <c r="V402" s="1">
        <v>-647077.62707862933</v>
      </c>
      <c r="W402" s="1">
        <v>-303300.57526930951</v>
      </c>
      <c r="X402" s="1">
        <v>-5692.2274380700992</v>
      </c>
      <c r="Y402" s="1">
        <v>-357778.53679644957</v>
      </c>
      <c r="Z402" s="1">
        <v>-18656.8111253922</v>
      </c>
      <c r="AA402" s="1">
        <v>-4.690184093779199</v>
      </c>
      <c r="AB402" s="1">
        <v>-7.5334321363860166</v>
      </c>
      <c r="AC402" s="1">
        <v>-1765.1412379180215</v>
      </c>
      <c r="AD402" s="1">
        <v>-5.5903690570576545</v>
      </c>
      <c r="AE402" s="1">
        <v>25.798669008216198</v>
      </c>
      <c r="AF402" s="1">
        <v>25.798669008216198</v>
      </c>
      <c r="AG402" s="1">
        <v>-644.94253690514438</v>
      </c>
      <c r="AH402" s="5">
        <v>1.7987789922294252E-2</v>
      </c>
    </row>
    <row r="403" spans="1:34" x14ac:dyDescent="0.2">
      <c r="A403">
        <v>2019</v>
      </c>
      <c r="B403" t="s">
        <v>634</v>
      </c>
      <c r="C403" t="s">
        <v>163</v>
      </c>
      <c r="D403" t="s">
        <v>160</v>
      </c>
      <c r="E403" t="s">
        <v>520</v>
      </c>
      <c r="F403" s="15">
        <v>-2.0918300819598311E-3</v>
      </c>
      <c r="G403" s="15">
        <v>-3.2297857370803276E-2</v>
      </c>
      <c r="H403" s="1">
        <v>-5970032.8499913905</v>
      </c>
      <c r="I403" s="1">
        <v>-5780743.667049936</v>
      </c>
      <c r="J403" s="1">
        <v>-1092.7244977813746</v>
      </c>
      <c r="K403" s="1">
        <v>-61155.151156318534</v>
      </c>
      <c r="L403" s="1">
        <v>-14190.801862428119</v>
      </c>
      <c r="M403" s="1">
        <v>-202.78938154521435</v>
      </c>
      <c r="N403" s="1">
        <v>-7443.7445716338152</v>
      </c>
      <c r="O403" s="1">
        <v>-105115.98590557772</v>
      </c>
      <c r="P403" s="1">
        <v>-87.985566171047111</v>
      </c>
      <c r="Q403" s="1">
        <v>-2034507.2089453884</v>
      </c>
      <c r="R403" s="1">
        <v>-1120524.7307318372</v>
      </c>
      <c r="S403" s="1">
        <v>-1119982.0531573023</v>
      </c>
      <c r="T403" s="1">
        <v>-15288.787789079634</v>
      </c>
      <c r="U403" s="1">
        <v>-15288.787789079634</v>
      </c>
      <c r="V403" s="1">
        <v>-179551.6823605542</v>
      </c>
      <c r="W403" s="1">
        <v>-1369715.5386078949</v>
      </c>
      <c r="X403" s="1">
        <v>-1791.7108353343913</v>
      </c>
      <c r="Y403" s="1">
        <v>-105115.98590557772</v>
      </c>
      <c r="Z403" s="1">
        <v>-7443.7445716338152</v>
      </c>
      <c r="AA403" s="1">
        <v>-7.4295766593044297</v>
      </c>
      <c r="AB403" s="1">
        <v>-29.03579779372815</v>
      </c>
      <c r="AC403" s="1">
        <v>-494.04521199850052</v>
      </c>
      <c r="AD403" s="1">
        <v>-8.8555320287537889</v>
      </c>
      <c r="AE403" s="1">
        <v>-43.992783085523556</v>
      </c>
      <c r="AF403" s="1">
        <v>-43.992783085523556</v>
      </c>
      <c r="AG403" s="1">
        <v>-195.26761305875067</v>
      </c>
      <c r="AH403" s="5">
        <v>0.15770580678552112</v>
      </c>
    </row>
    <row r="404" spans="1:34" x14ac:dyDescent="0.2">
      <c r="A404">
        <v>2019</v>
      </c>
      <c r="B404" t="s">
        <v>655</v>
      </c>
      <c r="C404" t="s">
        <v>118</v>
      </c>
      <c r="D404" t="s">
        <v>588</v>
      </c>
      <c r="E404" t="s">
        <v>520</v>
      </c>
      <c r="F404" s="15">
        <v>-2.0355677927515929E-3</v>
      </c>
      <c r="G404" s="15">
        <v>-4.6216088336635168E-3</v>
      </c>
      <c r="H404" s="1">
        <v>-1187055.6073176407</v>
      </c>
      <c r="I404" s="1">
        <v>-320205.37490425137</v>
      </c>
      <c r="J404" s="1">
        <v>-87.015599891544241</v>
      </c>
      <c r="K404" s="1">
        <v>-4262.2711996004355</v>
      </c>
      <c r="L404" s="1">
        <v>-986.33976972693381</v>
      </c>
      <c r="M404" s="1">
        <v>-15.613229171343674</v>
      </c>
      <c r="N404" s="1">
        <v>-360.17829647239421</v>
      </c>
      <c r="O404" s="1">
        <v>-861204.07007917028</v>
      </c>
      <c r="P404" s="1">
        <v>65.255760643778444</v>
      </c>
      <c r="Q404" s="1">
        <v>-141791.24709187081</v>
      </c>
      <c r="R404" s="1">
        <v>-88399.116615606734</v>
      </c>
      <c r="S404" s="1">
        <v>-88352.03196900613</v>
      </c>
      <c r="T404" s="1">
        <v>-1065.5677999001089</v>
      </c>
      <c r="U404" s="1">
        <v>-1065.5677999001089</v>
      </c>
      <c r="V404" s="1">
        <v>-14335.654489183085</v>
      </c>
      <c r="W404" s="1">
        <v>9559.0425103088764</v>
      </c>
      <c r="X404" s="1">
        <v>-47.403505083831725</v>
      </c>
      <c r="Y404" s="1">
        <v>-861204.07007917028</v>
      </c>
      <c r="Z404" s="1">
        <v>-360.17829647239421</v>
      </c>
      <c r="AA404" s="1">
        <v>-2.1936402714951808</v>
      </c>
      <c r="AB404" s="1">
        <v>-0.10617343465999414</v>
      </c>
      <c r="AC404" s="1">
        <v>-40.761095466795382</v>
      </c>
      <c r="AD404" s="1">
        <v>-2.6146646807206393</v>
      </c>
      <c r="AE404" s="1">
        <v>32.627880321889222</v>
      </c>
      <c r="AF404" s="1">
        <v>32.627880321889222</v>
      </c>
      <c r="AG404" s="1">
        <v>-13.392368546114611</v>
      </c>
      <c r="AH404" s="5">
        <v>4.5511141351063836E-2</v>
      </c>
    </row>
    <row r="405" spans="1:34" x14ac:dyDescent="0.2">
      <c r="A405">
        <v>2019</v>
      </c>
      <c r="B405" t="s">
        <v>645</v>
      </c>
      <c r="C405" t="s">
        <v>273</v>
      </c>
      <c r="D405" t="s">
        <v>522</v>
      </c>
      <c r="E405" t="s">
        <v>520</v>
      </c>
      <c r="F405" s="15">
        <v>-2.0299708473263296E-3</v>
      </c>
      <c r="G405" s="15">
        <v>-3.8965387365504163E-3</v>
      </c>
      <c r="H405" s="1">
        <v>-548258.58638758981</v>
      </c>
      <c r="I405" s="1">
        <v>-230358.53705074088</v>
      </c>
      <c r="J405" s="1">
        <v>-62.593184447583631</v>
      </c>
      <c r="K405" s="1">
        <v>-3095.5182757920984</v>
      </c>
      <c r="L405" s="1">
        <v>-714.21360039257036</v>
      </c>
      <c r="M405" s="1">
        <v>-11.57719646120627</v>
      </c>
      <c r="N405" s="1">
        <v>-179.09660409922975</v>
      </c>
      <c r="O405" s="1">
        <v>-313895.16569888731</v>
      </c>
      <c r="P405" s="1">
        <v>58.115223231097858</v>
      </c>
      <c r="Q405" s="1">
        <v>-102684.12116365813</v>
      </c>
      <c r="R405" s="1">
        <v>-64461.537511566516</v>
      </c>
      <c r="S405" s="1">
        <v>-64428.007775718062</v>
      </c>
      <c r="T405" s="1">
        <v>-773.8795689480246</v>
      </c>
      <c r="U405" s="1">
        <v>-773.8795689480246</v>
      </c>
      <c r="V405" s="1">
        <v>-10459.874393476783</v>
      </c>
      <c r="W405" s="1">
        <v>9390.9213725985683</v>
      </c>
      <c r="X405" s="1">
        <v>-9.2208642266703738</v>
      </c>
      <c r="Y405" s="1">
        <v>-313895.16569888731</v>
      </c>
      <c r="Z405" s="1">
        <v>-179.09660409922975</v>
      </c>
      <c r="AA405" s="1">
        <v>-1.9464680405592174</v>
      </c>
      <c r="AB405" s="1">
        <v>-6.7909588365353296E-2</v>
      </c>
      <c r="AC405" s="1">
        <v>-28.898828301720293</v>
      </c>
      <c r="AD405" s="1">
        <v>-2.3200527925815275</v>
      </c>
      <c r="AE405" s="1">
        <v>29.057611615548929</v>
      </c>
      <c r="AF405" s="1">
        <v>29.057611615548929</v>
      </c>
      <c r="AG405" s="1">
        <v>-9.6065751675890194</v>
      </c>
      <c r="AH405" s="5">
        <v>6.3358053984624976E-2</v>
      </c>
    </row>
    <row r="406" spans="1:34" x14ac:dyDescent="0.2">
      <c r="A406">
        <v>2019</v>
      </c>
      <c r="B406" t="s">
        <v>630</v>
      </c>
      <c r="C406" t="s">
        <v>465</v>
      </c>
      <c r="D406" t="s">
        <v>160</v>
      </c>
      <c r="E406" t="s">
        <v>520</v>
      </c>
      <c r="F406" s="15">
        <v>-1.9919460843322856E-3</v>
      </c>
      <c r="G406" s="15">
        <v>-1.246274729980713E-2</v>
      </c>
      <c r="H406" s="1">
        <v>-3727769.73308721</v>
      </c>
      <c r="I406" s="1">
        <v>-3598630.4111584625</v>
      </c>
      <c r="J406" s="1">
        <v>-984.82050922556016</v>
      </c>
      <c r="K406" s="1">
        <v>-46732.045009785063</v>
      </c>
      <c r="L406" s="1">
        <v>-10723.749732148637</v>
      </c>
      <c r="M406" s="1">
        <v>-177.00602398667712</v>
      </c>
      <c r="N406" s="1">
        <v>-4312.7514744307991</v>
      </c>
      <c r="O406" s="1">
        <v>-67075.383817665002</v>
      </c>
      <c r="P406" s="1">
        <v>866.43463849436932</v>
      </c>
      <c r="Q406" s="1">
        <v>-1541847.3041323791</v>
      </c>
      <c r="R406" s="1">
        <v>-970318.40136583976</v>
      </c>
      <c r="S406" s="1">
        <v>-969670.95168850932</v>
      </c>
      <c r="T406" s="1">
        <v>-11683.011252446266</v>
      </c>
      <c r="U406" s="1">
        <v>-11683.011252446266</v>
      </c>
      <c r="V406" s="1">
        <v>-157458.37127309141</v>
      </c>
      <c r="W406" s="1">
        <v>6910.4735284034005</v>
      </c>
      <c r="X406" s="1">
        <v>-829.86414825954319</v>
      </c>
      <c r="Y406" s="1">
        <v>-67075.383817665002</v>
      </c>
      <c r="Z406" s="1">
        <v>-4312.7514744307991</v>
      </c>
      <c r="AA406" s="1">
        <v>-29.397446305739138</v>
      </c>
      <c r="AB406" s="1">
        <v>-3.6508591155963526</v>
      </c>
      <c r="AC406" s="1">
        <v>-452.25906656774094</v>
      </c>
      <c r="AD406" s="1">
        <v>-35.03968520171582</v>
      </c>
      <c r="AE406" s="1">
        <v>433.21731924718466</v>
      </c>
      <c r="AF406" s="1">
        <v>433.21731924718466</v>
      </c>
      <c r="AG406" s="1">
        <v>-147.24379185086678</v>
      </c>
      <c r="AH406" s="5">
        <v>0.11258446749329941</v>
      </c>
    </row>
    <row r="407" spans="1:34" x14ac:dyDescent="0.2">
      <c r="A407">
        <v>2019</v>
      </c>
      <c r="B407" t="s">
        <v>631</v>
      </c>
      <c r="C407" t="s">
        <v>300</v>
      </c>
      <c r="D407" t="s">
        <v>160</v>
      </c>
      <c r="E407" t="s">
        <v>520</v>
      </c>
      <c r="F407" s="15">
        <v>-1.9904334104704447E-3</v>
      </c>
      <c r="G407" s="15">
        <v>-1.1465212025096165E-2</v>
      </c>
      <c r="H407" s="1">
        <v>-8026794.9387698257</v>
      </c>
      <c r="I407" s="1">
        <v>-7286180.107549971</v>
      </c>
      <c r="J407" s="1">
        <v>-1754.1213178871637</v>
      </c>
      <c r="K407" s="1">
        <v>-95862.395073976382</v>
      </c>
      <c r="L407" s="1">
        <v>-22310.515780208822</v>
      </c>
      <c r="M407" s="1">
        <v>-323.17618691034664</v>
      </c>
      <c r="N407" s="1">
        <v>-1124.8158565982892</v>
      </c>
      <c r="O407" s="1">
        <v>-619927.91806064127</v>
      </c>
      <c r="P407" s="1">
        <v>688.1110563675378</v>
      </c>
      <c r="Q407" s="1">
        <v>-3204321.9118766095</v>
      </c>
      <c r="R407" s="1">
        <v>-1913869.8186304644</v>
      </c>
      <c r="S407" s="1">
        <v>-1912928.4702070195</v>
      </c>
      <c r="T407" s="1">
        <v>-23965.598768494096</v>
      </c>
      <c r="U407" s="1">
        <v>-23965.598768494096</v>
      </c>
      <c r="V407" s="1">
        <v>-309177.12098963046</v>
      </c>
      <c r="W407" s="1">
        <v>-16716.008306952263</v>
      </c>
      <c r="X407" s="1">
        <v>-287.03606142945443</v>
      </c>
      <c r="Y407" s="1">
        <v>-619927.91806064127</v>
      </c>
      <c r="Z407" s="1">
        <v>-1124.8158565982892</v>
      </c>
      <c r="AA407" s="1">
        <v>-24.236308509085077</v>
      </c>
      <c r="AB407" s="1">
        <v>-2.9690919829852094</v>
      </c>
      <c r="AC407" s="1">
        <v>-844.01979097802166</v>
      </c>
      <c r="AD407" s="1">
        <v>-28.88797250542866</v>
      </c>
      <c r="AE407" s="1">
        <v>344.0555281837689</v>
      </c>
      <c r="AF407" s="1">
        <v>344.0555281837689</v>
      </c>
      <c r="AG407" s="1">
        <v>-298.63913588691526</v>
      </c>
      <c r="AH407" s="5">
        <v>4.6179036329308247E-2</v>
      </c>
    </row>
    <row r="408" spans="1:34" x14ac:dyDescent="0.2">
      <c r="A408">
        <v>2019</v>
      </c>
      <c r="B408" t="s">
        <v>628</v>
      </c>
      <c r="C408" t="s">
        <v>127</v>
      </c>
      <c r="D408" t="s">
        <v>160</v>
      </c>
      <c r="E408" t="s">
        <v>520</v>
      </c>
      <c r="F408" s="15">
        <v>-1.9556449495566008E-3</v>
      </c>
      <c r="G408" s="15">
        <v>-7.4731147599914477E-3</v>
      </c>
      <c r="H408" s="1">
        <v>-3576102.1329839476</v>
      </c>
      <c r="I408" s="1">
        <v>-3495359.8235168736</v>
      </c>
      <c r="J408" s="1">
        <v>-789.50140914561734</v>
      </c>
      <c r="K408" s="1">
        <v>-45955.499753908232</v>
      </c>
      <c r="L408" s="1">
        <v>-10697.524942744159</v>
      </c>
      <c r="M408" s="1">
        <v>-143.93503660230195</v>
      </c>
      <c r="N408" s="1">
        <v>-4357.1124930360666</v>
      </c>
      <c r="O408" s="1">
        <v>-18810.785876233887</v>
      </c>
      <c r="P408" s="1">
        <v>12.050044595929112</v>
      </c>
      <c r="Q408" s="1">
        <v>-1535529.8684516987</v>
      </c>
      <c r="R408" s="1">
        <v>-889491.93733609747</v>
      </c>
      <c r="S408" s="1">
        <v>-888980.92502057459</v>
      </c>
      <c r="T408" s="1">
        <v>-11488.874938477058</v>
      </c>
      <c r="U408" s="1">
        <v>-11488.874938477058</v>
      </c>
      <c r="V408" s="1">
        <v>-143265.8051401749</v>
      </c>
      <c r="W408" s="1">
        <v>-70832.82972470751</v>
      </c>
      <c r="X408" s="1">
        <v>-1329.3630469283391</v>
      </c>
      <c r="Y408" s="1">
        <v>-18810.785876233887</v>
      </c>
      <c r="Z408" s="1">
        <v>-4357.1124930360666</v>
      </c>
      <c r="AA408" s="1">
        <v>-1.0953458001100278</v>
      </c>
      <c r="AB408" s="1">
        <v>-1.7593580733747651</v>
      </c>
      <c r="AC408" s="1">
        <v>-390.81968430880318</v>
      </c>
      <c r="AD408" s="1">
        <v>-1.3055750361344838</v>
      </c>
      <c r="AE408" s="1">
        <v>6.025022297964556</v>
      </c>
      <c r="AF408" s="1">
        <v>6.025022297964556</v>
      </c>
      <c r="AG408" s="1">
        <v>-142.82609892000076</v>
      </c>
      <c r="AH408" s="5">
        <v>1.907096306340144E-2</v>
      </c>
    </row>
    <row r="409" spans="1:34" x14ac:dyDescent="0.2">
      <c r="A409">
        <v>2019</v>
      </c>
      <c r="B409" t="s">
        <v>629</v>
      </c>
      <c r="C409" t="s">
        <v>135</v>
      </c>
      <c r="D409" t="s">
        <v>160</v>
      </c>
      <c r="E409" t="s">
        <v>520</v>
      </c>
      <c r="F409" s="15">
        <v>-1.9492558499405674E-3</v>
      </c>
      <c r="G409" s="15">
        <v>-1.1162147578159136E-2</v>
      </c>
      <c r="H409" s="1">
        <v>-12253269.828219349</v>
      </c>
      <c r="I409" s="1">
        <v>-11983755.209597498</v>
      </c>
      <c r="J409" s="1">
        <v>-2849.4639149702448</v>
      </c>
      <c r="K409" s="1">
        <v>-163658.76123563759</v>
      </c>
      <c r="L409" s="1">
        <v>-36764.300141503081</v>
      </c>
      <c r="M409" s="1">
        <v>-526.31962193765662</v>
      </c>
      <c r="N409" s="1">
        <v>-2095.0260856315303</v>
      </c>
      <c r="O409" s="1">
        <v>-64644.931621457181</v>
      </c>
      <c r="P409" s="1">
        <v>1024.1839992851685</v>
      </c>
      <c r="Q409" s="1">
        <v>-5279722.4187244605</v>
      </c>
      <c r="R409" s="1">
        <v>-3136608.6787357111</v>
      </c>
      <c r="S409" s="1">
        <v>-3132346.810701069</v>
      </c>
      <c r="T409" s="1">
        <v>-40914.690308909398</v>
      </c>
      <c r="U409" s="1">
        <v>-40914.690308909398</v>
      </c>
      <c r="V409" s="1">
        <v>-505956.71283744532</v>
      </c>
      <c r="W409" s="1">
        <v>-48586.605391247344</v>
      </c>
      <c r="X409" s="1">
        <v>-552.95991536360282</v>
      </c>
      <c r="Y409" s="1">
        <v>-64644.931621457181</v>
      </c>
      <c r="Z409" s="1">
        <v>-2095.0260856315303</v>
      </c>
      <c r="AA409" s="1">
        <v>-34.631906381601944</v>
      </c>
      <c r="AB409" s="1">
        <v>-1.1279819788164349</v>
      </c>
      <c r="AC409" s="1">
        <v>-1382.1909306112927</v>
      </c>
      <c r="AD409" s="1">
        <v>-41.278792889902164</v>
      </c>
      <c r="AE409" s="1">
        <v>512.09199964258426</v>
      </c>
      <c r="AF409" s="1">
        <v>512.09199964258426</v>
      </c>
      <c r="AG409" s="1">
        <v>-491.25797657175741</v>
      </c>
      <c r="AH409" s="5">
        <v>4.5549103559626637E-2</v>
      </c>
    </row>
    <row r="410" spans="1:34" x14ac:dyDescent="0.2">
      <c r="A410">
        <v>2019</v>
      </c>
      <c r="B410" t="s">
        <v>632</v>
      </c>
      <c r="C410" t="s">
        <v>127</v>
      </c>
      <c r="D410" t="s">
        <v>633</v>
      </c>
      <c r="E410" t="s">
        <v>520</v>
      </c>
      <c r="F410" s="15">
        <v>-1.851476995067427E-3</v>
      </c>
      <c r="G410" s="15">
        <v>-8.3458870085613875E-3</v>
      </c>
      <c r="H410" s="1">
        <v>-22435805.713104125</v>
      </c>
      <c r="I410" s="1">
        <v>-21928122.158655554</v>
      </c>
      <c r="J410" s="1">
        <v>-4949.4560288423454</v>
      </c>
      <c r="K410" s="1">
        <v>-288113.78100343666</v>
      </c>
      <c r="L410" s="1">
        <v>-67039.766811767957</v>
      </c>
      <c r="M410" s="1">
        <v>-902.42952368876729</v>
      </c>
      <c r="N410" s="1">
        <v>-28873.685395567947</v>
      </c>
      <c r="O410" s="1">
        <v>-117884.28884426485</v>
      </c>
      <c r="P410" s="1">
        <v>79.853158994979594</v>
      </c>
      <c r="Q410" s="1">
        <v>-9622888.5498872548</v>
      </c>
      <c r="R410" s="1">
        <v>-5573122.9746387377</v>
      </c>
      <c r="S410" s="1">
        <v>-5569877.8049192829</v>
      </c>
      <c r="T410" s="1">
        <v>-72028.445250859164</v>
      </c>
      <c r="U410" s="1">
        <v>-72028.445250859164</v>
      </c>
      <c r="V410" s="1">
        <v>-897606.083253555</v>
      </c>
      <c r="W410" s="1">
        <v>-469394.5461398738</v>
      </c>
      <c r="X410" s="1">
        <v>-8809.4145962149651</v>
      </c>
      <c r="Y410" s="1">
        <v>-117884.28884426485</v>
      </c>
      <c r="Z410" s="1">
        <v>-28873.685395567947</v>
      </c>
      <c r="AA410" s="1">
        <v>-7.2586305913106957</v>
      </c>
      <c r="AB410" s="1">
        <v>-11.658902906447178</v>
      </c>
      <c r="AC410" s="1">
        <v>-2448.6779543027096</v>
      </c>
      <c r="AD410" s="1">
        <v>-8.6517763573707906</v>
      </c>
      <c r="AE410" s="1">
        <v>39.926579497489797</v>
      </c>
      <c r="AF410" s="1">
        <v>39.926579497489797</v>
      </c>
      <c r="AG410" s="1">
        <v>-895.08082249887832</v>
      </c>
      <c r="AH410" s="5">
        <v>2.0149082171259863E-2</v>
      </c>
    </row>
    <row r="411" spans="1:34" x14ac:dyDescent="0.2">
      <c r="A411">
        <v>2019</v>
      </c>
      <c r="B411" t="s">
        <v>635</v>
      </c>
      <c r="C411" t="s">
        <v>172</v>
      </c>
      <c r="D411" t="s">
        <v>160</v>
      </c>
      <c r="E411" t="s">
        <v>520</v>
      </c>
      <c r="F411" s="15">
        <v>-1.8096990874398055E-3</v>
      </c>
      <c r="G411" s="15">
        <v>-7.0322407301541988E-3</v>
      </c>
      <c r="H411" s="1">
        <v>-7800716.964904719</v>
      </c>
      <c r="I411" s="1">
        <v>-7509553.8555514459</v>
      </c>
      <c r="J411" s="1">
        <v>-2090.1559978629161</v>
      </c>
      <c r="K411" s="1">
        <v>-97275.164650296152</v>
      </c>
      <c r="L411" s="1">
        <v>-22270.485174840083</v>
      </c>
      <c r="M411" s="1">
        <v>-375.26881441345364</v>
      </c>
      <c r="N411" s="1">
        <v>-9933.7010722287141</v>
      </c>
      <c r="O411" s="1">
        <v>-161214.02079334369</v>
      </c>
      <c r="P411" s="1">
        <v>1995.6871497130639</v>
      </c>
      <c r="Q411" s="1">
        <v>-3202573.0051863682</v>
      </c>
      <c r="R411" s="1">
        <v>-2032173.5989232943</v>
      </c>
      <c r="S411" s="1">
        <v>-2030771.4135675356</v>
      </c>
      <c r="T411" s="1">
        <v>-24318.791162574038</v>
      </c>
      <c r="U411" s="1">
        <v>-24318.791162574038</v>
      </c>
      <c r="V411" s="1">
        <v>-329998.85376545112</v>
      </c>
      <c r="W411" s="1">
        <v>15917.118968180057</v>
      </c>
      <c r="X411" s="1">
        <v>-1911.4531473107884</v>
      </c>
      <c r="Y411" s="1">
        <v>-161214.02079334369</v>
      </c>
      <c r="Z411" s="1">
        <v>-9933.7010722287141</v>
      </c>
      <c r="AA411" s="1">
        <v>-67.71209647007278</v>
      </c>
      <c r="AB411" s="1">
        <v>-8.4091428235942942</v>
      </c>
      <c r="AC411" s="1">
        <v>-952.59645852762492</v>
      </c>
      <c r="AD411" s="1">
        <v>-80.708049263325606</v>
      </c>
      <c r="AE411" s="1">
        <v>997.84357485653197</v>
      </c>
      <c r="AF411" s="1">
        <v>997.84357485653197</v>
      </c>
      <c r="AG411" s="1">
        <v>-306.71649484849672</v>
      </c>
      <c r="AH411" s="5">
        <v>0.12226878835988707</v>
      </c>
    </row>
    <row r="412" spans="1:34" x14ac:dyDescent="0.2">
      <c r="A412">
        <v>2019</v>
      </c>
      <c r="B412" t="s">
        <v>637</v>
      </c>
      <c r="C412" t="s">
        <v>232</v>
      </c>
      <c r="D412" t="s">
        <v>160</v>
      </c>
      <c r="E412" t="s">
        <v>520</v>
      </c>
      <c r="F412" s="15">
        <v>-1.6658491911170769E-3</v>
      </c>
      <c r="G412" s="15">
        <v>-7.9580286241550963E-3</v>
      </c>
      <c r="H412" s="1">
        <v>-5748044.2850841051</v>
      </c>
      <c r="I412" s="1">
        <v>-5384737.1428851578</v>
      </c>
      <c r="J412" s="1">
        <v>-1318.2747308727753</v>
      </c>
      <c r="K412" s="1">
        <v>-71619.275117489844</v>
      </c>
      <c r="L412" s="1">
        <v>-16677.953913848447</v>
      </c>
      <c r="M412" s="1">
        <v>-237.30916413075946</v>
      </c>
      <c r="N412" s="1">
        <v>-3123.3039446358539</v>
      </c>
      <c r="O412" s="1">
        <v>-270709.26735606941</v>
      </c>
      <c r="P412" s="1">
        <v>378.24202810022439</v>
      </c>
      <c r="Q412" s="1">
        <v>-2395387.8377521848</v>
      </c>
      <c r="R412" s="1">
        <v>-1429269.0676648838</v>
      </c>
      <c r="S412" s="1">
        <v>-1428506.1217829194</v>
      </c>
      <c r="T412" s="1">
        <v>-17904.818779372461</v>
      </c>
      <c r="U412" s="1">
        <v>-17904.818779372461</v>
      </c>
      <c r="V412" s="1">
        <v>-230867.24602742583</v>
      </c>
      <c r="W412" s="1">
        <v>46919.638827970222</v>
      </c>
      <c r="X412" s="1">
        <v>-773.52572495408924</v>
      </c>
      <c r="Y412" s="1">
        <v>-270709.26735606941</v>
      </c>
      <c r="Z412" s="1">
        <v>-3123.3039446358539</v>
      </c>
      <c r="AA412" s="1">
        <v>-12.838138539367817</v>
      </c>
      <c r="AB412" s="1">
        <v>-0.57680241421921674</v>
      </c>
      <c r="AC412" s="1">
        <v>-643.12931038020793</v>
      </c>
      <c r="AD412" s="1">
        <v>-15.30215680358749</v>
      </c>
      <c r="AE412" s="1">
        <v>189.12101405011219</v>
      </c>
      <c r="AF412" s="1">
        <v>189.12101405011219</v>
      </c>
      <c r="AG412" s="1">
        <v>-224.311720222655</v>
      </c>
      <c r="AH412" s="5">
        <v>3.348958769844048E-2</v>
      </c>
    </row>
    <row r="413" spans="1:34" x14ac:dyDescent="0.2">
      <c r="A413">
        <v>2019</v>
      </c>
      <c r="B413" t="s">
        <v>636</v>
      </c>
      <c r="C413" t="s">
        <v>300</v>
      </c>
      <c r="D413" t="s">
        <v>160</v>
      </c>
      <c r="E413" t="s">
        <v>520</v>
      </c>
      <c r="F413" s="15">
        <v>-1.6363130013573267E-3</v>
      </c>
      <c r="G413" s="15">
        <v>-1.551739358953153E-2</v>
      </c>
      <c r="H413" s="1">
        <v>-16612114.6724858</v>
      </c>
      <c r="I413" s="1">
        <v>-16255799.916851312</v>
      </c>
      <c r="J413" s="1">
        <v>-3938.6917591485876</v>
      </c>
      <c r="K413" s="1">
        <v>-213575.11175447537</v>
      </c>
      <c r="L413" s="1">
        <v>-49658.83039158451</v>
      </c>
      <c r="M413" s="1">
        <v>-726.72539932394272</v>
      </c>
      <c r="N413" s="1">
        <v>-2831.6883498160414</v>
      </c>
      <c r="O413" s="1">
        <v>-87316.005804949222</v>
      </c>
      <c r="P413" s="1">
        <v>1732.2978248087134</v>
      </c>
      <c r="Q413" s="1">
        <v>-7132658.1533089699</v>
      </c>
      <c r="R413" s="1">
        <v>-4275030.6421334697</v>
      </c>
      <c r="S413" s="1">
        <v>-4272899.4538396848</v>
      </c>
      <c r="T413" s="1">
        <v>-53393.777938618841</v>
      </c>
      <c r="U413" s="1">
        <v>-53393.777938618841</v>
      </c>
      <c r="V413" s="1">
        <v>-690826.51049172168</v>
      </c>
      <c r="W413" s="1">
        <v>-42082.022315524315</v>
      </c>
      <c r="X413" s="1">
        <v>-722.60420793227274</v>
      </c>
      <c r="Y413" s="1">
        <v>-87316.005804949222</v>
      </c>
      <c r="Z413" s="1">
        <v>-2831.6883498160414</v>
      </c>
      <c r="AA413" s="1">
        <v>-61.014140265835195</v>
      </c>
      <c r="AB413" s="1">
        <v>-7.4745951778967932</v>
      </c>
      <c r="AC413" s="1">
        <v>-1886.1665392964649</v>
      </c>
      <c r="AD413" s="1">
        <v>-72.724557280705795</v>
      </c>
      <c r="AE413" s="1">
        <v>866.14891240435668</v>
      </c>
      <c r="AF413" s="1">
        <v>866.14891240435668</v>
      </c>
      <c r="AG413" s="1">
        <v>-664.95414928838545</v>
      </c>
      <c r="AH413" s="5">
        <v>5.3086658129542767E-2</v>
      </c>
    </row>
    <row r="414" spans="1:34" x14ac:dyDescent="0.2">
      <c r="A414">
        <v>2019</v>
      </c>
      <c r="B414" t="s">
        <v>639</v>
      </c>
      <c r="C414" t="s">
        <v>190</v>
      </c>
      <c r="D414" t="s">
        <v>640</v>
      </c>
      <c r="E414" t="s">
        <v>520</v>
      </c>
      <c r="F414" s="15">
        <v>-1.5553618117832334E-3</v>
      </c>
      <c r="G414" s="15">
        <v>-5.1858188739366939E-3</v>
      </c>
      <c r="H414" s="1">
        <v>-10506469.038595742</v>
      </c>
      <c r="I414" s="1">
        <v>-10278827.806111071</v>
      </c>
      <c r="J414" s="1">
        <v>-2783.2568417788971</v>
      </c>
      <c r="K414" s="1">
        <v>-135433.0187301792</v>
      </c>
      <c r="L414" s="1">
        <v>-31156.601512700399</v>
      </c>
      <c r="M414" s="1">
        <v>-518.0732277999565</v>
      </c>
      <c r="N414" s="1">
        <v>-5808.8419123970853</v>
      </c>
      <c r="O414" s="1">
        <v>-54778.301479653412</v>
      </c>
      <c r="P414" s="1">
        <v>2836.8612198428159</v>
      </c>
      <c r="Q414" s="1">
        <v>-4479842.2060029684</v>
      </c>
      <c r="R414" s="1">
        <v>-2828926.4772312841</v>
      </c>
      <c r="S414" s="1">
        <v>-2827397.7650622409</v>
      </c>
      <c r="T414" s="1">
        <v>-33858.254682544801</v>
      </c>
      <c r="U414" s="1">
        <v>-33858.254682544801</v>
      </c>
      <c r="V414" s="1">
        <v>-459253.22460285766</v>
      </c>
      <c r="W414" s="1">
        <v>216726.60038591659</v>
      </c>
      <c r="X414" s="1">
        <v>-403.14050428586324</v>
      </c>
      <c r="Y414" s="1">
        <v>-54778.301479653412</v>
      </c>
      <c r="Z414" s="1">
        <v>-5808.8419123970853</v>
      </c>
      <c r="AA414" s="1">
        <v>-98.192239809077947</v>
      </c>
      <c r="AB414" s="1">
        <v>-7.3352159238858103</v>
      </c>
      <c r="AC414" s="1">
        <v>-1264.8058077931714</v>
      </c>
      <c r="AD414" s="1">
        <v>-117.0382330620936</v>
      </c>
      <c r="AE414" s="1">
        <v>1418.4306099214079</v>
      </c>
      <c r="AF414" s="1">
        <v>1418.4306099214079</v>
      </c>
      <c r="AG414" s="1">
        <v>-418.66254413923292</v>
      </c>
      <c r="AH414" s="5">
        <v>0.11000906524235611</v>
      </c>
    </row>
    <row r="415" spans="1:34" x14ac:dyDescent="0.2">
      <c r="A415">
        <v>2019</v>
      </c>
      <c r="B415" t="s">
        <v>641</v>
      </c>
      <c r="C415" t="s">
        <v>133</v>
      </c>
      <c r="D415" t="s">
        <v>640</v>
      </c>
      <c r="E415" t="s">
        <v>520</v>
      </c>
      <c r="F415" s="15">
        <v>-1.5167838208691652E-3</v>
      </c>
      <c r="G415" s="15">
        <v>-7.9022778164973134E-3</v>
      </c>
      <c r="H415" s="1">
        <v>-3137220.0977050667</v>
      </c>
      <c r="I415" s="1">
        <v>-3068642.5738392486</v>
      </c>
      <c r="J415" s="1">
        <v>-787.24597589428754</v>
      </c>
      <c r="K415" s="1">
        <v>-40892.850382983976</v>
      </c>
      <c r="L415" s="1">
        <v>-9509.9394659653663</v>
      </c>
      <c r="M415" s="1">
        <v>-142.26721883552304</v>
      </c>
      <c r="N415" s="1">
        <v>-936.98783982934697</v>
      </c>
      <c r="O415" s="1">
        <v>-16721.727821292803</v>
      </c>
      <c r="P415" s="1">
        <v>413.4948389827299</v>
      </c>
      <c r="Q415" s="1">
        <v>-1366433.0042594736</v>
      </c>
      <c r="R415" s="1">
        <v>-832143.53189796174</v>
      </c>
      <c r="S415" s="1">
        <v>-831732.73072114727</v>
      </c>
      <c r="T415" s="1">
        <v>-10223.212595745994</v>
      </c>
      <c r="U415" s="1">
        <v>-10223.212595745994</v>
      </c>
      <c r="V415" s="1">
        <v>-134671.87072961227</v>
      </c>
      <c r="W415" s="1">
        <v>66184.628073662752</v>
      </c>
      <c r="X415" s="1">
        <v>-196.278274120665</v>
      </c>
      <c r="Y415" s="1">
        <v>-16721.727821292803</v>
      </c>
      <c r="Z415" s="1">
        <v>-936.98783982934697</v>
      </c>
      <c r="AA415" s="1">
        <v>-13.860716034295779</v>
      </c>
      <c r="AB415" s="1">
        <v>-0.45264799728487293</v>
      </c>
      <c r="AC415" s="1">
        <v>-376.59501309193348</v>
      </c>
      <c r="AD415" s="1">
        <v>-16.520997145839932</v>
      </c>
      <c r="AE415" s="1">
        <v>206.74741949136495</v>
      </c>
      <c r="AF415" s="1">
        <v>206.74741949136495</v>
      </c>
      <c r="AG415" s="1">
        <v>-128.23450851467032</v>
      </c>
      <c r="AH415" s="5">
        <v>5.4917037516198891E-2</v>
      </c>
    </row>
    <row r="416" spans="1:34" x14ac:dyDescent="0.2">
      <c r="A416">
        <v>2019</v>
      </c>
      <c r="B416" t="s">
        <v>642</v>
      </c>
      <c r="C416" t="s">
        <v>190</v>
      </c>
      <c r="D416" t="s">
        <v>640</v>
      </c>
      <c r="E416" t="s">
        <v>520</v>
      </c>
      <c r="F416" s="15">
        <v>-1.4574519436771796E-3</v>
      </c>
      <c r="G416" s="15">
        <v>-4.9679871859520499E-3</v>
      </c>
      <c r="H416" s="1">
        <v>-8241890.7414944507</v>
      </c>
      <c r="I416" s="1">
        <v>-8063328.5108975023</v>
      </c>
      <c r="J416" s="1">
        <v>-2206.1517224252675</v>
      </c>
      <c r="K416" s="1">
        <v>-106174.7493420697</v>
      </c>
      <c r="L416" s="1">
        <v>-24394.019843736394</v>
      </c>
      <c r="M416" s="1">
        <v>-411.16398258981064</v>
      </c>
      <c r="N416" s="1">
        <v>-4862.9165084538154</v>
      </c>
      <c r="O416" s="1">
        <v>-42888.129301036053</v>
      </c>
      <c r="P416" s="1">
        <v>2374.9001033621203</v>
      </c>
      <c r="Q416" s="1">
        <v>-3507879.2205675831</v>
      </c>
      <c r="R416" s="1">
        <v>-2227299.7939405423</v>
      </c>
      <c r="S416" s="1">
        <v>-2226081.9573693643</v>
      </c>
      <c r="T416" s="1">
        <v>-26543.687335517425</v>
      </c>
      <c r="U416" s="1">
        <v>-26543.687335517425</v>
      </c>
      <c r="V416" s="1">
        <v>-361751.9214542734</v>
      </c>
      <c r="W416" s="1">
        <v>181434.33385379094</v>
      </c>
      <c r="X416" s="1">
        <v>-337.49216161903138</v>
      </c>
      <c r="Y416" s="1">
        <v>-42888.129301036068</v>
      </c>
      <c r="Z416" s="1">
        <v>-4862.9165084538154</v>
      </c>
      <c r="AA416" s="1">
        <v>-82.202385806119281</v>
      </c>
      <c r="AB416" s="1">
        <v>-6.1407322057104778</v>
      </c>
      <c r="AC416" s="1">
        <v>-996.9053390720793</v>
      </c>
      <c r="AD416" s="1">
        <v>-97.97945343688221</v>
      </c>
      <c r="AE416" s="1">
        <v>1187.4500516810601</v>
      </c>
      <c r="AF416" s="1">
        <v>1187.4500516810601</v>
      </c>
      <c r="AG416" s="1">
        <v>-327.94156717879792</v>
      </c>
      <c r="AH416" s="5">
        <v>0.11611462019757678</v>
      </c>
    </row>
    <row r="417" spans="1:34" x14ac:dyDescent="0.2">
      <c r="A417">
        <v>2019</v>
      </c>
      <c r="B417" t="s">
        <v>644</v>
      </c>
      <c r="C417" t="s">
        <v>465</v>
      </c>
      <c r="D417" t="s">
        <v>160</v>
      </c>
      <c r="E417" t="s">
        <v>520</v>
      </c>
      <c r="F417" s="15">
        <v>-1.4047168591902592E-3</v>
      </c>
      <c r="G417" s="15">
        <v>-5.9615307005336775E-3</v>
      </c>
      <c r="H417" s="1">
        <v>-8695870.2177632563</v>
      </c>
      <c r="I417" s="1">
        <v>-8362623.2043524664</v>
      </c>
      <c r="J417" s="1">
        <v>-2447.8423203014777</v>
      </c>
      <c r="K417" s="1">
        <v>-107487.02028744495</v>
      </c>
      <c r="L417" s="1">
        <v>-24431.112152159742</v>
      </c>
      <c r="M417" s="1">
        <v>-438.12575379594057</v>
      </c>
      <c r="N417" s="1">
        <v>-14266.163217513804</v>
      </c>
      <c r="O417" s="1">
        <v>-187042.83135466313</v>
      </c>
      <c r="P417" s="1">
        <v>2866.0816750864637</v>
      </c>
      <c r="Q417" s="1">
        <v>-3515176.5146374167</v>
      </c>
      <c r="R417" s="1">
        <v>-2288176.2096343208</v>
      </c>
      <c r="S417" s="1">
        <v>-2286439.4331142562</v>
      </c>
      <c r="T417" s="1">
        <v>-26871.755071861237</v>
      </c>
      <c r="U417" s="1">
        <v>-26871.755071861237</v>
      </c>
      <c r="V417" s="1">
        <v>-372349.69432127033</v>
      </c>
      <c r="W417" s="1">
        <v>22859.175598455182</v>
      </c>
      <c r="X417" s="1">
        <v>-2745.1100434662162</v>
      </c>
      <c r="Y417" s="1">
        <v>-187042.83135466313</v>
      </c>
      <c r="Z417" s="1">
        <v>-14266.163217513804</v>
      </c>
      <c r="AA417" s="1">
        <v>-97.243898625325741</v>
      </c>
      <c r="AB417" s="1">
        <v>-12.076687547621725</v>
      </c>
      <c r="AC417" s="1">
        <v>-1091.1049277701754</v>
      </c>
      <c r="AD417" s="1">
        <v>-115.9078771734594</v>
      </c>
      <c r="AE417" s="1">
        <v>1433.0408375432319</v>
      </c>
      <c r="AF417" s="1">
        <v>1433.0408375432319</v>
      </c>
      <c r="AG417" s="1">
        <v>-339.67517905628597</v>
      </c>
      <c r="AH417" s="5">
        <v>0.15056676198450192</v>
      </c>
    </row>
    <row r="418" spans="1:34" x14ac:dyDescent="0.2">
      <c r="A418">
        <v>2019</v>
      </c>
      <c r="B418" t="s">
        <v>643</v>
      </c>
      <c r="C418" t="s">
        <v>127</v>
      </c>
      <c r="D418" t="s">
        <v>160</v>
      </c>
      <c r="E418" t="s">
        <v>520</v>
      </c>
      <c r="F418" s="15">
        <v>-1.3943978560091439E-3</v>
      </c>
      <c r="G418" s="15">
        <v>-8.271730212247275E-3</v>
      </c>
      <c r="H418" s="1">
        <v>-25058627.656888261</v>
      </c>
      <c r="I418" s="1">
        <v>-23826405.768856682</v>
      </c>
      <c r="J418" s="1">
        <v>-5352.0665550504609</v>
      </c>
      <c r="K418" s="1">
        <v>-311658.71824222105</v>
      </c>
      <c r="L418" s="1">
        <v>-72314.567230099885</v>
      </c>
      <c r="M418" s="1">
        <v>-976.48978853279255</v>
      </c>
      <c r="N418" s="1">
        <v>-42820.274455986466</v>
      </c>
      <c r="O418" s="1">
        <v>-799218.19565111864</v>
      </c>
      <c r="P418" s="1">
        <v>118.42389142563046</v>
      </c>
      <c r="Q418" s="1">
        <v>-10379703.571005622</v>
      </c>
      <c r="R418" s="1">
        <v>-6002781.0105834445</v>
      </c>
      <c r="S418" s="1">
        <v>-5998962.3962737471</v>
      </c>
      <c r="T418" s="1">
        <v>-77914.679560555262</v>
      </c>
      <c r="U418" s="1">
        <v>-77914.679560555262</v>
      </c>
      <c r="V418" s="1">
        <v>-966601.00121445407</v>
      </c>
      <c r="W418" s="1">
        <v>-696121.84999902523</v>
      </c>
      <c r="X418" s="1">
        <v>-13064.544606571098</v>
      </c>
      <c r="Y418" s="1">
        <v>-799218.19565111864</v>
      </c>
      <c r="Z418" s="1">
        <v>-42820.274455986466</v>
      </c>
      <c r="AA418" s="1">
        <v>-10.764699754685733</v>
      </c>
      <c r="AB418" s="1">
        <v>-17.290394886216998</v>
      </c>
      <c r="AC418" s="1">
        <v>-2637.4004979342062</v>
      </c>
      <c r="AD418" s="1">
        <v>-12.830763827997471</v>
      </c>
      <c r="AE418" s="1">
        <v>59.211945712815229</v>
      </c>
      <c r="AF418" s="1">
        <v>59.211945712815229</v>
      </c>
      <c r="AG418" s="1">
        <v>-965.59151221180787</v>
      </c>
      <c r="AH418" s="5">
        <v>2.7266756246979586E-2</v>
      </c>
    </row>
    <row r="419" spans="1:34" x14ac:dyDescent="0.2">
      <c r="A419">
        <v>2019</v>
      </c>
      <c r="B419" t="s">
        <v>650</v>
      </c>
      <c r="C419" t="s">
        <v>122</v>
      </c>
      <c r="D419" t="s">
        <v>160</v>
      </c>
      <c r="E419" t="s">
        <v>520</v>
      </c>
      <c r="F419" s="15">
        <v>-1.3690853093782233E-3</v>
      </c>
      <c r="G419" s="15">
        <v>-5.4440313316882587E-3</v>
      </c>
      <c r="H419" s="1">
        <v>-2678920.7138224849</v>
      </c>
      <c r="I419" s="1">
        <v>-2126107.9578477684</v>
      </c>
      <c r="J419" s="1">
        <v>-655.45170401383029</v>
      </c>
      <c r="K419" s="1">
        <v>-27096.55588842533</v>
      </c>
      <c r="L419" s="1">
        <v>-6109.6664889782387</v>
      </c>
      <c r="M419" s="1">
        <v>-116.95891984318236</v>
      </c>
      <c r="N419" s="1">
        <v>-4509.3327494468949</v>
      </c>
      <c r="O419" s="1">
        <v>-515230.71817134973</v>
      </c>
      <c r="P419" s="1">
        <v>905.92794733981179</v>
      </c>
      <c r="Q419" s="1">
        <v>-879596.36659233575</v>
      </c>
      <c r="R419" s="1">
        <v>-588670.74133609713</v>
      </c>
      <c r="S419" s="1">
        <v>-588180.90914653265</v>
      </c>
      <c r="T419" s="1">
        <v>-6774.1389721063324</v>
      </c>
      <c r="U419" s="1">
        <v>-6774.1389721063324</v>
      </c>
      <c r="V419" s="1">
        <v>-96005.291796939156</v>
      </c>
      <c r="W419" s="1">
        <v>7225.46262648433</v>
      </c>
      <c r="X419" s="1">
        <v>-867.69052274974911</v>
      </c>
      <c r="Y419" s="1">
        <v>-515230.71817134973</v>
      </c>
      <c r="Z419" s="1">
        <v>-4509.3327494468949</v>
      </c>
      <c r="AA419" s="1">
        <v>-30.737423234913365</v>
      </c>
      <c r="AB419" s="1">
        <v>-3.8172704064168572</v>
      </c>
      <c r="AC419" s="1">
        <v>-285.74451636675019</v>
      </c>
      <c r="AD419" s="1">
        <v>-36.636843311556824</v>
      </c>
      <c r="AE419" s="1">
        <v>452.9639736699059</v>
      </c>
      <c r="AF419" s="1">
        <v>452.9639736699059</v>
      </c>
      <c r="AG419" s="1">
        <v>-85.840083327251818</v>
      </c>
      <c r="AH419" s="5">
        <v>0.22853161035903638</v>
      </c>
    </row>
    <row r="420" spans="1:34" x14ac:dyDescent="0.2">
      <c r="A420">
        <v>2019</v>
      </c>
      <c r="B420" t="s">
        <v>648</v>
      </c>
      <c r="C420" t="s">
        <v>172</v>
      </c>
      <c r="D420" t="s">
        <v>160</v>
      </c>
      <c r="E420" t="s">
        <v>520</v>
      </c>
      <c r="F420" s="15">
        <v>-1.2571135589763088E-3</v>
      </c>
      <c r="G420" s="15">
        <v>-5.1767191734405794E-3</v>
      </c>
      <c r="H420" s="1">
        <v>-1272137.3231196348</v>
      </c>
      <c r="I420" s="1">
        <v>-1228393.4036898401</v>
      </c>
      <c r="J420" s="1">
        <v>-368.44200188089195</v>
      </c>
      <c r="K420" s="1">
        <v>-15726.980840394799</v>
      </c>
      <c r="L420" s="1">
        <v>-3561.4520743552366</v>
      </c>
      <c r="M420" s="1">
        <v>-65.849767151239945</v>
      </c>
      <c r="N420" s="1">
        <v>-2332.0744863404448</v>
      </c>
      <c r="O420" s="1">
        <v>-22157.635574429631</v>
      </c>
      <c r="P420" s="1">
        <v>468.51531475761766</v>
      </c>
      <c r="Q420" s="1">
        <v>-512568.02829453727</v>
      </c>
      <c r="R420" s="1">
        <v>-337968.90333334985</v>
      </c>
      <c r="S420" s="1">
        <v>-337700.84641368309</v>
      </c>
      <c r="T420" s="1">
        <v>-3931.7452100986998</v>
      </c>
      <c r="U420" s="1">
        <v>-3931.7452100986998</v>
      </c>
      <c r="V420" s="1">
        <v>-55053.801070055073</v>
      </c>
      <c r="W420" s="1">
        <v>3736.7650558272462</v>
      </c>
      <c r="X420" s="1">
        <v>-448.74021115259103</v>
      </c>
      <c r="Y420" s="1">
        <v>-22157.635574429631</v>
      </c>
      <c r="Z420" s="1">
        <v>-2332.0744863404448</v>
      </c>
      <c r="AA420" s="1">
        <v>-15.89635639791315</v>
      </c>
      <c r="AB420" s="1">
        <v>-1.9741632336533814</v>
      </c>
      <c r="AC420" s="1">
        <v>-162.50967308136703</v>
      </c>
      <c r="AD420" s="1">
        <v>-18.947337066091237</v>
      </c>
      <c r="AE420" s="1">
        <v>234.25765737880883</v>
      </c>
      <c r="AF420" s="1">
        <v>234.25765737880883</v>
      </c>
      <c r="AG420" s="1">
        <v>-49.756156695834427</v>
      </c>
      <c r="AH420" s="5">
        <v>0.1640592136779544</v>
      </c>
    </row>
    <row r="421" spans="1:34" x14ac:dyDescent="0.2">
      <c r="A421">
        <v>2019</v>
      </c>
      <c r="B421" t="s">
        <v>646</v>
      </c>
      <c r="C421" t="s">
        <v>501</v>
      </c>
      <c r="D421" t="s">
        <v>160</v>
      </c>
      <c r="E421" t="s">
        <v>520</v>
      </c>
      <c r="F421" s="15">
        <v>-1.2410515234523155E-3</v>
      </c>
      <c r="G421" s="15">
        <v>-3.9339040517591866E-3</v>
      </c>
      <c r="H421" s="1">
        <v>-6187535.4015066782</v>
      </c>
      <c r="I421" s="1">
        <v>-6045423.0424225945</v>
      </c>
      <c r="J421" s="1">
        <v>-2084.147698429309</v>
      </c>
      <c r="K421" s="1">
        <v>-82475.698670656348</v>
      </c>
      <c r="L421" s="1">
        <v>-18518.6338140794</v>
      </c>
      <c r="M421" s="1">
        <v>-394.17342426842515</v>
      </c>
      <c r="N421" s="1">
        <v>-10276.80339270223</v>
      </c>
      <c r="O421" s="1">
        <v>-32552.240812395474</v>
      </c>
      <c r="P421" s="1">
        <v>4189.3387284471373</v>
      </c>
      <c r="Q421" s="1">
        <v>-2669681.5440284014</v>
      </c>
      <c r="R421" s="1">
        <v>-1895836.4394554873</v>
      </c>
      <c r="S421" s="1">
        <v>-1894658.4349906787</v>
      </c>
      <c r="T421" s="1">
        <v>-20618.924667664087</v>
      </c>
      <c r="U421" s="1">
        <v>-20618.924667664087</v>
      </c>
      <c r="V421" s="1">
        <v>-310705.80938731297</v>
      </c>
      <c r="W421" s="1">
        <v>665207.3292725198</v>
      </c>
      <c r="X421" s="1">
        <v>-548.93266533799704</v>
      </c>
      <c r="Y421" s="1">
        <v>-32552.240812395474</v>
      </c>
      <c r="Z421" s="1">
        <v>-10276.80339270223</v>
      </c>
      <c r="AA421" s="1">
        <v>-141.81956333222334</v>
      </c>
      <c r="AB421" s="1">
        <v>-4.463666957359111</v>
      </c>
      <c r="AC421" s="1">
        <v>-868.09922404336987</v>
      </c>
      <c r="AD421" s="1">
        <v>-169.03892953571849</v>
      </c>
      <c r="AE421" s="1">
        <v>2094.6693642235687</v>
      </c>
      <c r="AF421" s="1">
        <v>2094.6693642235687</v>
      </c>
      <c r="AG421" s="1">
        <v>-250.59405613572895</v>
      </c>
      <c r="AH421" s="5">
        <v>0.1925420768260579</v>
      </c>
    </row>
    <row r="422" spans="1:34" x14ac:dyDescent="0.2">
      <c r="A422">
        <v>2019</v>
      </c>
      <c r="B422" t="s">
        <v>647</v>
      </c>
      <c r="C422" t="s">
        <v>170</v>
      </c>
      <c r="D422" t="s">
        <v>602</v>
      </c>
      <c r="E422" t="s">
        <v>520</v>
      </c>
      <c r="F422" s="15">
        <v>-1.2099255910163157E-3</v>
      </c>
      <c r="G422" s="15">
        <v>-5.0744503148758037E-3</v>
      </c>
      <c r="H422" s="1">
        <v>-480509.84921621962</v>
      </c>
      <c r="I422" s="1">
        <v>-467054.98494073201</v>
      </c>
      <c r="J422" s="1">
        <v>-126.20503066008699</v>
      </c>
      <c r="K422" s="1">
        <v>-6223.8425578307761</v>
      </c>
      <c r="L422" s="1">
        <v>-1440.5776416640474</v>
      </c>
      <c r="M422" s="1">
        <v>-22.774579530147424</v>
      </c>
      <c r="N422" s="1">
        <v>-685.33216731292157</v>
      </c>
      <c r="O422" s="1">
        <v>-5051.9823540558418</v>
      </c>
      <c r="P422" s="1">
        <v>95.850055566152932</v>
      </c>
      <c r="Q422" s="1">
        <v>-207085.50439440619</v>
      </c>
      <c r="R422" s="1">
        <v>-129007.05177814938</v>
      </c>
      <c r="S422" s="1">
        <v>-128939.93079234847</v>
      </c>
      <c r="T422" s="1">
        <v>-1555.960639457694</v>
      </c>
      <c r="U422" s="1">
        <v>-1555.960639457694</v>
      </c>
      <c r="V422" s="1">
        <v>-20919.786481506788</v>
      </c>
      <c r="W422" s="1">
        <v>14430.81223906953</v>
      </c>
      <c r="X422" s="1">
        <v>-149.19468945262787</v>
      </c>
      <c r="Y422" s="1">
        <v>-5051.9823540558418</v>
      </c>
      <c r="Z422" s="1">
        <v>-685.33216731292157</v>
      </c>
      <c r="AA422" s="1">
        <v>-3.2461532751502857</v>
      </c>
      <c r="AB422" s="1">
        <v>-0.13904030448225044</v>
      </c>
      <c r="AC422" s="1">
        <v>-59.065049566712041</v>
      </c>
      <c r="AD422" s="1">
        <v>-3.8691860406792888</v>
      </c>
      <c r="AE422" s="1">
        <v>47.925027783076466</v>
      </c>
      <c r="AF422" s="1">
        <v>47.925027783076466</v>
      </c>
      <c r="AG422" s="1">
        <v>-19.488145520925933</v>
      </c>
      <c r="AH422" s="5">
        <v>8.1756412463672115E-2</v>
      </c>
    </row>
    <row r="423" spans="1:34" x14ac:dyDescent="0.2">
      <c r="A423">
        <v>2019</v>
      </c>
      <c r="B423" t="s">
        <v>649</v>
      </c>
      <c r="C423" t="s">
        <v>190</v>
      </c>
      <c r="D423" t="s">
        <v>160</v>
      </c>
      <c r="E423" t="s">
        <v>520</v>
      </c>
      <c r="F423" s="15">
        <v>-1.1995023980233153E-3</v>
      </c>
      <c r="G423" s="15">
        <v>-3.8138704940641251E-3</v>
      </c>
      <c r="H423" s="1">
        <v>-32776403.025987092</v>
      </c>
      <c r="I423" s="1">
        <v>-32066470.985127039</v>
      </c>
      <c r="J423" s="1">
        <v>-9083.2095229167135</v>
      </c>
      <c r="K423" s="1">
        <v>-421328.13750592945</v>
      </c>
      <c r="L423" s="1">
        <v>-96371.147003761507</v>
      </c>
      <c r="M423" s="1">
        <v>-1699.7446324939083</v>
      </c>
      <c r="N423" s="1">
        <v>-23497.64696613625</v>
      </c>
      <c r="O423" s="1">
        <v>-169427.68932683836</v>
      </c>
      <c r="P423" s="1">
        <v>11475.53409803182</v>
      </c>
      <c r="Q423" s="1">
        <v>-13863592.014810158</v>
      </c>
      <c r="R423" s="1">
        <v>-8967906.2863564342</v>
      </c>
      <c r="S423" s="1">
        <v>-8962810.1570326816</v>
      </c>
      <c r="T423" s="1">
        <v>-105332.03437648236</v>
      </c>
      <c r="U423" s="1">
        <v>-105332.03437648236</v>
      </c>
      <c r="V423" s="1">
        <v>-1458815.4035011954</v>
      </c>
      <c r="W423" s="1">
        <v>876691.98453666514</v>
      </c>
      <c r="X423" s="1">
        <v>-1630.7645121556202</v>
      </c>
      <c r="Y423" s="1">
        <v>-169427.68932683836</v>
      </c>
      <c r="Z423" s="1">
        <v>-23497.64696613625</v>
      </c>
      <c r="AA423" s="1">
        <v>-397.20250966440489</v>
      </c>
      <c r="AB423" s="1">
        <v>-29.672061453764588</v>
      </c>
      <c r="AC423" s="1">
        <v>-4028.5880474900719</v>
      </c>
      <c r="AD423" s="1">
        <v>-473.43741205354661</v>
      </c>
      <c r="AE423" s="1">
        <v>5737.7670490159098</v>
      </c>
      <c r="AF423" s="1">
        <v>5737.7670490159098</v>
      </c>
      <c r="AG423" s="1">
        <v>-1297.6133325635949</v>
      </c>
      <c r="AH423" s="5">
        <v>0.13600053576498522</v>
      </c>
    </row>
    <row r="424" spans="1:34" x14ac:dyDescent="0.2">
      <c r="A424">
        <v>2019</v>
      </c>
      <c r="B424" t="s">
        <v>652</v>
      </c>
      <c r="C424" t="s">
        <v>465</v>
      </c>
      <c r="D424" t="s">
        <v>160</v>
      </c>
      <c r="E424" t="s">
        <v>520</v>
      </c>
      <c r="F424" s="15">
        <v>-1.1843838964119208E-3</v>
      </c>
      <c r="G424" s="15">
        <v>-6.340210591001527E-3</v>
      </c>
      <c r="H424" s="1">
        <v>-11236045.126845814</v>
      </c>
      <c r="I424" s="1">
        <v>-10788932.82348519</v>
      </c>
      <c r="J424" s="1">
        <v>-3287.811497615256</v>
      </c>
      <c r="K424" s="1">
        <v>-137768.32469391992</v>
      </c>
      <c r="L424" s="1">
        <v>-31121.036999363365</v>
      </c>
      <c r="M424" s="1">
        <v>-587.06922628886343</v>
      </c>
      <c r="N424" s="1">
        <v>-21862.706003576914</v>
      </c>
      <c r="O424" s="1">
        <v>-256877.58711113149</v>
      </c>
      <c r="P424" s="1">
        <v>4392.2321712771318</v>
      </c>
      <c r="Q424" s="1">
        <v>-4479809.4919635737</v>
      </c>
      <c r="R424" s="1">
        <v>-2979202.7578554293</v>
      </c>
      <c r="S424" s="1">
        <v>-2976772.9080665037</v>
      </c>
      <c r="T424" s="1">
        <v>-34442.081173479979</v>
      </c>
      <c r="U424" s="1">
        <v>-34442.081173479979</v>
      </c>
      <c r="V424" s="1">
        <v>-485630.56318641914</v>
      </c>
      <c r="W424" s="1">
        <v>35031.383559360722</v>
      </c>
      <c r="X424" s="1">
        <v>-4206.8447495462742</v>
      </c>
      <c r="Y424" s="1">
        <v>-256877.58711113149</v>
      </c>
      <c r="Z424" s="1">
        <v>-21862.706003576914</v>
      </c>
      <c r="AA424" s="1">
        <v>-149.02498547592248</v>
      </c>
      <c r="AB424" s="1">
        <v>-18.5073635654594</v>
      </c>
      <c r="AC424" s="1">
        <v>-1440.366633436071</v>
      </c>
      <c r="AD424" s="1">
        <v>-177.62728517160923</v>
      </c>
      <c r="AE424" s="1">
        <v>2196.1160856385659</v>
      </c>
      <c r="AF424" s="1">
        <v>2196.1160856385659</v>
      </c>
      <c r="AG424" s="1">
        <v>-436.19502566469959</v>
      </c>
      <c r="AH424" s="5">
        <v>0.17231314713622486</v>
      </c>
    </row>
    <row r="425" spans="1:34" x14ac:dyDescent="0.2">
      <c r="A425">
        <v>2019</v>
      </c>
      <c r="B425" t="s">
        <v>654</v>
      </c>
      <c r="C425" t="s">
        <v>122</v>
      </c>
      <c r="D425" t="s">
        <v>160</v>
      </c>
      <c r="E425" t="s">
        <v>520</v>
      </c>
      <c r="F425" s="15">
        <v>-1.1632792051370227E-3</v>
      </c>
      <c r="G425" s="15">
        <v>-6.0843110956303337E-3</v>
      </c>
      <c r="H425" s="1">
        <v>-8179218.5019001011</v>
      </c>
      <c r="I425" s="1">
        <v>-7965082.2955016047</v>
      </c>
      <c r="J425" s="1">
        <v>-2429.6423152808461</v>
      </c>
      <c r="K425" s="1">
        <v>-101692.89801417162</v>
      </c>
      <c r="L425" s="1">
        <v>-22968.271404089341</v>
      </c>
      <c r="M425" s="1">
        <v>-433.81064724715594</v>
      </c>
      <c r="N425" s="1">
        <v>-16203.572598298031</v>
      </c>
      <c r="O425" s="1">
        <v>-73663.319927159493</v>
      </c>
      <c r="P425" s="1">
        <v>3255.3085077494643</v>
      </c>
      <c r="Q425" s="1">
        <v>-3306274.0337093971</v>
      </c>
      <c r="R425" s="1">
        <v>-2199934.0911839772</v>
      </c>
      <c r="S425" s="1">
        <v>-2198136.7665928565</v>
      </c>
      <c r="T425" s="1">
        <v>-25423.224503542904</v>
      </c>
      <c r="U425" s="1">
        <v>-25423.224503542904</v>
      </c>
      <c r="V425" s="1">
        <v>-358619.45044048456</v>
      </c>
      <c r="W425" s="1">
        <v>25963.554860503511</v>
      </c>
      <c r="X425" s="1">
        <v>-3117.9083823333422</v>
      </c>
      <c r="Y425" s="1">
        <v>-73663.319927159493</v>
      </c>
      <c r="Z425" s="1">
        <v>-16203.572598298031</v>
      </c>
      <c r="AA425" s="1">
        <v>-110.45005914292352</v>
      </c>
      <c r="AB425" s="1">
        <v>-13.716756246319811</v>
      </c>
      <c r="AC425" s="1">
        <v>-1063.9678811989431</v>
      </c>
      <c r="AD425" s="1">
        <v>-131.64869025114555</v>
      </c>
      <c r="AE425" s="1">
        <v>1627.6542538747321</v>
      </c>
      <c r="AF425" s="1">
        <v>1627.6542538747321</v>
      </c>
      <c r="AG425" s="1">
        <v>-321.99003992508659</v>
      </c>
      <c r="AH425" s="5">
        <v>0.17351449439532418</v>
      </c>
    </row>
    <row r="426" spans="1:34" x14ac:dyDescent="0.2">
      <c r="A426">
        <v>2019</v>
      </c>
      <c r="B426" t="s">
        <v>653</v>
      </c>
      <c r="C426" t="s">
        <v>190</v>
      </c>
      <c r="D426" t="s">
        <v>640</v>
      </c>
      <c r="E426" t="s">
        <v>520</v>
      </c>
      <c r="F426" s="15">
        <v>-1.1610069487818231E-3</v>
      </c>
      <c r="G426" s="15">
        <v>-2.8926654853134587E-3</v>
      </c>
      <c r="H426" s="1">
        <v>-4431563.523500219</v>
      </c>
      <c r="I426" s="1">
        <v>-4193129.9071276463</v>
      </c>
      <c r="J426" s="1">
        <v>-1203.373363103193</v>
      </c>
      <c r="K426" s="1">
        <v>-55048.498889964991</v>
      </c>
      <c r="L426" s="1">
        <v>-12569.587346821203</v>
      </c>
      <c r="M426" s="1">
        <v>-225.52347778832382</v>
      </c>
      <c r="N426" s="1">
        <v>-3282.3611516831502</v>
      </c>
      <c r="O426" s="1">
        <v>-167707.27721740035</v>
      </c>
      <c r="P426" s="1">
        <v>1603.0050741880132</v>
      </c>
      <c r="Q426" s="1">
        <v>-1808485.0822170018</v>
      </c>
      <c r="R426" s="1">
        <v>-1178239.8296537302</v>
      </c>
      <c r="S426" s="1">
        <v>-1177560.6820296615</v>
      </c>
      <c r="T426" s="1">
        <v>-13762.124722491248</v>
      </c>
      <c r="U426" s="1">
        <v>-13762.124722491248</v>
      </c>
      <c r="V426" s="1">
        <v>-191778.27424728271</v>
      </c>
      <c r="W426" s="1">
        <v>122464.16486647578</v>
      </c>
      <c r="X426" s="1">
        <v>-227.79974905390677</v>
      </c>
      <c r="Y426" s="1">
        <v>-167707.27721740035</v>
      </c>
      <c r="Z426" s="1">
        <v>-3282.3611516831502</v>
      </c>
      <c r="AA426" s="1">
        <v>-55.48479339026656</v>
      </c>
      <c r="AB426" s="1">
        <v>-4.1448585020684163</v>
      </c>
      <c r="AC426" s="1">
        <v>-530.02392593523996</v>
      </c>
      <c r="AD426" s="1">
        <v>-66.133965299483535</v>
      </c>
      <c r="AE426" s="1">
        <v>801.50253709400658</v>
      </c>
      <c r="AF426" s="1">
        <v>801.50253709400658</v>
      </c>
      <c r="AG426" s="1">
        <v>-169.35018696182766</v>
      </c>
      <c r="AH426" s="5">
        <v>0.14192722447512648</v>
      </c>
    </row>
    <row r="427" spans="1:34" x14ac:dyDescent="0.2">
      <c r="A427">
        <v>2019</v>
      </c>
      <c r="B427" t="s">
        <v>651</v>
      </c>
      <c r="C427" t="s">
        <v>118</v>
      </c>
      <c r="D427" t="s">
        <v>582</v>
      </c>
      <c r="E427" t="s">
        <v>520</v>
      </c>
      <c r="F427" s="15">
        <v>-1.1161064885305268E-3</v>
      </c>
      <c r="G427" s="15">
        <v>-2.1646007395099277E-3</v>
      </c>
      <c r="H427" s="1">
        <v>-179553.6313423485</v>
      </c>
      <c r="I427" s="1">
        <v>-175533.14932927419</v>
      </c>
      <c r="J427" s="1">
        <v>-43.946045689768901</v>
      </c>
      <c r="K427" s="1">
        <v>-2335.5378325092347</v>
      </c>
      <c r="L427" s="1">
        <v>-543.99130617462902</v>
      </c>
      <c r="M427" s="1">
        <v>-7.9365078965956304</v>
      </c>
      <c r="N427" s="1">
        <v>-99.362064495489932</v>
      </c>
      <c r="O427" s="1">
        <v>-1007.7103046310324</v>
      </c>
      <c r="P427" s="1">
        <v>18.002048322437798</v>
      </c>
      <c r="Q427" s="1">
        <v>-78146.316782864305</v>
      </c>
      <c r="R427" s="1">
        <v>-47078.002381737308</v>
      </c>
      <c r="S427" s="1">
        <v>-47055.042617404972</v>
      </c>
      <c r="T427" s="1">
        <v>-583.88445812730868</v>
      </c>
      <c r="U427" s="1">
        <v>-583.88445812730868</v>
      </c>
      <c r="V427" s="1">
        <v>-7611.5027824539784</v>
      </c>
      <c r="W427" s="1">
        <v>2637.0445074755867</v>
      </c>
      <c r="X427" s="1">
        <v>-13.07716254861286</v>
      </c>
      <c r="Y427" s="1">
        <v>-1007.7103046310324</v>
      </c>
      <c r="Z427" s="1">
        <v>-99.362064495489932</v>
      </c>
      <c r="AA427" s="1">
        <v>-0.60515757965142702</v>
      </c>
      <c r="AB427" s="1">
        <v>-2.9289970455514652E-2</v>
      </c>
      <c r="AC427" s="1">
        <v>-21.215291936989345</v>
      </c>
      <c r="AD427" s="1">
        <v>-0.72130520684984134</v>
      </c>
      <c r="AE427" s="1">
        <v>9.0010241612188988</v>
      </c>
      <c r="AF427" s="1">
        <v>9.0010241612188988</v>
      </c>
      <c r="AG427" s="1">
        <v>-7.3238410623061929</v>
      </c>
      <c r="AH427" s="5">
        <v>4.4737481633986068E-2</v>
      </c>
    </row>
    <row r="428" spans="1:34" x14ac:dyDescent="0.2">
      <c r="A428">
        <v>2019</v>
      </c>
      <c r="B428" t="s">
        <v>657</v>
      </c>
      <c r="C428" t="s">
        <v>135</v>
      </c>
      <c r="D428" t="s">
        <v>160</v>
      </c>
      <c r="E428" t="s">
        <v>520</v>
      </c>
      <c r="F428" s="15">
        <v>-1.1055411338416208E-3</v>
      </c>
      <c r="G428" s="15">
        <v>-5.5071529909250941E-3</v>
      </c>
      <c r="H428" s="1">
        <v>-8878995.5240668375</v>
      </c>
      <c r="I428" s="1">
        <v>-8345550.7532895692</v>
      </c>
      <c r="J428" s="1">
        <v>-2047.6981191289253</v>
      </c>
      <c r="K428" s="1">
        <v>-116459.8284390264</v>
      </c>
      <c r="L428" s="1">
        <v>-25253.021819907026</v>
      </c>
      <c r="M428" s="1">
        <v>-382.5396136570759</v>
      </c>
      <c r="N428" s="1">
        <v>-2676.6723640835435</v>
      </c>
      <c r="O428" s="1">
        <v>-387933.54067100509</v>
      </c>
      <c r="P428" s="1">
        <v>1308.5302495394913</v>
      </c>
      <c r="Q428" s="1">
        <v>-3627843.9418743062</v>
      </c>
      <c r="R428" s="1">
        <v>-2194874.5601481176</v>
      </c>
      <c r="S428" s="1">
        <v>-2190225.8952531065</v>
      </c>
      <c r="T428" s="1">
        <v>-29114.9571097566</v>
      </c>
      <c r="U428" s="1">
        <v>-29114.9571097566</v>
      </c>
      <c r="V428" s="1">
        <v>-354331.58067219786</v>
      </c>
      <c r="W428" s="1">
        <v>-62075.80173216854</v>
      </c>
      <c r="X428" s="1">
        <v>-706.47928159499156</v>
      </c>
      <c r="Y428" s="1">
        <v>-387933.54067100509</v>
      </c>
      <c r="Z428" s="1">
        <v>-2676.6723640835435</v>
      </c>
      <c r="AA428" s="1">
        <v>-44.246831752082556</v>
      </c>
      <c r="AB428" s="1">
        <v>-1.4411458695379884</v>
      </c>
      <c r="AC428" s="1">
        <v>-969.49728239382659</v>
      </c>
      <c r="AD428" s="1">
        <v>-52.739106643544751</v>
      </c>
      <c r="AE428" s="1">
        <v>654.26512476974563</v>
      </c>
      <c r="AF428" s="1">
        <v>654.26512476974563</v>
      </c>
      <c r="AG428" s="1">
        <v>-337.74373362777771</v>
      </c>
      <c r="AH428" s="5">
        <v>7.9047810385496436E-2</v>
      </c>
    </row>
    <row r="429" spans="1:34" x14ac:dyDescent="0.2">
      <c r="A429">
        <v>2019</v>
      </c>
      <c r="B429" t="s">
        <v>656</v>
      </c>
      <c r="C429" t="s">
        <v>118</v>
      </c>
      <c r="D429" t="s">
        <v>602</v>
      </c>
      <c r="E429" t="s">
        <v>520</v>
      </c>
      <c r="F429" s="15">
        <v>-1.0905819166933239E-3</v>
      </c>
      <c r="G429" s="15">
        <v>-2.3252842336776706E-2</v>
      </c>
      <c r="H429" s="1">
        <v>-186022.73869421365</v>
      </c>
      <c r="I429" s="1">
        <v>-181854.34943111392</v>
      </c>
      <c r="J429" s="1">
        <v>-45.620908243015428</v>
      </c>
      <c r="K429" s="1">
        <v>-2419.6683160585667</v>
      </c>
      <c r="L429" s="1">
        <v>-563.5003287404445</v>
      </c>
      <c r="M429" s="1">
        <v>-8.2376147600163669</v>
      </c>
      <c r="N429" s="1">
        <v>-105.35127313208831</v>
      </c>
      <c r="O429" s="1">
        <v>-1045.0979729749392</v>
      </c>
      <c r="P429" s="1">
        <v>19.087150809354217</v>
      </c>
      <c r="Q429" s="1">
        <v>-80950.205559653463</v>
      </c>
      <c r="R429" s="1">
        <v>-48807.30652383899</v>
      </c>
      <c r="S429" s="1">
        <v>-48783.449850796002</v>
      </c>
      <c r="T429" s="1">
        <v>-604.91707901464167</v>
      </c>
      <c r="U429" s="1">
        <v>-604.91707901464167</v>
      </c>
      <c r="V429" s="1">
        <v>-7891.6791726557358</v>
      </c>
      <c r="W429" s="1">
        <v>2795.9966168088622</v>
      </c>
      <c r="X429" s="1">
        <v>-13.865409605233831</v>
      </c>
      <c r="Y429" s="1">
        <v>-1045.0979729749392</v>
      </c>
      <c r="Z429" s="1">
        <v>-105.35127313208831</v>
      </c>
      <c r="AA429" s="1">
        <v>-0.64163442844632901</v>
      </c>
      <c r="AB429" s="1">
        <v>-3.1055470648255135E-2</v>
      </c>
      <c r="AC429" s="1">
        <v>-22.00704976146741</v>
      </c>
      <c r="AD429" s="1">
        <v>-0.76478304113623063</v>
      </c>
      <c r="AE429" s="1">
        <v>9.5435754046771084</v>
      </c>
      <c r="AF429" s="1">
        <v>9.5435754046771084</v>
      </c>
      <c r="AG429" s="1">
        <v>-7.5880184445017242</v>
      </c>
      <c r="AH429" s="5">
        <v>4.5703775988668663E-2</v>
      </c>
    </row>
    <row r="430" spans="1:34" x14ac:dyDescent="0.2">
      <c r="A430">
        <v>2019</v>
      </c>
      <c r="B430" t="s">
        <v>658</v>
      </c>
      <c r="C430" t="s">
        <v>190</v>
      </c>
      <c r="D430" t="s">
        <v>640</v>
      </c>
      <c r="E430" t="s">
        <v>520</v>
      </c>
      <c r="F430" s="15">
        <v>-1.0697032722310896E-3</v>
      </c>
      <c r="G430" s="15">
        <v>-4.0985359743081875E-3</v>
      </c>
      <c r="H430" s="1">
        <v>-9897964.3779542726</v>
      </c>
      <c r="I430" s="1">
        <v>-9395343.6390723251</v>
      </c>
      <c r="J430" s="1">
        <v>-2741.1996869303725</v>
      </c>
      <c r="K430" s="1">
        <v>-123212.62708253933</v>
      </c>
      <c r="L430" s="1">
        <v>-28071.419173254999</v>
      </c>
      <c r="M430" s="1">
        <v>-514.67831343785429</v>
      </c>
      <c r="N430" s="1">
        <v>-7956.9525115337137</v>
      </c>
      <c r="O430" s="1">
        <v>-344009.79503315839</v>
      </c>
      <c r="P430" s="1">
        <v>3885.9329189053406</v>
      </c>
      <c r="Q430" s="1">
        <v>-4039636.5065705259</v>
      </c>
      <c r="R430" s="1">
        <v>-2656003.0936159687</v>
      </c>
      <c r="S430" s="1">
        <v>-2654444.7164339889</v>
      </c>
      <c r="T430" s="1">
        <v>-30803.156770634832</v>
      </c>
      <c r="U430" s="1">
        <v>-30803.156770634832</v>
      </c>
      <c r="V430" s="1">
        <v>-432632.58626981871</v>
      </c>
      <c r="W430" s="1">
        <v>296872.12929250731</v>
      </c>
      <c r="X430" s="1">
        <v>-552.22192245108704</v>
      </c>
      <c r="Y430" s="1">
        <v>-344009.79503315839</v>
      </c>
      <c r="Z430" s="1">
        <v>-7956.9525115337137</v>
      </c>
      <c r="AA430" s="1">
        <v>-134.50374462670587</v>
      </c>
      <c r="AB430" s="1">
        <v>-10.047779858433076</v>
      </c>
      <c r="AC430" s="1">
        <v>-1196.8782092712781</v>
      </c>
      <c r="AD430" s="1">
        <v>-160.31898897461912</v>
      </c>
      <c r="AE430" s="1">
        <v>1942.9664594526703</v>
      </c>
      <c r="AF430" s="1">
        <v>1942.9664594526703</v>
      </c>
      <c r="AG430" s="1">
        <v>-378.50554424278783</v>
      </c>
      <c r="AH430" s="5">
        <v>0.15106160287146808</v>
      </c>
    </row>
    <row r="431" spans="1:34" x14ac:dyDescent="0.2">
      <c r="A431">
        <v>2019</v>
      </c>
      <c r="B431" t="s">
        <v>660</v>
      </c>
      <c r="C431" t="s">
        <v>300</v>
      </c>
      <c r="D431" t="s">
        <v>160</v>
      </c>
      <c r="E431" t="s">
        <v>520</v>
      </c>
      <c r="F431" s="15">
        <v>-1.0396687282122705E-3</v>
      </c>
      <c r="G431" s="15">
        <v>-1.5610073298011964E-2</v>
      </c>
      <c r="H431" s="1">
        <v>-5152853.9755271534</v>
      </c>
      <c r="I431" s="1">
        <v>-3627361.7005618857</v>
      </c>
      <c r="J431" s="1">
        <v>-937.52052941226214</v>
      </c>
      <c r="K431" s="1">
        <v>-46962.86637017344</v>
      </c>
      <c r="L431" s="1">
        <v>-10808.555649840393</v>
      </c>
      <c r="M431" s="1">
        <v>-175.45309711494815</v>
      </c>
      <c r="N431" s="1">
        <v>-1382.4192380915863</v>
      </c>
      <c r="O431" s="1">
        <v>-1466071.1611406659</v>
      </c>
      <c r="P431" s="1">
        <v>845.70106003202909</v>
      </c>
      <c r="Q431" s="1">
        <v>-1553556.677661068</v>
      </c>
      <c r="R431" s="1">
        <v>-965822.34965618339</v>
      </c>
      <c r="S431" s="1">
        <v>-965274.57855437067</v>
      </c>
      <c r="T431" s="1">
        <v>-11740.71659254336</v>
      </c>
      <c r="U431" s="1">
        <v>-11740.71659254336</v>
      </c>
      <c r="V431" s="1">
        <v>-156571.6161504901</v>
      </c>
      <c r="W431" s="1">
        <v>-20544.279609922345</v>
      </c>
      <c r="X431" s="1">
        <v>-352.77256363201207</v>
      </c>
      <c r="Y431" s="1">
        <v>-1466071.1611406659</v>
      </c>
      <c r="Z431" s="1">
        <v>-1382.4192380915863</v>
      </c>
      <c r="AA431" s="1">
        <v>-29.786865953871168</v>
      </c>
      <c r="AB431" s="1">
        <v>-3.6490682922583657</v>
      </c>
      <c r="AC431" s="1">
        <v>-428.15243432136884</v>
      </c>
      <c r="AD431" s="1">
        <v>-35.503845991057766</v>
      </c>
      <c r="AE431" s="1">
        <v>422.85053001601455</v>
      </c>
      <c r="AF431" s="1">
        <v>422.85053001601455</v>
      </c>
      <c r="AG431" s="1">
        <v>-145.2966131163939</v>
      </c>
      <c r="AH431" s="5">
        <v>9.6039200943873568E-2</v>
      </c>
    </row>
    <row r="432" spans="1:34" x14ac:dyDescent="0.2">
      <c r="A432">
        <v>2019</v>
      </c>
      <c r="B432" t="s">
        <v>659</v>
      </c>
      <c r="C432" t="s">
        <v>155</v>
      </c>
      <c r="D432" t="s">
        <v>160</v>
      </c>
      <c r="E432" t="s">
        <v>520</v>
      </c>
      <c r="F432" s="15">
        <v>-9.6534784177124686E-4</v>
      </c>
      <c r="G432" s="15">
        <v>-1.0006499044606871E-2</v>
      </c>
      <c r="H432" s="1">
        <v>-14089580.934265392</v>
      </c>
      <c r="I432" s="1">
        <v>-13769072.771109447</v>
      </c>
      <c r="J432" s="1">
        <v>-3989.9924546721663</v>
      </c>
      <c r="K432" s="1">
        <v>-183312.86697317983</v>
      </c>
      <c r="L432" s="1">
        <v>-42160.312530156356</v>
      </c>
      <c r="M432" s="1">
        <v>-712.75690581531512</v>
      </c>
      <c r="N432" s="1">
        <v>-20201.891829724664</v>
      </c>
      <c r="O432" s="1">
        <v>-74128.005024303566</v>
      </c>
      <c r="P432" s="1">
        <v>3997.6625619068986</v>
      </c>
      <c r="Q432" s="1">
        <v>-6064328.4836364752</v>
      </c>
      <c r="R432" s="1">
        <v>-3886197.4959297446</v>
      </c>
      <c r="S432" s="1">
        <v>-3883967.7555898381</v>
      </c>
      <c r="T432" s="1">
        <v>-45828.216743294957</v>
      </c>
      <c r="U432" s="1">
        <v>-45828.216743294957</v>
      </c>
      <c r="V432" s="1">
        <v>-631698.60254133481</v>
      </c>
      <c r="W432" s="1">
        <v>564866.2499542794</v>
      </c>
      <c r="X432" s="1">
        <v>-3562.3659173129804</v>
      </c>
      <c r="Y432" s="1">
        <v>-74128.005024303566</v>
      </c>
      <c r="Z432" s="1">
        <v>-20201.891829724664</v>
      </c>
      <c r="AA432" s="1">
        <v>-133.71844686537605</v>
      </c>
      <c r="AB432" s="1">
        <v>-7.880613789642787</v>
      </c>
      <c r="AC432" s="1">
        <v>-1825.4516172886988</v>
      </c>
      <c r="AD432" s="1">
        <v>-159.38296936051961</v>
      </c>
      <c r="AE432" s="1">
        <v>1998.8312809534493</v>
      </c>
      <c r="AF432" s="1">
        <v>1998.8312809534493</v>
      </c>
      <c r="AG432" s="1">
        <v>-577.37917895233954</v>
      </c>
      <c r="AH432" s="5">
        <v>0.11171852046780845</v>
      </c>
    </row>
    <row r="433" spans="1:34" x14ac:dyDescent="0.2">
      <c r="A433">
        <v>2019</v>
      </c>
      <c r="B433" t="s">
        <v>664</v>
      </c>
      <c r="C433" t="s">
        <v>118</v>
      </c>
      <c r="D433" t="s">
        <v>522</v>
      </c>
      <c r="E433" t="s">
        <v>520</v>
      </c>
      <c r="F433" s="15">
        <v>-9.0420321209828329E-4</v>
      </c>
      <c r="G433" s="15">
        <v>-2.0643071269327725E-3</v>
      </c>
      <c r="H433" s="1">
        <v>-144072.12300289207</v>
      </c>
      <c r="I433" s="1">
        <v>-111005.63883142702</v>
      </c>
      <c r="J433" s="1">
        <v>-29.153057291041478</v>
      </c>
      <c r="K433" s="1">
        <v>-1477.3341829843926</v>
      </c>
      <c r="L433" s="1">
        <v>-342.8219093276316</v>
      </c>
      <c r="M433" s="1">
        <v>-5.2447634166763057</v>
      </c>
      <c r="N433" s="1">
        <v>-98.411523906470123</v>
      </c>
      <c r="O433" s="1">
        <v>-31131.348567461933</v>
      </c>
      <c r="P433" s="1">
        <v>17.829832923101467</v>
      </c>
      <c r="Q433" s="1">
        <v>-49267.484363195363</v>
      </c>
      <c r="R433" s="1">
        <v>-30272.781188295005</v>
      </c>
      <c r="S433" s="1">
        <v>-30257.227357758929</v>
      </c>
      <c r="T433" s="1">
        <v>-369.33354574609814</v>
      </c>
      <c r="U433" s="1">
        <v>-369.33354574609814</v>
      </c>
      <c r="V433" s="1">
        <v>-4903.0912921693016</v>
      </c>
      <c r="W433" s="1">
        <v>2611.8173963830923</v>
      </c>
      <c r="X433" s="1">
        <v>-12.952060741854099</v>
      </c>
      <c r="Y433" s="1">
        <v>-31131.348567461933</v>
      </c>
      <c r="Z433" s="1">
        <v>-98.411523906470123</v>
      </c>
      <c r="AA433" s="1">
        <v>-0.5993683798684678</v>
      </c>
      <c r="AB433" s="1">
        <v>-2.9009769898989166E-2</v>
      </c>
      <c r="AC433" s="1">
        <v>-13.826046520017247</v>
      </c>
      <c r="AD433" s="1">
        <v>-0.71440488850738959</v>
      </c>
      <c r="AE433" s="1">
        <v>8.9149164615507335</v>
      </c>
      <c r="AF433" s="1">
        <v>8.9149164615507335</v>
      </c>
      <c r="AG433" s="1">
        <v>-4.637957618955455</v>
      </c>
      <c r="AH433" s="5">
        <v>6.17350257469255E-2</v>
      </c>
    </row>
    <row r="434" spans="1:34" x14ac:dyDescent="0.2">
      <c r="A434">
        <v>2019</v>
      </c>
      <c r="B434" t="s">
        <v>665</v>
      </c>
      <c r="C434" t="s">
        <v>193</v>
      </c>
      <c r="D434" t="s">
        <v>160</v>
      </c>
      <c r="E434" t="s">
        <v>520</v>
      </c>
      <c r="F434" s="15">
        <v>-8.5581347973265191E-4</v>
      </c>
      <c r="G434" s="15">
        <v>-5.2693321548635775E-3</v>
      </c>
      <c r="H434" s="1">
        <v>-29820673.50136574</v>
      </c>
      <c r="I434" s="1">
        <v>-29073807.28481717</v>
      </c>
      <c r="J434" s="1">
        <v>-5803.0789679551644</v>
      </c>
      <c r="K434" s="1">
        <v>-327502.91061663523</v>
      </c>
      <c r="L434" s="1">
        <v>-75509.886632634603</v>
      </c>
      <c r="M434" s="1">
        <v>-1042.5508170729536</v>
      </c>
      <c r="N434" s="1">
        <v>-57358.287797006669</v>
      </c>
      <c r="O434" s="1">
        <v>-278581.45002663031</v>
      </c>
      <c r="P434" s="1">
        <v>-1068.0516906373568</v>
      </c>
      <c r="Q434" s="1">
        <v>-10829239.771136468</v>
      </c>
      <c r="R434" s="1">
        <v>-6042621.3461100031</v>
      </c>
      <c r="S434" s="1">
        <v>-6037771.1651161211</v>
      </c>
      <c r="T434" s="1">
        <v>-81875.727654158807</v>
      </c>
      <c r="U434" s="1">
        <v>-81875.727654158807</v>
      </c>
      <c r="V434" s="1">
        <v>-969318.7712128351</v>
      </c>
      <c r="W434" s="1">
        <v>-5426028.816238476</v>
      </c>
      <c r="X434" s="1">
        <v>-11043.213568145604</v>
      </c>
      <c r="Y434" s="1">
        <v>-278581.45002663031</v>
      </c>
      <c r="Z434" s="1">
        <v>-57358.287797006669</v>
      </c>
      <c r="AA434" s="1">
        <v>-4.0488154434825063E-2</v>
      </c>
      <c r="AB434" s="1">
        <v>-105.83427988512486</v>
      </c>
      <c r="AC434" s="1">
        <v>-2742.7403075296029</v>
      </c>
      <c r="AD434" s="1">
        <v>-4.8259028047540287E-2</v>
      </c>
      <c r="AE434" s="1">
        <v>-534.02584531867842</v>
      </c>
      <c r="AF434" s="1">
        <v>-534.02584531867842</v>
      </c>
      <c r="AG434" s="1">
        <v>-1042.5098265107631</v>
      </c>
      <c r="AH434" s="5">
        <v>0.12527813295449944</v>
      </c>
    </row>
    <row r="435" spans="1:34" x14ac:dyDescent="0.2">
      <c r="A435">
        <v>2019</v>
      </c>
      <c r="B435" t="s">
        <v>661</v>
      </c>
      <c r="C435" t="s">
        <v>135</v>
      </c>
      <c r="D435" t="s">
        <v>640</v>
      </c>
      <c r="E435" t="s">
        <v>520</v>
      </c>
      <c r="F435" s="15">
        <v>-8.4796747247652756E-4</v>
      </c>
      <c r="G435" s="15">
        <v>-3.4599945615966482E-3</v>
      </c>
      <c r="H435" s="1">
        <v>-898346.06798383058</v>
      </c>
      <c r="I435" s="1">
        <v>-878230.52757517272</v>
      </c>
      <c r="J435" s="1">
        <v>-219.19894956804023</v>
      </c>
      <c r="K435" s="1">
        <v>-12401.294547664056</v>
      </c>
      <c r="L435" s="1">
        <v>-2636.9473824358133</v>
      </c>
      <c r="M435" s="1">
        <v>-41.194606967402365</v>
      </c>
      <c r="N435" s="1">
        <v>-353.07808455110523</v>
      </c>
      <c r="O435" s="1">
        <v>-4636.4341988669339</v>
      </c>
      <c r="P435" s="1">
        <v>172.60736139545062</v>
      </c>
      <c r="Q435" s="1">
        <v>-378898.02640726417</v>
      </c>
      <c r="R435" s="1">
        <v>-231591.15807080231</v>
      </c>
      <c r="S435" s="1">
        <v>-231003.41153207287</v>
      </c>
      <c r="T435" s="1">
        <v>-3100.323636916014</v>
      </c>
      <c r="U435" s="1">
        <v>-3100.323636916014</v>
      </c>
      <c r="V435" s="1">
        <v>-37403.651503345834</v>
      </c>
      <c r="W435" s="1">
        <v>-8188.3780273842167</v>
      </c>
      <c r="X435" s="1">
        <v>-93.191215655565003</v>
      </c>
      <c r="Y435" s="1">
        <v>-4636.4341988669339</v>
      </c>
      <c r="Z435" s="1">
        <v>-353.07808455110523</v>
      </c>
      <c r="AA435" s="1">
        <v>-5.8365703670382896</v>
      </c>
      <c r="AB435" s="1">
        <v>-0.19010060028375153</v>
      </c>
      <c r="AC435" s="1">
        <v>-102.42996773756201</v>
      </c>
      <c r="AD435" s="1">
        <v>-6.9567807418278607</v>
      </c>
      <c r="AE435" s="1">
        <v>86.303680697725312</v>
      </c>
      <c r="AF435" s="1">
        <v>86.303680697725312</v>
      </c>
      <c r="AG435" s="1">
        <v>-35.285612004568712</v>
      </c>
      <c r="AH435" s="5">
        <v>9.8119019342044964E-2</v>
      </c>
    </row>
    <row r="436" spans="1:34" x14ac:dyDescent="0.2">
      <c r="A436">
        <v>2019</v>
      </c>
      <c r="B436" t="s">
        <v>662</v>
      </c>
      <c r="C436" t="s">
        <v>118</v>
      </c>
      <c r="D436" t="s">
        <v>640</v>
      </c>
      <c r="E436" t="s">
        <v>520</v>
      </c>
      <c r="F436" s="15">
        <v>-8.0216792625405675E-4</v>
      </c>
      <c r="G436" s="15" t="s">
        <v>128</v>
      </c>
      <c r="H436" s="1">
        <v>-647266.89319061965</v>
      </c>
      <c r="I436" s="1">
        <v>-632595.90156952047</v>
      </c>
      <c r="J436" s="1">
        <v>-163.74558981908515</v>
      </c>
      <c r="K436" s="1">
        <v>-8418.3590537048622</v>
      </c>
      <c r="L436" s="1">
        <v>-1955.7593809912034</v>
      </c>
      <c r="M436" s="1">
        <v>-29.492326723410926</v>
      </c>
      <c r="N436" s="1">
        <v>-498.3679984784294</v>
      </c>
      <c r="O436" s="1">
        <v>-3695.5597269238428</v>
      </c>
      <c r="P436" s="1">
        <v>90.292455541445776</v>
      </c>
      <c r="Q436" s="1">
        <v>-281030.28572202643</v>
      </c>
      <c r="R436" s="1">
        <v>-171638.03483961377</v>
      </c>
      <c r="S436" s="1">
        <v>-171551.21286834995</v>
      </c>
      <c r="T436" s="1">
        <v>-2104.5897634262155</v>
      </c>
      <c r="U436" s="1">
        <v>-2104.5897634262155</v>
      </c>
      <c r="V436" s="1">
        <v>-27784.225347888558</v>
      </c>
      <c r="W436" s="1">
        <v>13226.562871474924</v>
      </c>
      <c r="X436" s="1">
        <v>-65.590820382210225</v>
      </c>
      <c r="Y436" s="1">
        <v>-3695.5597269238428</v>
      </c>
      <c r="Z436" s="1">
        <v>-498.3679984784294</v>
      </c>
      <c r="AA436" s="1">
        <v>-3.0352748130411653</v>
      </c>
      <c r="AB436" s="1">
        <v>-0.14690902433966374</v>
      </c>
      <c r="AC436" s="1">
        <v>-78.072261598662493</v>
      </c>
      <c r="AD436" s="1">
        <v>-3.6178337684010335</v>
      </c>
      <c r="AE436" s="1">
        <v>45.146227770722888</v>
      </c>
      <c r="AF436" s="1">
        <v>45.146227770722888</v>
      </c>
      <c r="AG436" s="1">
        <v>-26.419387916339325</v>
      </c>
      <c r="AH436" s="5">
        <v>6.0459490760806041E-2</v>
      </c>
    </row>
    <row r="437" spans="1:34" x14ac:dyDescent="0.2">
      <c r="A437">
        <v>2019</v>
      </c>
      <c r="B437" t="s">
        <v>667</v>
      </c>
      <c r="C437" t="s">
        <v>190</v>
      </c>
      <c r="D437" t="s">
        <v>160</v>
      </c>
      <c r="E437" t="s">
        <v>520</v>
      </c>
      <c r="F437" s="15">
        <v>-8.0201689423849674E-4</v>
      </c>
      <c r="G437" s="15">
        <v>-2.7233194478352113E-3</v>
      </c>
      <c r="H437" s="1">
        <v>-91119545.405118331</v>
      </c>
      <c r="I437" s="1">
        <v>-85549298.753412843</v>
      </c>
      <c r="J437" s="1">
        <v>-18575.61492590858</v>
      </c>
      <c r="K437" s="1">
        <v>-1071836.5482401939</v>
      </c>
      <c r="L437" s="1">
        <v>-250771.24377938407</v>
      </c>
      <c r="M437" s="1">
        <v>-3398.5690449438175</v>
      </c>
      <c r="N437" s="1">
        <v>-97699.475380188029</v>
      </c>
      <c r="O437" s="1">
        <v>-4127462.2842168421</v>
      </c>
      <c r="P437" s="1">
        <v>-502.91611806063599</v>
      </c>
      <c r="Q437" s="1">
        <v>-35987158.797488354</v>
      </c>
      <c r="R437" s="1">
        <v>-20638573.86139201</v>
      </c>
      <c r="S437" s="1">
        <v>-20629436.43655441</v>
      </c>
      <c r="T437" s="1">
        <v>-267959.13706004847</v>
      </c>
      <c r="U437" s="1">
        <v>-267959.13706004847</v>
      </c>
      <c r="V437" s="1">
        <v>-3321319.1267816457</v>
      </c>
      <c r="W437" s="1">
        <v>-5762069.0811070539</v>
      </c>
      <c r="X437" s="1">
        <v>-6780.4592321879772</v>
      </c>
      <c r="Y437" s="1">
        <v>-4127462.2842168421</v>
      </c>
      <c r="Z437" s="1">
        <v>-97699.475380188029</v>
      </c>
      <c r="AA437" s="1">
        <v>-20.244077669902929</v>
      </c>
      <c r="AB437" s="1">
        <v>-123.36756076670231</v>
      </c>
      <c r="AC437" s="1">
        <v>-9078.8778111246265</v>
      </c>
      <c r="AD437" s="1">
        <v>-24.129514563106817</v>
      </c>
      <c r="AE437" s="1">
        <v>-251.458059030318</v>
      </c>
      <c r="AF437" s="1">
        <v>-251.458059030318</v>
      </c>
      <c r="AG437" s="1">
        <v>-3378.0737633904196</v>
      </c>
      <c r="AH437" s="5">
        <v>4.0976152791201162E-2</v>
      </c>
    </row>
    <row r="438" spans="1:34" x14ac:dyDescent="0.2">
      <c r="A438">
        <v>2019</v>
      </c>
      <c r="B438" t="s">
        <v>670</v>
      </c>
      <c r="C438" t="s">
        <v>190</v>
      </c>
      <c r="D438" t="s">
        <v>160</v>
      </c>
      <c r="E438" t="s">
        <v>520</v>
      </c>
      <c r="F438" s="15">
        <v>-7.9888727583642008E-4</v>
      </c>
      <c r="G438" s="15">
        <v>-3.8290484295620663E-3</v>
      </c>
      <c r="H438" s="1">
        <v>-80475110.844105944</v>
      </c>
      <c r="I438" s="1">
        <v>-75079434.390543386</v>
      </c>
      <c r="J438" s="1">
        <v>-23621.183473765541</v>
      </c>
      <c r="K438" s="1">
        <v>-979563.69881806406</v>
      </c>
      <c r="L438" s="1">
        <v>-220778.57065476148</v>
      </c>
      <c r="M438" s="1">
        <v>-4470.8415349944598</v>
      </c>
      <c r="N438" s="1">
        <v>-86624.40876438313</v>
      </c>
      <c r="O438" s="1">
        <v>-4122922.46950527</v>
      </c>
      <c r="P438" s="1">
        <v>42304.719188696698</v>
      </c>
      <c r="Q438" s="1">
        <v>-31801274.516670186</v>
      </c>
      <c r="R438" s="1">
        <v>-21835643.14593019</v>
      </c>
      <c r="S438" s="1">
        <v>-21821788.291530605</v>
      </c>
      <c r="T438" s="1">
        <v>-244890.92470451602</v>
      </c>
      <c r="U438" s="1">
        <v>-244890.92470451602</v>
      </c>
      <c r="V438" s="1">
        <v>-3569079.738448001</v>
      </c>
      <c r="W438" s="1">
        <v>3231937.4334973954</v>
      </c>
      <c r="X438" s="1">
        <v>-6011.8365001824059</v>
      </c>
      <c r="Y438" s="1">
        <v>-4122922.46950527</v>
      </c>
      <c r="Z438" s="1">
        <v>-86624.40876438313</v>
      </c>
      <c r="AA438" s="1">
        <v>-1464.2926846673067</v>
      </c>
      <c r="AB438" s="1">
        <v>-109.38647533334026</v>
      </c>
      <c r="AC438" s="1">
        <v>-9919.3483456702816</v>
      </c>
      <c r="AD438" s="1">
        <v>-1745.3337334236769</v>
      </c>
      <c r="AE438" s="1">
        <v>21152.359594348349</v>
      </c>
      <c r="AF438" s="1">
        <v>21152.359594348349</v>
      </c>
      <c r="AG438" s="1">
        <v>-2988.3787951159534</v>
      </c>
      <c r="AH438" s="5">
        <v>0.18934369990321395</v>
      </c>
    </row>
    <row r="439" spans="1:34" x14ac:dyDescent="0.2">
      <c r="A439">
        <v>2019</v>
      </c>
      <c r="B439" t="s">
        <v>669</v>
      </c>
      <c r="C439" t="s">
        <v>196</v>
      </c>
      <c r="D439" t="s">
        <v>160</v>
      </c>
      <c r="E439" t="s">
        <v>520</v>
      </c>
      <c r="F439" s="15">
        <v>-7.9227651364168394E-4</v>
      </c>
      <c r="G439" s="15">
        <v>-4.3173559845104473E-3</v>
      </c>
      <c r="H439" s="1">
        <v>-36810783.067880467</v>
      </c>
      <c r="I439" s="1">
        <v>-32822129.309416935</v>
      </c>
      <c r="J439" s="1">
        <v>-8785.3951440513119</v>
      </c>
      <c r="K439" s="1">
        <v>-439731.41568519204</v>
      </c>
      <c r="L439" s="1">
        <v>-101346.2763190749</v>
      </c>
      <c r="M439" s="1">
        <v>-1605.5691248437463</v>
      </c>
      <c r="N439" s="1">
        <v>-27621.531770030615</v>
      </c>
      <c r="O439" s="1">
        <v>-3416578.991681532</v>
      </c>
      <c r="P439" s="1">
        <v>7015.421261194133</v>
      </c>
      <c r="Q439" s="1">
        <v>-14568254.681618769</v>
      </c>
      <c r="R439" s="1">
        <v>-9067262.1973240003</v>
      </c>
      <c r="S439" s="1">
        <v>-9061841.1984352637</v>
      </c>
      <c r="T439" s="1">
        <v>-109932.85392129801</v>
      </c>
      <c r="U439" s="1">
        <v>-109932.85392129801</v>
      </c>
      <c r="V439" s="1">
        <v>-1470082.3387658591</v>
      </c>
      <c r="W439" s="1">
        <v>1021975.8199716003</v>
      </c>
      <c r="X439" s="1">
        <v>-2273.874970260646</v>
      </c>
      <c r="Y439" s="1">
        <v>-3416578.991681532</v>
      </c>
      <c r="Z439" s="1">
        <v>-27621.531770030615</v>
      </c>
      <c r="AA439" s="1">
        <v>-237.13653448851889</v>
      </c>
      <c r="AB439" s="1">
        <v>-8.9599838167140078</v>
      </c>
      <c r="AC439" s="1">
        <v>-4099.5501215351787</v>
      </c>
      <c r="AD439" s="1">
        <v>-282.65004490139546</v>
      </c>
      <c r="AE439" s="1">
        <v>3507.7106305970665</v>
      </c>
      <c r="AF439" s="1">
        <v>3507.7106305970665</v>
      </c>
      <c r="AG439" s="1">
        <v>-1365.4900202192384</v>
      </c>
      <c r="AH439" s="5">
        <v>7.9802338587105809E-2</v>
      </c>
    </row>
    <row r="440" spans="1:34" x14ac:dyDescent="0.2">
      <c r="A440">
        <v>2019</v>
      </c>
      <c r="B440" t="s">
        <v>663</v>
      </c>
      <c r="C440" t="s">
        <v>213</v>
      </c>
      <c r="D440" t="s">
        <v>160</v>
      </c>
      <c r="E440" t="s">
        <v>520</v>
      </c>
      <c r="F440" s="15">
        <v>-7.784464452043426E-4</v>
      </c>
      <c r="G440" s="15">
        <v>-5.4619005711076087E-3</v>
      </c>
      <c r="H440" s="1">
        <v>-431987.17806947185</v>
      </c>
      <c r="I440" s="1">
        <v>-422521.66388971073</v>
      </c>
      <c r="J440" s="1">
        <v>-103.98680524566763</v>
      </c>
      <c r="K440" s="1">
        <v>-5632.9270671083559</v>
      </c>
      <c r="L440" s="1">
        <v>-1312.1786114614627</v>
      </c>
      <c r="M440" s="1">
        <v>-19.032198856940472</v>
      </c>
      <c r="N440" s="1">
        <v>-132.74724734390932</v>
      </c>
      <c r="O440" s="1">
        <v>-2307.2703137025683</v>
      </c>
      <c r="P440" s="1">
        <v>42.628063957685711</v>
      </c>
      <c r="Q440" s="1">
        <v>-188482.49395225928</v>
      </c>
      <c r="R440" s="1">
        <v>-113113.45277863128</v>
      </c>
      <c r="S440" s="1">
        <v>-113059.86635790173</v>
      </c>
      <c r="T440" s="1">
        <v>-1408.231766777089</v>
      </c>
      <c r="U440" s="1">
        <v>-1408.231766777089</v>
      </c>
      <c r="V440" s="1">
        <v>-18281.633515848884</v>
      </c>
      <c r="W440" s="1">
        <v>6244.1367922519194</v>
      </c>
      <c r="X440" s="1">
        <v>-9.0198110838439085</v>
      </c>
      <c r="Y440" s="1">
        <v>-2307.2703137025683</v>
      </c>
      <c r="Z440" s="1">
        <v>-132.74724734390932</v>
      </c>
      <c r="AA440" s="1">
        <v>-1.4427304591487873</v>
      </c>
      <c r="AB440" s="1">
        <v>-6.0372247599970036E-2</v>
      </c>
      <c r="AC440" s="1">
        <v>-50.201113666705339</v>
      </c>
      <c r="AD440" s="1">
        <v>-1.7196330794770847</v>
      </c>
      <c r="AE440" s="1">
        <v>21.314031978842856</v>
      </c>
      <c r="AF440" s="1">
        <v>21.314031978842856</v>
      </c>
      <c r="AG440" s="1">
        <v>-17.571565903043123</v>
      </c>
      <c r="AH440" s="5">
        <v>4.0925891065361278E-2</v>
      </c>
    </row>
    <row r="441" spans="1:34" x14ac:dyDescent="0.2">
      <c r="A441">
        <v>2019</v>
      </c>
      <c r="B441" t="s">
        <v>668</v>
      </c>
      <c r="C441" t="s">
        <v>170</v>
      </c>
      <c r="D441" t="s">
        <v>640</v>
      </c>
      <c r="E441" t="s">
        <v>520</v>
      </c>
      <c r="F441" s="15">
        <v>-7.6430957291575663E-4</v>
      </c>
      <c r="G441" s="15">
        <v>-3.5233814168956733E-3</v>
      </c>
      <c r="H441" s="1">
        <v>-2780476.4451432205</v>
      </c>
      <c r="I441" s="1">
        <v>-2698476.0903489669</v>
      </c>
      <c r="J441" s="1">
        <v>-794.77487613812048</v>
      </c>
      <c r="K441" s="1">
        <v>-36000.293271503237</v>
      </c>
      <c r="L441" s="1">
        <v>-8269.9243396829061</v>
      </c>
      <c r="M441" s="1">
        <v>-142.86493494748044</v>
      </c>
      <c r="N441" s="1">
        <v>-6277.7989981933488</v>
      </c>
      <c r="O441" s="1">
        <v>-31392.706749157078</v>
      </c>
      <c r="P441" s="1">
        <v>878.00837536817937</v>
      </c>
      <c r="Q441" s="1">
        <v>-1189798.7381236015</v>
      </c>
      <c r="R441" s="1">
        <v>-770612.5185104647</v>
      </c>
      <c r="S441" s="1">
        <v>-770178.32096614421</v>
      </c>
      <c r="T441" s="1">
        <v>-9000.0733178758092</v>
      </c>
      <c r="U441" s="1">
        <v>-9000.0733178758092</v>
      </c>
      <c r="V441" s="1">
        <v>-125377.48281886494</v>
      </c>
      <c r="W441" s="1">
        <v>132189.53222748998</v>
      </c>
      <c r="X441" s="1">
        <v>-1366.6573913403054</v>
      </c>
      <c r="Y441" s="1">
        <v>-31392.706749157078</v>
      </c>
      <c r="Z441" s="1">
        <v>-6277.7989981933488</v>
      </c>
      <c r="AA441" s="1">
        <v>-29.735504549016209</v>
      </c>
      <c r="AB441" s="1">
        <v>-1.2736409084802525</v>
      </c>
      <c r="AC441" s="1">
        <v>-360.40333060528638</v>
      </c>
      <c r="AD441" s="1">
        <v>-35.442626814435471</v>
      </c>
      <c r="AE441" s="1">
        <v>439.00418768408969</v>
      </c>
      <c r="AF441" s="1">
        <v>439.00418768408969</v>
      </c>
      <c r="AG441" s="1">
        <v>-112.76044968508226</v>
      </c>
      <c r="AH441" s="5">
        <v>0.11976085718634011</v>
      </c>
    </row>
    <row r="442" spans="1:34" x14ac:dyDescent="0.2">
      <c r="A442">
        <v>2019</v>
      </c>
      <c r="B442" t="s">
        <v>666</v>
      </c>
      <c r="C442" t="s">
        <v>118</v>
      </c>
      <c r="D442" t="s">
        <v>160</v>
      </c>
      <c r="E442" t="s">
        <v>520</v>
      </c>
      <c r="F442" s="15">
        <v>-7.6327866519069652E-4</v>
      </c>
      <c r="G442" s="15">
        <v>-4.1711657612751724E-3</v>
      </c>
      <c r="H442" s="1">
        <v>-16180698.626657663</v>
      </c>
      <c r="I442" s="1">
        <v>-15737818.012226062</v>
      </c>
      <c r="J442" s="1">
        <v>-4100.2847298951738</v>
      </c>
      <c r="K442" s="1">
        <v>-209440.26663190851</v>
      </c>
      <c r="L442" s="1">
        <v>-48632.375887962917</v>
      </c>
      <c r="M442" s="1">
        <v>-738.12383296303938</v>
      </c>
      <c r="N442" s="1">
        <v>-13093.211770107357</v>
      </c>
      <c r="O442" s="1">
        <v>-169248.53086245863</v>
      </c>
      <c r="P442" s="1">
        <v>2372.179283695164</v>
      </c>
      <c r="Q442" s="1">
        <v>-6988554.7570059616</v>
      </c>
      <c r="R442" s="1">
        <v>-4279822.2869241601</v>
      </c>
      <c r="S442" s="1">
        <v>-4277642.1189269656</v>
      </c>
      <c r="T442" s="1">
        <v>-52360.066657977128</v>
      </c>
      <c r="U442" s="1">
        <v>-52360.066657977128</v>
      </c>
      <c r="V442" s="1">
        <v>-692970.80483981385</v>
      </c>
      <c r="W442" s="1">
        <v>347490.58766933641</v>
      </c>
      <c r="X442" s="1">
        <v>-1723.2135772387944</v>
      </c>
      <c r="Y442" s="1">
        <v>-169248.53086245863</v>
      </c>
      <c r="Z442" s="1">
        <v>-13093.211770107357</v>
      </c>
      <c r="AA442" s="1">
        <v>-79.743274104589418</v>
      </c>
      <c r="AB442" s="1">
        <v>-3.8596197438273676</v>
      </c>
      <c r="AC442" s="1">
        <v>-1950.2940849002593</v>
      </c>
      <c r="AD442" s="1">
        <v>-95.048365511716369</v>
      </c>
      <c r="AE442" s="1">
        <v>1186.089641847582</v>
      </c>
      <c r="AF442" s="1">
        <v>1186.089641847582</v>
      </c>
      <c r="AG442" s="1">
        <v>-657.39104377832007</v>
      </c>
      <c r="AH442" s="5">
        <v>6.3249094414591644E-2</v>
      </c>
    </row>
    <row r="443" spans="1:34" x14ac:dyDescent="0.2">
      <c r="A443">
        <v>2019</v>
      </c>
      <c r="B443" t="s">
        <v>673</v>
      </c>
      <c r="C443" t="s">
        <v>135</v>
      </c>
      <c r="D443" t="s">
        <v>160</v>
      </c>
      <c r="E443" t="s">
        <v>520</v>
      </c>
      <c r="F443" s="15">
        <v>-7.5886980499143269E-4</v>
      </c>
      <c r="G443" s="15">
        <v>-3.589868793481622E-3</v>
      </c>
      <c r="H443" s="1">
        <v>-8592666.8656520881</v>
      </c>
      <c r="I443" s="1">
        <v>-7878712.656874856</v>
      </c>
      <c r="J443" s="1">
        <v>-1997.9806321456074</v>
      </c>
      <c r="K443" s="1">
        <v>-112491.60074034616</v>
      </c>
      <c r="L443" s="1">
        <v>-23482.220997952569</v>
      </c>
      <c r="M443" s="1">
        <v>-377.53086961258293</v>
      </c>
      <c r="N443" s="1">
        <v>-3773.6966453363129</v>
      </c>
      <c r="O443" s="1">
        <v>-573676.00543066568</v>
      </c>
      <c r="P443" s="1">
        <v>1844.8265388277996</v>
      </c>
      <c r="Q443" s="1">
        <v>-3374755.4815675188</v>
      </c>
      <c r="R443" s="1">
        <v>-2082871.2781179075</v>
      </c>
      <c r="S443" s="1">
        <v>-2076761.8545856748</v>
      </c>
      <c r="T443" s="1">
        <v>-28122.900185086539</v>
      </c>
      <c r="U443" s="1">
        <v>-28122.900185086539</v>
      </c>
      <c r="V443" s="1">
        <v>-336538.70320472802</v>
      </c>
      <c r="W443" s="1">
        <v>-87517.339774773835</v>
      </c>
      <c r="X443" s="1">
        <v>-996.02720554386713</v>
      </c>
      <c r="Y443" s="1">
        <v>-573676.00543066568</v>
      </c>
      <c r="Z443" s="1">
        <v>-3773.6966453363129</v>
      </c>
      <c r="AA443" s="1">
        <v>-62.381232305495082</v>
      </c>
      <c r="AB443" s="1">
        <v>-2.0317941808234128</v>
      </c>
      <c r="AC443" s="1">
        <v>-922.36266379488939</v>
      </c>
      <c r="AD443" s="1">
        <v>-74.354034692221703</v>
      </c>
      <c r="AE443" s="1">
        <v>922.4132694138998</v>
      </c>
      <c r="AF443" s="1">
        <v>922.4132694138998</v>
      </c>
      <c r="AG443" s="1">
        <v>-314.37556362154521</v>
      </c>
      <c r="AH443" s="5">
        <v>0.11212206930498544</v>
      </c>
    </row>
    <row r="444" spans="1:34" x14ac:dyDescent="0.2">
      <c r="A444">
        <v>2019</v>
      </c>
      <c r="B444" t="s">
        <v>695</v>
      </c>
      <c r="C444" t="s">
        <v>300</v>
      </c>
      <c r="D444" t="s">
        <v>621</v>
      </c>
      <c r="E444" t="s">
        <v>520</v>
      </c>
      <c r="F444" s="15">
        <v>-7.5675614283685587E-4</v>
      </c>
      <c r="G444" s="15">
        <v>-2.3365151538778865E-3</v>
      </c>
      <c r="H444" s="1">
        <v>-1133207.5131156212</v>
      </c>
      <c r="I444" s="1">
        <v>-477879.44161555573</v>
      </c>
      <c r="J444" s="1">
        <v>-141.91240421082671</v>
      </c>
      <c r="K444" s="1">
        <v>-5968.9580898043814</v>
      </c>
      <c r="L444" s="1">
        <v>-1338.4468023838265</v>
      </c>
      <c r="M444" s="1">
        <v>-27.285560444239696</v>
      </c>
      <c r="N444" s="1">
        <v>-417.67685013157103</v>
      </c>
      <c r="O444" s="1">
        <v>-647689.30744650029</v>
      </c>
      <c r="P444" s="1">
        <v>255.51565340969805</v>
      </c>
      <c r="Q444" s="1">
        <v>-192730.6453308808</v>
      </c>
      <c r="R444" s="1">
        <v>-130969.00447189502</v>
      </c>
      <c r="S444" s="1">
        <v>-130874.17635260301</v>
      </c>
      <c r="T444" s="1">
        <v>-1492.2395224510954</v>
      </c>
      <c r="U444" s="1">
        <v>-1492.2395224510954</v>
      </c>
      <c r="V444" s="1">
        <v>-21386.323746695853</v>
      </c>
      <c r="W444" s="1">
        <v>-6207.1401780695796</v>
      </c>
      <c r="X444" s="1">
        <v>-106.58483991735096</v>
      </c>
      <c r="Y444" s="1">
        <v>-647689.30744650029</v>
      </c>
      <c r="Z444" s="1">
        <v>-417.67685013157103</v>
      </c>
      <c r="AA444" s="1">
        <v>-8.9996464199089772</v>
      </c>
      <c r="AB444" s="1">
        <v>-1.1025102286116264</v>
      </c>
      <c r="AC444" s="1">
        <v>-58.687166621504012</v>
      </c>
      <c r="AD444" s="1">
        <v>-10.726944585618513</v>
      </c>
      <c r="AE444" s="1">
        <v>127.75782670484902</v>
      </c>
      <c r="AF444" s="1">
        <v>127.75782670484902</v>
      </c>
      <c r="AG444" s="1">
        <v>-18.174239579704111</v>
      </c>
      <c r="AH444" s="5">
        <v>0.15591126288448423</v>
      </c>
    </row>
    <row r="445" spans="1:34" x14ac:dyDescent="0.2">
      <c r="A445">
        <v>2019</v>
      </c>
      <c r="B445" t="s">
        <v>671</v>
      </c>
      <c r="C445" t="s">
        <v>170</v>
      </c>
      <c r="D445" t="s">
        <v>640</v>
      </c>
      <c r="E445" t="s">
        <v>520</v>
      </c>
      <c r="F445" s="15">
        <v>-7.5117764775730473E-4</v>
      </c>
      <c r="G445" s="15">
        <v>-4.1621874065092303E-3</v>
      </c>
      <c r="H445" s="1">
        <v>-2145744.9602399231</v>
      </c>
      <c r="I445" s="1">
        <v>-2077348.3786628335</v>
      </c>
      <c r="J445" s="1">
        <v>-614.56953837840877</v>
      </c>
      <c r="K445" s="1">
        <v>-27715.561262413488</v>
      </c>
      <c r="L445" s="1">
        <v>-6364.1587718008832</v>
      </c>
      <c r="M445" s="1">
        <v>-110.45076268051712</v>
      </c>
      <c r="N445" s="1">
        <v>-4929.3871646943126</v>
      </c>
      <c r="O445" s="1">
        <v>-29351.874559885888</v>
      </c>
      <c r="P445" s="1">
        <v>689.42048276466835</v>
      </c>
      <c r="Q445" s="1">
        <v>-915656.37820584874</v>
      </c>
      <c r="R445" s="1">
        <v>-594287.44364747754</v>
      </c>
      <c r="S445" s="1">
        <v>-593951.25523461658</v>
      </c>
      <c r="T445" s="1">
        <v>-6928.8903156033721</v>
      </c>
      <c r="U445" s="1">
        <v>-6928.8903156033721</v>
      </c>
      <c r="V445" s="1">
        <v>-96706.384759759414</v>
      </c>
      <c r="W445" s="1">
        <v>103796.47128821079</v>
      </c>
      <c r="X445" s="1">
        <v>-1073.1123129852124</v>
      </c>
      <c r="Y445" s="1">
        <v>-29351.874559885888</v>
      </c>
      <c r="Z445" s="1">
        <v>-4929.3871646943126</v>
      </c>
      <c r="AA445" s="1">
        <v>-23.348599485554196</v>
      </c>
      <c r="AB445" s="1">
        <v>-1.0000748906581665</v>
      </c>
      <c r="AC445" s="1">
        <v>-278.24449811934898</v>
      </c>
      <c r="AD445" s="1">
        <v>-27.829885880769289</v>
      </c>
      <c r="AE445" s="1">
        <v>344.71024138233417</v>
      </c>
      <c r="AF445" s="1">
        <v>344.71024138233417</v>
      </c>
      <c r="AG445" s="1">
        <v>-86.812436048061883</v>
      </c>
      <c r="AH445" s="5">
        <v>0.12157065284173785</v>
      </c>
    </row>
    <row r="446" spans="1:34" x14ac:dyDescent="0.2">
      <c r="A446">
        <v>2019</v>
      </c>
      <c r="B446" t="s">
        <v>672</v>
      </c>
      <c r="C446" t="s">
        <v>170</v>
      </c>
      <c r="D446" t="s">
        <v>160</v>
      </c>
      <c r="E446" t="s">
        <v>520</v>
      </c>
      <c r="F446" s="15">
        <v>-7.3949233374008192E-4</v>
      </c>
      <c r="G446" s="15">
        <v>-3.553200767708692E-3</v>
      </c>
      <c r="H446" s="1">
        <v>-8396497.6701570563</v>
      </c>
      <c r="I446" s="1">
        <v>-8187073.9013381265</v>
      </c>
      <c r="J446" s="1">
        <v>-2426.8072589302869</v>
      </c>
      <c r="K446" s="1">
        <v>-109233.24087553962</v>
      </c>
      <c r="L446" s="1">
        <v>-25078.071323986198</v>
      </c>
      <c r="M446" s="1">
        <v>-436.11046204753637</v>
      </c>
      <c r="N446" s="1">
        <v>-19593.949345810484</v>
      </c>
      <c r="O446" s="1">
        <v>-55395.984974181454</v>
      </c>
      <c r="P446" s="1">
        <v>2740.3954215661265</v>
      </c>
      <c r="Q446" s="1">
        <v>-3608230.0196107277</v>
      </c>
      <c r="R446" s="1">
        <v>-2343972.2673277608</v>
      </c>
      <c r="S446" s="1">
        <v>-2342643.9738527439</v>
      </c>
      <c r="T446" s="1">
        <v>-27308.310218884904</v>
      </c>
      <c r="U446" s="1">
        <v>-27308.310218884904</v>
      </c>
      <c r="V446" s="1">
        <v>-381455.47688207519</v>
      </c>
      <c r="W446" s="1">
        <v>412583.29539655789</v>
      </c>
      <c r="X446" s="1">
        <v>-4265.5420644569513</v>
      </c>
      <c r="Y446" s="1">
        <v>-55395.984974181454</v>
      </c>
      <c r="Z446" s="1">
        <v>-19593.949345810484</v>
      </c>
      <c r="AA446" s="1">
        <v>-92.808955825634797</v>
      </c>
      <c r="AB446" s="1">
        <v>-3.9752237133899886</v>
      </c>
      <c r="AC446" s="1">
        <v>-1097.9707001130339</v>
      </c>
      <c r="AD446" s="1">
        <v>-110.62173775942298</v>
      </c>
      <c r="AE446" s="1">
        <v>1370.1977107830633</v>
      </c>
      <c r="AF446" s="1">
        <v>1370.1977107830633</v>
      </c>
      <c r="AG446" s="1">
        <v>-342.1498622445032</v>
      </c>
      <c r="AH446" s="5">
        <v>0.12264540660858604</v>
      </c>
    </row>
    <row r="447" spans="1:34" x14ac:dyDescent="0.2">
      <c r="A447">
        <v>2019</v>
      </c>
      <c r="B447" t="s">
        <v>674</v>
      </c>
      <c r="C447" t="s">
        <v>190</v>
      </c>
      <c r="D447" t="s">
        <v>640</v>
      </c>
      <c r="E447" t="s">
        <v>520</v>
      </c>
      <c r="F447" s="15">
        <v>-7.1595391066126696E-4</v>
      </c>
      <c r="G447" s="15">
        <v>-2.7243073138614182E-3</v>
      </c>
      <c r="H447" s="1">
        <v>-5508549.3886277881</v>
      </c>
      <c r="I447" s="1">
        <v>-5389347.4914421691</v>
      </c>
      <c r="J447" s="1">
        <v>-1725.2347274278122</v>
      </c>
      <c r="K447" s="1">
        <v>-70227.78204920415</v>
      </c>
      <c r="L447" s="1">
        <v>-15786.656389325843</v>
      </c>
      <c r="M447" s="1">
        <v>-327.11358058876101</v>
      </c>
      <c r="N447" s="1">
        <v>-6616.3182344904781</v>
      </c>
      <c r="O447" s="1">
        <v>-27750.00023203855</v>
      </c>
      <c r="P447" s="1">
        <v>3231.2080274567911</v>
      </c>
      <c r="Q447" s="1">
        <v>-2274460.1628479655</v>
      </c>
      <c r="R447" s="1">
        <v>-1577969.3228819075</v>
      </c>
      <c r="S447" s="1">
        <v>-1576950.5660128947</v>
      </c>
      <c r="T447" s="1">
        <v>-17556.945512301038</v>
      </c>
      <c r="U447" s="1">
        <v>-17556.945512301038</v>
      </c>
      <c r="V447" s="1">
        <v>-258128.96404846403</v>
      </c>
      <c r="W447" s="1">
        <v>246853.3624528856</v>
      </c>
      <c r="X447" s="1">
        <v>-459.18031679873161</v>
      </c>
      <c r="Y447" s="1">
        <v>-27750.00023203855</v>
      </c>
      <c r="Z447" s="1">
        <v>-6616.3182344904781</v>
      </c>
      <c r="AA447" s="1">
        <v>-111.84176063523994</v>
      </c>
      <c r="AB447" s="1">
        <v>-8.3548706614918498</v>
      </c>
      <c r="AC447" s="1">
        <v>-718.16537479269891</v>
      </c>
      <c r="AD447" s="1">
        <v>-133.30750039670588</v>
      </c>
      <c r="AE447" s="1">
        <v>1615.6040137283956</v>
      </c>
      <c r="AF447" s="1">
        <v>1615.6040137283956</v>
      </c>
      <c r="AG447" s="1">
        <v>-213.88400248578449</v>
      </c>
      <c r="AH447" s="5">
        <v>0.20030818686323471</v>
      </c>
    </row>
    <row r="448" spans="1:34" x14ac:dyDescent="0.2">
      <c r="A448">
        <v>2019</v>
      </c>
      <c r="B448" t="s">
        <v>675</v>
      </c>
      <c r="C448" t="s">
        <v>388</v>
      </c>
      <c r="D448" t="s">
        <v>160</v>
      </c>
      <c r="E448" t="s">
        <v>520</v>
      </c>
      <c r="F448" s="15">
        <v>-6.7128493919196733E-4</v>
      </c>
      <c r="G448" s="15">
        <v>-2.6467861336178611E-3</v>
      </c>
      <c r="H448" s="1">
        <v>-9184292.3011451717</v>
      </c>
      <c r="I448" s="1">
        <v>-8943042.7239031047</v>
      </c>
      <c r="J448" s="1">
        <v>-2376.6248596381697</v>
      </c>
      <c r="K448" s="1">
        <v>-119297.19563550329</v>
      </c>
      <c r="L448" s="1">
        <v>-27598.329035295992</v>
      </c>
      <c r="M448" s="1">
        <v>-433.50452270801509</v>
      </c>
      <c r="N448" s="1">
        <v>-8703.4444609636284</v>
      </c>
      <c r="O448" s="1">
        <v>-84634.994063089078</v>
      </c>
      <c r="P448" s="1">
        <v>1794.5153351340771</v>
      </c>
      <c r="Q448" s="1">
        <v>-3966833.218129219</v>
      </c>
      <c r="R448" s="1">
        <v>-2457566.1507655741</v>
      </c>
      <c r="S448" s="1">
        <v>-2456289.7513470137</v>
      </c>
      <c r="T448" s="1">
        <v>-29824.298908875822</v>
      </c>
      <c r="U448" s="1">
        <v>-29824.298908875822</v>
      </c>
      <c r="V448" s="1">
        <v>-398317.00901134702</v>
      </c>
      <c r="W448" s="1">
        <v>248273.07126069456</v>
      </c>
      <c r="X448" s="1">
        <v>-746.64692848077448</v>
      </c>
      <c r="Y448" s="1">
        <v>-84634.994063089078</v>
      </c>
      <c r="Z448" s="1">
        <v>-8703.4444609636284</v>
      </c>
      <c r="AA448" s="1">
        <v>-60.348757631149432</v>
      </c>
      <c r="AB448" s="1">
        <v>-3.4834699277011811</v>
      </c>
      <c r="AC448" s="1">
        <v>-1111.904610073829</v>
      </c>
      <c r="AD448" s="1">
        <v>-71.931468050587</v>
      </c>
      <c r="AE448" s="1">
        <v>897.25766756703854</v>
      </c>
      <c r="AF448" s="1">
        <v>897.25766756703854</v>
      </c>
      <c r="AG448" s="1">
        <v>-372.40691187998277</v>
      </c>
      <c r="AH448" s="5">
        <v>7.8957981208280265E-2</v>
      </c>
    </row>
    <row r="449" spans="1:34" x14ac:dyDescent="0.2">
      <c r="A449">
        <v>2019</v>
      </c>
      <c r="B449" t="s">
        <v>676</v>
      </c>
      <c r="C449" t="s">
        <v>190</v>
      </c>
      <c r="D449" t="s">
        <v>612</v>
      </c>
      <c r="E449" t="s">
        <v>520</v>
      </c>
      <c r="F449" s="15">
        <v>-6.6626619683305072E-4</v>
      </c>
      <c r="G449" s="15">
        <v>-2.5211794068753456E-3</v>
      </c>
      <c r="H449" s="1">
        <v>-3823368.5705264616</v>
      </c>
      <c r="I449" s="1">
        <v>-3740647.4754027044</v>
      </c>
      <c r="J449" s="1">
        <v>-1222.9587957593658</v>
      </c>
      <c r="K449" s="1">
        <v>-48668.834184398991</v>
      </c>
      <c r="L449" s="1">
        <v>-10904.553686064626</v>
      </c>
      <c r="M449" s="1">
        <v>-232.36452826008443</v>
      </c>
      <c r="N449" s="1">
        <v>-4934.720845934964</v>
      </c>
      <c r="O449" s="1">
        <v>-19167.630235088895</v>
      </c>
      <c r="P449" s="1">
        <v>2409.967151749519</v>
      </c>
      <c r="Q449" s="1">
        <v>-1571526.5575080258</v>
      </c>
      <c r="R449" s="1">
        <v>-1104324.0385950496</v>
      </c>
      <c r="S449" s="1">
        <v>-1103596.1039656703</v>
      </c>
      <c r="T449" s="1">
        <v>-12167.208546099748</v>
      </c>
      <c r="U449" s="1">
        <v>-12167.208546099748</v>
      </c>
      <c r="V449" s="1">
        <v>-180825.20346702894</v>
      </c>
      <c r="W449" s="1">
        <v>184113.33772236609</v>
      </c>
      <c r="X449" s="1">
        <v>-342.47546763055908</v>
      </c>
      <c r="Y449" s="1">
        <v>-19167.630235088895</v>
      </c>
      <c r="Z449" s="1">
        <v>-4934.720845934964</v>
      </c>
      <c r="AA449" s="1">
        <v>-83.416161087252974</v>
      </c>
      <c r="AB449" s="1">
        <v>-6.2314043788628766</v>
      </c>
      <c r="AC449" s="1">
        <v>-503.74119428930766</v>
      </c>
      <c r="AD449" s="1">
        <v>-99.426188072068726</v>
      </c>
      <c r="AE449" s="1">
        <v>1204.9835758747595</v>
      </c>
      <c r="AF449" s="1">
        <v>1204.9835758747595</v>
      </c>
      <c r="AG449" s="1">
        <v>-147.91327612284366</v>
      </c>
      <c r="AH449" s="5">
        <v>0.21053784664537131</v>
      </c>
    </row>
    <row r="450" spans="1:34" x14ac:dyDescent="0.2">
      <c r="A450">
        <v>2019</v>
      </c>
      <c r="B450" t="s">
        <v>677</v>
      </c>
      <c r="C450" t="s">
        <v>147</v>
      </c>
      <c r="D450" t="s">
        <v>160</v>
      </c>
      <c r="E450" t="s">
        <v>520</v>
      </c>
      <c r="F450" s="15">
        <v>-6.2765146414988781E-4</v>
      </c>
      <c r="G450" s="15">
        <v>-2.6184490300134103E-3</v>
      </c>
      <c r="H450" s="1">
        <v>-7099065.6935995175</v>
      </c>
      <c r="I450" s="1">
        <v>-6944462.7805704717</v>
      </c>
      <c r="J450" s="1">
        <v>-1786.5359645047504</v>
      </c>
      <c r="K450" s="1">
        <v>-91359.150445367341</v>
      </c>
      <c r="L450" s="1">
        <v>-21126.384736748561</v>
      </c>
      <c r="M450" s="1">
        <v>-329.9588148007465</v>
      </c>
      <c r="N450" s="1">
        <v>-4169.659375028159</v>
      </c>
      <c r="O450" s="1">
        <v>-37145.370460362297</v>
      </c>
      <c r="P450" s="1">
        <v>1314.1467677674152</v>
      </c>
      <c r="Q450" s="1">
        <v>-3036075.2303826148</v>
      </c>
      <c r="R450" s="1">
        <v>-1868923.9574830651</v>
      </c>
      <c r="S450" s="1">
        <v>-1867940.1227719088</v>
      </c>
      <c r="T450" s="1">
        <v>-22839.787611341835</v>
      </c>
      <c r="U450" s="1">
        <v>-22839.787611341835</v>
      </c>
      <c r="V450" s="1">
        <v>-302730.74565449182</v>
      </c>
      <c r="W450" s="1">
        <v>64081.768297750365</v>
      </c>
      <c r="X450" s="1">
        <v>-575.75690290263344</v>
      </c>
      <c r="Y450" s="1">
        <v>-37145.370460362297</v>
      </c>
      <c r="Z450" s="1">
        <v>-4169.659375028159</v>
      </c>
      <c r="AA450" s="1">
        <v>-45.988122336626873</v>
      </c>
      <c r="AB450" s="1">
        <v>-4.0727701462464472</v>
      </c>
      <c r="AC450" s="1">
        <v>-832.91488020412373</v>
      </c>
      <c r="AD450" s="1">
        <v>-54.814602361525971</v>
      </c>
      <c r="AE450" s="1">
        <v>657.07338388370761</v>
      </c>
      <c r="AF450" s="1">
        <v>657.07338388370761</v>
      </c>
      <c r="AG450" s="1">
        <v>-283.40003693147537</v>
      </c>
      <c r="AH450" s="5">
        <v>8.3785633036049148E-2</v>
      </c>
    </row>
    <row r="451" spans="1:34" x14ac:dyDescent="0.2">
      <c r="A451">
        <v>2019</v>
      </c>
      <c r="B451" t="s">
        <v>678</v>
      </c>
      <c r="C451" t="s">
        <v>118</v>
      </c>
      <c r="D451" t="s">
        <v>160</v>
      </c>
      <c r="E451" t="s">
        <v>520</v>
      </c>
      <c r="F451" s="15">
        <v>-6.1006046964006896E-4</v>
      </c>
      <c r="G451" s="15">
        <v>-4.2318739689111064E-3</v>
      </c>
      <c r="H451" s="1">
        <v>-15697476.315336598</v>
      </c>
      <c r="I451" s="1">
        <v>-15336851.954026176</v>
      </c>
      <c r="J451" s="1">
        <v>-4115.7505127908007</v>
      </c>
      <c r="K451" s="1">
        <v>-204135.90661185709</v>
      </c>
      <c r="L451" s="1">
        <v>-47288.23153144856</v>
      </c>
      <c r="M451" s="1">
        <v>-739.20030625627476</v>
      </c>
      <c r="N451" s="1">
        <v>-15892.382102182113</v>
      </c>
      <c r="O451" s="1">
        <v>-91332.212772196915</v>
      </c>
      <c r="P451" s="1">
        <v>2879.3225263059417</v>
      </c>
      <c r="Q451" s="1">
        <v>-6797154.4493283825</v>
      </c>
      <c r="R451" s="1">
        <v>-4214904.3168507321</v>
      </c>
      <c r="S451" s="1">
        <v>-4212688.6180543955</v>
      </c>
      <c r="T451" s="1">
        <v>-51033.976652964273</v>
      </c>
      <c r="U451" s="1">
        <v>-51033.976652964273</v>
      </c>
      <c r="V451" s="1">
        <v>-683209.2293588554</v>
      </c>
      <c r="W451" s="1">
        <v>421779.8728926864</v>
      </c>
      <c r="X451" s="1">
        <v>-2091.6158001561507</v>
      </c>
      <c r="Y451" s="1">
        <v>-91332.212772196915</v>
      </c>
      <c r="Z451" s="1">
        <v>-15892.382102182113</v>
      </c>
      <c r="AA451" s="1">
        <v>-96.791421723013016</v>
      </c>
      <c r="AB451" s="1">
        <v>-4.6847597682694335</v>
      </c>
      <c r="AC451" s="1">
        <v>-1936.6806216014652</v>
      </c>
      <c r="AD451" s="1">
        <v>-115.36855657896987</v>
      </c>
      <c r="AE451" s="1">
        <v>1439.6612631529708</v>
      </c>
      <c r="AF451" s="1">
        <v>1439.6612631529708</v>
      </c>
      <c r="AG451" s="1">
        <v>-641.20782309582285</v>
      </c>
      <c r="AH451" s="5">
        <v>7.702320134745784E-2</v>
      </c>
    </row>
    <row r="452" spans="1:34" x14ac:dyDescent="0.2">
      <c r="A452">
        <v>2019</v>
      </c>
      <c r="B452" t="s">
        <v>682</v>
      </c>
      <c r="C452" t="s">
        <v>190</v>
      </c>
      <c r="D452" t="s">
        <v>160</v>
      </c>
      <c r="E452" t="s">
        <v>520</v>
      </c>
      <c r="F452" s="15">
        <v>-5.9697527989261356E-4</v>
      </c>
      <c r="G452" s="15">
        <v>-2.5811891087021074E-3</v>
      </c>
      <c r="H452" s="1">
        <v>-61775598.938567542</v>
      </c>
      <c r="I452" s="1">
        <v>-58388002.594220571</v>
      </c>
      <c r="J452" s="1">
        <v>-19980.002411987858</v>
      </c>
      <c r="K452" s="1">
        <v>-757056.07641178509</v>
      </c>
      <c r="L452" s="1">
        <v>-168370.16759088446</v>
      </c>
      <c r="M452" s="1">
        <v>-3812.8280087989833</v>
      </c>
      <c r="N452" s="1">
        <v>-88986.642477685105</v>
      </c>
      <c r="O452" s="1">
        <v>-2392848.9895317727</v>
      </c>
      <c r="P452" s="1">
        <v>43458.362085944398</v>
      </c>
      <c r="Q452" s="1">
        <v>-24280880.222920474</v>
      </c>
      <c r="R452" s="1">
        <v>-17554736.992415909</v>
      </c>
      <c r="S452" s="1">
        <v>-17542646.981832758</v>
      </c>
      <c r="T452" s="1">
        <v>-189264.01910294627</v>
      </c>
      <c r="U452" s="1">
        <v>-189264.01910294627</v>
      </c>
      <c r="V452" s="1">
        <v>-2880578.8586434908</v>
      </c>
      <c r="W452" s="1">
        <v>3320071.848191713</v>
      </c>
      <c r="X452" s="1">
        <v>-6175.7783159149394</v>
      </c>
      <c r="Y452" s="1">
        <v>-2392848.9895317727</v>
      </c>
      <c r="Z452" s="1">
        <v>-88986.642477685105</v>
      </c>
      <c r="AA452" s="1">
        <v>-1504.223710981968</v>
      </c>
      <c r="AB452" s="1">
        <v>-112.36942694591085</v>
      </c>
      <c r="AC452" s="1">
        <v>-8047.1839112765629</v>
      </c>
      <c r="AD452" s="1">
        <v>-1792.9287039968183</v>
      </c>
      <c r="AE452" s="1">
        <v>21729.181042972199</v>
      </c>
      <c r="AF452" s="1">
        <v>21729.181042972199</v>
      </c>
      <c r="AG452" s="1">
        <v>-2289.9387481186986</v>
      </c>
      <c r="AH452" s="5">
        <v>0.22998035112213902</v>
      </c>
    </row>
    <row r="453" spans="1:34" x14ac:dyDescent="0.2">
      <c r="A453">
        <v>2019</v>
      </c>
      <c r="B453" t="s">
        <v>680</v>
      </c>
      <c r="C453" t="s">
        <v>155</v>
      </c>
      <c r="D453" t="s">
        <v>681</v>
      </c>
      <c r="E453" t="s">
        <v>520</v>
      </c>
      <c r="F453" s="15">
        <v>-5.9455385795727743E-4</v>
      </c>
      <c r="G453" s="15">
        <v>-3.5374959980672012E-3</v>
      </c>
      <c r="H453" s="1">
        <v>-851174.59957493958</v>
      </c>
      <c r="I453" s="1">
        <v>-774960.44107821339</v>
      </c>
      <c r="J453" s="1">
        <v>-259.73301465496183</v>
      </c>
      <c r="K453" s="1">
        <v>-10325.236550508771</v>
      </c>
      <c r="L453" s="1">
        <v>-2340.5966862627697</v>
      </c>
      <c r="M453" s="1">
        <v>-45.954810136765175</v>
      </c>
      <c r="N453" s="1">
        <v>-1981.5509743402768</v>
      </c>
      <c r="O453" s="1">
        <v>-61653.206773682636</v>
      </c>
      <c r="P453" s="1">
        <v>392.12031285974018</v>
      </c>
      <c r="Q453" s="1">
        <v>-337186.94836177962</v>
      </c>
      <c r="R453" s="1">
        <v>-231396.90099307467</v>
      </c>
      <c r="S453" s="1">
        <v>-231244.00904689694</v>
      </c>
      <c r="T453" s="1">
        <v>-2581.3091376271927</v>
      </c>
      <c r="U453" s="1">
        <v>-2581.3091376271927</v>
      </c>
      <c r="V453" s="1">
        <v>-37822.887281055271</v>
      </c>
      <c r="W453" s="1">
        <v>55406.259839581355</v>
      </c>
      <c r="X453" s="1">
        <v>-349.42319827797724</v>
      </c>
      <c r="Y453" s="1">
        <v>-61653.206773682636</v>
      </c>
      <c r="Z453" s="1">
        <v>-1981.5509743402768</v>
      </c>
      <c r="AA453" s="1">
        <v>-13.116094319616295</v>
      </c>
      <c r="AB453" s="1">
        <v>-0.77298888959940126</v>
      </c>
      <c r="AC453" s="1">
        <v>-113.23631793406926</v>
      </c>
      <c r="AD453" s="1">
        <v>-15.633460514073478</v>
      </c>
      <c r="AE453" s="1">
        <v>196.06015642987009</v>
      </c>
      <c r="AF453" s="1">
        <v>196.06015642987009</v>
      </c>
      <c r="AG453" s="1">
        <v>-32.675961362087946</v>
      </c>
      <c r="AH453" s="5">
        <v>0.16770773891801941</v>
      </c>
    </row>
    <row r="454" spans="1:34" x14ac:dyDescent="0.2">
      <c r="A454">
        <v>2019</v>
      </c>
      <c r="B454" t="s">
        <v>685</v>
      </c>
      <c r="C454" t="s">
        <v>140</v>
      </c>
      <c r="D454" t="s">
        <v>612</v>
      </c>
      <c r="E454" t="s">
        <v>520</v>
      </c>
      <c r="F454" s="15">
        <v>-5.8477156999714507E-4</v>
      </c>
      <c r="G454" s="15">
        <v>-2.1704166013454527E-3</v>
      </c>
      <c r="H454" s="1">
        <v>-685128.89729691506</v>
      </c>
      <c r="I454" s="1">
        <v>-556699.23420465959</v>
      </c>
      <c r="J454" s="1">
        <v>-155.01288358672855</v>
      </c>
      <c r="K454" s="1">
        <v>-7411.2407929380752</v>
      </c>
      <c r="L454" s="1">
        <v>-1711.5512884713294</v>
      </c>
      <c r="M454" s="1">
        <v>-27.763076412644814</v>
      </c>
      <c r="N454" s="1">
        <v>-723.6325301014881</v>
      </c>
      <c r="O454" s="1">
        <v>-118531.56756411072</v>
      </c>
      <c r="P454" s="1">
        <v>131.10504336558151</v>
      </c>
      <c r="Q454" s="1">
        <v>-246098.78502544542</v>
      </c>
      <c r="R454" s="1">
        <v>-155060.33322493042</v>
      </c>
      <c r="S454" s="1">
        <v>-154975.64055725958</v>
      </c>
      <c r="T454" s="1">
        <v>-1852.8101982345188</v>
      </c>
      <c r="U454" s="1">
        <v>-1852.8101982345188</v>
      </c>
      <c r="V454" s="1">
        <v>-25169.049598704096</v>
      </c>
      <c r="W454" s="1">
        <v>19205.02757892483</v>
      </c>
      <c r="X454" s="1">
        <v>-95.238160254114675</v>
      </c>
      <c r="Y454" s="1">
        <v>-118531.56756411072</v>
      </c>
      <c r="Z454" s="1">
        <v>-723.6325301014881</v>
      </c>
      <c r="AA454" s="1">
        <v>-4.407232405010383</v>
      </c>
      <c r="AB454" s="1">
        <v>-0.21331255077015795</v>
      </c>
      <c r="AC454" s="1">
        <v>-71.988050676992913</v>
      </c>
      <c r="AD454" s="1">
        <v>-5.2531105755337819</v>
      </c>
      <c r="AE454" s="1">
        <v>65.552521682790754</v>
      </c>
      <c r="AF454" s="1">
        <v>65.552521682790754</v>
      </c>
      <c r="AG454" s="1">
        <v>-23.301155722316782</v>
      </c>
      <c r="AH454" s="5">
        <v>8.7911588024423115E-2</v>
      </c>
    </row>
    <row r="455" spans="1:34" x14ac:dyDescent="0.2">
      <c r="A455">
        <v>2019</v>
      </c>
      <c r="B455" t="s">
        <v>679</v>
      </c>
      <c r="C455" t="s">
        <v>118</v>
      </c>
      <c r="D455" t="s">
        <v>160</v>
      </c>
      <c r="E455" t="s">
        <v>520</v>
      </c>
      <c r="F455" s="15">
        <v>-5.6759111892903491E-4</v>
      </c>
      <c r="G455" s="15">
        <v>-2.8790587526451149E-3</v>
      </c>
      <c r="H455" s="1">
        <v>-22541046.361730676</v>
      </c>
      <c r="I455" s="1">
        <v>-21912085.331591241</v>
      </c>
      <c r="J455" s="1">
        <v>-5950.0385809441805</v>
      </c>
      <c r="K455" s="1">
        <v>-291671.75679570506</v>
      </c>
      <c r="L455" s="1">
        <v>-67500.55221560644</v>
      </c>
      <c r="M455" s="1">
        <v>-1067.67899190362</v>
      </c>
      <c r="N455" s="1">
        <v>-24528.473845168668</v>
      </c>
      <c r="O455" s="1">
        <v>-242686.50713427353</v>
      </c>
      <c r="P455" s="1">
        <v>4443.9774241649393</v>
      </c>
      <c r="Q455" s="1">
        <v>-9703473.1658325456</v>
      </c>
      <c r="R455" s="1">
        <v>-6047594.472434856</v>
      </c>
      <c r="S455" s="1">
        <v>-6044375.8665916119</v>
      </c>
      <c r="T455" s="1">
        <v>-72917.939198926266</v>
      </c>
      <c r="U455" s="1">
        <v>-72917.939198926266</v>
      </c>
      <c r="V455" s="1">
        <v>-980708.27183029731</v>
      </c>
      <c r="W455" s="1">
        <v>650979.60231187195</v>
      </c>
      <c r="X455" s="1">
        <v>-3228.222372102879</v>
      </c>
      <c r="Y455" s="1">
        <v>-242686.50713427353</v>
      </c>
      <c r="Z455" s="1">
        <v>-24528.473845168668</v>
      </c>
      <c r="AA455" s="1">
        <v>-149.38892363050039</v>
      </c>
      <c r="AB455" s="1">
        <v>-7.2305087247504236</v>
      </c>
      <c r="AC455" s="1">
        <v>-2787.9661847385173</v>
      </c>
      <c r="AD455" s="1">
        <v>-178.06107381558456</v>
      </c>
      <c r="AE455" s="1">
        <v>2221.9887120824696</v>
      </c>
      <c r="AF455" s="1">
        <v>2221.9887120824696</v>
      </c>
      <c r="AG455" s="1">
        <v>-916.43633710398194</v>
      </c>
      <c r="AH455" s="5">
        <v>8.2038261455458408E-2</v>
      </c>
    </row>
    <row r="456" spans="1:34" x14ac:dyDescent="0.2">
      <c r="A456">
        <v>2019</v>
      </c>
      <c r="B456" t="s">
        <v>686</v>
      </c>
      <c r="C456" t="s">
        <v>190</v>
      </c>
      <c r="D456" t="s">
        <v>612</v>
      </c>
      <c r="E456" t="s">
        <v>520</v>
      </c>
      <c r="F456" s="15">
        <v>-5.4592472638135398E-4</v>
      </c>
      <c r="G456" s="15">
        <v>-1.936220143445334E-3</v>
      </c>
      <c r="H456" s="1">
        <v>-3764205.5808720738</v>
      </c>
      <c r="I456" s="1">
        <v>-3682809.6750090253</v>
      </c>
      <c r="J456" s="1">
        <v>-1283.8063643058692</v>
      </c>
      <c r="K456" s="1">
        <v>-47681.833337655022</v>
      </c>
      <c r="L456" s="1">
        <v>-10571.224875455517</v>
      </c>
      <c r="M456" s="1">
        <v>-245.41103203647288</v>
      </c>
      <c r="N456" s="1">
        <v>-5929.3184115720424</v>
      </c>
      <c r="O456" s="1">
        <v>-18580.010109519666</v>
      </c>
      <c r="P456" s="1">
        <v>2895.6982674964024</v>
      </c>
      <c r="Q456" s="1">
        <v>-1524916.8572302728</v>
      </c>
      <c r="R456" s="1">
        <v>-1115657.006486041</v>
      </c>
      <c r="S456" s="1">
        <v>-1114875.1764124157</v>
      </c>
      <c r="T456" s="1">
        <v>-11920.458334413755</v>
      </c>
      <c r="U456" s="1">
        <v>-11920.458334413755</v>
      </c>
      <c r="V456" s="1">
        <v>-183228.47335262393</v>
      </c>
      <c r="W456" s="1">
        <v>221221.55178696275</v>
      </c>
      <c r="X456" s="1">
        <v>-411.50171592915706</v>
      </c>
      <c r="Y456" s="1">
        <v>-18580.010109519666</v>
      </c>
      <c r="Z456" s="1">
        <v>-5929.3184115720424</v>
      </c>
      <c r="AA456" s="1">
        <v>-100.2287657598184</v>
      </c>
      <c r="AB456" s="1">
        <v>-7.4873497138097811</v>
      </c>
      <c r="AC456" s="1">
        <v>-512.45024365402446</v>
      </c>
      <c r="AD456" s="1">
        <v>-119.46562853981369</v>
      </c>
      <c r="AE456" s="1">
        <v>1447.8491337482012</v>
      </c>
      <c r="AF456" s="1">
        <v>1447.8491337482012</v>
      </c>
      <c r="AG456" s="1">
        <v>-143.9385516650363</v>
      </c>
      <c r="AH456" s="5">
        <v>0.24025453293349308</v>
      </c>
    </row>
    <row r="457" spans="1:34" x14ac:dyDescent="0.2">
      <c r="A457">
        <v>2019</v>
      </c>
      <c r="B457" t="s">
        <v>683</v>
      </c>
      <c r="C457" t="s">
        <v>133</v>
      </c>
      <c r="D457" t="s">
        <v>612</v>
      </c>
      <c r="E457" t="s">
        <v>520</v>
      </c>
      <c r="F457" s="15">
        <v>-5.4042659068556892E-4</v>
      </c>
      <c r="G457" s="15">
        <v>-1.7863698439776966E-3</v>
      </c>
      <c r="H457" s="1">
        <v>-198419.24404997868</v>
      </c>
      <c r="I457" s="1">
        <v>-194021.26250567575</v>
      </c>
      <c r="J457" s="1">
        <v>-59.545119405023989</v>
      </c>
      <c r="K457" s="1">
        <v>-2594.7855233784685</v>
      </c>
      <c r="L457" s="1">
        <v>-594.62251627805051</v>
      </c>
      <c r="M457" s="1">
        <v>-10.657591468810887</v>
      </c>
      <c r="N457" s="1">
        <v>-166.32584359167015</v>
      </c>
      <c r="O457" s="1">
        <v>-1045.4449186661777</v>
      </c>
      <c r="P457" s="1">
        <v>73.399968485322404</v>
      </c>
      <c r="Q457" s="1">
        <v>-85583.109755717058</v>
      </c>
      <c r="R457" s="1">
        <v>-56453.74720074021</v>
      </c>
      <c r="S457" s="1">
        <v>-56420.925319975802</v>
      </c>
      <c r="T457" s="1">
        <v>-648.69638084461712</v>
      </c>
      <c r="U457" s="1">
        <v>-648.69638084461712</v>
      </c>
      <c r="V457" s="1">
        <v>-9198.9799472717259</v>
      </c>
      <c r="W457" s="1">
        <v>11748.513298910919</v>
      </c>
      <c r="X457" s="1">
        <v>-34.841593598250441</v>
      </c>
      <c r="Y457" s="1">
        <v>-1045.4449186661777</v>
      </c>
      <c r="Z457" s="1">
        <v>-166.32584359167015</v>
      </c>
      <c r="AA457" s="1">
        <v>-2.4604324508722701</v>
      </c>
      <c r="AB457" s="1">
        <v>-8.0350092923509558E-2</v>
      </c>
      <c r="AC457" s="1">
        <v>-26.749903311404054</v>
      </c>
      <c r="AD457" s="1">
        <v>-2.9326621653466387</v>
      </c>
      <c r="AE457" s="1">
        <v>36.699984242661202</v>
      </c>
      <c r="AF457" s="1">
        <v>36.699984242661202</v>
      </c>
      <c r="AG457" s="1">
        <v>-8.166628104314654</v>
      </c>
      <c r="AH457" s="5">
        <v>0.13119421398284076</v>
      </c>
    </row>
    <row r="458" spans="1:34" x14ac:dyDescent="0.2">
      <c r="A458">
        <v>2019</v>
      </c>
      <c r="B458" t="s">
        <v>684</v>
      </c>
      <c r="C458" t="s">
        <v>118</v>
      </c>
      <c r="D458" t="s">
        <v>602</v>
      </c>
      <c r="E458" t="s">
        <v>520</v>
      </c>
      <c r="F458" s="15">
        <v>-5.366303287443557E-4</v>
      </c>
      <c r="G458" s="15">
        <v>-1.360912233022285E-3</v>
      </c>
      <c r="H458" s="1">
        <v>-335327.41330445802</v>
      </c>
      <c r="I458" s="1">
        <v>-327564.91879640991</v>
      </c>
      <c r="J458" s="1">
        <v>-89.685081973788371</v>
      </c>
      <c r="K458" s="1">
        <v>-4360.4116332657868</v>
      </c>
      <c r="L458" s="1">
        <v>-1008.4229281279268</v>
      </c>
      <c r="M458" s="1">
        <v>-16.083075253640853</v>
      </c>
      <c r="N458" s="1">
        <v>-385.94541982087804</v>
      </c>
      <c r="O458" s="1">
        <v>-1971.8705215723141</v>
      </c>
      <c r="P458" s="1">
        <v>69.924151966008637</v>
      </c>
      <c r="Q458" s="1">
        <v>-144975.64246968838</v>
      </c>
      <c r="R458" s="1">
        <v>-90677.184989953035</v>
      </c>
      <c r="S458" s="1">
        <v>-90628.509715019201</v>
      </c>
      <c r="T458" s="1">
        <v>-1090.1029083164467</v>
      </c>
      <c r="U458" s="1">
        <v>-1090.1029083164467</v>
      </c>
      <c r="V458" s="1">
        <v>-14709.210607129506</v>
      </c>
      <c r="W458" s="1">
        <v>10242.895562724563</v>
      </c>
      <c r="X458" s="1">
        <v>-50.794747628450708</v>
      </c>
      <c r="Y458" s="1">
        <v>-1971.8705215723141</v>
      </c>
      <c r="Z458" s="1">
        <v>-385.94541982087804</v>
      </c>
      <c r="AA458" s="1">
        <v>-2.350573101739021</v>
      </c>
      <c r="AB458" s="1">
        <v>-0.11376907274815957</v>
      </c>
      <c r="AC458" s="1">
        <v>-41.899337513378356</v>
      </c>
      <c r="AD458" s="1">
        <v>-2.8017175598166357</v>
      </c>
      <c r="AE458" s="1">
        <v>34.962075983004318</v>
      </c>
      <c r="AF458" s="1">
        <v>34.962075983004318</v>
      </c>
      <c r="AG458" s="1">
        <v>-13.703334456478792</v>
      </c>
      <c r="AH458" s="5">
        <v>8.6032380609063652E-2</v>
      </c>
    </row>
    <row r="459" spans="1:34" x14ac:dyDescent="0.2">
      <c r="A459">
        <v>2019</v>
      </c>
      <c r="B459" t="s">
        <v>692</v>
      </c>
      <c r="C459" t="s">
        <v>691</v>
      </c>
      <c r="D459" t="s">
        <v>160</v>
      </c>
      <c r="E459" t="s">
        <v>520</v>
      </c>
      <c r="F459" s="15">
        <v>-5.2052303985803143E-4</v>
      </c>
      <c r="G459" s="15">
        <v>-2.2770560192040749E-3</v>
      </c>
      <c r="H459" s="1">
        <v>-352087.50991341088</v>
      </c>
      <c r="I459" s="1">
        <v>-343226.90741714876</v>
      </c>
      <c r="J459" s="1">
        <v>-79.458089739940462</v>
      </c>
      <c r="K459" s="1">
        <v>-4103.5054189042794</v>
      </c>
      <c r="L459" s="1">
        <v>-945.3260147205599</v>
      </c>
      <c r="M459" s="1">
        <v>-14.591861637661582</v>
      </c>
      <c r="N459" s="1">
        <v>-169.81062484105837</v>
      </c>
      <c r="O459" s="1">
        <v>-3588.4975752861505</v>
      </c>
      <c r="P459" s="1">
        <v>40.587088867490799</v>
      </c>
      <c r="Q459" s="1">
        <v>-135760.18144896103</v>
      </c>
      <c r="R459" s="1">
        <v>-81312.193423098885</v>
      </c>
      <c r="S459" s="1">
        <v>-81259.539017114861</v>
      </c>
      <c r="T459" s="1">
        <v>-1025.8763547260698</v>
      </c>
      <c r="U459" s="1">
        <v>-1025.8763547260698</v>
      </c>
      <c r="V459" s="1">
        <v>-13135.699670042939</v>
      </c>
      <c r="W459" s="1">
        <v>-34764.210819728687</v>
      </c>
      <c r="X459" s="1">
        <v>-32.281491089395878</v>
      </c>
      <c r="Y459" s="1">
        <v>-3588.4975752861505</v>
      </c>
      <c r="Z459" s="1">
        <v>-169.81062484105837</v>
      </c>
      <c r="AA459" s="1">
        <v>-1.8305520335278331</v>
      </c>
      <c r="AB459" s="1">
        <v>-0.7813676885708386</v>
      </c>
      <c r="AC459" s="1">
        <v>-36.397819138886241</v>
      </c>
      <c r="AD459" s="1">
        <v>-2.1818890774758843</v>
      </c>
      <c r="AE459" s="1">
        <v>20.293544433745399</v>
      </c>
      <c r="AF459" s="1">
        <v>20.293544433745399</v>
      </c>
      <c r="AG459" s="1">
        <v>-12.738594724885592</v>
      </c>
      <c r="AH459" s="5">
        <v>0.13178842645590522</v>
      </c>
    </row>
    <row r="460" spans="1:34" x14ac:dyDescent="0.2">
      <c r="A460">
        <v>2019</v>
      </c>
      <c r="B460" t="s">
        <v>690</v>
      </c>
      <c r="C460" t="s">
        <v>691</v>
      </c>
      <c r="D460" t="s">
        <v>640</v>
      </c>
      <c r="E460" t="s">
        <v>520</v>
      </c>
      <c r="F460" s="15">
        <v>-5.1981400743964217E-4</v>
      </c>
      <c r="G460" s="15">
        <v>-1.6232813718687514E-3</v>
      </c>
      <c r="H460" s="1">
        <v>-273750.17055194621</v>
      </c>
      <c r="I460" s="1">
        <v>-268326.52513929992</v>
      </c>
      <c r="J460" s="1">
        <v>-62.115317711855738</v>
      </c>
      <c r="K460" s="1">
        <v>-3209.5020973643104</v>
      </c>
      <c r="L460" s="1">
        <v>-739.43387604060626</v>
      </c>
      <c r="M460" s="1">
        <v>-11.406582621046526</v>
      </c>
      <c r="N460" s="1">
        <v>-132.2088776951756</v>
      </c>
      <c r="O460" s="1">
        <v>-1300.5784122483904</v>
      </c>
      <c r="P460" s="1">
        <v>31.599751035059366</v>
      </c>
      <c r="Q460" s="1">
        <v>-106191.38932084329</v>
      </c>
      <c r="R460" s="1">
        <v>-63593.603616363209</v>
      </c>
      <c r="S460" s="1">
        <v>-63552.482703289279</v>
      </c>
      <c r="T460" s="1">
        <v>-802.37552434107761</v>
      </c>
      <c r="U460" s="1">
        <v>-802.37552434107761</v>
      </c>
      <c r="V460" s="1">
        <v>-10273.210187034005</v>
      </c>
      <c r="W460" s="1">
        <v>-27066.252778568851</v>
      </c>
      <c r="X460" s="1">
        <v>-25.133290165150541</v>
      </c>
      <c r="Y460" s="1">
        <v>-1300.5784122483904</v>
      </c>
      <c r="Z460" s="1">
        <v>-132.2088776951756</v>
      </c>
      <c r="AA460" s="1">
        <v>-1.4252066391126048</v>
      </c>
      <c r="AB460" s="1">
        <v>-0.60834677023252026</v>
      </c>
      <c r="AC460" s="1">
        <v>-28.464077826071037</v>
      </c>
      <c r="AD460" s="1">
        <v>-1.6987459203948521</v>
      </c>
      <c r="AE460" s="1">
        <v>15.799875517529683</v>
      </c>
      <c r="AF460" s="1">
        <v>15.799875517529683</v>
      </c>
      <c r="AG460" s="1">
        <v>-9.9636909360471222</v>
      </c>
      <c r="AH460" s="5">
        <v>0.13152138816850875</v>
      </c>
    </row>
    <row r="461" spans="1:34" x14ac:dyDescent="0.2">
      <c r="A461">
        <v>2019</v>
      </c>
      <c r="B461" t="s">
        <v>687</v>
      </c>
      <c r="C461" t="s">
        <v>118</v>
      </c>
      <c r="D461" t="s">
        <v>160</v>
      </c>
      <c r="E461" t="s">
        <v>520</v>
      </c>
      <c r="F461" s="15">
        <v>-5.1086664160712519E-4</v>
      </c>
      <c r="G461" s="15">
        <v>-1.7347061762251603E-2</v>
      </c>
      <c r="H461" s="1">
        <v>-1633642.1943982823</v>
      </c>
      <c r="I461" s="1">
        <v>-1589444.9746122481</v>
      </c>
      <c r="J461" s="1">
        <v>-439.09731633019635</v>
      </c>
      <c r="K461" s="1">
        <v>-21159.084852193348</v>
      </c>
      <c r="L461" s="1">
        <v>-4889.7426433258242</v>
      </c>
      <c r="M461" s="1">
        <v>-78.689500983072833</v>
      </c>
      <c r="N461" s="1">
        <v>-1975.0652293692292</v>
      </c>
      <c r="O461" s="1">
        <v>-16013.375197037079</v>
      </c>
      <c r="P461" s="1">
        <v>357.83495320475572</v>
      </c>
      <c r="Q461" s="1">
        <v>-703030.05951771338</v>
      </c>
      <c r="R461" s="1">
        <v>-441434.77403955499</v>
      </c>
      <c r="S461" s="1">
        <v>-441195.61146925826</v>
      </c>
      <c r="T461" s="1">
        <v>-5289.7712130483369</v>
      </c>
      <c r="U461" s="1">
        <v>-5289.7712130483369</v>
      </c>
      <c r="V461" s="1">
        <v>-71631.454201224973</v>
      </c>
      <c r="W461" s="1">
        <v>52417.740527629059</v>
      </c>
      <c r="X461" s="1">
        <v>-259.94074478743448</v>
      </c>
      <c r="Y461" s="1">
        <v>-16013.375197037079</v>
      </c>
      <c r="Z461" s="1">
        <v>-1975.0652293692292</v>
      </c>
      <c r="AA461" s="1">
        <v>-12.028994163190168</v>
      </c>
      <c r="AB461" s="1">
        <v>-0.58221014740051824</v>
      </c>
      <c r="AC461" s="1">
        <v>-204.48689413069724</v>
      </c>
      <c r="AD461" s="1">
        <v>-14.337713704376233</v>
      </c>
      <c r="AE461" s="1">
        <v>178.91747660237786</v>
      </c>
      <c r="AF461" s="1">
        <v>178.91747660237786</v>
      </c>
      <c r="AG461" s="1">
        <v>-66.511241928806584</v>
      </c>
      <c r="AH461" s="5">
        <v>8.9714486209623079E-2</v>
      </c>
    </row>
    <row r="462" spans="1:34" x14ac:dyDescent="0.2">
      <c r="A462">
        <v>2019</v>
      </c>
      <c r="B462" t="s">
        <v>688</v>
      </c>
      <c r="C462" t="s">
        <v>170</v>
      </c>
      <c r="D462" t="s">
        <v>160</v>
      </c>
      <c r="E462" t="s">
        <v>520</v>
      </c>
      <c r="F462" s="15">
        <v>-5.0639467945596736E-4</v>
      </c>
      <c r="G462" s="15">
        <v>-2.6590267856230797E-3</v>
      </c>
      <c r="H462" s="1">
        <v>-1040865.399125012</v>
      </c>
      <c r="I462" s="1">
        <v>-1010158.4031041848</v>
      </c>
      <c r="J462" s="1">
        <v>-331.39445038691622</v>
      </c>
      <c r="K462" s="1">
        <v>-13497.749259040163</v>
      </c>
      <c r="L462" s="1">
        <v>-3068.3195185936866</v>
      </c>
      <c r="M462" s="1">
        <v>-59.305674711732912</v>
      </c>
      <c r="N462" s="1">
        <v>-3547.014166234007</v>
      </c>
      <c r="O462" s="1">
        <v>-10699.295758334527</v>
      </c>
      <c r="P462" s="1">
        <v>496.082806473939</v>
      </c>
      <c r="Q462" s="1">
        <v>-441951.67247270863</v>
      </c>
      <c r="R462" s="1">
        <v>-301514.69890586991</v>
      </c>
      <c r="S462" s="1">
        <v>-301328.20363212918</v>
      </c>
      <c r="T462" s="1">
        <v>-3374.4373147600409</v>
      </c>
      <c r="U462" s="1">
        <v>-3374.4373147600409</v>
      </c>
      <c r="V462" s="1">
        <v>-49263.206639438002</v>
      </c>
      <c r="W462" s="1">
        <v>74688.301357480465</v>
      </c>
      <c r="X462" s="1">
        <v>-772.17399424026246</v>
      </c>
      <c r="Y462" s="1">
        <v>-10699.295758334527</v>
      </c>
      <c r="Z462" s="1">
        <v>-3547.014166234007</v>
      </c>
      <c r="AA462" s="1">
        <v>-16.800833525544466</v>
      </c>
      <c r="AB462" s="1">
        <v>-0.7196188260208245</v>
      </c>
      <c r="AC462" s="1">
        <v>-144.80086436105819</v>
      </c>
      <c r="AD462" s="1">
        <v>-20.025410089671052</v>
      </c>
      <c r="AE462" s="1">
        <v>248.0414032369695</v>
      </c>
      <c r="AF462" s="1">
        <v>248.0414032369695</v>
      </c>
      <c r="AG462" s="1">
        <v>-42.296363689886071</v>
      </c>
      <c r="AH462" s="5">
        <v>0.16368307195380674</v>
      </c>
    </row>
    <row r="463" spans="1:34" x14ac:dyDescent="0.2">
      <c r="A463">
        <v>2019</v>
      </c>
      <c r="B463" t="s">
        <v>689</v>
      </c>
      <c r="C463" t="s">
        <v>170</v>
      </c>
      <c r="D463" t="s">
        <v>160</v>
      </c>
      <c r="E463" t="s">
        <v>520</v>
      </c>
      <c r="F463" s="15">
        <v>-5.0510092437932859E-4</v>
      </c>
      <c r="G463" s="15">
        <v>-2.562637789288189E-3</v>
      </c>
      <c r="H463" s="1">
        <v>-6779686.3463251507</v>
      </c>
      <c r="I463" s="1">
        <v>-6603930.309854853</v>
      </c>
      <c r="J463" s="1">
        <v>-2165.7622029456957</v>
      </c>
      <c r="K463" s="1">
        <v>-88241.338198220896</v>
      </c>
      <c r="L463" s="1">
        <v>-20059.795424774915</v>
      </c>
      <c r="M463" s="1">
        <v>-387.58553521674099</v>
      </c>
      <c r="N463" s="1">
        <v>-23162.686232803255</v>
      </c>
      <c r="O463" s="1">
        <v>-44978.385228209248</v>
      </c>
      <c r="P463" s="1">
        <v>3239.5163518741456</v>
      </c>
      <c r="Q463" s="1">
        <v>-2889342.4399198289</v>
      </c>
      <c r="R463" s="1">
        <v>-1970875.1047999554</v>
      </c>
      <c r="S463" s="1">
        <v>-1969656.4084324096</v>
      </c>
      <c r="T463" s="1">
        <v>-22060.334549555224</v>
      </c>
      <c r="U463" s="1">
        <v>-22060.334549555224</v>
      </c>
      <c r="V463" s="1">
        <v>-322008.61180846841</v>
      </c>
      <c r="W463" s="1">
        <v>487729.0048833263</v>
      </c>
      <c r="X463" s="1">
        <v>-5042.4450277026772</v>
      </c>
      <c r="Y463" s="1">
        <v>-44978.385228209248</v>
      </c>
      <c r="Z463" s="1">
        <v>-23162.686232803255</v>
      </c>
      <c r="AA463" s="1">
        <v>-109.71268147342228</v>
      </c>
      <c r="AB463" s="1">
        <v>-4.6992496486237432</v>
      </c>
      <c r="AC463" s="1">
        <v>-946.42383722622208</v>
      </c>
      <c r="AD463" s="1">
        <v>-130.76978801095149</v>
      </c>
      <c r="AE463" s="1">
        <v>1619.7581759370728</v>
      </c>
      <c r="AF463" s="1">
        <v>1619.7581759370728</v>
      </c>
      <c r="AG463" s="1">
        <v>-276.51145550605725</v>
      </c>
      <c r="AH463" s="5">
        <v>0.16370780552325886</v>
      </c>
    </row>
    <row r="464" spans="1:34" x14ac:dyDescent="0.2">
      <c r="A464">
        <v>2019</v>
      </c>
      <c r="B464" t="s">
        <v>693</v>
      </c>
      <c r="C464" t="s">
        <v>133</v>
      </c>
      <c r="D464" t="s">
        <v>160</v>
      </c>
      <c r="E464" t="s">
        <v>520</v>
      </c>
      <c r="F464" s="15">
        <v>-4.9750658889538991E-4</v>
      </c>
      <c r="G464" s="15">
        <v>-1.8370885617506778E-3</v>
      </c>
      <c r="H464" s="1">
        <v>-12491423.294354428</v>
      </c>
      <c r="I464" s="1">
        <v>-11759465.222184809</v>
      </c>
      <c r="J464" s="1">
        <v>-3726.9901780487012</v>
      </c>
      <c r="K464" s="1">
        <v>-157379.50273677311</v>
      </c>
      <c r="L464" s="1">
        <v>-35959.086453680364</v>
      </c>
      <c r="M464" s="1">
        <v>-666.02848097566493</v>
      </c>
      <c r="N464" s="1">
        <v>-11374.327855544949</v>
      </c>
      <c r="O464" s="1">
        <v>-527871.65290359349</v>
      </c>
      <c r="P464" s="1">
        <v>5019.5164389987549</v>
      </c>
      <c r="Q464" s="1">
        <v>-5177306.6851854576</v>
      </c>
      <c r="R464" s="1">
        <v>-3467994.6113783405</v>
      </c>
      <c r="S464" s="1">
        <v>-3465922.5859927256</v>
      </c>
      <c r="T464" s="1">
        <v>-39344.875684193277</v>
      </c>
      <c r="U464" s="1">
        <v>-39344.875684193277</v>
      </c>
      <c r="V464" s="1">
        <v>-565805.3699514193</v>
      </c>
      <c r="W464" s="1">
        <v>803431.62067530432</v>
      </c>
      <c r="X464" s="1">
        <v>-2382.6706664363728</v>
      </c>
      <c r="Y464" s="1">
        <v>-527871.65290359349</v>
      </c>
      <c r="Z464" s="1">
        <v>-11374.327855544949</v>
      </c>
      <c r="AA464" s="1">
        <v>-168.25867080132315</v>
      </c>
      <c r="AB464" s="1">
        <v>-5.4948063415760764</v>
      </c>
      <c r="AC464" s="1">
        <v>-1656.7882775950661</v>
      </c>
      <c r="AD464" s="1">
        <v>-200.55248323343309</v>
      </c>
      <c r="AE464" s="1">
        <v>2509.7582194993774</v>
      </c>
      <c r="AF464" s="1">
        <v>2509.7582194993774</v>
      </c>
      <c r="AG464" s="1">
        <v>-495.68192885782895</v>
      </c>
      <c r="AH464" s="5">
        <v>0.14227713497263533</v>
      </c>
    </row>
    <row r="465" spans="1:34" x14ac:dyDescent="0.2">
      <c r="A465">
        <v>2019</v>
      </c>
      <c r="B465" t="s">
        <v>698</v>
      </c>
      <c r="C465" t="s">
        <v>143</v>
      </c>
      <c r="D465" t="s">
        <v>640</v>
      </c>
      <c r="E465" t="s">
        <v>520</v>
      </c>
      <c r="F465" s="15">
        <v>-4.8039972467248652E-4</v>
      </c>
      <c r="G465" s="15">
        <v>-1.798329002518774E-3</v>
      </c>
      <c r="H465" s="1">
        <v>-228177.37882658961</v>
      </c>
      <c r="I465" s="1">
        <v>-205590.07708288185</v>
      </c>
      <c r="J465" s="1">
        <v>-60.268763702910974</v>
      </c>
      <c r="K465" s="1">
        <v>-2633.9026106412612</v>
      </c>
      <c r="L465" s="1">
        <v>-596.80384003523034</v>
      </c>
      <c r="M465" s="1">
        <v>-11.370369989120658</v>
      </c>
      <c r="N465" s="1">
        <v>-222.34293683700633</v>
      </c>
      <c r="O465" s="1">
        <v>-19155.20257335815</v>
      </c>
      <c r="P465" s="1">
        <v>92.58935085591736</v>
      </c>
      <c r="Q465" s="1">
        <v>-85898.602180622504</v>
      </c>
      <c r="R465" s="1">
        <v>-57008.193099498916</v>
      </c>
      <c r="S465" s="1">
        <v>-56971.370196000498</v>
      </c>
      <c r="T465" s="1">
        <v>-658.47565266031529</v>
      </c>
      <c r="U465" s="1">
        <v>-658.47565266031529</v>
      </c>
      <c r="V465" s="1">
        <v>-9292.3588909705177</v>
      </c>
      <c r="W465" s="1">
        <v>1678.567796499794</v>
      </c>
      <c r="X465" s="1">
        <v>-42.184692043324716</v>
      </c>
      <c r="Y465" s="1">
        <v>-19155.20257335815</v>
      </c>
      <c r="Z465" s="1">
        <v>-222.34293683700633</v>
      </c>
      <c r="AA465" s="1">
        <v>-3.1814604161905469</v>
      </c>
      <c r="AB465" s="1">
        <v>-0.34930509347880789</v>
      </c>
      <c r="AC465" s="1">
        <v>-25.857825477355373</v>
      </c>
      <c r="AD465" s="1">
        <v>-3.7920767098492263</v>
      </c>
      <c r="AE465" s="1">
        <v>46.29467542795868</v>
      </c>
      <c r="AF465" s="1">
        <v>46.29467542795868</v>
      </c>
      <c r="AG465" s="1">
        <v>-8.1494315969627849</v>
      </c>
      <c r="AH465" s="5">
        <v>0.19366008623649528</v>
      </c>
    </row>
    <row r="466" spans="1:34" x14ac:dyDescent="0.2">
      <c r="A466">
        <v>2019</v>
      </c>
      <c r="B466" t="s">
        <v>694</v>
      </c>
      <c r="C466" t="s">
        <v>213</v>
      </c>
      <c r="D466" t="s">
        <v>160</v>
      </c>
      <c r="E466" t="s">
        <v>520</v>
      </c>
      <c r="F466" s="15">
        <v>-4.6555214109604982E-4</v>
      </c>
      <c r="G466" s="15">
        <v>-2.7432167455158757E-3</v>
      </c>
      <c r="H466" s="1">
        <v>-1601254.0193920538</v>
      </c>
      <c r="I466" s="1">
        <v>-1565929.6855155458</v>
      </c>
      <c r="J466" s="1">
        <v>-403.73479999274468</v>
      </c>
      <c r="K466" s="1">
        <v>-20910.20591595499</v>
      </c>
      <c r="L466" s="1">
        <v>-4849.9934361195592</v>
      </c>
      <c r="M466" s="1">
        <v>-74.140262378488174</v>
      </c>
      <c r="N466" s="1">
        <v>-822.76405896852384</v>
      </c>
      <c r="O466" s="1">
        <v>-8527.7030580892842</v>
      </c>
      <c r="P466" s="1">
        <v>264.2076549951492</v>
      </c>
      <c r="Q466" s="1">
        <v>-696948.55138026155</v>
      </c>
      <c r="R466" s="1">
        <v>-427094.06964011269</v>
      </c>
      <c r="S466" s="1">
        <v>-426882.32875445299</v>
      </c>
      <c r="T466" s="1">
        <v>-5227.5514789887475</v>
      </c>
      <c r="U466" s="1">
        <v>-5227.5514789887475</v>
      </c>
      <c r="V466" s="1">
        <v>-69156.982915617031</v>
      </c>
      <c r="W466" s="1">
        <v>38701.000847409312</v>
      </c>
      <c r="X466" s="1">
        <v>-55.904559431252054</v>
      </c>
      <c r="Y466" s="1">
        <v>-8527.7030580892842</v>
      </c>
      <c r="Z466" s="1">
        <v>-822.76405896852384</v>
      </c>
      <c r="AA466" s="1">
        <v>-8.9420066503641991</v>
      </c>
      <c r="AB466" s="1">
        <v>-0.37418565339978865</v>
      </c>
      <c r="AC466" s="1">
        <v>-190.75883868234078</v>
      </c>
      <c r="AD466" s="1">
        <v>-10.6582420405422</v>
      </c>
      <c r="AE466" s="1">
        <v>132.1038274975746</v>
      </c>
      <c r="AF466" s="1">
        <v>132.1038274975746</v>
      </c>
      <c r="AG466" s="1">
        <v>-65.087296521513608</v>
      </c>
      <c r="AH466" s="5">
        <v>6.5346609375391343E-2</v>
      </c>
    </row>
    <row r="467" spans="1:34" x14ac:dyDescent="0.2">
      <c r="A467">
        <v>2019</v>
      </c>
      <c r="B467" t="s">
        <v>696</v>
      </c>
      <c r="C467" t="s">
        <v>118</v>
      </c>
      <c r="D467" t="s">
        <v>612</v>
      </c>
      <c r="E467" t="s">
        <v>520</v>
      </c>
      <c r="F467" s="15">
        <v>-4.6215162609882665E-4</v>
      </c>
      <c r="G467" s="15">
        <v>-3.8157198850360141E-3</v>
      </c>
      <c r="H467" s="1">
        <v>-98002.94952726498</v>
      </c>
      <c r="I467" s="1">
        <v>-95318.70327323403</v>
      </c>
      <c r="J467" s="1">
        <v>-26.812277836400852</v>
      </c>
      <c r="K467" s="1">
        <v>-1269.0330850619496</v>
      </c>
      <c r="L467" s="1">
        <v>-292.81655402316608</v>
      </c>
      <c r="M467" s="1">
        <v>-4.7985179329138745</v>
      </c>
      <c r="N467" s="1">
        <v>-130.97448747651657</v>
      </c>
      <c r="O467" s="1">
        <v>-983.54080093485823</v>
      </c>
      <c r="P467" s="1">
        <v>23.729469234868777</v>
      </c>
      <c r="Q467" s="1">
        <v>-42107.190898212342</v>
      </c>
      <c r="R467" s="1">
        <v>-26649.236404047751</v>
      </c>
      <c r="S467" s="1">
        <v>-26634.529588042715</v>
      </c>
      <c r="T467" s="1">
        <v>-317.25827126548739</v>
      </c>
      <c r="U467" s="1">
        <v>-317.25827126548739</v>
      </c>
      <c r="V467" s="1">
        <v>-4327.2975706448096</v>
      </c>
      <c r="W467" s="1">
        <v>3476.0303600078196</v>
      </c>
      <c r="X467" s="1">
        <v>-17.237712110233073</v>
      </c>
      <c r="Y467" s="1">
        <v>-983.54080093485823</v>
      </c>
      <c r="Z467" s="1">
        <v>-130.97448747651657</v>
      </c>
      <c r="AA467" s="1">
        <v>-0.79769079114668096</v>
      </c>
      <c r="AB467" s="1">
        <v>-3.860868720966916E-2</v>
      </c>
      <c r="AC467" s="1">
        <v>-12.407333007608853</v>
      </c>
      <c r="AD467" s="1">
        <v>-0.95079123265991383</v>
      </c>
      <c r="AE467" s="1">
        <v>11.864734617434388</v>
      </c>
      <c r="AF467" s="1">
        <v>11.864734617434388</v>
      </c>
      <c r="AG467" s="1">
        <v>-3.990928788884351</v>
      </c>
      <c r="AH467" s="5">
        <v>9.9061922563414201E-2</v>
      </c>
    </row>
    <row r="468" spans="1:34" x14ac:dyDescent="0.2">
      <c r="A468">
        <v>2019</v>
      </c>
      <c r="B468" t="s">
        <v>699</v>
      </c>
      <c r="C468" t="s">
        <v>300</v>
      </c>
      <c r="D468" t="s">
        <v>160</v>
      </c>
      <c r="E468" t="s">
        <v>520</v>
      </c>
      <c r="F468" s="15">
        <v>-4.5973934569051557E-4</v>
      </c>
      <c r="G468" s="15">
        <v>-2.0581738196644643E-3</v>
      </c>
      <c r="H468" s="1">
        <v>-3053064.1714829714</v>
      </c>
      <c r="I468" s="1">
        <v>-2896166.7491568956</v>
      </c>
      <c r="J468" s="1">
        <v>-807.01137385984816</v>
      </c>
      <c r="K468" s="1">
        <v>-36803.216090596849</v>
      </c>
      <c r="L468" s="1">
        <v>-8358.0745138379825</v>
      </c>
      <c r="M468" s="1">
        <v>-153.339885878085</v>
      </c>
      <c r="N468" s="1">
        <v>-1852.2993489535534</v>
      </c>
      <c r="O468" s="1">
        <v>-110056.63340115758</v>
      </c>
      <c r="P468" s="1">
        <v>1133.1522882083016</v>
      </c>
      <c r="Q468" s="1">
        <v>-1202452.6780971489</v>
      </c>
      <c r="R468" s="1">
        <v>-782983.28670393676</v>
      </c>
      <c r="S468" s="1">
        <v>-782473.91463573847</v>
      </c>
      <c r="T468" s="1">
        <v>-9200.8040226492121</v>
      </c>
      <c r="U468" s="1">
        <v>-9200.8040226492121</v>
      </c>
      <c r="V468" s="1">
        <v>-127422.60575609682</v>
      </c>
      <c r="W468" s="1">
        <v>-27527.21800856317</v>
      </c>
      <c r="X468" s="1">
        <v>-472.67888925382636</v>
      </c>
      <c r="Y468" s="1">
        <v>-110056.63340115758</v>
      </c>
      <c r="Z468" s="1">
        <v>-1852.2993489535534</v>
      </c>
      <c r="AA468" s="1">
        <v>-39.911331449560599</v>
      </c>
      <c r="AB468" s="1">
        <v>-4.8893755496112572</v>
      </c>
      <c r="AC468" s="1">
        <v>-349.0953780225127</v>
      </c>
      <c r="AD468" s="1">
        <v>-47.571495681273667</v>
      </c>
      <c r="AE468" s="1">
        <v>566.57614410415079</v>
      </c>
      <c r="AF468" s="1">
        <v>566.57614410415079</v>
      </c>
      <c r="AG468" s="1">
        <v>-112.93330433024518</v>
      </c>
      <c r="AH468" s="5">
        <v>0.16432807055624235</v>
      </c>
    </row>
    <row r="469" spans="1:34" x14ac:dyDescent="0.2">
      <c r="A469">
        <v>2019</v>
      </c>
      <c r="B469" t="s">
        <v>697</v>
      </c>
      <c r="C469" t="s">
        <v>170</v>
      </c>
      <c r="D469" t="s">
        <v>160</v>
      </c>
      <c r="E469" t="s">
        <v>520</v>
      </c>
      <c r="F469" s="15">
        <v>-4.5711898497394427E-4</v>
      </c>
      <c r="G469" s="15">
        <v>-3.5913908182076265E-3</v>
      </c>
      <c r="H469" s="1">
        <v>-12673684.198108621</v>
      </c>
      <c r="I469" s="1">
        <v>-12334509.956717892</v>
      </c>
      <c r="J469" s="1">
        <v>-4174.7906631941341</v>
      </c>
      <c r="K469" s="1">
        <v>-164894.38213197701</v>
      </c>
      <c r="L469" s="1">
        <v>-37361.551834278456</v>
      </c>
      <c r="M469" s="1">
        <v>-746.21357896253858</v>
      </c>
      <c r="N469" s="1">
        <v>-47844.399462650043</v>
      </c>
      <c r="O469" s="1">
        <v>-90844.386427978781</v>
      </c>
      <c r="P469" s="1">
        <v>6691.4827083117407</v>
      </c>
      <c r="Q469" s="1">
        <v>-5383399.5079026157</v>
      </c>
      <c r="R469" s="1">
        <v>-3731029.6990539432</v>
      </c>
      <c r="S469" s="1">
        <v>-3728661.7663193084</v>
      </c>
      <c r="T469" s="1">
        <v>-41223.595532994252</v>
      </c>
      <c r="U469" s="1">
        <v>-41223.595532994252</v>
      </c>
      <c r="V469" s="1">
        <v>-610348.05512819963</v>
      </c>
      <c r="W469" s="1">
        <v>1007443.6576406768</v>
      </c>
      <c r="X469" s="1">
        <v>-10415.577526245446</v>
      </c>
      <c r="Y469" s="1">
        <v>-90844.386427978781</v>
      </c>
      <c r="Z469" s="1">
        <v>-47844.399462650043</v>
      </c>
      <c r="AA469" s="1">
        <v>-226.62040601745983</v>
      </c>
      <c r="AB469" s="1">
        <v>-9.7066797479241202</v>
      </c>
      <c r="AC469" s="1">
        <v>-1805.5318294722611</v>
      </c>
      <c r="AD469" s="1">
        <v>-270.11556053379331</v>
      </c>
      <c r="AE469" s="1">
        <v>3345.7413541558703</v>
      </c>
      <c r="AF469" s="1">
        <v>3345.7413541558703</v>
      </c>
      <c r="AG469" s="1">
        <v>-516.78109491420537</v>
      </c>
      <c r="AH469" s="5">
        <v>0.17579489563931433</v>
      </c>
    </row>
    <row r="470" spans="1:34" x14ac:dyDescent="0.2">
      <c r="A470">
        <v>2019</v>
      </c>
      <c r="B470" t="s">
        <v>701</v>
      </c>
      <c r="C470" t="s">
        <v>196</v>
      </c>
      <c r="D470" t="s">
        <v>160</v>
      </c>
      <c r="E470" t="s">
        <v>520</v>
      </c>
      <c r="F470" s="15">
        <v>-4.4943551968344285E-4</v>
      </c>
      <c r="G470" s="15">
        <v>-2.7631956863079146E-3</v>
      </c>
      <c r="H470" s="1">
        <v>-39390233.204547569</v>
      </c>
      <c r="I470" s="1">
        <v>-34172608.676685102</v>
      </c>
      <c r="J470" s="1">
        <v>-10228.234369938347</v>
      </c>
      <c r="K470" s="1">
        <v>-460535.94711562636</v>
      </c>
      <c r="L470" s="1">
        <v>-104674.87625140038</v>
      </c>
      <c r="M470" s="1">
        <v>-1874.0352393534533</v>
      </c>
      <c r="N470" s="1">
        <v>-52103.94948594497</v>
      </c>
      <c r="O470" s="1">
        <v>-4601441.0438450826</v>
      </c>
      <c r="P470" s="1">
        <v>13233.558444882667</v>
      </c>
      <c r="Q470" s="1">
        <v>-15063611.176750066</v>
      </c>
      <c r="R470" s="1">
        <v>-9884952.0645343903</v>
      </c>
      <c r="S470" s="1">
        <v>-9877898.2084418014</v>
      </c>
      <c r="T470" s="1">
        <v>-115133.98677890659</v>
      </c>
      <c r="U470" s="1">
        <v>-115133.98677890659</v>
      </c>
      <c r="V470" s="1">
        <v>-1609730.1048508869</v>
      </c>
      <c r="W470" s="1">
        <v>1927806.7901155527</v>
      </c>
      <c r="X470" s="1">
        <v>-4289.3300622945144</v>
      </c>
      <c r="Y470" s="1">
        <v>-4601441.0438450826</v>
      </c>
      <c r="Z470" s="1">
        <v>-52103.94948594497</v>
      </c>
      <c r="AA470" s="1">
        <v>-447.32312882328398</v>
      </c>
      <c r="AB470" s="1">
        <v>-16.901689162926303</v>
      </c>
      <c r="AC470" s="1">
        <v>-4561.1377166522925</v>
      </c>
      <c r="AD470" s="1">
        <v>-533.17765952869399</v>
      </c>
      <c r="AE470" s="1">
        <v>6616.7792224413333</v>
      </c>
      <c r="AF470" s="1">
        <v>6616.7792224413333</v>
      </c>
      <c r="AG470" s="1">
        <v>-1421.1613855739679</v>
      </c>
      <c r="AH470" s="5">
        <v>0.12910769717485215</v>
      </c>
    </row>
    <row r="471" spans="1:34" x14ac:dyDescent="0.2">
      <c r="A471">
        <v>2019</v>
      </c>
      <c r="B471" t="s">
        <v>700</v>
      </c>
      <c r="C471" t="s">
        <v>273</v>
      </c>
      <c r="D471" t="s">
        <v>522</v>
      </c>
      <c r="E471" t="s">
        <v>520</v>
      </c>
      <c r="F471" s="15">
        <v>-4.2701310670702197E-4</v>
      </c>
      <c r="G471" s="15">
        <v>-7.4173487144154769E-4</v>
      </c>
      <c r="H471" s="1">
        <v>-33328.372978483065</v>
      </c>
      <c r="I471" s="1">
        <v>-32125.767131788067</v>
      </c>
      <c r="J471" s="1">
        <v>-10.211521338438491</v>
      </c>
      <c r="K471" s="1">
        <v>-436.45961412326403</v>
      </c>
      <c r="L471" s="1">
        <v>-98.996983500324788</v>
      </c>
      <c r="M471" s="1">
        <v>-1.9120220124813694</v>
      </c>
      <c r="N471" s="1">
        <v>-51.756466369268907</v>
      </c>
      <c r="O471" s="1">
        <v>-620.06374314334607</v>
      </c>
      <c r="P471" s="1">
        <v>16.794503792134197</v>
      </c>
      <c r="Q471" s="1">
        <v>-14256.662474589546</v>
      </c>
      <c r="R471" s="1">
        <v>-9665.0442124345627</v>
      </c>
      <c r="S471" s="1">
        <v>-9659.2931038343304</v>
      </c>
      <c r="T471" s="1">
        <v>-109.11490353081601</v>
      </c>
      <c r="U471" s="1">
        <v>-109.11490353081601</v>
      </c>
      <c r="V471" s="1">
        <v>-1578.2926960133989</v>
      </c>
      <c r="W471" s="1">
        <v>2713.8476948901375</v>
      </c>
      <c r="X471" s="1">
        <v>-2.6647035081627903</v>
      </c>
      <c r="Y471" s="1">
        <v>-620.06374314334607</v>
      </c>
      <c r="Z471" s="1">
        <v>-51.756466369268907</v>
      </c>
      <c r="AA471" s="1">
        <v>-0.56250261241270039</v>
      </c>
      <c r="AB471" s="1">
        <v>-1.9624941210135534E-2</v>
      </c>
      <c r="AC471" s="1">
        <v>-4.4128397262549521</v>
      </c>
      <c r="AD471" s="1">
        <v>-0.67046349057318977</v>
      </c>
      <c r="AE471" s="1">
        <v>8.3972518960670985</v>
      </c>
      <c r="AF471" s="1">
        <v>8.3972518960670985</v>
      </c>
      <c r="AG471" s="1">
        <v>-1.3425394406445699</v>
      </c>
      <c r="AH471" s="5">
        <v>0.15684358096674134</v>
      </c>
    </row>
    <row r="472" spans="1:34" x14ac:dyDescent="0.2">
      <c r="A472">
        <v>2019</v>
      </c>
      <c r="B472" t="s">
        <v>706</v>
      </c>
      <c r="C472" t="s">
        <v>300</v>
      </c>
      <c r="D472" t="s">
        <v>633</v>
      </c>
      <c r="E472" t="s">
        <v>520</v>
      </c>
      <c r="F472" s="15">
        <v>-4.250322010549993E-4</v>
      </c>
      <c r="G472" s="15">
        <v>-1.4805545494923722E-3</v>
      </c>
      <c r="H472" s="1">
        <v>-788771.35846025927</v>
      </c>
      <c r="I472" s="1">
        <v>-550368.05518358119</v>
      </c>
      <c r="J472" s="1">
        <v>-166.2973326662671</v>
      </c>
      <c r="K472" s="1">
        <v>-6840.5010980646866</v>
      </c>
      <c r="L472" s="1">
        <v>-1528.1902485204387</v>
      </c>
      <c r="M472" s="1">
        <v>-32.072388147148246</v>
      </c>
      <c r="N472" s="1">
        <v>-517.62615550084899</v>
      </c>
      <c r="O472" s="1">
        <v>-229635.27613513859</v>
      </c>
      <c r="P472" s="1">
        <v>316.66008135975488</v>
      </c>
      <c r="Q472" s="1">
        <v>-220110.79997091164</v>
      </c>
      <c r="R472" s="1">
        <v>-151414.68613373613</v>
      </c>
      <c r="S472" s="1">
        <v>-151301.95304414886</v>
      </c>
      <c r="T472" s="1">
        <v>-1710.1252745161717</v>
      </c>
      <c r="U472" s="1">
        <v>-1710.1252745161717</v>
      </c>
      <c r="V472" s="1">
        <v>-24748.300815288687</v>
      </c>
      <c r="W472" s="1">
        <v>-7692.4974559085567</v>
      </c>
      <c r="X472" s="1">
        <v>-132.09039692698443</v>
      </c>
      <c r="Y472" s="1">
        <v>-229635.27613513859</v>
      </c>
      <c r="Z472" s="1">
        <v>-517.62615550084899</v>
      </c>
      <c r="AA472" s="1">
        <v>-11.153245327666642</v>
      </c>
      <c r="AB472" s="1">
        <v>-1.3663389073558365</v>
      </c>
      <c r="AC472" s="1">
        <v>-67.943673125492396</v>
      </c>
      <c r="AD472" s="1">
        <v>-13.293882781330279</v>
      </c>
      <c r="AE472" s="1">
        <v>158.33004067987744</v>
      </c>
      <c r="AF472" s="1">
        <v>158.33004067987744</v>
      </c>
      <c r="AG472" s="1">
        <v>-20.780744884758732</v>
      </c>
      <c r="AH472" s="5">
        <v>0.20121879607843615</v>
      </c>
    </row>
    <row r="473" spans="1:34" x14ac:dyDescent="0.2">
      <c r="A473">
        <v>2019</v>
      </c>
      <c r="B473" t="s">
        <v>703</v>
      </c>
      <c r="C473" t="s">
        <v>118</v>
      </c>
      <c r="D473" t="s">
        <v>681</v>
      </c>
      <c r="E473" t="s">
        <v>520</v>
      </c>
      <c r="F473" s="15">
        <v>-3.9296787263212577E-4</v>
      </c>
      <c r="G473" s="15">
        <v>-1.235316867762754E-3</v>
      </c>
      <c r="H473" s="1">
        <v>-256732.19867652989</v>
      </c>
      <c r="I473" s="1">
        <v>-222616.98657799163</v>
      </c>
      <c r="J473" s="1">
        <v>-66.357328141289429</v>
      </c>
      <c r="K473" s="1">
        <v>-2964.8176217428786</v>
      </c>
      <c r="L473" s="1">
        <v>-680.5986712459852</v>
      </c>
      <c r="M473" s="1">
        <v>-11.82649852419455</v>
      </c>
      <c r="N473" s="1">
        <v>-403.51096520861228</v>
      </c>
      <c r="O473" s="1">
        <v>-30061.207625652456</v>
      </c>
      <c r="P473" s="1">
        <v>73.106611977136097</v>
      </c>
      <c r="Q473" s="1">
        <v>-97925.512410812531</v>
      </c>
      <c r="R473" s="1">
        <v>-63614.244648867854</v>
      </c>
      <c r="S473" s="1">
        <v>-63577.058811516021</v>
      </c>
      <c r="T473" s="1">
        <v>-741.20440543571965</v>
      </c>
      <c r="U473" s="1">
        <v>-741.20440543571965</v>
      </c>
      <c r="V473" s="1">
        <v>-10352.390529573766</v>
      </c>
      <c r="W473" s="1">
        <v>10709.080773556614</v>
      </c>
      <c r="X473" s="1">
        <v>-53.106570490191501</v>
      </c>
      <c r="Y473" s="1">
        <v>-30061.207625652456</v>
      </c>
      <c r="Z473" s="1">
        <v>-403.51096520861228</v>
      </c>
      <c r="AA473" s="1">
        <v>-2.4575548053305463</v>
      </c>
      <c r="AB473" s="1">
        <v>-0.11894704794477085</v>
      </c>
      <c r="AC473" s="1">
        <v>-30.101506489775115</v>
      </c>
      <c r="AD473" s="1">
        <v>-2.9292322145660346</v>
      </c>
      <c r="AE473" s="1">
        <v>36.553305988568049</v>
      </c>
      <c r="AF473" s="1">
        <v>36.553305988568049</v>
      </c>
      <c r="AG473" s="1">
        <v>-9.3384485132504125</v>
      </c>
      <c r="AH473" s="5">
        <v>0.11817417824491921</v>
      </c>
    </row>
    <row r="474" spans="1:34" x14ac:dyDescent="0.2">
      <c r="A474">
        <v>2019</v>
      </c>
      <c r="B474" t="s">
        <v>702</v>
      </c>
      <c r="C474" t="s">
        <v>118</v>
      </c>
      <c r="D474" t="s">
        <v>160</v>
      </c>
      <c r="E474" t="s">
        <v>520</v>
      </c>
      <c r="F474" s="15">
        <v>-3.6768663271895491E-4</v>
      </c>
      <c r="G474" s="15">
        <v>-1.3350794708890052E-3</v>
      </c>
      <c r="H474" s="1">
        <v>-455897.59740129393</v>
      </c>
      <c r="I474" s="1">
        <v>-445038.41714037361</v>
      </c>
      <c r="J474" s="1">
        <v>-131.09223852754488</v>
      </c>
      <c r="K474" s="1">
        <v>-5926.6169894848026</v>
      </c>
      <c r="L474" s="1">
        <v>-1361.9700997635816</v>
      </c>
      <c r="M474" s="1">
        <v>-23.383308290894316</v>
      </c>
      <c r="N474" s="1">
        <v>-765.81083862920855</v>
      </c>
      <c r="O474" s="1">
        <v>-2789.0535382451894</v>
      </c>
      <c r="P474" s="1">
        <v>138.74675202099269</v>
      </c>
      <c r="Q474" s="1">
        <v>-195939.06894302525</v>
      </c>
      <c r="R474" s="1">
        <v>-126597.16976302727</v>
      </c>
      <c r="S474" s="1">
        <v>-126524.01855494165</v>
      </c>
      <c r="T474" s="1">
        <v>-1481.6542473712007</v>
      </c>
      <c r="U474" s="1">
        <v>-1481.6542473712007</v>
      </c>
      <c r="V474" s="1">
        <v>-20592.737576198753</v>
      </c>
      <c r="W474" s="1">
        <v>20324.42940901345</v>
      </c>
      <c r="X474" s="1">
        <v>-100.78929890489805</v>
      </c>
      <c r="Y474" s="1">
        <v>-2789.0535382451894</v>
      </c>
      <c r="Z474" s="1">
        <v>-765.81083862920855</v>
      </c>
      <c r="AA474" s="1">
        <v>-4.6641163901814542</v>
      </c>
      <c r="AB474" s="1">
        <v>-0.22574588150773123</v>
      </c>
      <c r="AC474" s="1">
        <v>-59.70607814771089</v>
      </c>
      <c r="AD474" s="1">
        <v>-5.5592981906124193</v>
      </c>
      <c r="AE474" s="1">
        <v>69.373376010496344</v>
      </c>
      <c r="AF474" s="1">
        <v>69.373376010496344</v>
      </c>
      <c r="AG474" s="1">
        <v>-18.661316003900392</v>
      </c>
      <c r="AH474" s="5">
        <v>0.11770921320005301</v>
      </c>
    </row>
    <row r="475" spans="1:34" x14ac:dyDescent="0.2">
      <c r="A475">
        <v>2019</v>
      </c>
      <c r="B475" t="s">
        <v>704</v>
      </c>
      <c r="C475" t="s">
        <v>170</v>
      </c>
      <c r="D475" t="s">
        <v>160</v>
      </c>
      <c r="E475" t="s">
        <v>520</v>
      </c>
      <c r="F475" s="15">
        <v>-3.4605547953684438E-4</v>
      </c>
      <c r="G475" s="15">
        <v>-1.980667666766924E-3</v>
      </c>
      <c r="H475" s="1">
        <v>-8355610.9476726111</v>
      </c>
      <c r="I475" s="1">
        <v>-8109191.3309371509</v>
      </c>
      <c r="J475" s="1">
        <v>-3033.6821090863905</v>
      </c>
      <c r="K475" s="1">
        <v>-108589.37952498018</v>
      </c>
      <c r="L475" s="1">
        <v>-24328.52605539234</v>
      </c>
      <c r="M475" s="1">
        <v>-540.28717963724193</v>
      </c>
      <c r="N475" s="1">
        <v>-41666.782449754537</v>
      </c>
      <c r="O475" s="1">
        <v>-74088.445128729829</v>
      </c>
      <c r="P475" s="1">
        <v>5827.4857121192608</v>
      </c>
      <c r="Q475" s="1">
        <v>-3509889.2163108746</v>
      </c>
      <c r="R475" s="1">
        <v>-2564182.2010558094</v>
      </c>
      <c r="S475" s="1">
        <v>-2562421.0452837092</v>
      </c>
      <c r="T475" s="1">
        <v>-27147.344881245044</v>
      </c>
      <c r="U475" s="1">
        <v>-27147.344881245044</v>
      </c>
      <c r="V475" s="1">
        <v>-421136.04666265729</v>
      </c>
      <c r="W475" s="1">
        <v>877363.62426428928</v>
      </c>
      <c r="X475" s="1">
        <v>-9070.7294427096494</v>
      </c>
      <c r="Y475" s="1">
        <v>-74088.445128729829</v>
      </c>
      <c r="Z475" s="1">
        <v>-41666.782449754537</v>
      </c>
      <c r="AA475" s="1">
        <v>-197.35942476560726</v>
      </c>
      <c r="AB475" s="1">
        <v>-8.4533637773408632</v>
      </c>
      <c r="AC475" s="1">
        <v>-1271.3714623764363</v>
      </c>
      <c r="AD475" s="1">
        <v>-235.23853206353266</v>
      </c>
      <c r="AE475" s="1">
        <v>2913.7428560596304</v>
      </c>
      <c r="AF475" s="1">
        <v>2913.7428560596304</v>
      </c>
      <c r="AG475" s="1">
        <v>-340.47876930884973</v>
      </c>
      <c r="AH475" s="5">
        <v>0.21202229430057534</v>
      </c>
    </row>
    <row r="476" spans="1:34" x14ac:dyDescent="0.2">
      <c r="A476">
        <v>2019</v>
      </c>
      <c r="B476" t="s">
        <v>705</v>
      </c>
      <c r="C476" t="s">
        <v>118</v>
      </c>
      <c r="D476" t="s">
        <v>612</v>
      </c>
      <c r="E476" t="s">
        <v>520</v>
      </c>
      <c r="F476" s="15">
        <v>-3.361794629909967E-4</v>
      </c>
      <c r="G476" s="15">
        <v>-5.2774344126897232E-4</v>
      </c>
      <c r="H476" s="1">
        <v>-204993.49586587201</v>
      </c>
      <c r="I476" s="1">
        <v>-200069.77805616989</v>
      </c>
      <c r="J476" s="1">
        <v>-60.171520548097973</v>
      </c>
      <c r="K476" s="1">
        <v>-2664.6749908473348</v>
      </c>
      <c r="L476" s="1">
        <v>-611.19708609702036</v>
      </c>
      <c r="M476" s="1">
        <v>-10.717377836021827</v>
      </c>
      <c r="N476" s="1">
        <v>-376.61789287131546</v>
      </c>
      <c r="O476" s="1">
        <v>-1268.5731669181521</v>
      </c>
      <c r="P476" s="1">
        <v>68.234225415796033</v>
      </c>
      <c r="Q476" s="1">
        <v>-87947.828635802682</v>
      </c>
      <c r="R476" s="1">
        <v>-57368.069871628388</v>
      </c>
      <c r="S476" s="1">
        <v>-57334.244006902023</v>
      </c>
      <c r="T476" s="1">
        <v>-666.1687477118337</v>
      </c>
      <c r="U476" s="1">
        <v>-666.1687477118337</v>
      </c>
      <c r="V476" s="1">
        <v>-9339.0895676516411</v>
      </c>
      <c r="W476" s="1">
        <v>9995.3453146941283</v>
      </c>
      <c r="X476" s="1">
        <v>-49.567140425285828</v>
      </c>
      <c r="Y476" s="1">
        <v>-1268.5731669181521</v>
      </c>
      <c r="Z476" s="1">
        <v>-376.61789287131546</v>
      </c>
      <c r="AA476" s="1">
        <v>-2.293764462933142</v>
      </c>
      <c r="AB476" s="1">
        <v>-0.11101950237476918</v>
      </c>
      <c r="AC476" s="1">
        <v>-27.21368812715961</v>
      </c>
      <c r="AD476" s="1">
        <v>-2.734005664035152</v>
      </c>
      <c r="AE476" s="1">
        <v>34.117112707898016</v>
      </c>
      <c r="AF476" s="1">
        <v>34.117112707898016</v>
      </c>
      <c r="AG476" s="1">
        <v>-8.3951506023807561</v>
      </c>
      <c r="AH476" s="5">
        <v>0.12638787194587878</v>
      </c>
    </row>
    <row r="477" spans="1:34" x14ac:dyDescent="0.2">
      <c r="A477">
        <v>2019</v>
      </c>
      <c r="B477" t="s">
        <v>708</v>
      </c>
      <c r="C477" t="s">
        <v>143</v>
      </c>
      <c r="D477" t="s">
        <v>709</v>
      </c>
      <c r="E477" t="s">
        <v>520</v>
      </c>
      <c r="F477" s="15">
        <v>-3.1873274028447479E-4</v>
      </c>
      <c r="G477" s="15">
        <v>-1.8319530172954243E-3</v>
      </c>
      <c r="H477" s="1">
        <v>-11343169.130375586</v>
      </c>
      <c r="I477" s="1">
        <v>-11078778.367669113</v>
      </c>
      <c r="J477" s="1">
        <v>-3526.5783052449865</v>
      </c>
      <c r="K477" s="1">
        <v>-139823.15239260899</v>
      </c>
      <c r="L477" s="1">
        <v>-31229.609243259569</v>
      </c>
      <c r="M477" s="1">
        <v>-671.91631088180588</v>
      </c>
      <c r="N477" s="1">
        <v>-16659.471955841596</v>
      </c>
      <c r="O477" s="1">
        <v>-79417.469597482443</v>
      </c>
      <c r="P477" s="1">
        <v>6937.4350988468386</v>
      </c>
      <c r="Q477" s="1">
        <v>-4500020.2699428061</v>
      </c>
      <c r="R477" s="1">
        <v>-3145846.4907025727</v>
      </c>
      <c r="S477" s="1">
        <v>-3143582.0512081017</v>
      </c>
      <c r="T477" s="1">
        <v>-34955.788098152247</v>
      </c>
      <c r="U477" s="1">
        <v>-34955.788098152247</v>
      </c>
      <c r="V477" s="1">
        <v>-514856.26633203652</v>
      </c>
      <c r="W477" s="1">
        <v>125769.91889005589</v>
      </c>
      <c r="X477" s="1">
        <v>-3160.7691436439359</v>
      </c>
      <c r="Y477" s="1">
        <v>-79417.469597482443</v>
      </c>
      <c r="Z477" s="1">
        <v>-16659.471955841596</v>
      </c>
      <c r="AA477" s="1">
        <v>-238.37703745453581</v>
      </c>
      <c r="AB477" s="1">
        <v>-26.172355603581664</v>
      </c>
      <c r="AC477" s="1">
        <v>-1442.8599454013781</v>
      </c>
      <c r="AD477" s="1">
        <v>-284.12863705422956</v>
      </c>
      <c r="AE477" s="1">
        <v>3468.7175494234193</v>
      </c>
      <c r="AF477" s="1">
        <v>3468.7175494234193</v>
      </c>
      <c r="AG477" s="1">
        <v>-430.58131018878294</v>
      </c>
      <c r="AH477" s="5">
        <v>0.22217008151395615</v>
      </c>
    </row>
    <row r="478" spans="1:34" x14ac:dyDescent="0.2">
      <c r="A478">
        <v>2019</v>
      </c>
      <c r="B478" t="s">
        <v>707</v>
      </c>
      <c r="C478" t="s">
        <v>118</v>
      </c>
      <c r="D478" t="s">
        <v>612</v>
      </c>
      <c r="E478" t="s">
        <v>520</v>
      </c>
      <c r="F478" s="15">
        <v>-3.0710964591177108E-4</v>
      </c>
      <c r="G478" s="15">
        <v>-1.5426468259610556E-3</v>
      </c>
      <c r="H478" s="1">
        <v>-127940.9571579061</v>
      </c>
      <c r="I478" s="1">
        <v>-124839.75350626667</v>
      </c>
      <c r="J478" s="1">
        <v>-38.399704482336858</v>
      </c>
      <c r="K478" s="1">
        <v>-1662.9326443582097</v>
      </c>
      <c r="L478" s="1">
        <v>-380.6272230370534</v>
      </c>
      <c r="M478" s="1">
        <v>-6.8289857118201844</v>
      </c>
      <c r="N478" s="1">
        <v>-257.30497580498906</v>
      </c>
      <c r="O478" s="1">
        <v>-801.72767426668111</v>
      </c>
      <c r="P478" s="1">
        <v>46.617556021647978</v>
      </c>
      <c r="Q478" s="1">
        <v>-54782.761967518018</v>
      </c>
      <c r="R478" s="1">
        <v>-36110.70570490852</v>
      </c>
      <c r="S478" s="1">
        <v>-36088.950616966038</v>
      </c>
      <c r="T478" s="1">
        <v>-415.73316108955242</v>
      </c>
      <c r="U478" s="1">
        <v>-415.73316108955242</v>
      </c>
      <c r="V478" s="1">
        <v>-5883.6124530351372</v>
      </c>
      <c r="W478" s="1">
        <v>6828.8101363220312</v>
      </c>
      <c r="X478" s="1">
        <v>-33.864221826041778</v>
      </c>
      <c r="Y478" s="1">
        <v>-801.72767426668111</v>
      </c>
      <c r="Z478" s="1">
        <v>-257.30497580498906</v>
      </c>
      <c r="AA478" s="1">
        <v>-1.5670976361152791</v>
      </c>
      <c r="AB478" s="1">
        <v>-7.5848415365072475E-2</v>
      </c>
      <c r="AC478" s="1">
        <v>-17.237655361377438</v>
      </c>
      <c r="AD478" s="1">
        <v>-1.8678699938338665</v>
      </c>
      <c r="AE478" s="1">
        <v>23.308778010823989</v>
      </c>
      <c r="AF478" s="1">
        <v>23.308778010823989</v>
      </c>
      <c r="AG478" s="1">
        <v>-5.2424423386144241</v>
      </c>
      <c r="AH478" s="5">
        <v>0.13561309075018152</v>
      </c>
    </row>
    <row r="479" spans="1:34" x14ac:dyDescent="0.2">
      <c r="A479">
        <v>2019</v>
      </c>
      <c r="B479" t="s">
        <v>712</v>
      </c>
      <c r="C479" t="s">
        <v>149</v>
      </c>
      <c r="D479" t="s">
        <v>160</v>
      </c>
      <c r="E479" t="s">
        <v>520</v>
      </c>
      <c r="F479" s="15">
        <v>-2.8901643244634047E-4</v>
      </c>
      <c r="G479" s="15">
        <v>-4.1498623465824561E-3</v>
      </c>
      <c r="H479" s="1">
        <v>-12155025.660524599</v>
      </c>
      <c r="I479" s="1">
        <v>-11788844.57961897</v>
      </c>
      <c r="J479" s="1">
        <v>-1935.4319079350255</v>
      </c>
      <c r="K479" s="1">
        <v>-110236.51387141574</v>
      </c>
      <c r="L479" s="1">
        <v>-25777.158663070597</v>
      </c>
      <c r="M479" s="1">
        <v>-352.88424191505334</v>
      </c>
      <c r="N479" s="1">
        <v>-30323.18752936591</v>
      </c>
      <c r="O479" s="1">
        <v>-196424.81138808205</v>
      </c>
      <c r="P479" s="1">
        <v>-1131.0933038454209</v>
      </c>
      <c r="Q479" s="1">
        <v>-3692317.1597534111</v>
      </c>
      <c r="R479" s="1">
        <v>-1966053.6819383621</v>
      </c>
      <c r="S479" s="1">
        <v>-1965148.5527374388</v>
      </c>
      <c r="T479" s="1">
        <v>-27559.128467853934</v>
      </c>
      <c r="U479" s="1">
        <v>-27559.128467853934</v>
      </c>
      <c r="V479" s="1">
        <v>-313949.95965614857</v>
      </c>
      <c r="W479" s="1">
        <v>-3929429.5630667838</v>
      </c>
      <c r="X479" s="1">
        <v>-3842.0044216785459</v>
      </c>
      <c r="Y479" s="1">
        <v>-196424.81138808205</v>
      </c>
      <c r="Z479" s="1">
        <v>-30323.18752936591</v>
      </c>
      <c r="AA479" s="1">
        <v>-8.4208865303236315</v>
      </c>
      <c r="AB479" s="1">
        <v>-66.420804207775575</v>
      </c>
      <c r="AC479" s="1">
        <v>-858.15213684257594</v>
      </c>
      <c r="AD479" s="1">
        <v>-10.037103565839482</v>
      </c>
      <c r="AE479" s="1">
        <v>-565.54665192271045</v>
      </c>
      <c r="AF479" s="1">
        <v>-565.54665192271045</v>
      </c>
      <c r="AG479" s="1">
        <v>-344.35886263216366</v>
      </c>
      <c r="AH479" s="5">
        <v>0.23614033946967242</v>
      </c>
    </row>
    <row r="480" spans="1:34" x14ac:dyDescent="0.2">
      <c r="A480">
        <v>2019</v>
      </c>
      <c r="B480" t="s">
        <v>710</v>
      </c>
      <c r="C480" t="s">
        <v>133</v>
      </c>
      <c r="D480" t="s">
        <v>160</v>
      </c>
      <c r="E480" t="s">
        <v>520</v>
      </c>
      <c r="F480" s="15">
        <v>-2.8257630842127928E-4</v>
      </c>
      <c r="G480" s="15">
        <v>-1.00198823813025E-3</v>
      </c>
      <c r="H480" s="1">
        <v>-8054647.7802693062</v>
      </c>
      <c r="I480" s="1">
        <v>-7651062.6791012231</v>
      </c>
      <c r="J480" s="1">
        <v>-2927.8252797103755</v>
      </c>
      <c r="K480" s="1">
        <v>-102872.05389627682</v>
      </c>
      <c r="L480" s="1">
        <v>-23053.066035673695</v>
      </c>
      <c r="M480" s="1">
        <v>-518.91793640651315</v>
      </c>
      <c r="N480" s="1">
        <v>-12912.890268127083</v>
      </c>
      <c r="O480" s="1">
        <v>-266998.83524047089</v>
      </c>
      <c r="P480" s="1">
        <v>5698.4874885818517</v>
      </c>
      <c r="Q480" s="1">
        <v>-3326689.1690014969</v>
      </c>
      <c r="R480" s="1">
        <v>-2454044.6875536088</v>
      </c>
      <c r="S480" s="1">
        <v>-2452344.0375107485</v>
      </c>
      <c r="T480" s="1">
        <v>-25718.013474069205</v>
      </c>
      <c r="U480" s="1">
        <v>-25718.013474069205</v>
      </c>
      <c r="V480" s="1">
        <v>-403344.72873459116</v>
      </c>
      <c r="W480" s="1">
        <v>912108.78457896004</v>
      </c>
      <c r="X480" s="1">
        <v>-2704.9655374386994</v>
      </c>
      <c r="Y480" s="1">
        <v>-266998.83524047089</v>
      </c>
      <c r="Z480" s="1">
        <v>-12912.890268127083</v>
      </c>
      <c r="AA480" s="1">
        <v>-191.01838634440429</v>
      </c>
      <c r="AB480" s="1">
        <v>-6.2380680629661072</v>
      </c>
      <c r="AC480" s="1">
        <v>-1229.2453779686257</v>
      </c>
      <c r="AD480" s="1">
        <v>-227.68046093653274</v>
      </c>
      <c r="AE480" s="1">
        <v>2849.2437442909259</v>
      </c>
      <c r="AF480" s="1">
        <v>2849.2437442909259</v>
      </c>
      <c r="AG480" s="1">
        <v>-325.5292489176893</v>
      </c>
      <c r="AH480" s="5">
        <v>0.20959017027732918</v>
      </c>
    </row>
    <row r="481" spans="1:34" x14ac:dyDescent="0.2">
      <c r="A481">
        <v>2019</v>
      </c>
      <c r="B481" t="s">
        <v>711</v>
      </c>
      <c r="C481" t="s">
        <v>133</v>
      </c>
      <c r="D481" t="s">
        <v>709</v>
      </c>
      <c r="E481" t="s">
        <v>520</v>
      </c>
      <c r="F481" s="15">
        <v>-2.5121735030070362E-4</v>
      </c>
      <c r="G481" s="15">
        <v>-2.1099147911656053E-3</v>
      </c>
      <c r="H481" s="1">
        <v>-2925090.9203063925</v>
      </c>
      <c r="I481" s="1">
        <v>-2858656.4117469024</v>
      </c>
      <c r="J481" s="1">
        <v>-1134.9877886597371</v>
      </c>
      <c r="K481" s="1">
        <v>-38474.834847381877</v>
      </c>
      <c r="L481" s="1">
        <v>-8585.2779663850561</v>
      </c>
      <c r="M481" s="1">
        <v>-200.87085582097842</v>
      </c>
      <c r="N481" s="1">
        <v>-5274.7562186599243</v>
      </c>
      <c r="O481" s="1">
        <v>-15091.542653435308</v>
      </c>
      <c r="P481" s="1">
        <v>2327.7617708519879</v>
      </c>
      <c r="Q481" s="1">
        <v>-1239531.3268122398</v>
      </c>
      <c r="R481" s="1">
        <v>-933042.13640181324</v>
      </c>
      <c r="S481" s="1">
        <v>-932377.93820172665</v>
      </c>
      <c r="T481" s="1">
        <v>-9618.7087118454692</v>
      </c>
      <c r="U481" s="1">
        <v>-9618.7087118454692</v>
      </c>
      <c r="V481" s="1">
        <v>-153576.70393425654</v>
      </c>
      <c r="W481" s="1">
        <v>372585.17525139899</v>
      </c>
      <c r="X481" s="1">
        <v>-1104.945019557967</v>
      </c>
      <c r="Y481" s="1">
        <v>-15091.542653435308</v>
      </c>
      <c r="Z481" s="1">
        <v>-5274.7562186599243</v>
      </c>
      <c r="AA481" s="1">
        <v>-78.028652015694064</v>
      </c>
      <c r="AB481" s="1">
        <v>-2.5481737724335867</v>
      </c>
      <c r="AC481" s="1">
        <v>-471.63521565687336</v>
      </c>
      <c r="AD481" s="1">
        <v>-93.004656761984876</v>
      </c>
      <c r="AE481" s="1">
        <v>1163.8808854259939</v>
      </c>
      <c r="AF481" s="1">
        <v>1163.8808854259939</v>
      </c>
      <c r="AG481" s="1">
        <v>-121.87396505764436</v>
      </c>
      <c r="AH481" s="5">
        <v>0.22290152698111129</v>
      </c>
    </row>
    <row r="482" spans="1:34" x14ac:dyDescent="0.2">
      <c r="A482">
        <v>2019</v>
      </c>
      <c r="B482" t="s">
        <v>714</v>
      </c>
      <c r="C482" t="s">
        <v>133</v>
      </c>
      <c r="D482" t="s">
        <v>640</v>
      </c>
      <c r="E482" t="s">
        <v>520</v>
      </c>
      <c r="F482" s="15">
        <v>-2.3710497809181872E-4</v>
      </c>
      <c r="G482" s="15">
        <v>-1.2167485051436415E-3</v>
      </c>
      <c r="H482" s="1">
        <v>-358371.37071696704</v>
      </c>
      <c r="I482" s="1">
        <v>-350210.26284635655</v>
      </c>
      <c r="J482" s="1">
        <v>-142.558872397193</v>
      </c>
      <c r="K482" s="1">
        <v>-4716.8280541168706</v>
      </c>
      <c r="L482" s="1">
        <v>-1049.3753252033591</v>
      </c>
      <c r="M482" s="1">
        <v>-25.206202802355602</v>
      </c>
      <c r="N482" s="1">
        <v>-684.70782206125364</v>
      </c>
      <c r="O482" s="1">
        <v>-1844.5946943370225</v>
      </c>
      <c r="P482" s="1">
        <v>302.16310030768261</v>
      </c>
      <c r="Q482" s="1">
        <v>-151561.23114751087</v>
      </c>
      <c r="R482" s="1">
        <v>-115686.45337770747</v>
      </c>
      <c r="S482" s="1">
        <v>-115602.62090742846</v>
      </c>
      <c r="T482" s="1">
        <v>-1179.2070135292176</v>
      </c>
      <c r="U482" s="1">
        <v>-1179.2070135292176</v>
      </c>
      <c r="V482" s="1">
        <v>-19060.45695916078</v>
      </c>
      <c r="W482" s="1">
        <v>48364.696547721825</v>
      </c>
      <c r="X482" s="1">
        <v>-143.43117794952306</v>
      </c>
      <c r="Y482" s="1">
        <v>-1844.5946943370225</v>
      </c>
      <c r="Z482" s="1">
        <v>-684.70782206125364</v>
      </c>
      <c r="AA482" s="1">
        <v>-10.128776793710223</v>
      </c>
      <c r="AB482" s="1">
        <v>-0.33077443613116825</v>
      </c>
      <c r="AC482" s="1">
        <v>-58.836171642091358</v>
      </c>
      <c r="AD482" s="1">
        <v>-12.072788453763188</v>
      </c>
      <c r="AE482" s="1">
        <v>151.08155015384131</v>
      </c>
      <c r="AF482" s="1">
        <v>151.08155015384131</v>
      </c>
      <c r="AG482" s="1">
        <v>-14.951740457190578</v>
      </c>
      <c r="AH482" s="5">
        <v>0.23077311501411041</v>
      </c>
    </row>
    <row r="483" spans="1:34" x14ac:dyDescent="0.2">
      <c r="A483">
        <v>2019</v>
      </c>
      <c r="B483" t="s">
        <v>713</v>
      </c>
      <c r="C483" t="s">
        <v>118</v>
      </c>
      <c r="D483" t="s">
        <v>612</v>
      </c>
      <c r="E483" t="s">
        <v>520</v>
      </c>
      <c r="F483" s="15">
        <v>-2.3700176975020721E-4</v>
      </c>
      <c r="G483" s="15">
        <v>-1.3696422419516576E-3</v>
      </c>
      <c r="H483" s="1">
        <v>-648454.3801675284</v>
      </c>
      <c r="I483" s="1">
        <v>-632247.27907654631</v>
      </c>
      <c r="J483" s="1">
        <v>-209.2814763157493</v>
      </c>
      <c r="K483" s="1">
        <v>-8425.7914217629059</v>
      </c>
      <c r="L483" s="1">
        <v>-1914.6999977741864</v>
      </c>
      <c r="M483" s="1">
        <v>-37.039941926900795</v>
      </c>
      <c r="N483" s="1">
        <v>-1689.8956410407652</v>
      </c>
      <c r="O483" s="1">
        <v>-4236.5616027552041</v>
      </c>
      <c r="P483" s="1">
        <v>306.16899059372599</v>
      </c>
      <c r="Q483" s="1">
        <v>-275797.84509196557</v>
      </c>
      <c r="R483" s="1">
        <v>-188329.178237883</v>
      </c>
      <c r="S483" s="1">
        <v>-188207.75554026267</v>
      </c>
      <c r="T483" s="1">
        <v>-2106.4478554407265</v>
      </c>
      <c r="U483" s="1">
        <v>-2106.4478554407265</v>
      </c>
      <c r="V483" s="1">
        <v>-30771.98699710015</v>
      </c>
      <c r="W483" s="1">
        <v>44849.410497260345</v>
      </c>
      <c r="X483" s="1">
        <v>-222.40922730712279</v>
      </c>
      <c r="Y483" s="1">
        <v>-4236.5616027552041</v>
      </c>
      <c r="Z483" s="1">
        <v>-1689.8956410407652</v>
      </c>
      <c r="AA483" s="1">
        <v>-10.292189088343113</v>
      </c>
      <c r="AB483" s="1">
        <v>-0.49814779564321238</v>
      </c>
      <c r="AC483" s="1">
        <v>-91.753665361677704</v>
      </c>
      <c r="AD483" s="1">
        <v>-12.26756439798895</v>
      </c>
      <c r="AE483" s="1">
        <v>153.084495296863</v>
      </c>
      <c r="AF483" s="1">
        <v>153.084495296863</v>
      </c>
      <c r="AG483" s="1">
        <v>-26.620039543300884</v>
      </c>
      <c r="AH483" s="5">
        <v>0.16458572232117988</v>
      </c>
    </row>
    <row r="484" spans="1:34" x14ac:dyDescent="0.2">
      <c r="A484">
        <v>2019</v>
      </c>
      <c r="B484" t="s">
        <v>719</v>
      </c>
      <c r="C484" t="s">
        <v>135</v>
      </c>
      <c r="D484" t="s">
        <v>621</v>
      </c>
      <c r="E484" t="s">
        <v>520</v>
      </c>
      <c r="F484" s="15">
        <v>-2.0580747227488293E-4</v>
      </c>
      <c r="G484" s="15">
        <v>-9.9100849635032394E-4</v>
      </c>
      <c r="H484" s="1">
        <v>-137024.76277336659</v>
      </c>
      <c r="I484" s="1">
        <v>-42192.173734314179</v>
      </c>
      <c r="J484" s="1">
        <v>-15.515232588562073</v>
      </c>
      <c r="K484" s="1">
        <v>-880.44879195579233</v>
      </c>
      <c r="L484" s="1">
        <v>-53.288973420154335</v>
      </c>
      <c r="M484" s="1">
        <v>-1.9779193865453994</v>
      </c>
      <c r="N484" s="1">
        <v>-221.89330768829558</v>
      </c>
      <c r="O484" s="1">
        <v>-93683.1579568202</v>
      </c>
      <c r="P484" s="1">
        <v>23.693142807149972</v>
      </c>
      <c r="Q484" s="1">
        <v>-7720.9217443932212</v>
      </c>
      <c r="R484" s="1">
        <v>-6568.0958510828159</v>
      </c>
      <c r="S484" s="1">
        <v>-6259.8448362385325</v>
      </c>
      <c r="T484" s="1">
        <v>-220.11219798894808</v>
      </c>
      <c r="U484" s="1">
        <v>-220.11219798894808</v>
      </c>
      <c r="V484" s="1">
        <v>-1034.8173532164069</v>
      </c>
      <c r="W484" s="1">
        <v>-21051.258284655491</v>
      </c>
      <c r="X484" s="1">
        <v>-58.566385154141578</v>
      </c>
      <c r="Y484" s="1">
        <v>-93683.1579568202</v>
      </c>
      <c r="Z484" s="1">
        <v>-221.89330768829558</v>
      </c>
      <c r="AA484" s="1">
        <v>-0.79964108968070469</v>
      </c>
      <c r="AB484" s="1">
        <v>-0.11946946818894577</v>
      </c>
      <c r="AC484" s="1">
        <v>-6.6352187945343086</v>
      </c>
      <c r="AD484" s="1">
        <v>-0.95311585113087993</v>
      </c>
      <c r="AE484" s="1">
        <v>11.846571403574986</v>
      </c>
      <c r="AF484" s="1">
        <v>11.846571403574986</v>
      </c>
      <c r="AG484" s="1">
        <v>-1.1683557431971241</v>
      </c>
      <c r="AH484" s="5">
        <v>0.20136623143569868</v>
      </c>
    </row>
    <row r="485" spans="1:34" x14ac:dyDescent="0.2">
      <c r="A485">
        <v>2019</v>
      </c>
      <c r="B485" t="s">
        <v>715</v>
      </c>
      <c r="C485" t="s">
        <v>147</v>
      </c>
      <c r="D485" t="s">
        <v>160</v>
      </c>
      <c r="E485" t="s">
        <v>520</v>
      </c>
      <c r="F485" s="15">
        <v>-1.5810407644206492E-4</v>
      </c>
      <c r="G485" s="15">
        <v>-4.6282515827755332E-4</v>
      </c>
      <c r="H485" s="1">
        <v>-301143.20596034767</v>
      </c>
      <c r="I485" s="1">
        <v>-294506.37018531543</v>
      </c>
      <c r="J485" s="1">
        <v>-100.76544937492599</v>
      </c>
      <c r="K485" s="1">
        <v>-3748.4579515132978</v>
      </c>
      <c r="L485" s="1">
        <v>-829.55445855292385</v>
      </c>
      <c r="M485" s="1">
        <v>-19.149055307696994</v>
      </c>
      <c r="N485" s="1">
        <v>-702.17915287258711</v>
      </c>
      <c r="O485" s="1">
        <v>-1458.0347064875498</v>
      </c>
      <c r="P485" s="1">
        <v>221.30499907679879</v>
      </c>
      <c r="Q485" s="1">
        <v>-119646.26163527566</v>
      </c>
      <c r="R485" s="1">
        <v>-87043.159432589382</v>
      </c>
      <c r="S485" s="1">
        <v>-86977.525085824338</v>
      </c>
      <c r="T485" s="1">
        <v>-937.11448787832444</v>
      </c>
      <c r="U485" s="1">
        <v>-937.11448787832444</v>
      </c>
      <c r="V485" s="1">
        <v>-14288.475115221076</v>
      </c>
      <c r="W485" s="1">
        <v>10791.500631292676</v>
      </c>
      <c r="X485" s="1">
        <v>-96.958638099301652</v>
      </c>
      <c r="Y485" s="1">
        <v>-1458.0347064875498</v>
      </c>
      <c r="Z485" s="1">
        <v>-702.17915287258711</v>
      </c>
      <c r="AA485" s="1">
        <v>-7.7444937056316467</v>
      </c>
      <c r="AB485" s="1">
        <v>-0.68586280890553053</v>
      </c>
      <c r="AC485" s="1">
        <v>-40.21913906623039</v>
      </c>
      <c r="AD485" s="1">
        <v>-9.2308909648055106</v>
      </c>
      <c r="AE485" s="1">
        <v>110.6524995383994</v>
      </c>
      <c r="AF485" s="1">
        <v>110.6524995383994</v>
      </c>
      <c r="AG485" s="1">
        <v>-11.308462045134151</v>
      </c>
      <c r="AH485" s="5">
        <v>0.24600454631868826</v>
      </c>
    </row>
    <row r="486" spans="1:34" x14ac:dyDescent="0.2">
      <c r="A486">
        <v>2019</v>
      </c>
      <c r="B486" t="s">
        <v>716</v>
      </c>
      <c r="C486" t="s">
        <v>118</v>
      </c>
      <c r="D486" t="s">
        <v>524</v>
      </c>
      <c r="E486" t="s">
        <v>520</v>
      </c>
      <c r="F486" s="15">
        <v>-1.3650113986781947E-4</v>
      </c>
      <c r="G486" s="15">
        <v>-1.0236262291755053E-3</v>
      </c>
      <c r="H486" s="1">
        <v>-5279.864090087257</v>
      </c>
      <c r="I486" s="1">
        <v>-5135.0608314869369</v>
      </c>
      <c r="J486" s="1">
        <v>-2.0889143659416551</v>
      </c>
      <c r="K486" s="1">
        <v>-68.53655084511071</v>
      </c>
      <c r="L486" s="1">
        <v>-15.210032619960941</v>
      </c>
      <c r="M486" s="1">
        <v>-0.36534796090744559</v>
      </c>
      <c r="N486" s="1">
        <v>-23.890129943655321</v>
      </c>
      <c r="O486" s="1">
        <v>-39.040607521228281</v>
      </c>
      <c r="P486" s="1">
        <v>4.3283246564841891</v>
      </c>
      <c r="Q486" s="1">
        <v>-2196.7008192070107</v>
      </c>
      <c r="R486" s="1">
        <v>-1672.7604951854489</v>
      </c>
      <c r="S486" s="1">
        <v>-1671.4787906941053</v>
      </c>
      <c r="T486" s="1">
        <v>-17.134137711277678</v>
      </c>
      <c r="U486" s="1">
        <v>-17.134137711277678</v>
      </c>
      <c r="V486" s="1">
        <v>-275.54091738998875</v>
      </c>
      <c r="W486" s="1">
        <v>634.03811374766531</v>
      </c>
      <c r="X486" s="1">
        <v>-3.144209152325379</v>
      </c>
      <c r="Y486" s="1">
        <v>-39.040607521228281</v>
      </c>
      <c r="Z486" s="1">
        <v>-23.890129943655321</v>
      </c>
      <c r="AA486" s="1">
        <v>-0.14550113554571681</v>
      </c>
      <c r="AB486" s="1">
        <v>-7.0423375740127844E-3</v>
      </c>
      <c r="AC486" s="1">
        <v>-0.86227206087365538</v>
      </c>
      <c r="AD486" s="1">
        <v>-0.17342710427942101</v>
      </c>
      <c r="AE486" s="1">
        <v>2.1641623282420945</v>
      </c>
      <c r="AF486" s="1">
        <v>2.1641623282420945</v>
      </c>
      <c r="AG486" s="1">
        <v>-0.21804133681846066</v>
      </c>
      <c r="AH486" s="5">
        <v>0.2372436241131004</v>
      </c>
    </row>
    <row r="487" spans="1:34" x14ac:dyDescent="0.2">
      <c r="A487">
        <v>2019</v>
      </c>
      <c r="B487" t="s">
        <v>717</v>
      </c>
      <c r="C487" t="s">
        <v>145</v>
      </c>
      <c r="D487" t="s">
        <v>160</v>
      </c>
      <c r="E487" t="s">
        <v>520</v>
      </c>
      <c r="F487" s="15">
        <v>-1.1879030632802528E-4</v>
      </c>
      <c r="G487" s="15">
        <v>-3.6689122553079624E-4</v>
      </c>
      <c r="H487" s="1">
        <v>-941881.68661775801</v>
      </c>
      <c r="I487" s="1">
        <v>-899981.45394382323</v>
      </c>
      <c r="J487" s="1">
        <v>-273.69150022670385</v>
      </c>
      <c r="K487" s="1">
        <v>-11507.932562526703</v>
      </c>
      <c r="L487" s="1">
        <v>-2621.7792060477823</v>
      </c>
      <c r="M487" s="1">
        <v>-48.832086286138136</v>
      </c>
      <c r="N487" s="1">
        <v>-2824.8582425600789</v>
      </c>
      <c r="O487" s="1">
        <v>-24979.336068169127</v>
      </c>
      <c r="P487" s="1">
        <v>356.1969918817241</v>
      </c>
      <c r="Q487" s="1">
        <v>-377381.00256271078</v>
      </c>
      <c r="R487" s="1">
        <v>-250367.60383530232</v>
      </c>
      <c r="S487" s="1">
        <v>-250206.88554252658</v>
      </c>
      <c r="T487" s="1">
        <v>-2876.9831406316757</v>
      </c>
      <c r="U487" s="1">
        <v>-2876.9831406316757</v>
      </c>
      <c r="V487" s="1">
        <v>-40811.665864771858</v>
      </c>
      <c r="W487" s="1">
        <v>11074.09558767132</v>
      </c>
      <c r="X487" s="1">
        <v>-801.67138777091179</v>
      </c>
      <c r="Y487" s="1">
        <v>-24979.336068169127</v>
      </c>
      <c r="Z487" s="1">
        <v>-2824.8582425600789</v>
      </c>
      <c r="AA487" s="1">
        <v>-12.264380181142677</v>
      </c>
      <c r="AB487" s="1">
        <v>-1.3768483260686419</v>
      </c>
      <c r="AC487" s="1">
        <v>-120.31438610684764</v>
      </c>
      <c r="AD487" s="1">
        <v>-14.618277256875388</v>
      </c>
      <c r="AE487" s="1">
        <v>178.09849594086205</v>
      </c>
      <c r="AF487" s="1">
        <v>178.09849594086205</v>
      </c>
      <c r="AG487" s="1">
        <v>-36.415520365521424</v>
      </c>
      <c r="AH487" s="5">
        <v>0.16590699053538183</v>
      </c>
    </row>
    <row r="488" spans="1:34" x14ac:dyDescent="0.2">
      <c r="A488">
        <v>2019</v>
      </c>
      <c r="B488" t="s">
        <v>718</v>
      </c>
      <c r="C488" t="s">
        <v>170</v>
      </c>
      <c r="D488" t="s">
        <v>602</v>
      </c>
      <c r="E488" t="s">
        <v>520</v>
      </c>
      <c r="F488" s="15">
        <v>-1.0455445710699063E-4</v>
      </c>
      <c r="G488" s="15">
        <v>-3.2478113198904952E-4</v>
      </c>
      <c r="H488" s="1">
        <v>-186845.61088990423</v>
      </c>
      <c r="I488" s="1">
        <v>-179603.83641707277</v>
      </c>
      <c r="J488" s="1">
        <v>-37.051388881612034</v>
      </c>
      <c r="K488" s="1">
        <v>-2188.3114983000551</v>
      </c>
      <c r="L488" s="1">
        <v>-499.05008022368349</v>
      </c>
      <c r="M488" s="1">
        <v>-6.872949776094643</v>
      </c>
      <c r="N488" s="1">
        <v>-3083.8825844263138</v>
      </c>
      <c r="O488" s="1">
        <v>-1426.1611242010256</v>
      </c>
      <c r="P488" s="1">
        <v>-0.44484702268282295</v>
      </c>
      <c r="Q488" s="1">
        <v>-71580.581383331286</v>
      </c>
      <c r="R488" s="1">
        <v>-39894.620102617853</v>
      </c>
      <c r="S488" s="1">
        <v>-39858.011948762221</v>
      </c>
      <c r="T488" s="1">
        <v>-547.07787457501377</v>
      </c>
      <c r="U488" s="1">
        <v>-547.07787457501377</v>
      </c>
      <c r="V488" s="1">
        <v>-6397.5296657745466</v>
      </c>
      <c r="W488" s="1">
        <v>-22813.785985902239</v>
      </c>
      <c r="X488" s="1">
        <v>-671.3516838058631</v>
      </c>
      <c r="Y488" s="1">
        <v>-1426.1611242010256</v>
      </c>
      <c r="Z488" s="1">
        <v>-3083.8825844263138</v>
      </c>
      <c r="AA488" s="1">
        <v>0</v>
      </c>
      <c r="AB488" s="1">
        <v>-0.62565861340981233</v>
      </c>
      <c r="AC488" s="1">
        <v>-17.5872065206913</v>
      </c>
      <c r="AD488" s="1">
        <v>0</v>
      </c>
      <c r="AE488" s="1">
        <v>-0.22242351134141147</v>
      </c>
      <c r="AF488" s="1">
        <v>-0.22242351134141147</v>
      </c>
      <c r="AG488" s="1">
        <v>-6.872949776094643</v>
      </c>
      <c r="AH488" s="5">
        <v>9.6399419027314165E-2</v>
      </c>
    </row>
    <row r="489" spans="1:34" x14ac:dyDescent="0.2">
      <c r="A489">
        <v>2019</v>
      </c>
      <c r="B489" t="s">
        <v>720</v>
      </c>
      <c r="C489" t="s">
        <v>145</v>
      </c>
      <c r="D489" t="s">
        <v>160</v>
      </c>
      <c r="E489" t="s">
        <v>520</v>
      </c>
      <c r="F489" s="15">
        <v>-7.584326833266548E-5</v>
      </c>
      <c r="G489" s="15">
        <v>-2.4478561311686508E-4</v>
      </c>
      <c r="H489" s="1">
        <v>-552939.36747251928</v>
      </c>
      <c r="I489" s="1">
        <v>-539527.67455629853</v>
      </c>
      <c r="J489" s="1">
        <v>-185.79534129645467</v>
      </c>
      <c r="K489" s="1">
        <v>-6751.1779341091151</v>
      </c>
      <c r="L489" s="1">
        <v>-1512.7080065677903</v>
      </c>
      <c r="M489" s="1">
        <v>-32.913821836732204</v>
      </c>
      <c r="N489" s="1">
        <v>-2597.4176050267365</v>
      </c>
      <c r="O489" s="1">
        <v>-2659.1983545361513</v>
      </c>
      <c r="P489" s="1">
        <v>327.51814715229148</v>
      </c>
      <c r="Q489" s="1">
        <v>-218089.38401148209</v>
      </c>
      <c r="R489" s="1">
        <v>-155265.89010082505</v>
      </c>
      <c r="S489" s="1">
        <v>-155151.04196142271</v>
      </c>
      <c r="T489" s="1">
        <v>-1687.7944835272788</v>
      </c>
      <c r="U489" s="1">
        <v>-1687.7944835272788</v>
      </c>
      <c r="V489" s="1">
        <v>-25448.536357481993</v>
      </c>
      <c r="W489" s="1">
        <v>10182.475851637242</v>
      </c>
      <c r="X489" s="1">
        <v>-737.12561737444287</v>
      </c>
      <c r="Y489" s="1">
        <v>-2659.1983545361513</v>
      </c>
      <c r="Z489" s="1">
        <v>-2597.4176050267365</v>
      </c>
      <c r="AA489" s="1">
        <v>-11.276925870931901</v>
      </c>
      <c r="AB489" s="1">
        <v>-1.2659927594601141</v>
      </c>
      <c r="AC489" s="1">
        <v>-77.697312889147184</v>
      </c>
      <c r="AD489" s="1">
        <v>-13.441301276682571</v>
      </c>
      <c r="AE489" s="1">
        <v>163.75907357614574</v>
      </c>
      <c r="AF489" s="1">
        <v>163.75907357614574</v>
      </c>
      <c r="AG489" s="1">
        <v>-21.496963309007715</v>
      </c>
      <c r="AH489" s="5">
        <v>0.22807523512235947</v>
      </c>
    </row>
    <row r="490" spans="1:34" x14ac:dyDescent="0.2">
      <c r="A490">
        <v>2019</v>
      </c>
      <c r="B490" t="s">
        <v>721</v>
      </c>
      <c r="C490" t="s">
        <v>145</v>
      </c>
      <c r="D490" t="s">
        <v>160</v>
      </c>
      <c r="E490" t="s">
        <v>520</v>
      </c>
      <c r="F490" s="15">
        <v>9.7588191878761484E-5</v>
      </c>
      <c r="G490" s="15">
        <v>2.5957399576881384E-4</v>
      </c>
      <c r="H490" s="1">
        <v>638626.00818007614</v>
      </c>
      <c r="I490" s="1">
        <v>638816.52252240491</v>
      </c>
      <c r="J490" s="1">
        <v>90.066836007368124</v>
      </c>
      <c r="K490" s="1">
        <v>8876.9516397491007</v>
      </c>
      <c r="L490" s="1">
        <v>2144.0889300526806</v>
      </c>
      <c r="M490" s="1">
        <v>17.201039373130115</v>
      </c>
      <c r="N490" s="1">
        <v>-2331.4743301772887</v>
      </c>
      <c r="O490" s="1">
        <v>-9281.3328175210154</v>
      </c>
      <c r="P490" s="1">
        <v>293.98436018721583</v>
      </c>
      <c r="Q490" s="1">
        <v>306947.69375392143</v>
      </c>
      <c r="R490" s="1">
        <v>152893.7758778079</v>
      </c>
      <c r="S490" s="1">
        <v>152868.44547341909</v>
      </c>
      <c r="T490" s="1">
        <v>2219.2379099372752</v>
      </c>
      <c r="U490" s="1">
        <v>2219.2379099372752</v>
      </c>
      <c r="V490" s="1">
        <v>24255.37361650174</v>
      </c>
      <c r="W490" s="1">
        <v>9139.9169004623709</v>
      </c>
      <c r="X490" s="1">
        <v>-661.65311719557292</v>
      </c>
      <c r="Y490" s="1">
        <v>-9281.3328175210154</v>
      </c>
      <c r="Z490" s="1">
        <v>-2331.4743301772887</v>
      </c>
      <c r="AA490" s="1">
        <v>-10.122308842639596</v>
      </c>
      <c r="AB490" s="1">
        <v>-1.1363708381583808</v>
      </c>
      <c r="AC490" s="1">
        <v>58.677448080411679</v>
      </c>
      <c r="AD490" s="1">
        <v>-12.065079111697967</v>
      </c>
      <c r="AE490" s="1">
        <v>146.99218009360791</v>
      </c>
      <c r="AF490" s="1">
        <v>146.99218009360791</v>
      </c>
      <c r="AG490" s="1">
        <v>27.448953507977649</v>
      </c>
      <c r="AH490" s="5">
        <v>0.21635396528020462</v>
      </c>
    </row>
    <row r="491" spans="1:34" x14ac:dyDescent="0.2">
      <c r="A491">
        <v>2019</v>
      </c>
      <c r="B491" t="s">
        <v>722</v>
      </c>
      <c r="C491" t="s">
        <v>118</v>
      </c>
      <c r="D491" t="s">
        <v>612</v>
      </c>
      <c r="E491" t="s">
        <v>520</v>
      </c>
      <c r="F491" s="15">
        <v>3.8847345612506824E-4</v>
      </c>
      <c r="G491" s="15">
        <v>2.0048773981001552E-3</v>
      </c>
      <c r="H491" s="1">
        <v>197719.00412323923</v>
      </c>
      <c r="I491" s="1">
        <v>193828.9306772534</v>
      </c>
      <c r="J491" s="1">
        <v>32.291631693829281</v>
      </c>
      <c r="K491" s="1">
        <v>2574.6750120757233</v>
      </c>
      <c r="L491" s="1">
        <v>614.91782721122058</v>
      </c>
      <c r="M491" s="1">
        <v>6.0723175163858247</v>
      </c>
      <c r="N491" s="1">
        <v>-314.35408729686111</v>
      </c>
      <c r="O491" s="1">
        <v>919.51724348091273</v>
      </c>
      <c r="P491" s="1">
        <v>56.953501304623032</v>
      </c>
      <c r="Q491" s="1">
        <v>88098.213030028681</v>
      </c>
      <c r="R491" s="1">
        <v>46012.154596569417</v>
      </c>
      <c r="S491" s="1">
        <v>45999.130557843986</v>
      </c>
      <c r="T491" s="1">
        <v>643.66875301893083</v>
      </c>
      <c r="U491" s="1">
        <v>643.66875301893083</v>
      </c>
      <c r="V491" s="1">
        <v>7336.2804514571944</v>
      </c>
      <c r="W491" s="1">
        <v>8342.8793827680147</v>
      </c>
      <c r="X491" s="1">
        <v>-41.372525000106883</v>
      </c>
      <c r="Y491" s="1">
        <v>919.51724348091273</v>
      </c>
      <c r="Z491" s="1">
        <v>-314.35408729686111</v>
      </c>
      <c r="AA491" s="1">
        <v>-1.9145511880012982</v>
      </c>
      <c r="AB491" s="1">
        <v>-9.266536455583875E-2</v>
      </c>
      <c r="AC491" s="1">
        <v>18.543066841823254</v>
      </c>
      <c r="AD491" s="1">
        <v>-2.2820101525974983</v>
      </c>
      <c r="AE491" s="1">
        <v>28.476750652311516</v>
      </c>
      <c r="AF491" s="1">
        <v>28.476750652311516</v>
      </c>
      <c r="AG491" s="1">
        <v>8.0106259089097662</v>
      </c>
      <c r="AH491" s="5">
        <v>0.13324610474398804</v>
      </c>
    </row>
    <row r="492" spans="1:34" x14ac:dyDescent="0.2">
      <c r="A492">
        <v>2019</v>
      </c>
      <c r="B492" t="s">
        <v>723</v>
      </c>
      <c r="C492" t="s">
        <v>133</v>
      </c>
      <c r="D492" t="s">
        <v>160</v>
      </c>
      <c r="E492" t="s">
        <v>520</v>
      </c>
      <c r="F492" s="15">
        <v>5.2841885116183666E-4</v>
      </c>
      <c r="G492" s="15">
        <v>2.120841861420795E-3</v>
      </c>
      <c r="H492" s="1">
        <v>13053847.403142698</v>
      </c>
      <c r="I492" s="1">
        <v>12777050.048078576</v>
      </c>
      <c r="J492" s="1">
        <v>1900.9071051685098</v>
      </c>
      <c r="K492" s="1">
        <v>168963.6634168844</v>
      </c>
      <c r="L492" s="1">
        <v>40536.081096668931</v>
      </c>
      <c r="M492" s="1">
        <v>358.05504744344643</v>
      </c>
      <c r="N492" s="1">
        <v>-11191.102737619844</v>
      </c>
      <c r="O492" s="1">
        <v>71291.092352796055</v>
      </c>
      <c r="P492" s="1">
        <v>4938.6587827800458</v>
      </c>
      <c r="Q492" s="1">
        <v>5803987.5083044134</v>
      </c>
      <c r="R492" s="1">
        <v>2923651.7416653596</v>
      </c>
      <c r="S492" s="1">
        <v>2922906.4592668596</v>
      </c>
      <c r="T492" s="1">
        <v>42240.915854221101</v>
      </c>
      <c r="U492" s="1">
        <v>42240.915854221101</v>
      </c>
      <c r="V492" s="1">
        <v>464324.87284112256</v>
      </c>
      <c r="W492" s="1">
        <v>790489.41826013254</v>
      </c>
      <c r="X492" s="1">
        <v>-2344.2890478142517</v>
      </c>
      <c r="Y492" s="1">
        <v>71291.092352796055</v>
      </c>
      <c r="Z492" s="1">
        <v>-11191.102737619844</v>
      </c>
      <c r="AA492" s="1">
        <v>-165.54825000186779</v>
      </c>
      <c r="AB492" s="1">
        <v>-5.4062924045156038</v>
      </c>
      <c r="AC492" s="1">
        <v>1153.8305953994241</v>
      </c>
      <c r="AD492" s="1">
        <v>-197.32185256608295</v>
      </c>
      <c r="AE492" s="1">
        <v>2469.3293913900229</v>
      </c>
      <c r="AF492" s="1">
        <v>2469.3293913900229</v>
      </c>
      <c r="AG492" s="1">
        <v>525.65754580300165</v>
      </c>
      <c r="AH492" s="5">
        <v>0.16757172341411358</v>
      </c>
    </row>
    <row r="493" spans="1:34" x14ac:dyDescent="0.2">
      <c r="A493">
        <v>2019</v>
      </c>
      <c r="B493" t="s">
        <v>724</v>
      </c>
      <c r="C493" t="s">
        <v>118</v>
      </c>
      <c r="D493" t="s">
        <v>621</v>
      </c>
      <c r="E493" t="s">
        <v>520</v>
      </c>
      <c r="F493" s="15">
        <v>7.0769237454651295E-4</v>
      </c>
      <c r="G493" s="15">
        <v>4.2178748412603174E-3</v>
      </c>
      <c r="H493" s="1">
        <v>936988.24236145581</v>
      </c>
      <c r="I493" s="1">
        <v>917701.45424662787</v>
      </c>
      <c r="J493" s="1">
        <v>178.56008195318202</v>
      </c>
      <c r="K493" s="1">
        <v>12196.835362906733</v>
      </c>
      <c r="L493" s="1">
        <v>2888.8904836496299</v>
      </c>
      <c r="M493" s="1">
        <v>33.005897908894319</v>
      </c>
      <c r="N493" s="1">
        <v>-817.75210692992152</v>
      </c>
      <c r="O493" s="1">
        <v>4659.0911180176063</v>
      </c>
      <c r="P493" s="1">
        <v>148.1572773218291</v>
      </c>
      <c r="Q493" s="1">
        <v>414252.36895292235</v>
      </c>
      <c r="R493" s="1">
        <v>227293.67776937658</v>
      </c>
      <c r="S493" s="1">
        <v>227212.51863384267</v>
      </c>
      <c r="T493" s="1">
        <v>3049.2088407266833</v>
      </c>
      <c r="U493" s="1">
        <v>3049.2088407266833</v>
      </c>
      <c r="V493" s="1">
        <v>36424.044154507312</v>
      </c>
      <c r="W493" s="1">
        <v>21702.937766093019</v>
      </c>
      <c r="X493" s="1">
        <v>-107.62535260404766</v>
      </c>
      <c r="Y493" s="1">
        <v>4659.0911180176063</v>
      </c>
      <c r="Z493" s="1">
        <v>-817.75210692992152</v>
      </c>
      <c r="AA493" s="1">
        <v>-4.9804609867685317</v>
      </c>
      <c r="AB493" s="1">
        <v>-0.24105713959877961</v>
      </c>
      <c r="AC493" s="1">
        <v>95.51618401129285</v>
      </c>
      <c r="AD493" s="1">
        <v>-5.9363586660153782</v>
      </c>
      <c r="AE493" s="1">
        <v>74.07863866091455</v>
      </c>
      <c r="AF493" s="1">
        <v>74.07863866091455</v>
      </c>
      <c r="AG493" s="1">
        <v>38.048160236374578</v>
      </c>
      <c r="AH493" s="5">
        <v>7.4541767369811426E-2</v>
      </c>
    </row>
    <row r="494" spans="1:34" x14ac:dyDescent="0.2">
      <c r="A494">
        <v>2019</v>
      </c>
      <c r="B494" t="s">
        <v>725</v>
      </c>
      <c r="C494" t="s">
        <v>290</v>
      </c>
      <c r="D494" t="s">
        <v>602</v>
      </c>
      <c r="E494" t="s">
        <v>520</v>
      </c>
      <c r="F494" s="15">
        <v>2.2038104573973614E-3</v>
      </c>
      <c r="G494" s="15">
        <v>1.0652783615695004E-2</v>
      </c>
      <c r="H494" s="1">
        <v>7862904.8090134086</v>
      </c>
      <c r="I494" s="1">
        <v>7997294.7290636543</v>
      </c>
      <c r="J494" s="1">
        <v>-3659.691905077751</v>
      </c>
      <c r="K494" s="1">
        <v>91234.41005949059</v>
      </c>
      <c r="L494" s="1">
        <v>30785.367859798233</v>
      </c>
      <c r="M494" s="1">
        <v>-873.55952908759321</v>
      </c>
      <c r="N494" s="1">
        <v>-24638.2991939577</v>
      </c>
      <c r="O494" s="1">
        <v>-264019.81411791424</v>
      </c>
      <c r="P494" s="1">
        <v>36781.666776502061</v>
      </c>
      <c r="Q494" s="1">
        <v>4327682.9737058748</v>
      </c>
      <c r="R494" s="1">
        <v>-293592.45316583663</v>
      </c>
      <c r="S494" s="1">
        <v>-286326.48419087374</v>
      </c>
      <c r="T494" s="1">
        <v>22808.602514872648</v>
      </c>
      <c r="U494" s="1">
        <v>22808.602514872648</v>
      </c>
      <c r="V494" s="1">
        <v>-88831.278553520489</v>
      </c>
      <c r="W494" s="1">
        <v>4419254.8188813627</v>
      </c>
      <c r="X494" s="1">
        <v>-6353.4448264112189</v>
      </c>
      <c r="Y494" s="1">
        <v>-264019.81411791424</v>
      </c>
      <c r="Z494" s="1">
        <v>-24638.2991939577</v>
      </c>
      <c r="AA494" s="1">
        <v>-1216.3957531430149</v>
      </c>
      <c r="AB494" s="1">
        <v>-66.648300127422473</v>
      </c>
      <c r="AC494" s="1">
        <v>-295.10941101591766</v>
      </c>
      <c r="AD494" s="1">
        <v>-1449.8580532321387</v>
      </c>
      <c r="AE494" s="1">
        <v>18390.833388251031</v>
      </c>
      <c r="AF494" s="1">
        <v>18390.833388251031</v>
      </c>
      <c r="AG494" s="1">
        <v>357.93018595573676</v>
      </c>
      <c r="AH494" s="5">
        <v>9.153385905023384E-2</v>
      </c>
    </row>
    <row r="495" spans="1:34" x14ac:dyDescent="0.2">
      <c r="A495">
        <v>2019</v>
      </c>
      <c r="B495" t="s">
        <v>726</v>
      </c>
      <c r="C495" t="s">
        <v>127</v>
      </c>
      <c r="D495" t="s">
        <v>727</v>
      </c>
      <c r="E495" t="s">
        <v>728</v>
      </c>
      <c r="F495" s="15">
        <v>-2.506382172345363E-2</v>
      </c>
      <c r="G495" s="15">
        <v>-0.16559020992167034</v>
      </c>
      <c r="H495" s="1">
        <v>-35739831.778023876</v>
      </c>
      <c r="I495" s="1">
        <v>-31788211.340080645</v>
      </c>
      <c r="J495" s="1">
        <v>-6652.1918633729929</v>
      </c>
      <c r="K495" s="1">
        <v>-374682.28262534842</v>
      </c>
      <c r="L495" s="1">
        <v>-87373.452768564137</v>
      </c>
      <c r="M495" s="1">
        <v>-1185.1587588324437</v>
      </c>
      <c r="N495" s="1">
        <v>-41909.868325642106</v>
      </c>
      <c r="O495" s="1">
        <v>-3438686.6911670538</v>
      </c>
      <c r="P495" s="1">
        <v>-1130.7924344105097</v>
      </c>
      <c r="Q495" s="1">
        <v>-12535433.427696316</v>
      </c>
      <c r="R495" s="1">
        <v>-7123070.9433457283</v>
      </c>
      <c r="S495" s="1">
        <v>-7119114.578654821</v>
      </c>
      <c r="T495" s="1">
        <v>-93670.570656337106</v>
      </c>
      <c r="U495" s="1">
        <v>-93670.570656337106</v>
      </c>
      <c r="V495" s="1">
        <v>-1145104.938423384</v>
      </c>
      <c r="W495" s="1">
        <v>-4136778.5671335068</v>
      </c>
      <c r="X495" s="1">
        <v>-6786.9462391240868</v>
      </c>
      <c r="Y495" s="1">
        <v>-3438686.6911670538</v>
      </c>
      <c r="Z495" s="1">
        <v>-41909.868325642106</v>
      </c>
      <c r="AA495" s="1">
        <v>-8.2691766790859162</v>
      </c>
      <c r="AB495" s="1">
        <v>-74.742798591813852</v>
      </c>
      <c r="AC495" s="1">
        <v>-3204.2280679105361</v>
      </c>
      <c r="AD495" s="1">
        <v>-9.8562761098052878</v>
      </c>
      <c r="AE495" s="1">
        <v>-565.39621720525486</v>
      </c>
      <c r="AF495" s="1">
        <v>-565.39621720525486</v>
      </c>
      <c r="AG495" s="1">
        <v>-1176.7869719317923</v>
      </c>
      <c r="AH495" s="5">
        <v>8.6013548566511736E-2</v>
      </c>
    </row>
    <row r="496" spans="1:34" x14ac:dyDescent="0.2">
      <c r="A496">
        <v>2019</v>
      </c>
      <c r="B496" t="s">
        <v>729</v>
      </c>
      <c r="C496" t="s">
        <v>155</v>
      </c>
      <c r="D496" t="s">
        <v>727</v>
      </c>
      <c r="E496" t="s">
        <v>728</v>
      </c>
      <c r="F496" s="15">
        <v>-5.7059001378255607E-3</v>
      </c>
      <c r="G496" s="15" t="s">
        <v>128</v>
      </c>
      <c r="H496" s="1">
        <v>-8340736.4680698207</v>
      </c>
      <c r="I496" s="1">
        <v>-8086018.1313123815</v>
      </c>
      <c r="J496" s="1">
        <v>-1690.3729306999028</v>
      </c>
      <c r="K496" s="1">
        <v>-123888.89277808458</v>
      </c>
      <c r="L496" s="1">
        <v>-22684.246090313089</v>
      </c>
      <c r="M496" s="1">
        <v>-320.91754747681352</v>
      </c>
      <c r="N496" s="1">
        <v>-2586.0759732428619</v>
      </c>
      <c r="O496" s="1">
        <v>-104033.48055444972</v>
      </c>
      <c r="P496" s="1">
        <v>485.64911682943011</v>
      </c>
      <c r="Q496" s="1">
        <v>-3255224.1441578991</v>
      </c>
      <c r="R496" s="1">
        <v>-1867059.8669338909</v>
      </c>
      <c r="S496" s="1">
        <v>-1853662.9587319882</v>
      </c>
      <c r="T496" s="1">
        <v>-30972.223194521146</v>
      </c>
      <c r="U496" s="1">
        <v>-30972.223194521146</v>
      </c>
      <c r="V496" s="1">
        <v>-298160.43103989452</v>
      </c>
      <c r="W496" s="1">
        <v>-896914.62943351339</v>
      </c>
      <c r="X496" s="1">
        <v>-470.51521369028472</v>
      </c>
      <c r="Y496" s="1">
        <v>-104033.48055444974</v>
      </c>
      <c r="Z496" s="1">
        <v>-2586.0759732428619</v>
      </c>
      <c r="AA496" s="1">
        <v>-16.322351977768147</v>
      </c>
      <c r="AB496" s="1">
        <v>-1.0705075728410718</v>
      </c>
      <c r="AC496" s="1">
        <v>-824.32815033513032</v>
      </c>
      <c r="AD496" s="1">
        <v>-19.45509378959029</v>
      </c>
      <c r="AE496" s="1">
        <v>242.82455841471506</v>
      </c>
      <c r="AF496" s="1">
        <v>242.82455841471506</v>
      </c>
      <c r="AG496" s="1">
        <v>-304.39265536501466</v>
      </c>
      <c r="AH496" s="5">
        <v>0.11235626969625721</v>
      </c>
    </row>
    <row r="497" spans="1:34" x14ac:dyDescent="0.2">
      <c r="A497">
        <v>2019</v>
      </c>
      <c r="B497" t="s">
        <v>731</v>
      </c>
      <c r="C497" t="s">
        <v>133</v>
      </c>
      <c r="D497" t="s">
        <v>727</v>
      </c>
      <c r="E497" t="s">
        <v>728</v>
      </c>
      <c r="F497" s="15">
        <v>-5.1717516667932053E-3</v>
      </c>
      <c r="G497" s="15">
        <v>-6.3340137247194173E-2</v>
      </c>
      <c r="H497" s="1">
        <v>-41982413.028675526</v>
      </c>
      <c r="I497" s="1">
        <v>-34062905.280473962</v>
      </c>
      <c r="J497" s="1">
        <v>-7466.4967109627587</v>
      </c>
      <c r="K497" s="1">
        <v>-491607.83292374096</v>
      </c>
      <c r="L497" s="1">
        <v>-98669.339436846043</v>
      </c>
      <c r="M497" s="1">
        <v>-1388.1952088601647</v>
      </c>
      <c r="N497" s="1">
        <v>-5297.8951177080826</v>
      </c>
      <c r="O497" s="1">
        <v>-7316848.3226570878</v>
      </c>
      <c r="P497" s="1">
        <v>1770.3338536202939</v>
      </c>
      <c r="Q497" s="1">
        <v>-14162702.61422343</v>
      </c>
      <c r="R497" s="1">
        <v>-8217041.4232663037</v>
      </c>
      <c r="S497" s="1">
        <v>-8180757.7490084842</v>
      </c>
      <c r="T497" s="1">
        <v>-122901.95823093524</v>
      </c>
      <c r="U497" s="1">
        <v>-122901.95823093524</v>
      </c>
      <c r="V497" s="1">
        <v>-1317878.0985869917</v>
      </c>
      <c r="W497" s="1">
        <v>-2531479.9569465951</v>
      </c>
      <c r="X497" s="1">
        <v>-1255.8886632399981</v>
      </c>
      <c r="Y497" s="1">
        <v>-7316848.3226570878</v>
      </c>
      <c r="Z497" s="1">
        <v>-5297.8951177080826</v>
      </c>
      <c r="AA497" s="1">
        <v>-63.598387747140436</v>
      </c>
      <c r="AB497" s="1">
        <v>-7.891933754924084</v>
      </c>
      <c r="AC497" s="1">
        <v>-3646.3948336825924</v>
      </c>
      <c r="AD497" s="1">
        <v>-75.804798240635193</v>
      </c>
      <c r="AE497" s="1">
        <v>885.16692681014695</v>
      </c>
      <c r="AF497" s="1">
        <v>885.16692681014695</v>
      </c>
      <c r="AG497" s="1">
        <v>-1323.8076440387897</v>
      </c>
      <c r="AH497" s="5">
        <v>7.6469276178274245E-2</v>
      </c>
    </row>
    <row r="498" spans="1:34" x14ac:dyDescent="0.2">
      <c r="A498">
        <v>2019</v>
      </c>
      <c r="B498" t="s">
        <v>730</v>
      </c>
      <c r="C498" t="s">
        <v>130</v>
      </c>
      <c r="D498" t="s">
        <v>727</v>
      </c>
      <c r="E498" t="s">
        <v>728</v>
      </c>
      <c r="F498" s="15">
        <v>-4.9215735970585097E-3</v>
      </c>
      <c r="G498" s="15">
        <v>-4.6733482503997302E-2</v>
      </c>
      <c r="H498" s="1">
        <v>-20635916.935360074</v>
      </c>
      <c r="I498" s="1">
        <v>-18927806.451041803</v>
      </c>
      <c r="J498" s="1">
        <v>-4134.4281192756571</v>
      </c>
      <c r="K498" s="1">
        <v>-272837.67590713321</v>
      </c>
      <c r="L498" s="1">
        <v>-55913.48571761699</v>
      </c>
      <c r="M498" s="1">
        <v>-855.42119869790736</v>
      </c>
      <c r="N498" s="1">
        <v>-2212.0169741643417</v>
      </c>
      <c r="O498" s="1">
        <v>-1372903.8174631789</v>
      </c>
      <c r="P498" s="1">
        <v>746.36106180074057</v>
      </c>
      <c r="Q498" s="1">
        <v>-8024026.9878182178</v>
      </c>
      <c r="R498" s="1">
        <v>-4640880.3405006211</v>
      </c>
      <c r="S498" s="1">
        <v>-4622965.361644757</v>
      </c>
      <c r="T498" s="1">
        <v>-68200.971000416132</v>
      </c>
      <c r="U498" s="1">
        <v>-68243.579081451244</v>
      </c>
      <c r="V498" s="1">
        <v>-744572.21883788798</v>
      </c>
      <c r="W498" s="1">
        <v>-1089520.7026678284</v>
      </c>
      <c r="X498" s="1">
        <v>-215.04557487355578</v>
      </c>
      <c r="Y498" s="1">
        <v>-1372903.8174631789</v>
      </c>
      <c r="Z498" s="1">
        <v>-2212.0169741643417</v>
      </c>
      <c r="AA498" s="1">
        <v>-24.985162931569459</v>
      </c>
      <c r="AB498" s="1">
        <v>-0.76079971082674414</v>
      </c>
      <c r="AC498" s="1">
        <v>-2036.6023407133416</v>
      </c>
      <c r="AD498" s="1">
        <v>-29.780554226741057</v>
      </c>
      <c r="AE498" s="1">
        <v>373.18053090037029</v>
      </c>
      <c r="AF498" s="1">
        <v>290.3567484557783</v>
      </c>
      <c r="AG498" s="1">
        <v>-747.30221845325195</v>
      </c>
      <c r="AH498" s="5">
        <v>5.9916677973189059E-2</v>
      </c>
    </row>
    <row r="499" spans="1:34" x14ac:dyDescent="0.2">
      <c r="A499">
        <v>2019</v>
      </c>
      <c r="B499" t="s">
        <v>732</v>
      </c>
      <c r="C499" t="s">
        <v>118</v>
      </c>
      <c r="D499" t="s">
        <v>727</v>
      </c>
      <c r="E499" t="s">
        <v>728</v>
      </c>
      <c r="F499" s="15">
        <v>-3.2371100339295459E-3</v>
      </c>
      <c r="G499" s="15">
        <v>-3.4214557318096202E-2</v>
      </c>
      <c r="H499" s="1">
        <v>-4210819.7836954175</v>
      </c>
      <c r="I499" s="1">
        <v>-4116220.4875313137</v>
      </c>
      <c r="J499" s="1">
        <v>-895.54073999067475</v>
      </c>
      <c r="K499" s="1">
        <v>-59617.52191479766</v>
      </c>
      <c r="L499" s="1">
        <v>-12091.092301316652</v>
      </c>
      <c r="M499" s="1">
        <v>-166.76028092939305</v>
      </c>
      <c r="N499" s="1">
        <v>-710.35112068483318</v>
      </c>
      <c r="O499" s="1">
        <v>-21261.240494465623</v>
      </c>
      <c r="P499" s="1">
        <v>143.21068808091749</v>
      </c>
      <c r="Q499" s="1">
        <v>-1735376.7782464884</v>
      </c>
      <c r="R499" s="1">
        <v>-1001775.5472851</v>
      </c>
      <c r="S499" s="1">
        <v>-997603.19694892236</v>
      </c>
      <c r="T499" s="1">
        <v>-14904.380478699415</v>
      </c>
      <c r="U499" s="1">
        <v>-14904.380478699415</v>
      </c>
      <c r="V499" s="1">
        <v>-160637.31866049333</v>
      </c>
      <c r="W499" s="1">
        <v>-263097.31221396307</v>
      </c>
      <c r="X499" s="1">
        <v>-78.064502320150538</v>
      </c>
      <c r="Y499" s="1">
        <v>-21261.240494465623</v>
      </c>
      <c r="Z499" s="1">
        <v>-710.35112068483318</v>
      </c>
      <c r="AA499" s="1">
        <v>-4.7910926414542274</v>
      </c>
      <c r="AB499" s="1">
        <v>-0.21339452187186841</v>
      </c>
      <c r="AC499" s="1">
        <v>-441.79908478930287</v>
      </c>
      <c r="AD499" s="1">
        <v>-5.7106449377556681</v>
      </c>
      <c r="AE499" s="1">
        <v>71.605344040458746</v>
      </c>
      <c r="AF499" s="1">
        <v>71.605344040458746</v>
      </c>
      <c r="AG499" s="1">
        <v>-161.90973677340983</v>
      </c>
      <c r="AH499" s="5">
        <v>6.4878451064828646E-2</v>
      </c>
    </row>
    <row r="500" spans="1:34" x14ac:dyDescent="0.2">
      <c r="A500">
        <v>2019</v>
      </c>
      <c r="B500" t="s">
        <v>733</v>
      </c>
      <c r="C500" t="s">
        <v>145</v>
      </c>
      <c r="D500" t="s">
        <v>727</v>
      </c>
      <c r="E500" t="s">
        <v>728</v>
      </c>
      <c r="F500" s="15">
        <v>-1.0616992860115338E-3</v>
      </c>
      <c r="G500" s="15">
        <v>-2.3287277935806677E-2</v>
      </c>
      <c r="H500" s="1">
        <v>-1353177.1462938543</v>
      </c>
      <c r="I500" s="1">
        <v>-1205600.2003423078</v>
      </c>
      <c r="J500" s="1">
        <v>-273.66897605248363</v>
      </c>
      <c r="K500" s="1">
        <v>-15269.858277151368</v>
      </c>
      <c r="L500" s="1">
        <v>-3549.3717036272637</v>
      </c>
      <c r="M500" s="1">
        <v>-49.608942031563878</v>
      </c>
      <c r="N500" s="1">
        <v>-444.55556990320457</v>
      </c>
      <c r="O500" s="1">
        <v>-128024.9572498427</v>
      </c>
      <c r="P500" s="1">
        <v>35.074767062094288</v>
      </c>
      <c r="Q500" s="1">
        <v>-509520.41049300134</v>
      </c>
      <c r="R500" s="1">
        <v>-297000.7517635955</v>
      </c>
      <c r="S500" s="1">
        <v>-296833.16918168584</v>
      </c>
      <c r="T500" s="1">
        <v>-3817.4645692878421</v>
      </c>
      <c r="U500" s="1">
        <v>-3817.4645692878421</v>
      </c>
      <c r="V500" s="1">
        <v>-47864.14909333118</v>
      </c>
      <c r="W500" s="1">
        <v>-65576.186750433015</v>
      </c>
      <c r="X500" s="1">
        <v>-127.44500888686804</v>
      </c>
      <c r="Y500" s="1">
        <v>-128024.9572498427</v>
      </c>
      <c r="Z500" s="1">
        <v>-444.55556990320457</v>
      </c>
      <c r="AA500" s="1">
        <v>-1.8660694947296168</v>
      </c>
      <c r="AB500" s="1">
        <v>-1.5532367929802011</v>
      </c>
      <c r="AC500" s="1">
        <v>-132.30356505430862</v>
      </c>
      <c r="AD500" s="1">
        <v>-2.2242233893317986</v>
      </c>
      <c r="AE500" s="1">
        <v>17.537383531047144</v>
      </c>
      <c r="AF500" s="1">
        <v>17.537383531047144</v>
      </c>
      <c r="AG500" s="1">
        <v>-47.719716929965351</v>
      </c>
      <c r="AH500" s="5">
        <v>9.063175050883418E-2</v>
      </c>
    </row>
    <row r="501" spans="1:34" x14ac:dyDescent="0.2">
      <c r="A501">
        <v>2019</v>
      </c>
      <c r="B501" t="s">
        <v>734</v>
      </c>
      <c r="C501" t="s">
        <v>127</v>
      </c>
      <c r="D501" t="s">
        <v>735</v>
      </c>
      <c r="E501" t="s">
        <v>736</v>
      </c>
      <c r="F501" s="15">
        <v>-1.3141072275364698E-3</v>
      </c>
      <c r="G501" s="15">
        <v>-1.434603677173865E-2</v>
      </c>
      <c r="H501" s="1">
        <v>-6374948.3602575036</v>
      </c>
      <c r="I501" s="1">
        <v>-6223699.7590130027</v>
      </c>
      <c r="J501" s="1">
        <v>-1382.7275969193702</v>
      </c>
      <c r="K501" s="1">
        <v>-80637.328095762714</v>
      </c>
      <c r="L501" s="1">
        <v>-18567.951749449308</v>
      </c>
      <c r="M501" s="1">
        <v>-252.87602758327247</v>
      </c>
      <c r="N501" s="1">
        <v>-17817.193935113461</v>
      </c>
      <c r="O501" s="1">
        <v>-32649.965809066933</v>
      </c>
      <c r="P501" s="1">
        <v>59.441969394332681</v>
      </c>
      <c r="Q501" s="1">
        <v>-2664961.6753826821</v>
      </c>
      <c r="R501" s="1">
        <v>-1535944.7031421755</v>
      </c>
      <c r="S501" s="1">
        <v>-1534737.0211178977</v>
      </c>
      <c r="T501" s="1">
        <v>-20159.332023940678</v>
      </c>
      <c r="U501" s="1">
        <v>-20159.332023940678</v>
      </c>
      <c r="V501" s="1">
        <v>-247194.56456455402</v>
      </c>
      <c r="W501" s="1">
        <v>-294943.92628686916</v>
      </c>
      <c r="X501" s="1">
        <v>-5499.546051368081</v>
      </c>
      <c r="Y501" s="1">
        <v>-32649.965809066933</v>
      </c>
      <c r="Z501" s="1">
        <v>-17817.193935113461</v>
      </c>
      <c r="AA501" s="1">
        <v>-4.6726753287467879</v>
      </c>
      <c r="AB501" s="1">
        <v>-7.3958735045128741</v>
      </c>
      <c r="AC501" s="1">
        <v>-674.75847046305591</v>
      </c>
      <c r="AD501" s="1">
        <v>-5.5694998424794235</v>
      </c>
      <c r="AE501" s="1">
        <v>29.72098469716634</v>
      </c>
      <c r="AF501" s="1">
        <v>29.72098469716634</v>
      </c>
      <c r="AG501" s="1">
        <v>-248.14537015190618</v>
      </c>
      <c r="AH501" s="5">
        <v>4.5092003772367016E-2</v>
      </c>
    </row>
    <row r="502" spans="1:34" x14ac:dyDescent="0.2">
      <c r="A502">
        <v>2019</v>
      </c>
      <c r="B502" t="s">
        <v>737</v>
      </c>
      <c r="C502" t="s">
        <v>127</v>
      </c>
      <c r="D502" t="s">
        <v>735</v>
      </c>
      <c r="E502" t="s">
        <v>736</v>
      </c>
      <c r="F502" s="15">
        <v>-1.0837039059138367E-3</v>
      </c>
      <c r="G502" s="15">
        <v>-1.3562760615895635E-2</v>
      </c>
      <c r="H502" s="1">
        <v>-4344192.9135532193</v>
      </c>
      <c r="I502" s="1">
        <v>-4239245.0333095398</v>
      </c>
      <c r="J502" s="1">
        <v>-935.95133103871046</v>
      </c>
      <c r="K502" s="1">
        <v>-54615.675610138132</v>
      </c>
      <c r="L502" s="1">
        <v>-12525.816557931284</v>
      </c>
      <c r="M502" s="1">
        <v>-171.35078420165775</v>
      </c>
      <c r="N502" s="1">
        <v>-14722.850565848719</v>
      </c>
      <c r="O502" s="1">
        <v>-22025.353972672099</v>
      </c>
      <c r="P502" s="1">
        <v>49.118578150950569</v>
      </c>
      <c r="Q502" s="1">
        <v>-1797688.2831515728</v>
      </c>
      <c r="R502" s="1">
        <v>-1034059.7126588583</v>
      </c>
      <c r="S502" s="1">
        <v>-1033165.0886607885</v>
      </c>
      <c r="T502" s="1">
        <v>-13653.918902534533</v>
      </c>
      <c r="U502" s="1">
        <v>-13653.918902534533</v>
      </c>
      <c r="V502" s="1">
        <v>-166371.70785285236</v>
      </c>
      <c r="W502" s="1">
        <v>-243720.49649571392</v>
      </c>
      <c r="X502" s="1">
        <v>-4544.4302278556324</v>
      </c>
      <c r="Y502" s="1">
        <v>-22025.353972672099</v>
      </c>
      <c r="Z502" s="1">
        <v>-14722.850565848719</v>
      </c>
      <c r="AA502" s="1">
        <v>-3.8611635961534985</v>
      </c>
      <c r="AB502" s="1">
        <v>-6.111419161031292</v>
      </c>
      <c r="AC502" s="1">
        <v>-454.2542140056313</v>
      </c>
      <c r="AD502" s="1">
        <v>-4.6022350211804195</v>
      </c>
      <c r="AE502" s="1">
        <v>24.559289075475284</v>
      </c>
      <c r="AF502" s="1">
        <v>24.559289075475284</v>
      </c>
      <c r="AG502" s="1">
        <v>-167.44170835650087</v>
      </c>
      <c r="AH502" s="5">
        <v>5.4799216896099713E-2</v>
      </c>
    </row>
    <row r="503" spans="1:34" x14ac:dyDescent="0.2">
      <c r="A503">
        <v>2019</v>
      </c>
      <c r="B503" t="s">
        <v>738</v>
      </c>
      <c r="C503" t="s">
        <v>193</v>
      </c>
      <c r="D503" t="s">
        <v>735</v>
      </c>
      <c r="E503" t="s">
        <v>736</v>
      </c>
      <c r="F503" s="15">
        <v>-8.9237245742062785E-4</v>
      </c>
      <c r="G503" s="15">
        <v>-1.3432624861786254E-2</v>
      </c>
      <c r="H503" s="1">
        <v>-102828516.42345554</v>
      </c>
      <c r="I503" s="1">
        <v>-100568314.38894549</v>
      </c>
      <c r="J503" s="1">
        <v>-28739.599063255679</v>
      </c>
      <c r="K503" s="1">
        <v>-1327106.9897434653</v>
      </c>
      <c r="L503" s="1">
        <v>-303129.07676095254</v>
      </c>
      <c r="M503" s="1">
        <v>-5293.0858815018055</v>
      </c>
      <c r="N503" s="1">
        <v>-97034.776261296429</v>
      </c>
      <c r="O503" s="1">
        <v>-532941.77969144785</v>
      </c>
      <c r="P503" s="1">
        <v>34043.272891870438</v>
      </c>
      <c r="Q503" s="1">
        <v>-43605540.468008056</v>
      </c>
      <c r="R503" s="1">
        <v>-28118889.168443315</v>
      </c>
      <c r="S503" s="1">
        <v>-28100907.342715852</v>
      </c>
      <c r="T503" s="1">
        <v>-331776.74743586633</v>
      </c>
      <c r="U503" s="1">
        <v>-331776.74743586633</v>
      </c>
      <c r="V503" s="1">
        <v>-4572617.4114088099</v>
      </c>
      <c r="W503" s="1">
        <v>2862855.4926780611</v>
      </c>
      <c r="X503" s="1">
        <v>-14313.610298262154</v>
      </c>
      <c r="Y503" s="1">
        <v>-532941.77969144785</v>
      </c>
      <c r="Z503" s="1">
        <v>-97034.776261296429</v>
      </c>
      <c r="AA503" s="1">
        <v>-1150.641082496717</v>
      </c>
      <c r="AB503" s="1">
        <v>-91.496172815773519</v>
      </c>
      <c r="AC503" s="1">
        <v>-12875.350182768054</v>
      </c>
      <c r="AD503" s="1">
        <v>-1371.4831176671069</v>
      </c>
      <c r="AE503" s="1">
        <v>17021.636445935219</v>
      </c>
      <c r="AF503" s="1">
        <v>17021.636445935219</v>
      </c>
      <c r="AG503" s="1">
        <v>-4128.1667709741077</v>
      </c>
      <c r="AH503" s="5">
        <v>0.12977949802490793</v>
      </c>
    </row>
    <row r="504" spans="1:34" x14ac:dyDescent="0.2">
      <c r="A504">
        <v>2019</v>
      </c>
      <c r="B504" t="s">
        <v>739</v>
      </c>
      <c r="C504" t="s">
        <v>127</v>
      </c>
      <c r="D504" t="s">
        <v>735</v>
      </c>
      <c r="E504" t="s">
        <v>736</v>
      </c>
      <c r="F504" s="15">
        <v>-5.4289743486104786E-4</v>
      </c>
      <c r="G504" s="15">
        <v>-6.0440435005071043E-3</v>
      </c>
      <c r="H504" s="1">
        <v>-5740789.661912661</v>
      </c>
      <c r="I504" s="1">
        <v>-5587988.1443372248</v>
      </c>
      <c r="J504" s="1">
        <v>-1189.5080892023561</v>
      </c>
      <c r="K504" s="1">
        <v>-69662.891127738651</v>
      </c>
      <c r="L504" s="1">
        <v>-15597.14760490618</v>
      </c>
      <c r="M504" s="1">
        <v>-219.14757140999717</v>
      </c>
      <c r="N504" s="1">
        <v>-38837.143991356868</v>
      </c>
      <c r="O504" s="1">
        <v>-27425.248208978868</v>
      </c>
      <c r="P504" s="1">
        <v>129.56901815767463</v>
      </c>
      <c r="Q504" s="1">
        <v>-2237896.7375038359</v>
      </c>
      <c r="R504" s="1">
        <v>-1271848.2460489955</v>
      </c>
      <c r="S504" s="1">
        <v>-1270128.044004306</v>
      </c>
      <c r="T504" s="1">
        <v>-17415.722781934663</v>
      </c>
      <c r="U504" s="1">
        <v>-17415.722781934663</v>
      </c>
      <c r="V504" s="1">
        <v>-204252.91794988056</v>
      </c>
      <c r="W504" s="1">
        <v>-642905.93548542075</v>
      </c>
      <c r="X504" s="1">
        <v>-11987.671159775145</v>
      </c>
      <c r="Y504" s="1">
        <v>-27425.248208978868</v>
      </c>
      <c r="Z504" s="1">
        <v>-38837.143991356868</v>
      </c>
      <c r="AA504" s="1">
        <v>-10.185294341425944</v>
      </c>
      <c r="AB504" s="1">
        <v>-16.121203219916488</v>
      </c>
      <c r="AC504" s="1">
        <v>-558.55847324592401</v>
      </c>
      <c r="AD504" s="1">
        <v>-12.140153389470042</v>
      </c>
      <c r="AE504" s="1">
        <v>64.784509078837317</v>
      </c>
      <c r="AF504" s="1">
        <v>64.784509078837317</v>
      </c>
      <c r="AG504" s="1">
        <v>-208.83589020448053</v>
      </c>
      <c r="AH504" s="5">
        <v>0.11077233065509176</v>
      </c>
    </row>
    <row r="505" spans="1:34" x14ac:dyDescent="0.2">
      <c r="A505">
        <v>2019</v>
      </c>
      <c r="B505" t="s">
        <v>740</v>
      </c>
      <c r="C505" t="s">
        <v>118</v>
      </c>
      <c r="D505" t="s">
        <v>741</v>
      </c>
      <c r="E505" t="s">
        <v>736</v>
      </c>
      <c r="F505" s="15">
        <v>-3.2989314954042366E-4</v>
      </c>
      <c r="G505" s="15">
        <v>-2.01832957732569E-3</v>
      </c>
      <c r="H505" s="1">
        <v>-1453411.2386096932</v>
      </c>
      <c r="I505" s="1">
        <v>-1420058.7660466505</v>
      </c>
      <c r="J505" s="1">
        <v>-397.82246817111172</v>
      </c>
      <c r="K505" s="1">
        <v>-19067.524838457626</v>
      </c>
      <c r="L505" s="1">
        <v>-4393.770112545214</v>
      </c>
      <c r="M505" s="1">
        <v>-72.622544545498883</v>
      </c>
      <c r="N505" s="1">
        <v>-2084.1568602278548</v>
      </c>
      <c r="O505" s="1">
        <v>-7725.2354593595783</v>
      </c>
      <c r="P505" s="1">
        <v>388.65972026434309</v>
      </c>
      <c r="Q505" s="1">
        <v>-631841.95062054286</v>
      </c>
      <c r="R505" s="1">
        <v>-400531.55534818524</v>
      </c>
      <c r="S505" s="1">
        <v>-400318.20282696537</v>
      </c>
      <c r="T505" s="1">
        <v>-4766.8812096144065</v>
      </c>
      <c r="U505" s="1">
        <v>-4766.8812096144065</v>
      </c>
      <c r="V505" s="1">
        <v>-65047.192278642062</v>
      </c>
      <c r="W505" s="1">
        <v>63721.494618890931</v>
      </c>
      <c r="X505" s="1">
        <v>-168.06760056198755</v>
      </c>
      <c r="Y505" s="1">
        <v>-7725.2354593595783</v>
      </c>
      <c r="Z505" s="1">
        <v>-2084.1568602278548</v>
      </c>
      <c r="AA505" s="1">
        <v>-13.009741978457713</v>
      </c>
      <c r="AB505" s="1">
        <v>-0.52848699186731019</v>
      </c>
      <c r="AC505" s="1">
        <v>-182.77324233722106</v>
      </c>
      <c r="AD505" s="1">
        <v>-15.50669601501103</v>
      </c>
      <c r="AE505" s="1">
        <v>194.32986013217155</v>
      </c>
      <c r="AF505" s="1">
        <v>194.32986013217155</v>
      </c>
      <c r="AG505" s="1">
        <v>-59.451367812563952</v>
      </c>
      <c r="AH505" s="5">
        <v>9.847422974308645E-2</v>
      </c>
    </row>
    <row r="506" spans="1:34" x14ac:dyDescent="0.2">
      <c r="A506">
        <v>2019</v>
      </c>
      <c r="B506" t="s">
        <v>742</v>
      </c>
      <c r="C506" t="s">
        <v>118</v>
      </c>
      <c r="D506" t="s">
        <v>741</v>
      </c>
      <c r="E506" t="s">
        <v>736</v>
      </c>
      <c r="F506" s="15">
        <v>-9.8158188376600537E-5</v>
      </c>
      <c r="G506" s="15">
        <v>-1.2298597183785834E-3</v>
      </c>
      <c r="H506" s="1">
        <v>-898004.21084905346</v>
      </c>
      <c r="I506" s="1">
        <v>-874730.82587654097</v>
      </c>
      <c r="J506" s="1">
        <v>-351.77844181144042</v>
      </c>
      <c r="K506" s="1">
        <v>-12009.940279953509</v>
      </c>
      <c r="L506" s="1">
        <v>-2656.7199042033481</v>
      </c>
      <c r="M506" s="1">
        <v>-64.477785390891768</v>
      </c>
      <c r="N506" s="1">
        <v>-4327.7984208708122</v>
      </c>
      <c r="O506" s="1">
        <v>-4669.730758278547</v>
      </c>
      <c r="P506" s="1">
        <v>807.06061799600946</v>
      </c>
      <c r="Q506" s="1">
        <v>-383675.99433695199</v>
      </c>
      <c r="R506" s="1">
        <v>-291987.09336046578</v>
      </c>
      <c r="S506" s="1">
        <v>-291781.21648323321</v>
      </c>
      <c r="T506" s="1">
        <v>-3002.4850699883773</v>
      </c>
      <c r="U506" s="1">
        <v>-3002.4850699883773</v>
      </c>
      <c r="V506" s="1">
        <v>-48094.764941309506</v>
      </c>
      <c r="W506" s="1">
        <v>132319.11141132368</v>
      </c>
      <c r="X506" s="1">
        <v>-348.99613853066495</v>
      </c>
      <c r="Y506" s="1">
        <v>-4669.730758278547</v>
      </c>
      <c r="Z506" s="1">
        <v>-4327.7984208708122</v>
      </c>
      <c r="AA506" s="1">
        <v>-27.015020733204551</v>
      </c>
      <c r="AB506" s="1">
        <v>-1.0974150806499563</v>
      </c>
      <c r="AC506" s="1">
        <v>-142.37831942931513</v>
      </c>
      <c r="AD506" s="1">
        <v>-32.200001740440747</v>
      </c>
      <c r="AE506" s="1">
        <v>403.53030899800473</v>
      </c>
      <c r="AF506" s="1">
        <v>403.53030899800473</v>
      </c>
      <c r="AG506" s="1">
        <v>-37.127541772676636</v>
      </c>
      <c r="AH506" s="5">
        <v>0.23474697951454171</v>
      </c>
    </row>
    <row r="507" spans="1:34" x14ac:dyDescent="0.2">
      <c r="A507">
        <v>2019</v>
      </c>
      <c r="B507" t="s">
        <v>743</v>
      </c>
      <c r="C507" t="s">
        <v>137</v>
      </c>
      <c r="D507" t="s">
        <v>735</v>
      </c>
      <c r="E507" t="s">
        <v>736</v>
      </c>
      <c r="F507" s="15">
        <v>1.8452190747679189E-4</v>
      </c>
      <c r="G507" s="15">
        <v>2.5095474499400808E-3</v>
      </c>
      <c r="H507" s="1">
        <v>5870142.669293642</v>
      </c>
      <c r="I507" s="1">
        <v>5745848.0277122213</v>
      </c>
      <c r="J507" s="1">
        <v>-4477.9744792532465</v>
      </c>
      <c r="K507" s="1">
        <v>62747.491662888919</v>
      </c>
      <c r="L507" s="1">
        <v>25372.068436452264</v>
      </c>
      <c r="M507" s="1">
        <v>-1041.2392752653536</v>
      </c>
      <c r="N507" s="1">
        <v>-42418.677963447844</v>
      </c>
      <c r="O507" s="1">
        <v>44728.986071392937</v>
      </c>
      <c r="P507" s="1">
        <v>39383.987128655659</v>
      </c>
      <c r="Q507" s="1">
        <v>3545577.9520318583</v>
      </c>
      <c r="R507" s="1">
        <v>-901253.58395667863</v>
      </c>
      <c r="S507" s="1">
        <v>-892153.55121537915</v>
      </c>
      <c r="T507" s="1">
        <v>15686.87291572223</v>
      </c>
      <c r="U507" s="1">
        <v>15686.87291572223</v>
      </c>
      <c r="V507" s="1">
        <v>-188764.29881126891</v>
      </c>
      <c r="W507" s="1">
        <v>4246692.2215300137</v>
      </c>
      <c r="X507" s="1">
        <v>-9786.2955848789406</v>
      </c>
      <c r="Y507" s="1">
        <v>44728.986071392937</v>
      </c>
      <c r="Z507" s="1">
        <v>-42418.677963447844</v>
      </c>
      <c r="AA507" s="1">
        <v>-1295.6209708737874</v>
      </c>
      <c r="AB507" s="1">
        <v>-84.821493644406047</v>
      </c>
      <c r="AC507" s="1">
        <v>-583.54311566486706</v>
      </c>
      <c r="AD507" s="1">
        <v>-1544.2889320388363</v>
      </c>
      <c r="AE507" s="1">
        <v>19691.99356432783</v>
      </c>
      <c r="AF507" s="1">
        <v>19691.99356432783</v>
      </c>
      <c r="AG507" s="1">
        <v>270.45874415212336</v>
      </c>
      <c r="AH507" s="5">
        <v>9.5367576451120206E-2</v>
      </c>
    </row>
    <row r="508" spans="1:34" x14ac:dyDescent="0.2">
      <c r="A508">
        <v>2019</v>
      </c>
      <c r="B508" t="s">
        <v>744</v>
      </c>
      <c r="C508" t="s">
        <v>118</v>
      </c>
      <c r="D508" t="s">
        <v>735</v>
      </c>
      <c r="E508" t="s">
        <v>736</v>
      </c>
      <c r="F508" s="15">
        <v>3.0137862908042289E-4</v>
      </c>
      <c r="G508" s="15">
        <v>2.1953545913166567E-3</v>
      </c>
      <c r="H508" s="1">
        <v>155117.16935866102</v>
      </c>
      <c r="I508" s="1">
        <v>151966.20367550291</v>
      </c>
      <c r="J508" s="1">
        <v>26.215934572231809</v>
      </c>
      <c r="K508" s="1">
        <v>1999.9276307894086</v>
      </c>
      <c r="L508" s="1">
        <v>477.82170173575128</v>
      </c>
      <c r="M508" s="1">
        <v>4.745786020251539</v>
      </c>
      <c r="N508" s="1">
        <v>-243.47961328859324</v>
      </c>
      <c r="O508" s="1">
        <v>840.3294466956313</v>
      </c>
      <c r="P508" s="1">
        <v>45.404796633430642</v>
      </c>
      <c r="Q508" s="1">
        <v>68463.056370573438</v>
      </c>
      <c r="R508" s="1">
        <v>35925.036701460791</v>
      </c>
      <c r="S508" s="1">
        <v>35913.61582360349</v>
      </c>
      <c r="T508" s="1">
        <v>499.98190769735214</v>
      </c>
      <c r="U508" s="1">
        <v>499.98190769735214</v>
      </c>
      <c r="V508" s="1">
        <v>5730.7896331595866</v>
      </c>
      <c r="W508" s="1">
        <v>7444.2020963251971</v>
      </c>
      <c r="X508" s="1">
        <v>-19.634335194281249</v>
      </c>
      <c r="Y508" s="1">
        <v>840.3294466956313</v>
      </c>
      <c r="Z508" s="1">
        <v>-243.47961328859324</v>
      </c>
      <c r="AA508" s="1">
        <v>-1.5198505478867634</v>
      </c>
      <c r="AB508" s="1">
        <v>-6.1739982658424689E-2</v>
      </c>
      <c r="AC508" s="1">
        <v>14.993272593562621</v>
      </c>
      <c r="AD508" s="1">
        <v>-1.81155479281242</v>
      </c>
      <c r="AE508" s="1">
        <v>22.702398316715321</v>
      </c>
      <c r="AF508" s="1">
        <v>22.702398316715321</v>
      </c>
      <c r="AG508" s="1">
        <v>6.2844960274916408</v>
      </c>
      <c r="AH508" s="5">
        <v>0.1265215779511224</v>
      </c>
    </row>
    <row r="509" spans="1:34" x14ac:dyDescent="0.2">
      <c r="A509">
        <v>2019</v>
      </c>
      <c r="B509" t="s">
        <v>745</v>
      </c>
      <c r="C509" t="s">
        <v>230</v>
      </c>
      <c r="D509" t="s">
        <v>741</v>
      </c>
      <c r="E509" t="s">
        <v>736</v>
      </c>
      <c r="F509" s="15">
        <v>5.6296547869692272E-4</v>
      </c>
      <c r="G509" s="15">
        <v>2.0161537783796339E-3</v>
      </c>
      <c r="H509" s="1">
        <v>273995.29848179227</v>
      </c>
      <c r="I509" s="1">
        <v>268254.24295915343</v>
      </c>
      <c r="J509" s="1">
        <v>53.273768869865684</v>
      </c>
      <c r="K509" s="1">
        <v>3547.6705687010408</v>
      </c>
      <c r="L509" s="1">
        <v>840.19944933985721</v>
      </c>
      <c r="M509" s="1">
        <v>9.6717204292261929</v>
      </c>
      <c r="N509" s="1">
        <v>-230.23774954255816</v>
      </c>
      <c r="O509" s="1">
        <v>1477.5423500273555</v>
      </c>
      <c r="P509" s="1">
        <v>42.935414814084339</v>
      </c>
      <c r="Q509" s="1">
        <v>120490.20180187533</v>
      </c>
      <c r="R509" s="1">
        <v>66383.301611847477</v>
      </c>
      <c r="S509" s="1">
        <v>66358.260062923873</v>
      </c>
      <c r="T509" s="1">
        <v>886.9176421752602</v>
      </c>
      <c r="U509" s="1">
        <v>886.9176421752602</v>
      </c>
      <c r="V509" s="1">
        <v>10642.346126458893</v>
      </c>
      <c r="W509" s="1">
        <v>7039.3422868073985</v>
      </c>
      <c r="X509" s="1">
        <v>-18.566503732439372</v>
      </c>
      <c r="Y509" s="1">
        <v>1477.5423500273555</v>
      </c>
      <c r="Z509" s="1">
        <v>-230.23774954255816</v>
      </c>
      <c r="AA509" s="1">
        <v>-1.4371920714844757</v>
      </c>
      <c r="AB509" s="1">
        <v>-5.838219665325145E-2</v>
      </c>
      <c r="AC509" s="1">
        <v>28.419655671195148</v>
      </c>
      <c r="AD509" s="1">
        <v>-1.7130317115125258</v>
      </c>
      <c r="AE509" s="1">
        <v>21.46770740704217</v>
      </c>
      <c r="AF509" s="1">
        <v>21.46770740704217</v>
      </c>
      <c r="AG509" s="1">
        <v>11.126746270940767</v>
      </c>
      <c r="AH509" s="5">
        <v>6.8689722686057039E-2</v>
      </c>
    </row>
    <row r="510" spans="1:34" x14ac:dyDescent="0.2">
      <c r="A510">
        <v>2019</v>
      </c>
      <c r="B510" t="s">
        <v>746</v>
      </c>
      <c r="C510" t="s">
        <v>331</v>
      </c>
      <c r="D510" t="s">
        <v>747</v>
      </c>
      <c r="E510" t="s">
        <v>748</v>
      </c>
      <c r="F510" s="15">
        <v>-0.40544628964422386</v>
      </c>
      <c r="G510" s="15">
        <v>-22.164341150053218</v>
      </c>
      <c r="H510" s="1">
        <v>-28715743600.209396</v>
      </c>
      <c r="I510" s="1">
        <v>-24051286493.708992</v>
      </c>
      <c r="J510" s="1">
        <v>-5762347.7493141452</v>
      </c>
      <c r="K510" s="1">
        <v>-257407872.91793469</v>
      </c>
      <c r="L510" s="1">
        <v>-59817377.125831351</v>
      </c>
      <c r="M510" s="1">
        <v>-951239.00088714832</v>
      </c>
      <c r="N510" s="1">
        <v>-3823900637.5044293</v>
      </c>
      <c r="O510" s="1">
        <v>-518689788.71634382</v>
      </c>
      <c r="P510" s="1">
        <v>2072187.8668699334</v>
      </c>
      <c r="Q510" s="1">
        <v>-8594406370.0087395</v>
      </c>
      <c r="R510" s="1">
        <v>-5258331068.2399988</v>
      </c>
      <c r="S510" s="1">
        <v>-5255306913.4399719</v>
      </c>
      <c r="T510" s="1">
        <v>-64351968.229483671</v>
      </c>
      <c r="U510" s="1">
        <v>-64351968.229483671</v>
      </c>
      <c r="V510" s="1">
        <v>-851270844.40676212</v>
      </c>
      <c r="W510" s="1">
        <v>-3113329753.6571794</v>
      </c>
      <c r="X510" s="1">
        <v>-1170076473.8582349</v>
      </c>
      <c r="Y510" s="1">
        <v>-518689788.71634382</v>
      </c>
      <c r="Z510" s="1">
        <v>-3823900637.5044293</v>
      </c>
      <c r="AA510" s="1">
        <v>-115087.58155339815</v>
      </c>
      <c r="AB510" s="1">
        <v>-64884.882490965894</v>
      </c>
      <c r="AC510" s="1">
        <v>-2648098.3547070315</v>
      </c>
      <c r="AD510" s="1">
        <v>-137176.2902912623</v>
      </c>
      <c r="AE510" s="1">
        <v>1036093.9334349667</v>
      </c>
      <c r="AF510" s="1">
        <v>1036093.9334349667</v>
      </c>
      <c r="AG510" s="1">
        <v>-834754.67660606408</v>
      </c>
      <c r="AH510" s="5">
        <v>0.14915089537227766</v>
      </c>
    </row>
    <row r="511" spans="1:34" x14ac:dyDescent="0.2">
      <c r="A511">
        <v>2019</v>
      </c>
      <c r="B511" t="s">
        <v>749</v>
      </c>
      <c r="C511" t="s">
        <v>185</v>
      </c>
      <c r="D511" t="s">
        <v>747</v>
      </c>
      <c r="E511" t="s">
        <v>748</v>
      </c>
      <c r="F511" s="15">
        <v>-0.26753506937912214</v>
      </c>
      <c r="G511" s="15">
        <v>-7.9668497141370027</v>
      </c>
      <c r="H511" s="1">
        <v>-3275546359.4182863</v>
      </c>
      <c r="I511" s="1">
        <v>-2936191210.6789656</v>
      </c>
      <c r="J511" s="1">
        <v>-624485.95934259018</v>
      </c>
      <c r="K511" s="1">
        <v>-33286922.290793356</v>
      </c>
      <c r="L511" s="1">
        <v>-7684432.5002908204</v>
      </c>
      <c r="M511" s="1">
        <v>-110497.53954039582</v>
      </c>
      <c r="N511" s="1">
        <v>-173673180.30507454</v>
      </c>
      <c r="O511" s="1">
        <v>-124042103.13172667</v>
      </c>
      <c r="P511" s="1">
        <v>66478.220447793865</v>
      </c>
      <c r="Q511" s="1">
        <v>-1102633743.7146451</v>
      </c>
      <c r="R511" s="1">
        <v>-627156205.1818856</v>
      </c>
      <c r="S511" s="1">
        <v>-626852823.54060006</v>
      </c>
      <c r="T511" s="1">
        <v>-8321730.5726983389</v>
      </c>
      <c r="U511" s="1">
        <v>-8321730.5726983389</v>
      </c>
      <c r="V511" s="1">
        <v>-100818890.40868758</v>
      </c>
      <c r="W511" s="1">
        <v>-389509985.18356079</v>
      </c>
      <c r="X511" s="1">
        <v>-113865646.12040199</v>
      </c>
      <c r="Y511" s="1">
        <v>-124042103.13172667</v>
      </c>
      <c r="Z511" s="1">
        <v>-173673180.30507451</v>
      </c>
      <c r="AA511" s="1">
        <v>-6538.8370873786453</v>
      </c>
      <c r="AB511" s="1">
        <v>-11893.690517180228</v>
      </c>
      <c r="AC511" s="1">
        <v>-286689.74954601016</v>
      </c>
      <c r="AD511" s="1">
        <v>-7793.8332038835024</v>
      </c>
      <c r="AE511" s="1">
        <v>33239.110223896932</v>
      </c>
      <c r="AF511" s="1">
        <v>33239.110223896932</v>
      </c>
      <c r="AG511" s="1">
        <v>-103882.79640144248</v>
      </c>
      <c r="AH511" s="5">
        <v>0.13496290013891443</v>
      </c>
    </row>
    <row r="512" spans="1:34" x14ac:dyDescent="0.2">
      <c r="A512">
        <v>2019</v>
      </c>
      <c r="B512" t="s">
        <v>750</v>
      </c>
      <c r="C512" t="s">
        <v>170</v>
      </c>
      <c r="D512" t="s">
        <v>747</v>
      </c>
      <c r="E512" t="s">
        <v>748</v>
      </c>
      <c r="F512" s="15">
        <v>-0.21442592595882917</v>
      </c>
      <c r="G512" s="15">
        <v>-3.7275232213508467</v>
      </c>
      <c r="H512" s="1">
        <v>-11952463492.760008</v>
      </c>
      <c r="I512" s="1">
        <v>-10965078271.899223</v>
      </c>
      <c r="J512" s="1">
        <v>-2403788.9685733872</v>
      </c>
      <c r="K512" s="1">
        <v>-124367971.19624156</v>
      </c>
      <c r="L512" s="1">
        <v>-28565898.667614032</v>
      </c>
      <c r="M512" s="1">
        <v>-428180.57761904201</v>
      </c>
      <c r="N512" s="1">
        <v>-699460738.75817776</v>
      </c>
      <c r="O512" s="1">
        <v>-132909599.31232885</v>
      </c>
      <c r="P512" s="1">
        <v>750972.27201460605</v>
      </c>
      <c r="Q512" s="1">
        <v>-4099929143.0051975</v>
      </c>
      <c r="R512" s="1">
        <v>-2360696586.9091311</v>
      </c>
      <c r="S512" s="1">
        <v>-2359540987.3411722</v>
      </c>
      <c r="T512" s="1">
        <v>-31091992.799060389</v>
      </c>
      <c r="U512" s="1">
        <v>-31091992.799060389</v>
      </c>
      <c r="V512" s="1">
        <v>-379925810.2450577</v>
      </c>
      <c r="W512" s="1">
        <v>-1407697783.1911044</v>
      </c>
      <c r="X512" s="1">
        <v>-449264030.34099257</v>
      </c>
      <c r="Y512" s="1">
        <v>-132909599.31232885</v>
      </c>
      <c r="Z512" s="1">
        <v>-699460738.75817776</v>
      </c>
      <c r="AA512" s="1">
        <v>-41500.359223300999</v>
      </c>
      <c r="AB512" s="1">
        <v>-48580.765626185108</v>
      </c>
      <c r="AC512" s="1">
        <v>-1080072.7989542121</v>
      </c>
      <c r="AD512" s="1">
        <v>-49465.504854368977</v>
      </c>
      <c r="AE512" s="1">
        <v>375486.13600730302</v>
      </c>
      <c r="AF512" s="1">
        <v>375486.13600730302</v>
      </c>
      <c r="AG512" s="1">
        <v>-386180.90208483819</v>
      </c>
      <c r="AH512" s="5">
        <v>0.14045735890613512</v>
      </c>
    </row>
    <row r="513" spans="1:34" x14ac:dyDescent="0.2">
      <c r="A513">
        <v>2019</v>
      </c>
      <c r="B513" t="s">
        <v>751</v>
      </c>
      <c r="C513" t="s">
        <v>170</v>
      </c>
      <c r="D513" t="s">
        <v>747</v>
      </c>
      <c r="E513" t="s">
        <v>748</v>
      </c>
      <c r="F513" s="15">
        <v>-0.19686048819530028</v>
      </c>
      <c r="G513" s="15">
        <v>-12.470617704992366</v>
      </c>
      <c r="H513" s="1">
        <v>-3497010616.8339591</v>
      </c>
      <c r="I513" s="1">
        <v>-3141425035.7020669</v>
      </c>
      <c r="J513" s="1">
        <v>-669219.05665777402</v>
      </c>
      <c r="K513" s="1">
        <v>-34693072.60460563</v>
      </c>
      <c r="L513" s="1">
        <v>-7978803.9074601047</v>
      </c>
      <c r="M513" s="1">
        <v>-116061.12038409029</v>
      </c>
      <c r="N513" s="1">
        <v>-222905920.42703784</v>
      </c>
      <c r="O513" s="1">
        <v>-89286618.832983717</v>
      </c>
      <c r="P513" s="1">
        <v>64119.805333971417</v>
      </c>
      <c r="Q513" s="1">
        <v>-1144771558.2480085</v>
      </c>
      <c r="R513" s="1">
        <v>-646807853.8780638</v>
      </c>
      <c r="S513" s="1">
        <v>-646487997.73096621</v>
      </c>
      <c r="T513" s="1">
        <v>-8673268.1511514075</v>
      </c>
      <c r="U513" s="1">
        <v>-8673268.1511514075</v>
      </c>
      <c r="V513" s="1">
        <v>-103901077.30100369</v>
      </c>
      <c r="W513" s="1">
        <v>-481951639.72917771</v>
      </c>
      <c r="X513" s="1">
        <v>-143172599.47386688</v>
      </c>
      <c r="Y513" s="1">
        <v>-89286618.832983717</v>
      </c>
      <c r="Z513" s="1">
        <v>-222905920.42703784</v>
      </c>
      <c r="AA513" s="1">
        <v>-7297.9900000000061</v>
      </c>
      <c r="AB513" s="1">
        <v>-15481.841477165235</v>
      </c>
      <c r="AC513" s="1">
        <v>-302778.63511313917</v>
      </c>
      <c r="AD513" s="1">
        <v>-8698.6900000000096</v>
      </c>
      <c r="AE513" s="1">
        <v>32059.902666985708</v>
      </c>
      <c r="AF513" s="1">
        <v>32059.902666985708</v>
      </c>
      <c r="AG513" s="1">
        <v>-108677.55929165191</v>
      </c>
      <c r="AH513" s="5">
        <v>0.16063124517016178</v>
      </c>
    </row>
    <row r="514" spans="1:34" x14ac:dyDescent="0.2">
      <c r="A514">
        <v>2019</v>
      </c>
      <c r="B514" t="s">
        <v>752</v>
      </c>
      <c r="C514" t="s">
        <v>220</v>
      </c>
      <c r="D514" t="s">
        <v>753</v>
      </c>
      <c r="E514" t="s">
        <v>754</v>
      </c>
      <c r="F514" s="15">
        <v>-1.8899450048874222</v>
      </c>
      <c r="G514" s="15">
        <v>-15.559903762772315</v>
      </c>
      <c r="H514" s="1">
        <v>-1651403706.1505513</v>
      </c>
      <c r="I514" s="1">
        <v>-9494105.4880290553</v>
      </c>
      <c r="J514" s="1">
        <v>-1667.0980487993179</v>
      </c>
      <c r="K514" s="1">
        <v>-92388.261719448972</v>
      </c>
      <c r="L514" s="1">
        <v>-20896.566141552772</v>
      </c>
      <c r="M514" s="1">
        <v>-19704.768170963634</v>
      </c>
      <c r="N514" s="1">
        <v>-23761.07739242684</v>
      </c>
      <c r="O514" s="1">
        <v>-1641751211.9650681</v>
      </c>
      <c r="P514" s="1">
        <v>29.074019213117822</v>
      </c>
      <c r="Q514" s="1">
        <v>-2994251.7714381749</v>
      </c>
      <c r="R514" s="1">
        <v>-1616812.8837562965</v>
      </c>
      <c r="S514" s="1">
        <v>-1614906.1963382591</v>
      </c>
      <c r="T514" s="1">
        <v>-23080.059823497129</v>
      </c>
      <c r="U514" s="1">
        <v>-23148.680487661408</v>
      </c>
      <c r="V514" s="1">
        <v>-258331.77515646926</v>
      </c>
      <c r="W514" s="1">
        <v>-3072599.786695262</v>
      </c>
      <c r="X514" s="1">
        <v>-5123.0507384456196</v>
      </c>
      <c r="Y514" s="1">
        <v>-1641751211.9650681</v>
      </c>
      <c r="Z514" s="1">
        <v>-23761.077392426836</v>
      </c>
      <c r="AA514" s="1">
        <v>-10.800215514118239</v>
      </c>
      <c r="AB514" s="1">
        <v>-60.679039214076312</v>
      </c>
      <c r="AC514" s="1">
        <v>-729.79138673988314</v>
      </c>
      <c r="AD514" s="1">
        <v>-12.87309611146428</v>
      </c>
      <c r="AE514" s="1">
        <v>14.537009606558911</v>
      </c>
      <c r="AF514" s="1">
        <v>-19372.779071983477</v>
      </c>
      <c r="AG514" s="1">
        <v>-306.51785659168189</v>
      </c>
      <c r="AH514" s="5">
        <v>2.9861108517048522E-3</v>
      </c>
    </row>
    <row r="515" spans="1:34" x14ac:dyDescent="0.2">
      <c r="A515">
        <v>2019</v>
      </c>
      <c r="B515" t="s">
        <v>755</v>
      </c>
      <c r="C515" t="s">
        <v>133</v>
      </c>
      <c r="D515" t="s">
        <v>753</v>
      </c>
      <c r="E515" t="s">
        <v>754</v>
      </c>
      <c r="F515" s="15">
        <v>-0.1794721378920246</v>
      </c>
      <c r="G515" s="15">
        <v>-0.82500875793183082</v>
      </c>
      <c r="H515" s="1">
        <v>-363356957.2384004</v>
      </c>
      <c r="I515" s="1">
        <v>-4651604.8641501367</v>
      </c>
      <c r="J515" s="1">
        <v>-1711.2008737481581</v>
      </c>
      <c r="K515" s="1">
        <v>-60123.508595246079</v>
      </c>
      <c r="L515" s="1">
        <v>-12698.521782199978</v>
      </c>
      <c r="M515" s="1">
        <v>-293.37489200122883</v>
      </c>
      <c r="N515" s="1">
        <v>-30295.150765174203</v>
      </c>
      <c r="O515" s="1">
        <v>-358603356.53018826</v>
      </c>
      <c r="P515" s="1">
        <v>3125.9128463695461</v>
      </c>
      <c r="Q515" s="1">
        <v>-1832424.3105475884</v>
      </c>
      <c r="R515" s="1">
        <v>-1353988.9159665403</v>
      </c>
      <c r="S515" s="1">
        <v>-1351400.8151147261</v>
      </c>
      <c r="T515" s="1">
        <v>-15030.87714881152</v>
      </c>
      <c r="U515" s="1">
        <v>-15030.87714881152</v>
      </c>
      <c r="V515" s="1">
        <v>-222264.48427473215</v>
      </c>
      <c r="W515" s="1">
        <v>67490.655081536708</v>
      </c>
      <c r="X515" s="1">
        <v>-2637.5370480114675</v>
      </c>
      <c r="Y515" s="1">
        <v>-358603356.53018826</v>
      </c>
      <c r="Z515" s="1">
        <v>-30295.150765174203</v>
      </c>
      <c r="AA515" s="1">
        <v>-109.46218664381146</v>
      </c>
      <c r="AB515" s="1">
        <v>-9.3344064552276365</v>
      </c>
      <c r="AC515" s="1">
        <v>-712.48590127925627</v>
      </c>
      <c r="AD515" s="1">
        <v>-130.47121581924017</v>
      </c>
      <c r="AE515" s="1">
        <v>1562.956423184773</v>
      </c>
      <c r="AF515" s="1">
        <v>1562.956423184773</v>
      </c>
      <c r="AG515" s="1">
        <v>-182.55441545015847</v>
      </c>
      <c r="AH515" s="5">
        <v>1.3682340453415542E-2</v>
      </c>
    </row>
    <row r="516" spans="1:34" x14ac:dyDescent="0.2">
      <c r="A516">
        <v>2019</v>
      </c>
      <c r="B516" t="s">
        <v>756</v>
      </c>
      <c r="C516" t="s">
        <v>137</v>
      </c>
      <c r="D516" t="s">
        <v>757</v>
      </c>
      <c r="E516" t="s">
        <v>754</v>
      </c>
      <c r="F516" s="15">
        <v>-0.12235974436538206</v>
      </c>
      <c r="G516" s="15">
        <v>-1.7721416449567082</v>
      </c>
      <c r="H516" s="1">
        <v>-591939612.95666444</v>
      </c>
      <c r="I516" s="1">
        <v>-99595714.505083963</v>
      </c>
      <c r="J516" s="1">
        <v>-24068.773952539603</v>
      </c>
      <c r="K516" s="1">
        <v>-1324725.1854316732</v>
      </c>
      <c r="L516" s="1">
        <v>-309170.81979167555</v>
      </c>
      <c r="M516" s="1">
        <v>-4351.5106682572941</v>
      </c>
      <c r="N516" s="1">
        <v>-16055.630121758053</v>
      </c>
      <c r="O516" s="1">
        <v>-490671430.30746651</v>
      </c>
      <c r="P516" s="1">
        <v>5903.775851836388</v>
      </c>
      <c r="Q516" s="1">
        <v>-44400892.370905027</v>
      </c>
      <c r="R516" s="1">
        <v>-26374874.21761306</v>
      </c>
      <c r="S516" s="1">
        <v>-26361968.27017796</v>
      </c>
      <c r="T516" s="1">
        <v>-331181.2963579183</v>
      </c>
      <c r="U516" s="1">
        <v>-331181.2963579183</v>
      </c>
      <c r="V516" s="1">
        <v>-4258721.0043778727</v>
      </c>
      <c r="W516" s="1">
        <v>818752.14746869565</v>
      </c>
      <c r="X516" s="1">
        <v>-1582.3035182670219</v>
      </c>
      <c r="Y516" s="1">
        <v>-490671430.30746651</v>
      </c>
      <c r="Z516" s="1">
        <v>-16055.630121758053</v>
      </c>
      <c r="AA516" s="1">
        <v>-202.44077669902924</v>
      </c>
      <c r="AB516" s="1">
        <v>-7.4291114357099266</v>
      </c>
      <c r="AC516" s="1">
        <v>-11784.460202320121</v>
      </c>
      <c r="AD516" s="1">
        <v>-241.29514563106815</v>
      </c>
      <c r="AE516" s="1">
        <v>2951.887925918194</v>
      </c>
      <c r="AF516" s="1">
        <v>2951.887925918194</v>
      </c>
      <c r="AG516" s="1">
        <v>-4146.5578527233129</v>
      </c>
      <c r="AH516" s="5">
        <v>9.3131003493188624E-4</v>
      </c>
    </row>
    <row r="517" spans="1:34" x14ac:dyDescent="0.2">
      <c r="A517">
        <v>2019</v>
      </c>
      <c r="B517" t="s">
        <v>758</v>
      </c>
      <c r="C517" t="s">
        <v>273</v>
      </c>
      <c r="D517" t="s">
        <v>753</v>
      </c>
      <c r="E517" t="s">
        <v>754</v>
      </c>
      <c r="F517" s="15">
        <v>-7.2594926681397109E-2</v>
      </c>
      <c r="G517" s="15">
        <v>-0.34130661462820122</v>
      </c>
      <c r="H517" s="1">
        <v>-149951354.60382706</v>
      </c>
      <c r="I517" s="1">
        <v>-9809564.9864590354</v>
      </c>
      <c r="J517" s="1">
        <v>-3181.7163018239689</v>
      </c>
      <c r="K517" s="1">
        <v>-124141.23598753786</v>
      </c>
      <c r="L517" s="1">
        <v>-28159.250966400276</v>
      </c>
      <c r="M517" s="1">
        <v>-543.51233336739165</v>
      </c>
      <c r="N517" s="1">
        <v>-14832.328278214605</v>
      </c>
      <c r="O517" s="1">
        <v>-139975049.60018018</v>
      </c>
      <c r="P517" s="1">
        <v>4118.0266794981562</v>
      </c>
      <c r="Q517" s="1">
        <v>-4055745.2781063253</v>
      </c>
      <c r="R517" s="1">
        <v>-2763412.0625326559</v>
      </c>
      <c r="S517" s="1">
        <v>-2761294.3675894444</v>
      </c>
      <c r="T517" s="1">
        <v>-31035.308996884465</v>
      </c>
      <c r="U517" s="1">
        <v>-31035.308996884465</v>
      </c>
      <c r="V517" s="1">
        <v>-451400.50213439798</v>
      </c>
      <c r="W517" s="1">
        <v>133382.99300976106</v>
      </c>
      <c r="X517" s="1">
        <v>-2923.2067535846127</v>
      </c>
      <c r="Y517" s="1">
        <v>-139975049.60018018</v>
      </c>
      <c r="Z517" s="1">
        <v>-14832.328278214605</v>
      </c>
      <c r="AA517" s="1">
        <v>-145.98870147860066</v>
      </c>
      <c r="AB517" s="1">
        <v>-13.421073054282965</v>
      </c>
      <c r="AC517" s="1">
        <v>-1398.5298314354122</v>
      </c>
      <c r="AD517" s="1">
        <v>-174.00824852663393</v>
      </c>
      <c r="AE517" s="1">
        <v>2059.0133397490781</v>
      </c>
      <c r="AF517" s="1">
        <v>2059.0133397490781</v>
      </c>
      <c r="AG517" s="1">
        <v>-395.71209325730479</v>
      </c>
      <c r="AH517" s="5">
        <v>3.8915748395760133E-2</v>
      </c>
    </row>
    <row r="518" spans="1:34" x14ac:dyDescent="0.2">
      <c r="A518">
        <v>2019</v>
      </c>
      <c r="B518" t="s">
        <v>761</v>
      </c>
      <c r="C518" t="s">
        <v>220</v>
      </c>
      <c r="D518" t="s">
        <v>762</v>
      </c>
      <c r="E518" t="s">
        <v>754</v>
      </c>
      <c r="F518" s="15">
        <v>-6.4243096376597433E-2</v>
      </c>
      <c r="G518" s="15">
        <v>-0.50194590109385806</v>
      </c>
      <c r="H518" s="1">
        <v>-152005783.06595632</v>
      </c>
      <c r="I518" s="1">
        <v>-10938711.874658734</v>
      </c>
      <c r="J518" s="1">
        <v>-7901.8084735656312</v>
      </c>
      <c r="K518" s="1">
        <v>-48133.380261321021</v>
      </c>
      <c r="L518" s="1">
        <v>-6661.0648268636241</v>
      </c>
      <c r="M518" s="1">
        <v>-53541.857434631966</v>
      </c>
      <c r="N518" s="1">
        <v>-64342.167516747075</v>
      </c>
      <c r="O518" s="1">
        <v>-140906527.80218455</v>
      </c>
      <c r="P518" s="1">
        <v>20036.889400091859</v>
      </c>
      <c r="Q518" s="1">
        <v>-1027003.0124865236</v>
      </c>
      <c r="R518" s="1">
        <v>-2738699.1520225098</v>
      </c>
      <c r="S518" s="1">
        <v>-2731842.3168318514</v>
      </c>
      <c r="T518" s="1">
        <v>-11987.295908745424</v>
      </c>
      <c r="U518" s="1">
        <v>-12173.112494241492</v>
      </c>
      <c r="V518" s="1">
        <v>-473367.91823905113</v>
      </c>
      <c r="W518" s="1">
        <v>-3988593.9605872892</v>
      </c>
      <c r="X518" s="1">
        <v>-13872.611219006525</v>
      </c>
      <c r="Y518" s="1">
        <v>-140906527.80218455</v>
      </c>
      <c r="Z518" s="1">
        <v>-64342.16751674706</v>
      </c>
      <c r="AA518" s="1">
        <v>-704.47218050711865</v>
      </c>
      <c r="AB518" s="1">
        <v>-164.31161101776138</v>
      </c>
      <c r="AC518" s="1">
        <v>-2873.497230634795</v>
      </c>
      <c r="AD518" s="1">
        <v>-839.68121521891226</v>
      </c>
      <c r="AE518" s="1">
        <v>10018.444700045929</v>
      </c>
      <c r="AF518" s="1">
        <v>-42480.09812357917</v>
      </c>
      <c r="AG518" s="1">
        <v>-330.10080491577435</v>
      </c>
      <c r="AH518" s="5">
        <v>0.20552382626462978</v>
      </c>
    </row>
    <row r="519" spans="1:34" x14ac:dyDescent="0.2">
      <c r="A519">
        <v>2019</v>
      </c>
      <c r="B519" t="s">
        <v>763</v>
      </c>
      <c r="C519" t="s">
        <v>220</v>
      </c>
      <c r="D519" t="s">
        <v>757</v>
      </c>
      <c r="E519" t="s">
        <v>754</v>
      </c>
      <c r="F519" s="15">
        <v>-5.0090201379717682E-2</v>
      </c>
      <c r="G519" s="15">
        <v>-0.42274997040554679</v>
      </c>
      <c r="H519" s="1">
        <v>-121417596.25020669</v>
      </c>
      <c r="I519" s="1">
        <v>-26303666.487669777</v>
      </c>
      <c r="J519" s="1">
        <v>-4997.6674284999299</v>
      </c>
      <c r="K519" s="1">
        <v>-257522.27309475487</v>
      </c>
      <c r="L519" s="1">
        <v>-57901.194087150354</v>
      </c>
      <c r="M519" s="1">
        <v>-54736.014507172455</v>
      </c>
      <c r="N519" s="1">
        <v>-65916.007407571451</v>
      </c>
      <c r="O519" s="1">
        <v>-94675040.233480245</v>
      </c>
      <c r="P519" s="1">
        <v>2183.627468500601</v>
      </c>
      <c r="Q519" s="1">
        <v>-8302603.0442298558</v>
      </c>
      <c r="R519" s="1">
        <v>-4664923.2707339376</v>
      </c>
      <c r="S519" s="1">
        <v>-4659447.4256183906</v>
      </c>
      <c r="T519" s="1">
        <v>-64333.392732924287</v>
      </c>
      <c r="U519" s="1">
        <v>-64523.75448010696</v>
      </c>
      <c r="V519" s="1">
        <v>-748369.32734296226</v>
      </c>
      <c r="W519" s="1">
        <v>-8103260.7969434913</v>
      </c>
      <c r="X519" s="1">
        <v>-14211.941859689208</v>
      </c>
      <c r="Y519" s="1">
        <v>-94675040.233480245</v>
      </c>
      <c r="Z519" s="1">
        <v>-65916.007407571436</v>
      </c>
      <c r="AA519" s="1">
        <v>-101.10904530452994</v>
      </c>
      <c r="AB519" s="1">
        <v>-168.33075084356946</v>
      </c>
      <c r="AC519" s="1">
        <v>-2127.0773660239984</v>
      </c>
      <c r="AD519" s="1">
        <v>-120.51485974906267</v>
      </c>
      <c r="AE519" s="1">
        <v>1091.8137342503005</v>
      </c>
      <c r="AF519" s="1">
        <v>-52690.868310896483</v>
      </c>
      <c r="AG519" s="1">
        <v>-850.9687789465853</v>
      </c>
      <c r="AH519" s="5">
        <v>8.4882304495857264E-2</v>
      </c>
    </row>
    <row r="520" spans="1:34" x14ac:dyDescent="0.2">
      <c r="A520">
        <v>2019</v>
      </c>
      <c r="B520" t="s">
        <v>759</v>
      </c>
      <c r="C520" t="s">
        <v>238</v>
      </c>
      <c r="D520" t="s">
        <v>757</v>
      </c>
      <c r="E520" t="s">
        <v>754</v>
      </c>
      <c r="F520" s="15">
        <v>-4.9434345127536923E-2</v>
      </c>
      <c r="G520" s="15">
        <v>-0.26506540544829993</v>
      </c>
      <c r="H520" s="1">
        <v>-325422388.66131049</v>
      </c>
      <c r="I520" s="1">
        <v>-76379248.960932001</v>
      </c>
      <c r="J520" s="1">
        <v>-19237.321006678743</v>
      </c>
      <c r="K520" s="1">
        <v>-1007550.3225882757</v>
      </c>
      <c r="L520" s="1">
        <v>-235195.08457233975</v>
      </c>
      <c r="M520" s="1">
        <v>-3337.5490943394761</v>
      </c>
      <c r="N520" s="1">
        <v>-21847.771987623382</v>
      </c>
      <c r="O520" s="1">
        <v>-247759893.3809922</v>
      </c>
      <c r="P520" s="1">
        <v>3921.7298629373686</v>
      </c>
      <c r="Q520" s="1">
        <v>-33783410.636734083</v>
      </c>
      <c r="R520" s="1">
        <v>-20229039.620589267</v>
      </c>
      <c r="S520" s="1">
        <v>-20218234.980212606</v>
      </c>
      <c r="T520" s="1">
        <v>-251887.58064706891</v>
      </c>
      <c r="U520" s="1">
        <v>-251887.58064706891</v>
      </c>
      <c r="V520" s="1">
        <v>-3268748.3557787836</v>
      </c>
      <c r="W520" s="1">
        <v>373743.79815048003</v>
      </c>
      <c r="X520" s="1">
        <v>-2153.1267362384183</v>
      </c>
      <c r="Y520" s="1">
        <v>-247759893.3809922</v>
      </c>
      <c r="Z520" s="1">
        <v>-21847.771987623382</v>
      </c>
      <c r="AA520" s="1">
        <v>-136.35934883111676</v>
      </c>
      <c r="AB520" s="1">
        <v>-10.109197302576085</v>
      </c>
      <c r="AC520" s="1">
        <v>-9442.658019224391</v>
      </c>
      <c r="AD520" s="1">
        <v>-162.5307384750798</v>
      </c>
      <c r="AE520" s="1">
        <v>1960.8649314686843</v>
      </c>
      <c r="AF520" s="1">
        <v>1960.8649314686843</v>
      </c>
      <c r="AG520" s="1">
        <v>-3199.4976951943968</v>
      </c>
      <c r="AH520" s="5">
        <v>1.7489708158218143E-2</v>
      </c>
    </row>
    <row r="521" spans="1:34" x14ac:dyDescent="0.2">
      <c r="A521">
        <v>2019</v>
      </c>
      <c r="B521" t="s">
        <v>760</v>
      </c>
      <c r="C521" t="s">
        <v>190</v>
      </c>
      <c r="D521" t="s">
        <v>757</v>
      </c>
      <c r="E521" t="s">
        <v>754</v>
      </c>
      <c r="F521" s="15">
        <v>-4.806890504842725E-2</v>
      </c>
      <c r="G521" s="15">
        <v>-0.3390267827128875</v>
      </c>
      <c r="H521" s="1">
        <v>-508540174.06933123</v>
      </c>
      <c r="I521" s="1">
        <v>-109933482.08386137</v>
      </c>
      <c r="J521" s="1">
        <v>-29928.965648921341</v>
      </c>
      <c r="K521" s="1">
        <v>-1448611.0537877467</v>
      </c>
      <c r="L521" s="1">
        <v>-328881.72646453197</v>
      </c>
      <c r="M521" s="1">
        <v>-5564.5780680837106</v>
      </c>
      <c r="N521" s="1">
        <v>-77571.7927975864</v>
      </c>
      <c r="O521" s="1">
        <v>-396748197.89720035</v>
      </c>
      <c r="P521" s="1">
        <v>32064.028497363735</v>
      </c>
      <c r="Q521" s="1">
        <v>-47290361.318650551</v>
      </c>
      <c r="R521" s="1">
        <v>-29919121.195286602</v>
      </c>
      <c r="S521" s="1">
        <v>-29894853.41834509</v>
      </c>
      <c r="T521" s="1">
        <v>-362152.76344693667</v>
      </c>
      <c r="U521" s="1">
        <v>-362152.76344693667</v>
      </c>
      <c r="V521" s="1">
        <v>-4856361.640629312</v>
      </c>
      <c r="W521" s="1">
        <v>969367.11972938268</v>
      </c>
      <c r="X521" s="1">
        <v>-10362.284654262417</v>
      </c>
      <c r="Y521" s="1">
        <v>-396748197.89720035</v>
      </c>
      <c r="Z521" s="1">
        <v>-77571.7927975864</v>
      </c>
      <c r="AA521" s="1">
        <v>-1080.7848150497205</v>
      </c>
      <c r="AB521" s="1">
        <v>-117.83558434891822</v>
      </c>
      <c r="AC521" s="1">
        <v>-13512.921278734708</v>
      </c>
      <c r="AD521" s="1">
        <v>-1288.219367637508</v>
      </c>
      <c r="AE521" s="1">
        <v>16032.014248681868</v>
      </c>
      <c r="AF521" s="1">
        <v>16032.014248681868</v>
      </c>
      <c r="AG521" s="1">
        <v>-4470.3820545990666</v>
      </c>
      <c r="AH521" s="5">
        <v>5.9201829595912289E-2</v>
      </c>
    </row>
    <row r="522" spans="1:34" x14ac:dyDescent="0.2">
      <c r="A522">
        <v>2019</v>
      </c>
      <c r="B522" t="s">
        <v>766</v>
      </c>
      <c r="C522" t="s">
        <v>133</v>
      </c>
      <c r="D522" t="s">
        <v>762</v>
      </c>
      <c r="E522" t="s">
        <v>754</v>
      </c>
      <c r="F522" s="15">
        <v>-3.204115789613058E-2</v>
      </c>
      <c r="G522" s="15">
        <v>-0.2747592469405839</v>
      </c>
      <c r="H522" s="1">
        <v>-115026859.69468769</v>
      </c>
      <c r="I522" s="1">
        <v>-20285995.927364949</v>
      </c>
      <c r="J522" s="1">
        <v>-5787.1739420972381</v>
      </c>
      <c r="K522" s="1">
        <v>-266709.29139598663</v>
      </c>
      <c r="L522" s="1">
        <v>-60051.649943062774</v>
      </c>
      <c r="M522" s="1">
        <v>-1021.2374179085452</v>
      </c>
      <c r="N522" s="1">
        <v>-53718.977244620248</v>
      </c>
      <c r="O522" s="1">
        <v>-94359118.266406864</v>
      </c>
      <c r="P522" s="1">
        <v>5542.8290278002223</v>
      </c>
      <c r="Q522" s="1">
        <v>-8637432.6146246083</v>
      </c>
      <c r="R522" s="1">
        <v>-5533450.3027884644</v>
      </c>
      <c r="S522" s="1">
        <v>-5527484.6680468721</v>
      </c>
      <c r="T522" s="1">
        <v>-66677.322848996657</v>
      </c>
      <c r="U522" s="1">
        <v>-66677.322848996657</v>
      </c>
      <c r="V522" s="1">
        <v>-898933.22700994869</v>
      </c>
      <c r="W522" s="1">
        <v>119673.57392118691</v>
      </c>
      <c r="X522" s="1">
        <v>-4676.8472539455333</v>
      </c>
      <c r="Y522" s="1">
        <v>-94359118.266406864</v>
      </c>
      <c r="Z522" s="1">
        <v>-53718.977244620248</v>
      </c>
      <c r="AA522" s="1">
        <v>-194.09696155811386</v>
      </c>
      <c r="AB522" s="1">
        <v>-16.551651181641724</v>
      </c>
      <c r="AC522" s="1">
        <v>-2639.818090986455</v>
      </c>
      <c r="AD522" s="1">
        <v>-231.34990573239347</v>
      </c>
      <c r="AE522" s="1">
        <v>2771.4145139001112</v>
      </c>
      <c r="AF522" s="1">
        <v>2771.4145139001112</v>
      </c>
      <c r="AG522" s="1">
        <v>-824.73195390773947</v>
      </c>
      <c r="AH522" s="5">
        <v>5.595308576891924E-2</v>
      </c>
    </row>
    <row r="523" spans="1:34" x14ac:dyDescent="0.2">
      <c r="A523">
        <v>2019</v>
      </c>
      <c r="B523" t="s">
        <v>765</v>
      </c>
      <c r="C523" t="s">
        <v>135</v>
      </c>
      <c r="D523" t="s">
        <v>762</v>
      </c>
      <c r="E523" t="s">
        <v>754</v>
      </c>
      <c r="F523" s="15">
        <v>-3.1733163455058389E-2</v>
      </c>
      <c r="G523" s="15">
        <v>-0.25698024416731829</v>
      </c>
      <c r="H523" s="1">
        <v>-276632551.35976982</v>
      </c>
      <c r="I523" s="1">
        <v>-61393415.584677286</v>
      </c>
      <c r="J523" s="1">
        <v>-16341.376558782291</v>
      </c>
      <c r="K523" s="1">
        <v>-812527.53986771079</v>
      </c>
      <c r="L523" s="1">
        <v>-153899.56648107438</v>
      </c>
      <c r="M523" s="1">
        <v>-2936.9083247761887</v>
      </c>
      <c r="N523" s="1">
        <v>-272164.90770498815</v>
      </c>
      <c r="O523" s="1">
        <v>-214001863.41291687</v>
      </c>
      <c r="P523" s="1">
        <v>20597.938278284655</v>
      </c>
      <c r="Q523" s="1">
        <v>-22134487.446497526</v>
      </c>
      <c r="R523" s="1">
        <v>-14239090.343026692</v>
      </c>
      <c r="S523" s="1">
        <v>-14165800.96088453</v>
      </c>
      <c r="T523" s="1">
        <v>-203079.31687175244</v>
      </c>
      <c r="U523" s="1">
        <v>-203290.20306087213</v>
      </c>
      <c r="V523" s="1">
        <v>-2303122.6532112272</v>
      </c>
      <c r="W523" s="1">
        <v>-8883719.4654862713</v>
      </c>
      <c r="X523" s="1">
        <v>-235511.04336523433</v>
      </c>
      <c r="Y523" s="1">
        <v>-214001863.41291687</v>
      </c>
      <c r="Z523" s="1">
        <v>-272164.90770498815</v>
      </c>
      <c r="AA523" s="1">
        <v>-732.3126803302988</v>
      </c>
      <c r="AB523" s="1">
        <v>-176.1061971168713</v>
      </c>
      <c r="AC523" s="1">
        <v>-7042.7509454827996</v>
      </c>
      <c r="AD523" s="1">
        <v>-872.86512988677293</v>
      </c>
      <c r="AE523" s="1">
        <v>10298.969139142328</v>
      </c>
      <c r="AF523" s="1">
        <v>10297.732866296714</v>
      </c>
      <c r="AG523" s="1">
        <v>-2194.2737965091537</v>
      </c>
      <c r="AH523" s="5">
        <v>0.12249796124492368</v>
      </c>
    </row>
    <row r="524" spans="1:34" x14ac:dyDescent="0.2">
      <c r="A524">
        <v>2019</v>
      </c>
      <c r="B524" t="s">
        <v>768</v>
      </c>
      <c r="C524" t="s">
        <v>190</v>
      </c>
      <c r="D524" t="s">
        <v>753</v>
      </c>
      <c r="E524" t="s">
        <v>754</v>
      </c>
      <c r="F524" s="15">
        <v>-2.4599371100193355E-2</v>
      </c>
      <c r="G524" s="15">
        <v>-7.689435212184921E-2</v>
      </c>
      <c r="H524" s="1">
        <v>-199648495.84916928</v>
      </c>
      <c r="I524" s="1">
        <v>-36743598.304533362</v>
      </c>
      <c r="J524" s="1">
        <v>-12076.372589303333</v>
      </c>
      <c r="K524" s="1">
        <v>-478346.17773200088</v>
      </c>
      <c r="L524" s="1">
        <v>-103906.81647705773</v>
      </c>
      <c r="M524" s="1">
        <v>-2288.0369231978061</v>
      </c>
      <c r="N524" s="1">
        <v>-59509.29829151099</v>
      </c>
      <c r="O524" s="1">
        <v>-162273368.8023639</v>
      </c>
      <c r="P524" s="1">
        <v>24597.959741063205</v>
      </c>
      <c r="Q524" s="1">
        <v>-14976404.437296933</v>
      </c>
      <c r="R524" s="1">
        <v>-10567740.938311994</v>
      </c>
      <c r="S524" s="1">
        <v>-10554565.718248516</v>
      </c>
      <c r="T524" s="1">
        <v>-119586.54443300022</v>
      </c>
      <c r="U524" s="1">
        <v>-119586.54443300022</v>
      </c>
      <c r="V524" s="1">
        <v>-1729752.2651159719</v>
      </c>
      <c r="W524" s="1">
        <v>743651.20363382343</v>
      </c>
      <c r="X524" s="1">
        <v>-7949.4396897738816</v>
      </c>
      <c r="Y524" s="1">
        <v>-162273368.8023639</v>
      </c>
      <c r="Z524" s="1">
        <v>-59509.29829151099</v>
      </c>
      <c r="AA524" s="1">
        <v>-829.12542856339041</v>
      </c>
      <c r="AB524" s="1">
        <v>-90.397716560090402</v>
      </c>
      <c r="AC524" s="1">
        <v>-4924.6190313747411</v>
      </c>
      <c r="AD524" s="1">
        <v>-988.25910616348904</v>
      </c>
      <c r="AE524" s="1">
        <v>12298.979870531603</v>
      </c>
      <c r="AF524" s="1">
        <v>12298.979870531603</v>
      </c>
      <c r="AG524" s="1">
        <v>-1448.6230769077167</v>
      </c>
      <c r="AH524" s="5">
        <v>0.11138202291441228</v>
      </c>
    </row>
    <row r="525" spans="1:34" x14ac:dyDescent="0.2">
      <c r="A525">
        <v>2019</v>
      </c>
      <c r="B525" t="s">
        <v>764</v>
      </c>
      <c r="C525" t="s">
        <v>190</v>
      </c>
      <c r="D525" t="s">
        <v>762</v>
      </c>
      <c r="E525" t="s">
        <v>754</v>
      </c>
      <c r="F525" s="15">
        <v>-1.7405219575986123E-2</v>
      </c>
      <c r="G525" s="15">
        <v>-6.1709715905346532E-2</v>
      </c>
      <c r="H525" s="1">
        <v>-648692533.59700274</v>
      </c>
      <c r="I525" s="1">
        <v>-598430210.33700764</v>
      </c>
      <c r="J525" s="1">
        <v>-153722.90464216989</v>
      </c>
      <c r="K525" s="1">
        <v>-7911476.3051531278</v>
      </c>
      <c r="L525" s="1">
        <v>-1816984.2164279136</v>
      </c>
      <c r="M525" s="1">
        <v>-28391.565323664243</v>
      </c>
      <c r="N525" s="1">
        <v>-273276.43510653212</v>
      </c>
      <c r="O525" s="1">
        <v>-40191429.689372852</v>
      </c>
      <c r="P525" s="1">
        <v>112957.85603122546</v>
      </c>
      <c r="Q525" s="1">
        <v>-261109196.40778694</v>
      </c>
      <c r="R525" s="1">
        <v>-160347931.24499187</v>
      </c>
      <c r="S525" s="1">
        <v>-160238295.36579004</v>
      </c>
      <c r="T525" s="1">
        <v>-1977869.0762882819</v>
      </c>
      <c r="U525" s="1">
        <v>-1977869.0762882819</v>
      </c>
      <c r="V525" s="1">
        <v>-25963041.5813176</v>
      </c>
      <c r="W525" s="1">
        <v>3414968.0088014589</v>
      </c>
      <c r="X525" s="1">
        <v>-36505.12780161071</v>
      </c>
      <c r="Y525" s="1">
        <v>-40191429.689372852</v>
      </c>
      <c r="Z525" s="1">
        <v>-273276.43510653212</v>
      </c>
      <c r="AA525" s="1">
        <v>-3807.4796356034458</v>
      </c>
      <c r="AB525" s="1">
        <v>-415.12110598750235</v>
      </c>
      <c r="AC525" s="1">
        <v>-71747.769237998335</v>
      </c>
      <c r="AD525" s="1">
        <v>-4538.2475217734391</v>
      </c>
      <c r="AE525" s="1">
        <v>56478.928015612728</v>
      </c>
      <c r="AF525" s="1">
        <v>56478.928015612728</v>
      </c>
      <c r="AG525" s="1">
        <v>-24536.839590392727</v>
      </c>
      <c r="AH525" s="5">
        <v>0.1011594073689803</v>
      </c>
    </row>
    <row r="526" spans="1:34" x14ac:dyDescent="0.2">
      <c r="A526">
        <v>2019</v>
      </c>
      <c r="B526" t="s">
        <v>772</v>
      </c>
      <c r="C526" t="s">
        <v>135</v>
      </c>
      <c r="D526" t="s">
        <v>762</v>
      </c>
      <c r="E526" t="s">
        <v>754</v>
      </c>
      <c r="F526" s="15">
        <v>-1.5519240265901841E-2</v>
      </c>
      <c r="G526" s="15">
        <v>-0.17017832199929669</v>
      </c>
      <c r="H526" s="1">
        <v>-415364100.84635943</v>
      </c>
      <c r="I526" s="1">
        <v>-120210374.35701036</v>
      </c>
      <c r="J526" s="1">
        <v>-34556.652529908424</v>
      </c>
      <c r="K526" s="1">
        <v>-1586525.2592003772</v>
      </c>
      <c r="L526" s="1">
        <v>-259601.09631064482</v>
      </c>
      <c r="M526" s="1">
        <v>-6175.0191385374055</v>
      </c>
      <c r="N526" s="1">
        <v>-835604.39548253175</v>
      </c>
      <c r="O526" s="1">
        <v>-292494504.13184106</v>
      </c>
      <c r="P526" s="1">
        <v>63240.069810429486</v>
      </c>
      <c r="Q526" s="1">
        <v>-37394851.612760432</v>
      </c>
      <c r="R526" s="1">
        <v>-25948577.733732156</v>
      </c>
      <c r="S526" s="1">
        <v>-25731371.109294407</v>
      </c>
      <c r="T526" s="1">
        <v>-396469.91952044197</v>
      </c>
      <c r="U526" s="1">
        <v>-397117.38516199333</v>
      </c>
      <c r="V526" s="1">
        <v>-4207676.2778285928</v>
      </c>
      <c r="W526" s="1">
        <v>-27274916.138859745</v>
      </c>
      <c r="X526" s="1">
        <v>-723069.20344771608</v>
      </c>
      <c r="Y526" s="1">
        <v>-292494504.13184106</v>
      </c>
      <c r="Z526" s="1">
        <v>-835604.39548253175</v>
      </c>
      <c r="AA526" s="1">
        <v>-2248.3563355452266</v>
      </c>
      <c r="AB526" s="1">
        <v>-540.68363781152448</v>
      </c>
      <c r="AC526" s="1">
        <v>-13815.317745632941</v>
      </c>
      <c r="AD526" s="1">
        <v>-2679.8823747968836</v>
      </c>
      <c r="AE526" s="1">
        <v>31620.034905214743</v>
      </c>
      <c r="AF526" s="1">
        <v>31616.239283536248</v>
      </c>
      <c r="AG526" s="1">
        <v>-3894.9725252919111</v>
      </c>
      <c r="AH526" s="5">
        <v>0.21546657804266392</v>
      </c>
    </row>
    <row r="527" spans="1:34" x14ac:dyDescent="0.2">
      <c r="A527">
        <v>2019</v>
      </c>
      <c r="B527" t="s">
        <v>767</v>
      </c>
      <c r="C527" t="s">
        <v>388</v>
      </c>
      <c r="D527" t="s">
        <v>757</v>
      </c>
      <c r="E527" t="s">
        <v>754</v>
      </c>
      <c r="F527" s="15">
        <v>-1.4655931925342831E-2</v>
      </c>
      <c r="G527" s="15">
        <v>-4.9705932311765705E-2</v>
      </c>
      <c r="H527" s="1">
        <v>-769211281.65426147</v>
      </c>
      <c r="I527" s="1">
        <v>-573822581.71127677</v>
      </c>
      <c r="J527" s="1">
        <v>-148508.14200347615</v>
      </c>
      <c r="K527" s="1">
        <v>-7892567.8400909724</v>
      </c>
      <c r="L527" s="1">
        <v>-1746848.4390434241</v>
      </c>
      <c r="M527" s="1">
        <v>-27332.682145937015</v>
      </c>
      <c r="N527" s="1">
        <v>-222519.24888206829</v>
      </c>
      <c r="O527" s="1">
        <v>-185463004.40841225</v>
      </c>
      <c r="P527" s="1">
        <v>112080.81759311301</v>
      </c>
      <c r="Q527" s="1">
        <v>-251023154.71884525</v>
      </c>
      <c r="R527" s="1">
        <v>-154684092.07532504</v>
      </c>
      <c r="S527" s="1">
        <v>-154441659.82547387</v>
      </c>
      <c r="T527" s="1">
        <v>-1973137.4942371454</v>
      </c>
      <c r="U527" s="1">
        <v>-1973336.5251484413</v>
      </c>
      <c r="V527" s="1">
        <v>-25029103.403836295</v>
      </c>
      <c r="W527" s="1">
        <v>5599866.8572321869</v>
      </c>
      <c r="X527" s="1">
        <v>-11693.577522411899</v>
      </c>
      <c r="Y527" s="1">
        <v>-185463004.40841225</v>
      </c>
      <c r="Z527" s="1">
        <v>-222519.24888206829</v>
      </c>
      <c r="AA527" s="1">
        <v>-3800.2826066746056</v>
      </c>
      <c r="AB527" s="1">
        <v>-117.40348647259297</v>
      </c>
      <c r="AC527" s="1">
        <v>-69595.45339324043</v>
      </c>
      <c r="AD527" s="1">
        <v>-4529.6691702584321</v>
      </c>
      <c r="AE527" s="1">
        <v>56040.408796556505</v>
      </c>
      <c r="AF527" s="1">
        <v>56040.408796556505</v>
      </c>
      <c r="AG527" s="1">
        <v>-23485.242747792723</v>
      </c>
      <c r="AH527" s="5">
        <v>8.0199019736115262E-2</v>
      </c>
    </row>
    <row r="528" spans="1:34" x14ac:dyDescent="0.2">
      <c r="A528">
        <v>2019</v>
      </c>
      <c r="B528" t="s">
        <v>769</v>
      </c>
      <c r="C528" t="s">
        <v>190</v>
      </c>
      <c r="D528" t="s">
        <v>762</v>
      </c>
      <c r="E528" t="s">
        <v>754</v>
      </c>
      <c r="F528" s="15">
        <v>-1.2305323075618033E-2</v>
      </c>
      <c r="G528" s="15">
        <v>-7.7958475906195895E-2</v>
      </c>
      <c r="H528" s="1">
        <v>-826437803.08158267</v>
      </c>
      <c r="I528" s="1">
        <v>-523175799.51959002</v>
      </c>
      <c r="J528" s="1">
        <v>-150042.93926682317</v>
      </c>
      <c r="K528" s="1">
        <v>-6872568.5240784613</v>
      </c>
      <c r="L528" s="1">
        <v>-1543066.7946723623</v>
      </c>
      <c r="M528" s="1">
        <v>-28053.748638900797</v>
      </c>
      <c r="N528" s="1">
        <v>-492447.50893989275</v>
      </c>
      <c r="O528" s="1">
        <v>-294379375.49713165</v>
      </c>
      <c r="P528" s="1">
        <v>203551.45073552814</v>
      </c>
      <c r="Q528" s="1">
        <v>-222010040.0463793</v>
      </c>
      <c r="R528" s="1">
        <v>-144469901.59866112</v>
      </c>
      <c r="S528" s="1">
        <v>-144335820.20727456</v>
      </c>
      <c r="T528" s="1">
        <v>-1718142.1310196153</v>
      </c>
      <c r="U528" s="1">
        <v>-1718142.1310196153</v>
      </c>
      <c r="V528" s="1">
        <v>-23502816.03008737</v>
      </c>
      <c r="W528" s="1">
        <v>6153814.5006470196</v>
      </c>
      <c r="X528" s="1">
        <v>-65782.690858169502</v>
      </c>
      <c r="Y528" s="1">
        <v>-294379375.49713165</v>
      </c>
      <c r="Z528" s="1">
        <v>-492447.50893989275</v>
      </c>
      <c r="AA528" s="1">
        <v>-6861.1252966665679</v>
      </c>
      <c r="AB528" s="1">
        <v>-748.05335656631746</v>
      </c>
      <c r="AC528" s="1">
        <v>-65806.54960273864</v>
      </c>
      <c r="AD528" s="1">
        <v>-8177.9780469499865</v>
      </c>
      <c r="AE528" s="1">
        <v>101775.72536776407</v>
      </c>
      <c r="AF528" s="1">
        <v>101775.72536776407</v>
      </c>
      <c r="AG528" s="1">
        <v>-21107.485291107711</v>
      </c>
      <c r="AH528" s="5">
        <v>0.13334836364824468</v>
      </c>
    </row>
    <row r="529" spans="1:34" x14ac:dyDescent="0.2">
      <c r="A529">
        <v>2019</v>
      </c>
      <c r="B529" t="s">
        <v>770</v>
      </c>
      <c r="C529" t="s">
        <v>691</v>
      </c>
      <c r="D529" t="s">
        <v>757</v>
      </c>
      <c r="E529" t="s">
        <v>754</v>
      </c>
      <c r="F529" s="15">
        <v>-1.164311049457886E-2</v>
      </c>
      <c r="G529" s="15">
        <v>-7.7417058311414627E-2</v>
      </c>
      <c r="H529" s="1">
        <v>-115157022.65058783</v>
      </c>
      <c r="I529" s="1">
        <v>-75272179.428483337</v>
      </c>
      <c r="J529" s="1">
        <v>-24932.542858492448</v>
      </c>
      <c r="K529" s="1">
        <v>-963224.26085293177</v>
      </c>
      <c r="L529" s="1">
        <v>-217557.63756527446</v>
      </c>
      <c r="M529" s="1">
        <v>-4576.6393145537641</v>
      </c>
      <c r="N529" s="1">
        <v>-366663.27163438848</v>
      </c>
      <c r="O529" s="1">
        <v>-38348627.201342218</v>
      </c>
      <c r="P529" s="1">
        <v>40738.331463387658</v>
      </c>
      <c r="Q529" s="1">
        <v>-31318794.683982514</v>
      </c>
      <c r="R529" s="1">
        <v>-21854922.916738015</v>
      </c>
      <c r="S529" s="1">
        <v>-21839692.589620572</v>
      </c>
      <c r="T529" s="1">
        <v>-240782.28994871979</v>
      </c>
      <c r="U529" s="1">
        <v>-241094.61424524745</v>
      </c>
      <c r="V529" s="1">
        <v>-3576818.4727111124</v>
      </c>
      <c r="W529" s="1">
        <v>2642967.2223313143</v>
      </c>
      <c r="X529" s="1">
        <v>-36341.29832265374</v>
      </c>
      <c r="Y529" s="1">
        <v>-38348627.201342218</v>
      </c>
      <c r="Z529" s="1">
        <v>-366663.27163438848</v>
      </c>
      <c r="AA529" s="1">
        <v>-1437.3295145631078</v>
      </c>
      <c r="AB529" s="1">
        <v>-104.08981340284299</v>
      </c>
      <c r="AC529" s="1">
        <v>-10614.776650889529</v>
      </c>
      <c r="AD529" s="1">
        <v>-1713.1955339805841</v>
      </c>
      <c r="AE529" s="1">
        <v>20369.165731693829</v>
      </c>
      <c r="AF529" s="1">
        <v>20247.859126141408</v>
      </c>
      <c r="AG529" s="1">
        <v>-3000.1677187100813</v>
      </c>
      <c r="AH529" s="5">
        <v>2.9598523384767712E-2</v>
      </c>
    </row>
    <row r="530" spans="1:34" x14ac:dyDescent="0.2">
      <c r="A530">
        <v>2019</v>
      </c>
      <c r="B530" t="s">
        <v>775</v>
      </c>
      <c r="C530" t="s">
        <v>149</v>
      </c>
      <c r="D530" t="s">
        <v>757</v>
      </c>
      <c r="E530" t="s">
        <v>754</v>
      </c>
      <c r="F530" s="15">
        <v>-1.1613478125274353E-2</v>
      </c>
      <c r="G530" s="15">
        <v>-4.084944755803193E-2</v>
      </c>
      <c r="H530" s="1">
        <v>-151958923.67968982</v>
      </c>
      <c r="I530" s="1">
        <v>-55220651.059352666</v>
      </c>
      <c r="J530" s="1">
        <v>-19017.91238459805</v>
      </c>
      <c r="K530" s="1">
        <v>-644702.45864832844</v>
      </c>
      <c r="L530" s="1">
        <v>-144641.99844851118</v>
      </c>
      <c r="M530" s="1">
        <v>-3090.8932302393951</v>
      </c>
      <c r="N530" s="1">
        <v>-164128.37424519882</v>
      </c>
      <c r="O530" s="1">
        <v>-95788777.792379394</v>
      </c>
      <c r="P530" s="1">
        <v>26086.808999113913</v>
      </c>
      <c r="Q530" s="1">
        <v>-20850719.973982494</v>
      </c>
      <c r="R530" s="1">
        <v>-14749816.288060458</v>
      </c>
      <c r="S530" s="1">
        <v>-14736186.173255643</v>
      </c>
      <c r="T530" s="1">
        <v>-161175.61466208211</v>
      </c>
      <c r="U530" s="1">
        <v>-161175.61466208211</v>
      </c>
      <c r="V530" s="1">
        <v>-2416072.9184572329</v>
      </c>
      <c r="W530" s="1">
        <v>-2926043.6021458749</v>
      </c>
      <c r="X530" s="1">
        <v>-18400.405599527301</v>
      </c>
      <c r="Y530" s="1">
        <v>-95788777.792379394</v>
      </c>
      <c r="Z530" s="1">
        <v>-164128.37424519882</v>
      </c>
      <c r="AA530" s="1">
        <v>-929.27072645292935</v>
      </c>
      <c r="AB530" s="1">
        <v>-172.23636715949701</v>
      </c>
      <c r="AC530" s="1">
        <v>-8154.5074912838827</v>
      </c>
      <c r="AD530" s="1">
        <v>-1107.625246881516</v>
      </c>
      <c r="AE530" s="1">
        <v>13043.404499556957</v>
      </c>
      <c r="AF530" s="1">
        <v>13043.404499556957</v>
      </c>
      <c r="AG530" s="1">
        <v>-2150.0914071808452</v>
      </c>
      <c r="AH530" s="5">
        <v>0.16979609885220937</v>
      </c>
    </row>
    <row r="531" spans="1:34" x14ac:dyDescent="0.2">
      <c r="A531">
        <v>2019</v>
      </c>
      <c r="B531" t="s">
        <v>773</v>
      </c>
      <c r="C531" t="s">
        <v>190</v>
      </c>
      <c r="D531" t="s">
        <v>753</v>
      </c>
      <c r="E531" t="s">
        <v>754</v>
      </c>
      <c r="F531" s="15">
        <v>-1.1344651795780768E-2</v>
      </c>
      <c r="G531" s="15">
        <v>-3.3637857428492304E-2</v>
      </c>
      <c r="H531" s="1">
        <v>-37573486.747625902</v>
      </c>
      <c r="I531" s="1">
        <v>-18165783.066876795</v>
      </c>
      <c r="J531" s="1">
        <v>-5653.4068396471866</v>
      </c>
      <c r="K531" s="1">
        <v>-237382.76225691251</v>
      </c>
      <c r="L531" s="1">
        <v>-52291.083493718434</v>
      </c>
      <c r="M531" s="1">
        <v>-1065.7039834811358</v>
      </c>
      <c r="N531" s="1">
        <v>-24284.721037639771</v>
      </c>
      <c r="O531" s="1">
        <v>-19097064.007408578</v>
      </c>
      <c r="P531" s="1">
        <v>10038.004270872516</v>
      </c>
      <c r="Q531" s="1">
        <v>-7531128.5827537607</v>
      </c>
      <c r="R531" s="1">
        <v>-5137786.502894626</v>
      </c>
      <c r="S531" s="1">
        <v>-5132047.2987549463</v>
      </c>
      <c r="T531" s="1">
        <v>-59345.690564228127</v>
      </c>
      <c r="U531" s="1">
        <v>-59345.690564228127</v>
      </c>
      <c r="V531" s="1">
        <v>-838875.53075219807</v>
      </c>
      <c r="W531" s="1">
        <v>303471.26496244757</v>
      </c>
      <c r="X531" s="1">
        <v>-3244.0296023325645</v>
      </c>
      <c r="Y531" s="1">
        <v>-19097064.007408578</v>
      </c>
      <c r="Z531" s="1">
        <v>-24284.721037639771</v>
      </c>
      <c r="AA531" s="1">
        <v>-338.35182594898333</v>
      </c>
      <c r="AB531" s="1">
        <v>-36.889753233984642</v>
      </c>
      <c r="AC531" s="1">
        <v>-2372.2757736957992</v>
      </c>
      <c r="AD531" s="1">
        <v>-403.29154258421335</v>
      </c>
      <c r="AE531" s="1">
        <v>5019.002135436258</v>
      </c>
      <c r="AF531" s="1">
        <v>5019.002135436258</v>
      </c>
      <c r="AG531" s="1">
        <v>-723.15363122475617</v>
      </c>
      <c r="AH531" s="5">
        <v>0.1585782616389374</v>
      </c>
    </row>
    <row r="532" spans="1:34" x14ac:dyDescent="0.2">
      <c r="A532">
        <v>2019</v>
      </c>
      <c r="B532" t="s">
        <v>777</v>
      </c>
      <c r="C532" t="s">
        <v>190</v>
      </c>
      <c r="D532" t="s">
        <v>762</v>
      </c>
      <c r="E532" t="s">
        <v>754</v>
      </c>
      <c r="F532" s="15">
        <v>-1.081959007203908E-2</v>
      </c>
      <c r="G532" s="15">
        <v>-5.1023681764662668E-2</v>
      </c>
      <c r="H532" s="1">
        <v>-120313841.60107458</v>
      </c>
      <c r="I532" s="1">
        <v>-41870701.724827878</v>
      </c>
      <c r="J532" s="1">
        <v>-14608.591940241036</v>
      </c>
      <c r="K532" s="1">
        <v>-542710.98672078573</v>
      </c>
      <c r="L532" s="1">
        <v>-115947.01711740013</v>
      </c>
      <c r="M532" s="1">
        <v>-2782.2621452081171</v>
      </c>
      <c r="N532" s="1">
        <v>-81535.657590143193</v>
      </c>
      <c r="O532" s="1">
        <v>-77719257.83884044</v>
      </c>
      <c r="P532" s="1">
        <v>33702.478107518837</v>
      </c>
      <c r="Q532" s="1">
        <v>-16727140.774818545</v>
      </c>
      <c r="R532" s="1">
        <v>-12274325.12054869</v>
      </c>
      <c r="S532" s="1">
        <v>-12257242.13858678</v>
      </c>
      <c r="T532" s="1">
        <v>-135677.74668019643</v>
      </c>
      <c r="U532" s="1">
        <v>-135677.74668019643</v>
      </c>
      <c r="V532" s="1">
        <v>-2014671.7425610668</v>
      </c>
      <c r="W532" s="1">
        <v>1018901.1069995223</v>
      </c>
      <c r="X532" s="1">
        <v>-10891.790210730107</v>
      </c>
      <c r="Y532" s="1">
        <v>-77719257.83884044</v>
      </c>
      <c r="Z532" s="1">
        <v>-81535.657590143193</v>
      </c>
      <c r="AA532" s="1">
        <v>-1136.0121692490022</v>
      </c>
      <c r="AB532" s="1">
        <v>-123.85690095468274</v>
      </c>
      <c r="AC532" s="1">
        <v>-5778.5606365030453</v>
      </c>
      <c r="AD532" s="1">
        <v>-1354.046483555692</v>
      </c>
      <c r="AE532" s="1">
        <v>16851.239053759418</v>
      </c>
      <c r="AF532" s="1">
        <v>16851.239053759418</v>
      </c>
      <c r="AG532" s="1">
        <v>-1632.1534745888716</v>
      </c>
      <c r="AH532" s="5">
        <v>0.18313515153660093</v>
      </c>
    </row>
    <row r="533" spans="1:34" x14ac:dyDescent="0.2">
      <c r="A533">
        <v>2019</v>
      </c>
      <c r="B533" t="s">
        <v>781</v>
      </c>
      <c r="C533" t="s">
        <v>130</v>
      </c>
      <c r="D533" t="s">
        <v>753</v>
      </c>
      <c r="E533" t="s">
        <v>754</v>
      </c>
      <c r="F533" s="15">
        <v>-1.0202653406049008E-2</v>
      </c>
      <c r="G533" s="15">
        <v>-3.7520513663798709E-2</v>
      </c>
      <c r="H533" s="1">
        <v>-106455077.39261289</v>
      </c>
      <c r="I533" s="1">
        <v>-29258078.20714689</v>
      </c>
      <c r="J533" s="1">
        <v>-11124.861231647235</v>
      </c>
      <c r="K533" s="1">
        <v>-376142.75002865808</v>
      </c>
      <c r="L533" s="1">
        <v>-78921.651810500247</v>
      </c>
      <c r="M533" s="1">
        <v>-1807.6394272974137</v>
      </c>
      <c r="N533" s="1">
        <v>-178619.89231202644</v>
      </c>
      <c r="O533" s="1">
        <v>-76568461.428409427</v>
      </c>
      <c r="P533" s="1">
        <v>18079.037753562367</v>
      </c>
      <c r="Q533" s="1">
        <v>-11390818.435240295</v>
      </c>
      <c r="R533" s="1">
        <v>-8461703.5013322607</v>
      </c>
      <c r="S533" s="1">
        <v>-8443373.0216734912</v>
      </c>
      <c r="T533" s="1">
        <v>-94035.687507164519</v>
      </c>
      <c r="U533" s="1">
        <v>-94035.687507164519</v>
      </c>
      <c r="V533" s="1">
        <v>-1389291.5692826596</v>
      </c>
      <c r="W533" s="1">
        <v>171861.15949793777</v>
      </c>
      <c r="X533" s="1">
        <v>-17335.589179907078</v>
      </c>
      <c r="Y533" s="1">
        <v>-76568461.428409427</v>
      </c>
      <c r="Z533" s="1">
        <v>-178619.89231202644</v>
      </c>
      <c r="AA533" s="1">
        <v>-637.39047832714607</v>
      </c>
      <c r="AB533" s="1">
        <v>-54.585246232945615</v>
      </c>
      <c r="AC533" s="1">
        <v>-4728.7374198441639</v>
      </c>
      <c r="AD533" s="1">
        <v>-759.72455154358443</v>
      </c>
      <c r="AE533" s="1">
        <v>9039.5188767811833</v>
      </c>
      <c r="AF533" s="1">
        <v>9039.5188767811833</v>
      </c>
      <c r="AG533" s="1">
        <v>-1162.339724056719</v>
      </c>
      <c r="AH533" s="5">
        <v>0.16032184887451845</v>
      </c>
    </row>
    <row r="534" spans="1:34" x14ac:dyDescent="0.2">
      <c r="A534">
        <v>2019</v>
      </c>
      <c r="B534" t="s">
        <v>774</v>
      </c>
      <c r="C534" t="s">
        <v>273</v>
      </c>
      <c r="D534" t="s">
        <v>757</v>
      </c>
      <c r="E534" t="s">
        <v>754</v>
      </c>
      <c r="F534" s="15">
        <v>-8.5772452325039855E-3</v>
      </c>
      <c r="G534" s="15">
        <v>-5.6101534814741859E-2</v>
      </c>
      <c r="H534" s="1">
        <v>-230480589.04256842</v>
      </c>
      <c r="I534" s="1">
        <v>-159302584.45167831</v>
      </c>
      <c r="J534" s="1">
        <v>-43440.45712101605</v>
      </c>
      <c r="K534" s="1">
        <v>-2154097.9280584641</v>
      </c>
      <c r="L534" s="1">
        <v>-485682.07436957397</v>
      </c>
      <c r="M534" s="1">
        <v>-7979.66029832396</v>
      </c>
      <c r="N534" s="1">
        <v>-198189.99517098424</v>
      </c>
      <c r="O534" s="1">
        <v>-68330067.69714126</v>
      </c>
      <c r="P534" s="1">
        <v>41453.221269465175</v>
      </c>
      <c r="Q534" s="1">
        <v>-69832585.60918659</v>
      </c>
      <c r="R534" s="1">
        <v>-44011228.358384572</v>
      </c>
      <c r="S534" s="1">
        <v>-43965534.716866471</v>
      </c>
      <c r="T534" s="1">
        <v>-538524.48201461602</v>
      </c>
      <c r="U534" s="1">
        <v>-538524.48201461602</v>
      </c>
      <c r="V534" s="1">
        <v>-7139792.3008106388</v>
      </c>
      <c r="W534" s="1">
        <v>4074973.2555900998</v>
      </c>
      <c r="X534" s="1">
        <v>-12898.398460154127</v>
      </c>
      <c r="Y534" s="1">
        <v>-68330067.69714126</v>
      </c>
      <c r="Z534" s="1">
        <v>-198189.99517098424</v>
      </c>
      <c r="AA534" s="1">
        <v>-1416.0409532750959</v>
      </c>
      <c r="AB534" s="1">
        <v>-60.818961404241925</v>
      </c>
      <c r="AC534" s="1">
        <v>-19958.750360981205</v>
      </c>
      <c r="AD534" s="1">
        <v>-1687.8210685194895</v>
      </c>
      <c r="AE534" s="1">
        <v>20726.610634732588</v>
      </c>
      <c r="AF534" s="1">
        <v>20726.610634732588</v>
      </c>
      <c r="AG534" s="1">
        <v>-6546.0480339498299</v>
      </c>
      <c r="AH534" s="5">
        <v>9.3336258216695708E-2</v>
      </c>
    </row>
    <row r="535" spans="1:34" x14ac:dyDescent="0.2">
      <c r="A535">
        <v>2019</v>
      </c>
      <c r="B535" t="s">
        <v>771</v>
      </c>
      <c r="C535" t="s">
        <v>170</v>
      </c>
      <c r="D535" t="s">
        <v>762</v>
      </c>
      <c r="E535" t="s">
        <v>754</v>
      </c>
      <c r="F535" s="15">
        <v>-8.325521528044541E-3</v>
      </c>
      <c r="G535" s="15">
        <v>-0.1950999170765223</v>
      </c>
      <c r="H535" s="1">
        <v>-17516655.854881402</v>
      </c>
      <c r="I535" s="1">
        <v>-16934273.560833562</v>
      </c>
      <c r="J535" s="1">
        <v>-4790.292499803294</v>
      </c>
      <c r="K535" s="1">
        <v>-213711.92122136214</v>
      </c>
      <c r="L535" s="1">
        <v>-48599.943625867432</v>
      </c>
      <c r="M535" s="1">
        <v>-878.22164186119483</v>
      </c>
      <c r="N535" s="1">
        <v>-28105.8093541409</v>
      </c>
      <c r="O535" s="1">
        <v>-292231.06967039505</v>
      </c>
      <c r="P535" s="1">
        <v>5934.963965589016</v>
      </c>
      <c r="Q535" s="1">
        <v>-6991716.5325027779</v>
      </c>
      <c r="R535" s="1">
        <v>-4537229.046855093</v>
      </c>
      <c r="S535" s="1">
        <v>-4534055.95278324</v>
      </c>
      <c r="T535" s="1">
        <v>-53427.980305340534</v>
      </c>
      <c r="U535" s="1">
        <v>-53427.980305340534</v>
      </c>
      <c r="V535" s="1">
        <v>-738162.56816578377</v>
      </c>
      <c r="W535" s="1">
        <v>-286835.1533275551</v>
      </c>
      <c r="X535" s="1">
        <v>-4140.2049736352001</v>
      </c>
      <c r="Y535" s="1">
        <v>-292231.06967039505</v>
      </c>
      <c r="Z535" s="1">
        <v>-28105.8093541409</v>
      </c>
      <c r="AA535" s="1">
        <v>-208.38906171471058</v>
      </c>
      <c r="AB535" s="1">
        <v>-29.694576125622888</v>
      </c>
      <c r="AC535" s="1">
        <v>-2104.8051530193729</v>
      </c>
      <c r="AD535" s="1">
        <v>-248.38508236475201</v>
      </c>
      <c r="AE535" s="1">
        <v>2967.481982794508</v>
      </c>
      <c r="AF535" s="1">
        <v>2967.481982794508</v>
      </c>
      <c r="AG535" s="1">
        <v>-667.24673047557167</v>
      </c>
      <c r="AH535" s="5">
        <v>0.16572758025442139</v>
      </c>
    </row>
    <row r="536" spans="1:34" x14ac:dyDescent="0.2">
      <c r="A536">
        <v>2019</v>
      </c>
      <c r="B536" t="s">
        <v>780</v>
      </c>
      <c r="C536" t="s">
        <v>193</v>
      </c>
      <c r="D536" t="s">
        <v>753</v>
      </c>
      <c r="E536" t="s">
        <v>754</v>
      </c>
      <c r="F536" s="15">
        <v>-7.0976018172208867E-3</v>
      </c>
      <c r="G536" s="15">
        <v>-0.10825935466944206</v>
      </c>
      <c r="H536" s="1">
        <v>-17762004.061260689</v>
      </c>
      <c r="I536" s="1">
        <v>-11888407.765745943</v>
      </c>
      <c r="J536" s="1">
        <v>-3210.4804998353675</v>
      </c>
      <c r="K536" s="1">
        <v>-158037.23736720716</v>
      </c>
      <c r="L536" s="1">
        <v>-36186.27689420095</v>
      </c>
      <c r="M536" s="1">
        <v>-585.90023099238181</v>
      </c>
      <c r="N536" s="1">
        <v>-5375.8255200372469</v>
      </c>
      <c r="O536" s="1">
        <v>-5672993.2465370446</v>
      </c>
      <c r="P536" s="1">
        <v>2792.6715345706543</v>
      </c>
      <c r="Q536" s="1">
        <v>-5202372.4696408436</v>
      </c>
      <c r="R536" s="1">
        <v>-3261567.9248117981</v>
      </c>
      <c r="S536" s="1">
        <v>-3259224.1788754384</v>
      </c>
      <c r="T536" s="1">
        <v>-39509.309341801789</v>
      </c>
      <c r="U536" s="1">
        <v>-39509.309341801789</v>
      </c>
      <c r="V536" s="1">
        <v>-529064.36410119687</v>
      </c>
      <c r="W536" s="1">
        <v>247657.97482598081</v>
      </c>
      <c r="X536" s="1">
        <v>-649.75281221903083</v>
      </c>
      <c r="Y536" s="1">
        <v>-5672993.2465370446</v>
      </c>
      <c r="Z536" s="1">
        <v>-5375.8255200372469</v>
      </c>
      <c r="AA536" s="1">
        <v>-96.719477335508032</v>
      </c>
      <c r="AB536" s="1">
        <v>-5.6276836938095665</v>
      </c>
      <c r="AC536" s="1">
        <v>-1482.7160891369122</v>
      </c>
      <c r="AD536" s="1">
        <v>-115.28280393692108</v>
      </c>
      <c r="AE536" s="1">
        <v>1396.3357672853272</v>
      </c>
      <c r="AF536" s="1">
        <v>1396.3357672853272</v>
      </c>
      <c r="AG536" s="1">
        <v>-487.98058496000988</v>
      </c>
      <c r="AH536" s="5">
        <v>8.6439303538774298E-2</v>
      </c>
    </row>
    <row r="537" spans="1:34" x14ac:dyDescent="0.2">
      <c r="A537">
        <v>2019</v>
      </c>
      <c r="B537" t="s">
        <v>776</v>
      </c>
      <c r="C537" t="s">
        <v>273</v>
      </c>
      <c r="D537" t="s">
        <v>757</v>
      </c>
      <c r="E537" t="s">
        <v>754</v>
      </c>
      <c r="F537" s="15">
        <v>-6.6804238081129355E-3</v>
      </c>
      <c r="G537" s="15">
        <v>-4.1056524182459017E-2</v>
      </c>
      <c r="H537" s="1">
        <v>-179510783.77857864</v>
      </c>
      <c r="I537" s="1">
        <v>-159413937.28077576</v>
      </c>
      <c r="J537" s="1">
        <v>-43465.922058150536</v>
      </c>
      <c r="K537" s="1">
        <v>-2155578.882948495</v>
      </c>
      <c r="L537" s="1">
        <v>-486029.28026833909</v>
      </c>
      <c r="M537" s="1">
        <v>-7984.2949356214931</v>
      </c>
      <c r="N537" s="1">
        <v>-198189.99517098424</v>
      </c>
      <c r="O537" s="1">
        <v>-17247051.343690801</v>
      </c>
      <c r="P537" s="1">
        <v>41453.221269465175</v>
      </c>
      <c r="Q537" s="1">
        <v>-69882427.771247149</v>
      </c>
      <c r="R537" s="1">
        <v>-44040205.427980319</v>
      </c>
      <c r="S537" s="1">
        <v>-43994499.05399365</v>
      </c>
      <c r="T537" s="1">
        <v>-538894.72073712375</v>
      </c>
      <c r="U537" s="1">
        <v>-538894.72073712375</v>
      </c>
      <c r="V537" s="1">
        <v>-7144461.976936968</v>
      </c>
      <c r="W537" s="1">
        <v>4074973.2555900998</v>
      </c>
      <c r="X537" s="1">
        <v>-12898.398460154127</v>
      </c>
      <c r="Y537" s="1">
        <v>-17247051.343690801</v>
      </c>
      <c r="Z537" s="1">
        <v>-198189.99517098424</v>
      </c>
      <c r="AA537" s="1">
        <v>-1416.0409532750959</v>
      </c>
      <c r="AB537" s="1">
        <v>-60.818961404241925</v>
      </c>
      <c r="AC537" s="1">
        <v>-19971.482829548448</v>
      </c>
      <c r="AD537" s="1">
        <v>-1687.8210685194895</v>
      </c>
      <c r="AE537" s="1">
        <v>20726.610634732588</v>
      </c>
      <c r="AF537" s="1">
        <v>20726.610634732588</v>
      </c>
      <c r="AG537" s="1">
        <v>-6550.682671247363</v>
      </c>
      <c r="AH537" s="5">
        <v>0.10185403204534973</v>
      </c>
    </row>
    <row r="538" spans="1:34" x14ac:dyDescent="0.2">
      <c r="A538">
        <v>2019</v>
      </c>
      <c r="B538" t="s">
        <v>779</v>
      </c>
      <c r="C538" t="s">
        <v>193</v>
      </c>
      <c r="D538" t="s">
        <v>757</v>
      </c>
      <c r="E538" t="s">
        <v>754</v>
      </c>
      <c r="F538" s="15">
        <v>-6.4697076862022425E-3</v>
      </c>
      <c r="G538" s="15">
        <v>-6.6553370458639391E-2</v>
      </c>
      <c r="H538" s="1">
        <v>-124478029.88394572</v>
      </c>
      <c r="I538" s="1">
        <v>-101675324.2730455</v>
      </c>
      <c r="J538" s="1">
        <v>-23872.750406105002</v>
      </c>
      <c r="K538" s="1">
        <v>-1341614.666224143</v>
      </c>
      <c r="L538" s="1">
        <v>-310427.46242423431</v>
      </c>
      <c r="M538" s="1">
        <v>-4373.9336014162391</v>
      </c>
      <c r="N538" s="1">
        <v>-41330.711172380856</v>
      </c>
      <c r="O538" s="1">
        <v>-21087010.079474401</v>
      </c>
      <c r="P538" s="1">
        <v>5923.9924024413986</v>
      </c>
      <c r="Q538" s="1">
        <v>-44574605.869343355</v>
      </c>
      <c r="R538" s="1">
        <v>-26309973.310818624</v>
      </c>
      <c r="S538" s="1">
        <v>-26292359.116439376</v>
      </c>
      <c r="T538" s="1">
        <v>-335403.66655603575</v>
      </c>
      <c r="U538" s="1">
        <v>-335403.66655603575</v>
      </c>
      <c r="V538" s="1">
        <v>-4244719.2507920451</v>
      </c>
      <c r="W538" s="1">
        <v>-1241864.0653713108</v>
      </c>
      <c r="X538" s="1">
        <v>-4995.464550546073</v>
      </c>
      <c r="Y538" s="1">
        <v>-21087010.079474401</v>
      </c>
      <c r="Z538" s="1">
        <v>-41330.711172380856</v>
      </c>
      <c r="AA538" s="1">
        <v>-217.62383495145647</v>
      </c>
      <c r="AB538" s="1">
        <v>-43.267060742839931</v>
      </c>
      <c r="AC538" s="1">
        <v>-11614.782772132416</v>
      </c>
      <c r="AD538" s="1">
        <v>-259.39228155339828</v>
      </c>
      <c r="AE538" s="1">
        <v>2961.9962012206993</v>
      </c>
      <c r="AF538" s="1">
        <v>2961.9962012206993</v>
      </c>
      <c r="AG538" s="1">
        <v>-4153.6093247172093</v>
      </c>
      <c r="AH538" s="5">
        <v>1.3778843420053196E-2</v>
      </c>
    </row>
    <row r="539" spans="1:34" x14ac:dyDescent="0.2">
      <c r="A539">
        <v>2019</v>
      </c>
      <c r="B539" t="s">
        <v>778</v>
      </c>
      <c r="C539" t="s">
        <v>193</v>
      </c>
      <c r="D539" t="s">
        <v>757</v>
      </c>
      <c r="E539" t="s">
        <v>754</v>
      </c>
      <c r="F539" s="15">
        <v>-5.9946382053730493E-3</v>
      </c>
      <c r="G539" s="15">
        <v>-7.0800278910504569E-2</v>
      </c>
      <c r="H539" s="1">
        <v>-107180648.22727279</v>
      </c>
      <c r="I539" s="1">
        <v>-103634685.38187549</v>
      </c>
      <c r="J539" s="1">
        <v>-25376.982779200604</v>
      </c>
      <c r="K539" s="1">
        <v>-1374626.5764141174</v>
      </c>
      <c r="L539" s="1">
        <v>-317286.35744220938</v>
      </c>
      <c r="M539" s="1">
        <v>-4679.2370512276784</v>
      </c>
      <c r="N539" s="1">
        <v>-38407.69401264911</v>
      </c>
      <c r="O539" s="1">
        <v>-1797828.824485203</v>
      </c>
      <c r="P539" s="1">
        <v>12242.826787288741</v>
      </c>
      <c r="Q539" s="1">
        <v>-45576516.573478729</v>
      </c>
      <c r="R539" s="1">
        <v>-27418771.778375234</v>
      </c>
      <c r="S539" s="1">
        <v>-27400807.018191975</v>
      </c>
      <c r="T539" s="1">
        <v>-343656.64410352934</v>
      </c>
      <c r="U539" s="1">
        <v>-343656.64410352934</v>
      </c>
      <c r="V539" s="1">
        <v>-4431484.1725415979</v>
      </c>
      <c r="W539" s="1">
        <v>180228.09221431857</v>
      </c>
      <c r="X539" s="1">
        <v>-4642.1720910677695</v>
      </c>
      <c r="Y539" s="1">
        <v>-1797828.824485203</v>
      </c>
      <c r="Z539" s="1">
        <v>-38407.69401264911</v>
      </c>
      <c r="AA539" s="1">
        <v>-430.1866504854371</v>
      </c>
      <c r="AB539" s="1">
        <v>-40.207099822375767</v>
      </c>
      <c r="AC539" s="1">
        <v>-12120.766637924988</v>
      </c>
      <c r="AD539" s="1">
        <v>-512.75218446601991</v>
      </c>
      <c r="AE539" s="1">
        <v>6121.4133936443704</v>
      </c>
      <c r="AF539" s="1">
        <v>6121.4133936443704</v>
      </c>
      <c r="AG539" s="1">
        <v>-4243.7123182179694</v>
      </c>
      <c r="AH539" s="5">
        <v>1.2809475655608931E-2</v>
      </c>
    </row>
    <row r="540" spans="1:34" x14ac:dyDescent="0.2">
      <c r="A540">
        <v>2019</v>
      </c>
      <c r="B540" t="s">
        <v>783</v>
      </c>
      <c r="C540" t="s">
        <v>118</v>
      </c>
      <c r="D540" t="s">
        <v>762</v>
      </c>
      <c r="E540" t="s">
        <v>754</v>
      </c>
      <c r="F540" s="15">
        <v>-5.4086048796360368E-3</v>
      </c>
      <c r="G540" s="15">
        <v>-3.7167670331318702E-2</v>
      </c>
      <c r="H540" s="1">
        <v>-10265710.545510225</v>
      </c>
      <c r="I540" s="1">
        <v>-5385497.6503139772</v>
      </c>
      <c r="J540" s="1">
        <v>-2203.221557311113</v>
      </c>
      <c r="K540" s="1">
        <v>-72017.397588259235</v>
      </c>
      <c r="L540" s="1">
        <v>-15767.610339979636</v>
      </c>
      <c r="M540" s="1">
        <v>-399.91766022272469</v>
      </c>
      <c r="N540" s="1">
        <v>-11770.209483802786</v>
      </c>
      <c r="O540" s="1">
        <v>-4783227.3681768179</v>
      </c>
      <c r="P540" s="1">
        <v>5172.829610145619</v>
      </c>
      <c r="Q540" s="1">
        <v>-2278437.0409828466</v>
      </c>
      <c r="R540" s="1">
        <v>-1778237.434023405</v>
      </c>
      <c r="S540" s="1">
        <v>-1776689.8347730238</v>
      </c>
      <c r="T540" s="1">
        <v>-18004.349397064809</v>
      </c>
      <c r="U540" s="1">
        <v>-18004.349397064809</v>
      </c>
      <c r="V540" s="1">
        <v>-293376.67932372814</v>
      </c>
      <c r="W540" s="1">
        <v>689926.02855688962</v>
      </c>
      <c r="X540" s="1">
        <v>-1564.1859528808066</v>
      </c>
      <c r="Y540" s="1">
        <v>-4783227.3681768179</v>
      </c>
      <c r="Z540" s="1">
        <v>-11770.209483802786</v>
      </c>
      <c r="AA540" s="1">
        <v>-177.30378326294223</v>
      </c>
      <c r="AB540" s="1">
        <v>-7.1525445025947789</v>
      </c>
      <c r="AC540" s="1">
        <v>-881.74846170188107</v>
      </c>
      <c r="AD540" s="1">
        <v>-211.3336201380823</v>
      </c>
      <c r="AE540" s="1">
        <v>2586.4148050728095</v>
      </c>
      <c r="AF540" s="1">
        <v>2586.4148050728095</v>
      </c>
      <c r="AG540" s="1">
        <v>-220.41375702148321</v>
      </c>
      <c r="AH540" s="5">
        <v>0.21698146073184141</v>
      </c>
    </row>
    <row r="541" spans="1:34" x14ac:dyDescent="0.2">
      <c r="A541">
        <v>2019</v>
      </c>
      <c r="B541" t="s">
        <v>782</v>
      </c>
      <c r="C541" t="s">
        <v>118</v>
      </c>
      <c r="D541" t="s">
        <v>753</v>
      </c>
      <c r="E541" t="s">
        <v>754</v>
      </c>
      <c r="F541" s="15">
        <v>-4.9132359646191564E-3</v>
      </c>
      <c r="G541" s="15">
        <v>-1.5127471728188303E-2</v>
      </c>
      <c r="H541" s="1">
        <v>-80226942.798443481</v>
      </c>
      <c r="I541" s="1">
        <v>-78708703.695644304</v>
      </c>
      <c r="J541" s="1">
        <v>-25957.987502885018</v>
      </c>
      <c r="K541" s="1">
        <v>-1016173.8816652766</v>
      </c>
      <c r="L541" s="1">
        <v>-232431.75670083484</v>
      </c>
      <c r="M541" s="1">
        <v>-4238.949975588389</v>
      </c>
      <c r="N541" s="1">
        <v>-101258.86476480175</v>
      </c>
      <c r="O541" s="1">
        <v>-164640.07690147351</v>
      </c>
      <c r="P541" s="1">
        <v>26462.414711679699</v>
      </c>
      <c r="Q541" s="1">
        <v>-33469344.297347251</v>
      </c>
      <c r="R541" s="1">
        <v>-22483001.914767228</v>
      </c>
      <c r="S541" s="1">
        <v>-22466186.091568761</v>
      </c>
      <c r="T541" s="1">
        <v>-254043.47041631915</v>
      </c>
      <c r="U541" s="1">
        <v>-254043.47041631915</v>
      </c>
      <c r="V541" s="1">
        <v>-3668696.6321472703</v>
      </c>
      <c r="W541" s="1">
        <v>2638453.4411777719</v>
      </c>
      <c r="X541" s="1">
        <v>-13456.658871511208</v>
      </c>
      <c r="Y541" s="1">
        <v>-164640.07690147351</v>
      </c>
      <c r="Z541" s="1">
        <v>-101258.86476480175</v>
      </c>
      <c r="AA541" s="1">
        <v>-915.03231067961235</v>
      </c>
      <c r="AB541" s="1">
        <v>-61.533190000495495</v>
      </c>
      <c r="AC541" s="1">
        <v>-11807.394323723318</v>
      </c>
      <c r="AD541" s="1">
        <v>-1090.6540582524283</v>
      </c>
      <c r="AE541" s="1">
        <v>13231.20735583985</v>
      </c>
      <c r="AF541" s="1">
        <v>13231.20735583985</v>
      </c>
      <c r="AG541" s="1">
        <v>-3312.5632493747958</v>
      </c>
      <c r="AH541" s="5">
        <v>1.8767214980319882E-2</v>
      </c>
    </row>
    <row r="542" spans="1:34" x14ac:dyDescent="0.2">
      <c r="A542">
        <v>2019</v>
      </c>
      <c r="B542" t="s">
        <v>784</v>
      </c>
      <c r="C542" t="s">
        <v>143</v>
      </c>
      <c r="D542" t="s">
        <v>762</v>
      </c>
      <c r="E542" t="s">
        <v>754</v>
      </c>
      <c r="F542" s="15">
        <v>-3.6291508677630418E-3</v>
      </c>
      <c r="G542" s="15">
        <v>-3.4947514321326846E-2</v>
      </c>
      <c r="H542" s="1">
        <v>-29550429.894627057</v>
      </c>
      <c r="I542" s="1">
        <v>-4742017.2385228788</v>
      </c>
      <c r="J542" s="1">
        <v>-38807.967095975124</v>
      </c>
      <c r="K542" s="1">
        <v>-91482.403715110107</v>
      </c>
      <c r="L542" s="1">
        <v>177.82612192378309</v>
      </c>
      <c r="M542" s="1">
        <v>-5522.2526838380363</v>
      </c>
      <c r="N542" s="1">
        <v>-13347.353804915245</v>
      </c>
      <c r="O542" s="1">
        <v>-24800319.190376837</v>
      </c>
      <c r="P542" s="1">
        <v>140888.68545056815</v>
      </c>
      <c r="Q542" s="1">
        <v>-487752.40727150184</v>
      </c>
      <c r="R542" s="1">
        <v>-15373350.891840996</v>
      </c>
      <c r="S542" s="1">
        <v>-15352074.709650593</v>
      </c>
      <c r="T542" s="1">
        <v>-22870.600928777527</v>
      </c>
      <c r="U542" s="1">
        <v>-22870.600928777527</v>
      </c>
      <c r="V542" s="1">
        <v>-2708008.465154259</v>
      </c>
      <c r="W542" s="1">
        <v>29115305.772591881</v>
      </c>
      <c r="X542" s="1">
        <v>-1107.2138922947152</v>
      </c>
      <c r="Y542" s="1">
        <v>-24800319.190376837</v>
      </c>
      <c r="Z542" s="1">
        <v>-13347.353804915245</v>
      </c>
      <c r="AA542" s="1">
        <v>-4767.4802912621399</v>
      </c>
      <c r="AB542" s="1">
        <v>-6.6348224849278612</v>
      </c>
      <c r="AC542" s="1">
        <v>-13770.689149211619</v>
      </c>
      <c r="AD542" s="1">
        <v>-5682.5006796116559</v>
      </c>
      <c r="AE542" s="1">
        <v>70444.342725284077</v>
      </c>
      <c r="AF542" s="1">
        <v>70444.342725284077</v>
      </c>
      <c r="AG542" s="1">
        <v>-695.61387801278988</v>
      </c>
      <c r="AH542" s="5">
        <v>1.8788657142693921E-3</v>
      </c>
    </row>
    <row r="543" spans="1:34" x14ac:dyDescent="0.2">
      <c r="A543">
        <v>2019</v>
      </c>
      <c r="B543" t="s">
        <v>785</v>
      </c>
      <c r="C543" t="s">
        <v>118</v>
      </c>
      <c r="D543" t="s">
        <v>762</v>
      </c>
      <c r="E543" t="s">
        <v>754</v>
      </c>
      <c r="F543" s="15">
        <v>1.2113998860765185</v>
      </c>
      <c r="G543" s="15">
        <v>8.6754402986692511</v>
      </c>
      <c r="H543" s="1">
        <v>16271525692.579569</v>
      </c>
      <c r="I543" s="1">
        <v>-34034865.875955358</v>
      </c>
      <c r="J543" s="1">
        <v>-14659.351540179712</v>
      </c>
      <c r="K543" s="1">
        <v>-455427.02361791738</v>
      </c>
      <c r="L543" s="1">
        <v>-98871.154850632491</v>
      </c>
      <c r="M543" s="1">
        <v>-2660.4385772217443</v>
      </c>
      <c r="N543" s="1">
        <v>-83295.431284312755</v>
      </c>
      <c r="O543" s="1">
        <v>16306178864.76918</v>
      </c>
      <c r="P543" s="1">
        <v>36607.086214589086</v>
      </c>
      <c r="Q543" s="1">
        <v>-14299054.413610658</v>
      </c>
      <c r="R543" s="1">
        <v>-11523225.255602151</v>
      </c>
      <c r="S543" s="1">
        <v>-11512739.408129988</v>
      </c>
      <c r="T543" s="1">
        <v>-113856.75590447935</v>
      </c>
      <c r="U543" s="1">
        <v>-113856.75590447935</v>
      </c>
      <c r="V543" s="1">
        <v>-1905186.286483227</v>
      </c>
      <c r="W543" s="1">
        <v>4882469.2697272394</v>
      </c>
      <c r="X543" s="1">
        <v>-11069.432853626306</v>
      </c>
      <c r="Y543" s="1">
        <v>16306178864.76918</v>
      </c>
      <c r="Z543" s="1">
        <v>-83295.431284312755</v>
      </c>
      <c r="AA543" s="1">
        <v>-1254.7436063521586</v>
      </c>
      <c r="AB543" s="1">
        <v>-50.617134719966444</v>
      </c>
      <c r="AC543" s="1">
        <v>-5773.7538861993235</v>
      </c>
      <c r="AD543" s="1">
        <v>-1495.5659929842959</v>
      </c>
      <c r="AE543" s="1">
        <v>18303.543107294543</v>
      </c>
      <c r="AF543" s="1">
        <v>18303.543107294543</v>
      </c>
      <c r="AG543" s="1">
        <v>-1390.1251596958728</v>
      </c>
      <c r="AH543" s="5">
        <v>2.9267136560983866E-3</v>
      </c>
    </row>
    <row r="544" spans="1:34" x14ac:dyDescent="0.2">
      <c r="A544">
        <v>2019</v>
      </c>
      <c r="B544" t="s">
        <v>786</v>
      </c>
      <c r="C544" t="s">
        <v>238</v>
      </c>
      <c r="D544" t="s">
        <v>787</v>
      </c>
      <c r="E544" t="s">
        <v>788</v>
      </c>
      <c r="F544" s="15">
        <v>-0.21457563611806502</v>
      </c>
      <c r="G544" s="15">
        <v>-0.61625355955726757</v>
      </c>
      <c r="H544" s="1">
        <v>-250552674.7234365</v>
      </c>
      <c r="I544" s="1">
        <v>-214510607.79251724</v>
      </c>
      <c r="J544" s="1">
        <v>-55365.394848379743</v>
      </c>
      <c r="K544" s="1">
        <v>-2809696.7511835196</v>
      </c>
      <c r="L544" s="1">
        <v>-660101.07829815138</v>
      </c>
      <c r="M544" s="1">
        <v>-9128.8374688733802</v>
      </c>
      <c r="N544" s="1">
        <v>-8768.8641725887646</v>
      </c>
      <c r="O544" s="1">
        <v>-32499444.992027394</v>
      </c>
      <c r="P544" s="1">
        <v>438.98707968600593</v>
      </c>
      <c r="Q544" s="1">
        <v>-94816854.375171542</v>
      </c>
      <c r="R544" s="1">
        <v>-56647219.365478687</v>
      </c>
      <c r="S544" s="1">
        <v>-56619199.022062764</v>
      </c>
      <c r="T544" s="1">
        <v>-702424.1877958799</v>
      </c>
      <c r="U544" s="1">
        <v>-702424.1877958799</v>
      </c>
      <c r="V544" s="1">
        <v>-9152499.7874708772</v>
      </c>
      <c r="W544" s="1">
        <v>633336.71966308274</v>
      </c>
      <c r="X544" s="1">
        <v>-805.14372195153157</v>
      </c>
      <c r="Y544" s="1">
        <v>-32499444.992027394</v>
      </c>
      <c r="Z544" s="1">
        <v>-8768.8641725887646</v>
      </c>
      <c r="AA544" s="1">
        <v>-16.072481886479917</v>
      </c>
      <c r="AB544" s="1">
        <v>-2.0608225680691761</v>
      </c>
      <c r="AC544" s="1">
        <v>-27660.648363652072</v>
      </c>
      <c r="AD544" s="1">
        <v>-19.157266241952104</v>
      </c>
      <c r="AE544" s="1">
        <v>219.49353984300296</v>
      </c>
      <c r="AF544" s="1">
        <v>219.49353984300296</v>
      </c>
      <c r="AG544" s="1">
        <v>-9112.5655474306441</v>
      </c>
      <c r="AH544" s="5">
        <v>1.1470256705808737E-3</v>
      </c>
    </row>
    <row r="545" spans="1:34" x14ac:dyDescent="0.2">
      <c r="A545">
        <v>2019</v>
      </c>
      <c r="B545" t="s">
        <v>789</v>
      </c>
      <c r="C545" t="s">
        <v>193</v>
      </c>
      <c r="D545" t="s">
        <v>790</v>
      </c>
      <c r="E545" t="s">
        <v>788</v>
      </c>
      <c r="F545" s="15">
        <v>-0.10174715369789886</v>
      </c>
      <c r="G545" s="15">
        <v>-1.7034527270619346</v>
      </c>
      <c r="H545" s="1">
        <v>-241009602.18290371</v>
      </c>
      <c r="I545" s="1">
        <v>-231443478.60004669</v>
      </c>
      <c r="J545" s="1">
        <v>-70383.526438768793</v>
      </c>
      <c r="K545" s="1">
        <v>-3162429.4135467857</v>
      </c>
      <c r="L545" s="1">
        <v>-723819.38131175935</v>
      </c>
      <c r="M545" s="1">
        <v>-13114.127081750958</v>
      </c>
      <c r="N545" s="1">
        <v>-1231.330943159983</v>
      </c>
      <c r="O545" s="1">
        <v>-5694474.7837577993</v>
      </c>
      <c r="P545" s="1">
        <v>99328.980223032428</v>
      </c>
      <c r="Q545" s="1">
        <v>-104184696.98592676</v>
      </c>
      <c r="R545" s="1">
        <v>-69034915.811508104</v>
      </c>
      <c r="S545" s="1">
        <v>-68998404.306665495</v>
      </c>
      <c r="T545" s="1">
        <v>-790607.35338669643</v>
      </c>
      <c r="U545" s="1">
        <v>-790607.35338669643</v>
      </c>
      <c r="V545" s="1">
        <v>-11253563.718518859</v>
      </c>
      <c r="W545" s="1">
        <v>19687964.20350847</v>
      </c>
      <c r="X545" s="1">
        <v>-88.142200860046842</v>
      </c>
      <c r="Y545" s="1">
        <v>-5694474.7837577993</v>
      </c>
      <c r="Z545" s="1">
        <v>-1231.330943159983</v>
      </c>
      <c r="AA545" s="1">
        <v>-3360.5168932038855</v>
      </c>
      <c r="AB545" s="1">
        <v>-0.61992054675100761</v>
      </c>
      <c r="AC545" s="1">
        <v>-31227.033765748725</v>
      </c>
      <c r="AD545" s="1">
        <v>-4005.4994174757321</v>
      </c>
      <c r="AE545" s="1">
        <v>49664.490111516214</v>
      </c>
      <c r="AF545" s="1">
        <v>49664.490111516214</v>
      </c>
      <c r="AG545" s="1">
        <v>-9711.9103438868769</v>
      </c>
      <c r="AH545" s="5">
        <v>2.7166260378834245E-4</v>
      </c>
    </row>
    <row r="546" spans="1:34" x14ac:dyDescent="0.2">
      <c r="A546">
        <v>2019</v>
      </c>
      <c r="B546" t="s">
        <v>791</v>
      </c>
      <c r="C546" t="s">
        <v>185</v>
      </c>
      <c r="D546" t="s">
        <v>792</v>
      </c>
      <c r="E546" t="s">
        <v>788</v>
      </c>
      <c r="F546" s="15">
        <v>-9.4108081688415127E-2</v>
      </c>
      <c r="G546" s="15">
        <v>-0.39401938626609112</v>
      </c>
      <c r="H546" s="1">
        <v>-88988884.368810415</v>
      </c>
      <c r="I546" s="1">
        <v>-80970282.391825736</v>
      </c>
      <c r="J546" s="1">
        <v>-18678.724830987918</v>
      </c>
      <c r="K546" s="1">
        <v>-1074192.3530245291</v>
      </c>
      <c r="L546" s="1">
        <v>-251543.46782614972</v>
      </c>
      <c r="M546" s="1">
        <v>-3400.2542455307239</v>
      </c>
      <c r="N546" s="1">
        <v>-3020.588532217304</v>
      </c>
      <c r="O546" s="1">
        <v>-6668843.0648889001</v>
      </c>
      <c r="P546" s="1">
        <v>1076.4763636246294</v>
      </c>
      <c r="Q546" s="1">
        <v>-36112157.876728907</v>
      </c>
      <c r="R546" s="1">
        <v>-21073638.315343779</v>
      </c>
      <c r="S546" s="1">
        <v>-21064155.153033581</v>
      </c>
      <c r="T546" s="1">
        <v>-268548.08825613227</v>
      </c>
      <c r="U546" s="1">
        <v>-268548.08825613227</v>
      </c>
      <c r="V546" s="1">
        <v>-3397186.0701023564</v>
      </c>
      <c r="W546" s="1">
        <v>-120401.58292210576</v>
      </c>
      <c r="X546" s="1">
        <v>-726.47022441573824</v>
      </c>
      <c r="Y546" s="1">
        <v>-6668843.0648889001</v>
      </c>
      <c r="Z546" s="1">
        <v>-3020.588532217304</v>
      </c>
      <c r="AA546" s="1">
        <v>-36.986878904927714</v>
      </c>
      <c r="AB546" s="1">
        <v>-8.139550909439631</v>
      </c>
      <c r="AC546" s="1">
        <v>-9283.5262961505341</v>
      </c>
      <c r="AD546" s="1">
        <v>-44.085754250349162</v>
      </c>
      <c r="AE546" s="1">
        <v>538.23818181231468</v>
      </c>
      <c r="AF546" s="1">
        <v>538.23818181231468</v>
      </c>
      <c r="AG546" s="1">
        <v>-3362.8084053547132</v>
      </c>
      <c r="AH546" s="5">
        <v>7.4110140362110772E-3</v>
      </c>
    </row>
    <row r="547" spans="1:34" x14ac:dyDescent="0.2">
      <c r="A547">
        <v>2019</v>
      </c>
      <c r="B547" t="s">
        <v>795</v>
      </c>
      <c r="C547" t="s">
        <v>190</v>
      </c>
      <c r="D547" t="s">
        <v>792</v>
      </c>
      <c r="E547" t="s">
        <v>788</v>
      </c>
      <c r="F547" s="15">
        <v>-8.5772757890631254E-2</v>
      </c>
      <c r="G547" s="15">
        <v>-0.73514367934873281</v>
      </c>
      <c r="H547" s="1">
        <v>-473285500.76471418</v>
      </c>
      <c r="I547" s="1">
        <v>-306451251.70285696</v>
      </c>
      <c r="J547" s="1">
        <v>-70849.885295463391</v>
      </c>
      <c r="K547" s="1">
        <v>-4046394.819502654</v>
      </c>
      <c r="L547" s="1">
        <v>-944481.94028040674</v>
      </c>
      <c r="M547" s="1">
        <v>-12914.053685737326</v>
      </c>
      <c r="N547" s="1">
        <v>-891029.12773436087</v>
      </c>
      <c r="O547" s="1">
        <v>-160876185.53674319</v>
      </c>
      <c r="P547" s="1">
        <v>7606.3158247775164</v>
      </c>
      <c r="Q547" s="1">
        <v>-135598395.93624422</v>
      </c>
      <c r="R547" s="1">
        <v>-79352158.336192533</v>
      </c>
      <c r="S547" s="1">
        <v>-79311712.73924987</v>
      </c>
      <c r="T547" s="1">
        <v>-1011598.7048756635</v>
      </c>
      <c r="U547" s="1">
        <v>-1011598.7048756635</v>
      </c>
      <c r="V547" s="1">
        <v>-12794447.401883435</v>
      </c>
      <c r="W547" s="1">
        <v>-1881316.4595240979</v>
      </c>
      <c r="X547" s="1">
        <v>-516358.98042546056</v>
      </c>
      <c r="Y547" s="1">
        <v>-160876185.53674319</v>
      </c>
      <c r="Z547" s="1">
        <v>-891029.12773436087</v>
      </c>
      <c r="AA547" s="1">
        <v>-278.98678479140625</v>
      </c>
      <c r="AB547" s="1">
        <v>-67.715964916304983</v>
      </c>
      <c r="AC547" s="1">
        <v>-34994.29798489267</v>
      </c>
      <c r="AD547" s="1">
        <v>-332.53259527584424</v>
      </c>
      <c r="AE547" s="1">
        <v>3803.1579123887582</v>
      </c>
      <c r="AF547" s="1">
        <v>3803.1579123887582</v>
      </c>
      <c r="AG547" s="1">
        <v>-12631.619460709531</v>
      </c>
      <c r="AH547" s="5">
        <v>0.16918989519661379</v>
      </c>
    </row>
    <row r="548" spans="1:34" x14ac:dyDescent="0.2">
      <c r="A548">
        <v>2019</v>
      </c>
      <c r="B548" t="s">
        <v>793</v>
      </c>
      <c r="C548" t="s">
        <v>185</v>
      </c>
      <c r="D548" t="s">
        <v>790</v>
      </c>
      <c r="E548" t="s">
        <v>788</v>
      </c>
      <c r="F548" s="15">
        <v>-8.1656227129286399E-2</v>
      </c>
      <c r="G548" s="15" t="s">
        <v>128</v>
      </c>
      <c r="H548" s="1">
        <v>-1198795.0704850536</v>
      </c>
      <c r="I548" s="1">
        <v>-1107192.0216547616</v>
      </c>
      <c r="J548" s="1">
        <v>-255.61518895598223</v>
      </c>
      <c r="K548" s="1">
        <v>-14697.552019885776</v>
      </c>
      <c r="L548" s="1">
        <v>-3435.4982171269403</v>
      </c>
      <c r="M548" s="1">
        <v>-46.525648961546189</v>
      </c>
      <c r="N548" s="1">
        <v>-46.896277022685247</v>
      </c>
      <c r="O548" s="1">
        <v>-73137.674358368473</v>
      </c>
      <c r="P548" s="1">
        <v>16.712880029328566</v>
      </c>
      <c r="Q548" s="1">
        <v>-493211.65037668648</v>
      </c>
      <c r="R548" s="1">
        <v>-287936.49188188085</v>
      </c>
      <c r="S548" s="1">
        <v>-287795.02468879032</v>
      </c>
      <c r="T548" s="1">
        <v>-3674.3880049714439</v>
      </c>
      <c r="U548" s="1">
        <v>-3674.3880049714439</v>
      </c>
      <c r="V548" s="1">
        <v>-46416.530995070236</v>
      </c>
      <c r="W548" s="1">
        <v>-2733.189884324765</v>
      </c>
      <c r="X548" s="1">
        <v>-11.278844678630939</v>
      </c>
      <c r="Y548" s="1">
        <v>-73137.674358368473</v>
      </c>
      <c r="Z548" s="1">
        <v>-46.896277022685247</v>
      </c>
      <c r="AA548" s="1">
        <v>-0.57424137741022774</v>
      </c>
      <c r="AB548" s="1">
        <v>-0.12639024255287762</v>
      </c>
      <c r="AC548" s="1">
        <v>-126.94067946553695</v>
      </c>
      <c r="AD548" s="1">
        <v>-0.68445527155621966</v>
      </c>
      <c r="AE548" s="1">
        <v>8.3564400146642832</v>
      </c>
      <c r="AF548" s="1">
        <v>8.3564400146642832</v>
      </c>
      <c r="AG548" s="1">
        <v>-45.944281961204595</v>
      </c>
      <c r="AH548" s="5">
        <v>9.6859008827550452E-3</v>
      </c>
    </row>
    <row r="549" spans="1:34" x14ac:dyDescent="0.2">
      <c r="A549">
        <v>2019</v>
      </c>
      <c r="B549" t="s">
        <v>794</v>
      </c>
      <c r="C549" t="s">
        <v>185</v>
      </c>
      <c r="D549" t="s">
        <v>790</v>
      </c>
      <c r="E549" t="s">
        <v>788</v>
      </c>
      <c r="F549" s="15">
        <v>-8.1154687766386818E-2</v>
      </c>
      <c r="G549" s="15">
        <v>-0.28987051781952755</v>
      </c>
      <c r="H549" s="1">
        <v>-11947593.132967466</v>
      </c>
      <c r="I549" s="1">
        <v>-11071929.848669037</v>
      </c>
      <c r="J549" s="1">
        <v>-2556.221532136899</v>
      </c>
      <c r="K549" s="1">
        <v>-146974.87397375872</v>
      </c>
      <c r="L549" s="1">
        <v>-34354.54291980117</v>
      </c>
      <c r="M549" s="1">
        <v>-465.26926226254739</v>
      </c>
      <c r="N549" s="1">
        <v>-470.27245441589281</v>
      </c>
      <c r="O549" s="1">
        <v>-691009.6997011716</v>
      </c>
      <c r="P549" s="1">
        <v>167.59554512075147</v>
      </c>
      <c r="Q549" s="1">
        <v>-4932054.5208905498</v>
      </c>
      <c r="R549" s="1">
        <v>-2879362.2495347722</v>
      </c>
      <c r="S549" s="1">
        <v>-2877947.1613075128</v>
      </c>
      <c r="T549" s="1">
        <v>-36743.718493439679</v>
      </c>
      <c r="U549" s="1">
        <v>-36743.718493439679</v>
      </c>
      <c r="V549" s="1">
        <v>-464165.30856269959</v>
      </c>
      <c r="W549" s="1">
        <v>-27408.229328403511</v>
      </c>
      <c r="X549" s="1">
        <v>-113.10343393420388</v>
      </c>
      <c r="Y549" s="1">
        <v>-691009.6997011716</v>
      </c>
      <c r="Z549" s="1">
        <v>-470.27245441589281</v>
      </c>
      <c r="AA549" s="1">
        <v>-5.7584507582817075</v>
      </c>
      <c r="AB549" s="1">
        <v>-1.2674321577981504</v>
      </c>
      <c r="AC549" s="1">
        <v>-1269.417405389102</v>
      </c>
      <c r="AD549" s="1">
        <v>-6.8636676710378497</v>
      </c>
      <c r="AE549" s="1">
        <v>83.797772560375734</v>
      </c>
      <c r="AF549" s="1">
        <v>83.797772560375734</v>
      </c>
      <c r="AG549" s="1">
        <v>-459.43935627587825</v>
      </c>
      <c r="AH549" s="5">
        <v>9.724811225765519E-3</v>
      </c>
    </row>
    <row r="550" spans="1:34" x14ac:dyDescent="0.2">
      <c r="A550">
        <v>2019</v>
      </c>
      <c r="B550" t="s">
        <v>796</v>
      </c>
      <c r="C550" t="s">
        <v>185</v>
      </c>
      <c r="D550" t="s">
        <v>790</v>
      </c>
      <c r="E550" t="s">
        <v>788</v>
      </c>
      <c r="F550" s="15">
        <v>-6.8706340442653654E-2</v>
      </c>
      <c r="G550" s="15">
        <v>-2.1793108815100224</v>
      </c>
      <c r="H550" s="1">
        <v>-43618907.293423101</v>
      </c>
      <c r="I550" s="1">
        <v>-40043408.781653598</v>
      </c>
      <c r="J550" s="1">
        <v>-9307.8430060092105</v>
      </c>
      <c r="K550" s="1">
        <v>-531192.02977774211</v>
      </c>
      <c r="L550" s="1">
        <v>-124265.17683755385</v>
      </c>
      <c r="M550" s="1">
        <v>-1698.3374737967767</v>
      </c>
      <c r="N550" s="1">
        <v>-2027.9661079369225</v>
      </c>
      <c r="O550" s="1">
        <v>-2908072.3640416428</v>
      </c>
      <c r="P550" s="1">
        <v>1065.205475177524</v>
      </c>
      <c r="Q550" s="1">
        <v>-17841039.398044635</v>
      </c>
      <c r="R550" s="1">
        <v>-10450108.03692222</v>
      </c>
      <c r="S550" s="1">
        <v>-10445341.318753123</v>
      </c>
      <c r="T550" s="1">
        <v>-132798.00744443553</v>
      </c>
      <c r="U550" s="1">
        <v>-132798.00744443553</v>
      </c>
      <c r="V550" s="1">
        <v>-1685189.45974075</v>
      </c>
      <c r="W550" s="1">
        <v>-15760.6754144521</v>
      </c>
      <c r="X550" s="1">
        <v>-487.7383919811756</v>
      </c>
      <c r="Y550" s="1">
        <v>-2908072.3640416428</v>
      </c>
      <c r="Z550" s="1">
        <v>-2027.9661079369225</v>
      </c>
      <c r="AA550" s="1">
        <v>-36.419095264805193</v>
      </c>
      <c r="AB550" s="1">
        <v>-5.46476823812751</v>
      </c>
      <c r="AC550" s="1">
        <v>-4602.7672702813243</v>
      </c>
      <c r="AD550" s="1">
        <v>-43.408996146748407</v>
      </c>
      <c r="AE550" s="1">
        <v>532.60273758876201</v>
      </c>
      <c r="AF550" s="1">
        <v>532.60273758876201</v>
      </c>
      <c r="AG550" s="1">
        <v>-1661.4664627513132</v>
      </c>
      <c r="AH550" s="5">
        <v>3.2096593326651798E-3</v>
      </c>
    </row>
    <row r="551" spans="1:34" x14ac:dyDescent="0.2">
      <c r="A551">
        <v>2019</v>
      </c>
      <c r="B551" t="s">
        <v>804</v>
      </c>
      <c r="C551" t="s">
        <v>238</v>
      </c>
      <c r="D551" t="s">
        <v>790</v>
      </c>
      <c r="E551" t="s">
        <v>788</v>
      </c>
      <c r="F551" s="15">
        <v>-6.8353366901448998E-2</v>
      </c>
      <c r="G551" s="15">
        <v>-0.43507477250657317</v>
      </c>
      <c r="H551" s="1">
        <v>-155177248.96037444</v>
      </c>
      <c r="I551" s="1">
        <v>-77674327.793361068</v>
      </c>
      <c r="J551" s="1">
        <v>-19003.998336747358</v>
      </c>
      <c r="K551" s="1">
        <v>-1034541.3966571572</v>
      </c>
      <c r="L551" s="1">
        <v>-241267.01361900312</v>
      </c>
      <c r="M551" s="1">
        <v>-3438.4346925270979</v>
      </c>
      <c r="N551" s="1">
        <v>-17048.76188118746</v>
      </c>
      <c r="O551" s="1">
        <v>-76193460.308932021</v>
      </c>
      <c r="P551" s="1">
        <v>5838.7471052285027</v>
      </c>
      <c r="Q551" s="1">
        <v>-34652723.866836034</v>
      </c>
      <c r="R551" s="1">
        <v>-20696170.548191935</v>
      </c>
      <c r="S551" s="1">
        <v>-20686012.08474265</v>
      </c>
      <c r="T551" s="1">
        <v>-258635.34916428931</v>
      </c>
      <c r="U551" s="1">
        <v>-258635.34916428931</v>
      </c>
      <c r="V551" s="1">
        <v>-3343464.9642407056</v>
      </c>
      <c r="W551" s="1">
        <v>937567.34745878598</v>
      </c>
      <c r="X551" s="1">
        <v>-1565.3912896260813</v>
      </c>
      <c r="Y551" s="1">
        <v>-76193460.308932021</v>
      </c>
      <c r="Z551" s="1">
        <v>-17048.76188118746</v>
      </c>
      <c r="AA551" s="1">
        <v>-199.91026699029138</v>
      </c>
      <c r="AB551" s="1">
        <v>-4.0067302390448738</v>
      </c>
      <c r="AC551" s="1">
        <v>-9260.1907550539454</v>
      </c>
      <c r="AD551" s="1">
        <v>-238.2789563106798</v>
      </c>
      <c r="AE551" s="1">
        <v>2919.3735526142514</v>
      </c>
      <c r="AF551" s="1">
        <v>2919.3735526142514</v>
      </c>
      <c r="AG551" s="1">
        <v>-3236.0437871872923</v>
      </c>
      <c r="AH551" s="5">
        <v>4.0616551786095386E-3</v>
      </c>
    </row>
    <row r="552" spans="1:34" x14ac:dyDescent="0.2">
      <c r="A552">
        <v>2019</v>
      </c>
      <c r="B552" t="s">
        <v>797</v>
      </c>
      <c r="C552" t="s">
        <v>185</v>
      </c>
      <c r="D552" t="s">
        <v>787</v>
      </c>
      <c r="E552" t="s">
        <v>788</v>
      </c>
      <c r="F552" s="15">
        <v>-6.812354444703933E-2</v>
      </c>
      <c r="G552" s="15">
        <v>-0.30950224159176798</v>
      </c>
      <c r="H552" s="1">
        <v>-26499581.925087173</v>
      </c>
      <c r="I552" s="1">
        <v>-23787421.729885831</v>
      </c>
      <c r="J552" s="1">
        <v>-5503.857004929635</v>
      </c>
      <c r="K552" s="1">
        <v>-315629.99248562462</v>
      </c>
      <c r="L552" s="1">
        <v>-73725.601899409026</v>
      </c>
      <c r="M552" s="1">
        <v>-1001.7986687782826</v>
      </c>
      <c r="N552" s="1">
        <v>-1242.5804432862478</v>
      </c>
      <c r="O552" s="1">
        <v>-2315499.1951155793</v>
      </c>
      <c r="P552" s="1">
        <v>442.83041626923278</v>
      </c>
      <c r="Q552" s="1">
        <v>-10584488.201031551</v>
      </c>
      <c r="R552" s="1">
        <v>-6185230.9224388581</v>
      </c>
      <c r="S552" s="1">
        <v>-6182117.0643510045</v>
      </c>
      <c r="T552" s="1">
        <v>-78907.498121406155</v>
      </c>
      <c r="U552" s="1">
        <v>-78907.498121406155</v>
      </c>
      <c r="V552" s="1">
        <v>-997161.32313037873</v>
      </c>
      <c r="W552" s="1">
        <v>-72419.571737153005</v>
      </c>
      <c r="X552" s="1">
        <v>-298.84828200222637</v>
      </c>
      <c r="Y552" s="1">
        <v>-2315499.1951155793</v>
      </c>
      <c r="Z552" s="1">
        <v>-1242.5804432862478</v>
      </c>
      <c r="AA552" s="1">
        <v>-15.215303870508597</v>
      </c>
      <c r="AB552" s="1">
        <v>-3.3488808406356187</v>
      </c>
      <c r="AC552" s="1">
        <v>-2728.9584138169339</v>
      </c>
      <c r="AD552" s="1">
        <v>-18.135570427659463</v>
      </c>
      <c r="AE552" s="1">
        <v>221.41520813461639</v>
      </c>
      <c r="AF552" s="1">
        <v>221.41520813461639</v>
      </c>
      <c r="AG552" s="1">
        <v>-986.39456186704501</v>
      </c>
      <c r="AH552" s="5">
        <v>1.1793429584432998E-2</v>
      </c>
    </row>
    <row r="553" spans="1:34" x14ac:dyDescent="0.2">
      <c r="A553">
        <v>2019</v>
      </c>
      <c r="B553" t="s">
        <v>799</v>
      </c>
      <c r="C553" t="s">
        <v>185</v>
      </c>
      <c r="D553" t="s">
        <v>792</v>
      </c>
      <c r="E553" t="s">
        <v>788</v>
      </c>
      <c r="F553" s="15">
        <v>-5.7381470462347255E-2</v>
      </c>
      <c r="G553" s="15" t="s">
        <v>128</v>
      </c>
      <c r="H553" s="1">
        <v>-12904863.181100048</v>
      </c>
      <c r="I553" s="1">
        <v>-11688422.305930147</v>
      </c>
      <c r="J553" s="1">
        <v>-2709.9820261363648</v>
      </c>
      <c r="K553" s="1">
        <v>-155027.31525747915</v>
      </c>
      <c r="L553" s="1">
        <v>-36187.901683309494</v>
      </c>
      <c r="M553" s="1">
        <v>-493.27228486451042</v>
      </c>
      <c r="N553" s="1">
        <v>-718.39691555710249</v>
      </c>
      <c r="O553" s="1">
        <v>-1021560.0290628389</v>
      </c>
      <c r="P553" s="1">
        <v>256.02206028716557</v>
      </c>
      <c r="Q553" s="1">
        <v>-5195440.3727805642</v>
      </c>
      <c r="R553" s="1">
        <v>-3038809.9680768638</v>
      </c>
      <c r="S553" s="1">
        <v>-3037245.7277558753</v>
      </c>
      <c r="T553" s="1">
        <v>-38756.828814369786</v>
      </c>
      <c r="U553" s="1">
        <v>-38756.828814369786</v>
      </c>
      <c r="V553" s="1">
        <v>-489941.65781784483</v>
      </c>
      <c r="W553" s="1">
        <v>-41869.318999053357</v>
      </c>
      <c r="X553" s="1">
        <v>-172.77890149481533</v>
      </c>
      <c r="Y553" s="1">
        <v>-1021560.0290628389</v>
      </c>
      <c r="Z553" s="1">
        <v>-718.39691555710249</v>
      </c>
      <c r="AA553" s="1">
        <v>-8.7967160829678228</v>
      </c>
      <c r="AB553" s="1">
        <v>-1.9361528498857004</v>
      </c>
      <c r="AC553" s="1">
        <v>-1341.7108742056462</v>
      </c>
      <c r="AD553" s="1">
        <v>-10.485065918664096</v>
      </c>
      <c r="AE553" s="1">
        <v>128.01103014358279</v>
      </c>
      <c r="AF553" s="1">
        <v>128.01103014358279</v>
      </c>
      <c r="AG553" s="1">
        <v>-484.36641245058604</v>
      </c>
      <c r="AH553" s="5">
        <v>1.3894801802525156E-2</v>
      </c>
    </row>
    <row r="554" spans="1:34" x14ac:dyDescent="0.2">
      <c r="A554">
        <v>2019</v>
      </c>
      <c r="B554" t="s">
        <v>798</v>
      </c>
      <c r="C554" t="s">
        <v>185</v>
      </c>
      <c r="D554" t="s">
        <v>792</v>
      </c>
      <c r="E554" t="s">
        <v>788</v>
      </c>
      <c r="F554" s="15">
        <v>-5.7288794652801241E-2</v>
      </c>
      <c r="G554" s="15" t="s">
        <v>128</v>
      </c>
      <c r="H554" s="1">
        <v>-283830515.74074006</v>
      </c>
      <c r="I554" s="1">
        <v>-260570321.76151875</v>
      </c>
      <c r="J554" s="1">
        <v>-59963.443221321118</v>
      </c>
      <c r="K554" s="1">
        <v>-3448132.3321370897</v>
      </c>
      <c r="L554" s="1">
        <v>-807439.21196634078</v>
      </c>
      <c r="M554" s="1">
        <v>-10894.747005311097</v>
      </c>
      <c r="N554" s="1">
        <v>-15826.035273614083</v>
      </c>
      <c r="O554" s="1">
        <v>-18920406.568190966</v>
      </c>
      <c r="P554" s="1">
        <v>2468.3585733041036</v>
      </c>
      <c r="Q554" s="1">
        <v>-115914850.49976134</v>
      </c>
      <c r="R554" s="1">
        <v>-67553063.773980051</v>
      </c>
      <c r="S554" s="1">
        <v>-67522394.403831735</v>
      </c>
      <c r="T554" s="1">
        <v>-862033.08303427242</v>
      </c>
      <c r="U554" s="1">
        <v>-862033.08303427242</v>
      </c>
      <c r="V554" s="1">
        <v>-10888482.440323984</v>
      </c>
      <c r="W554" s="1">
        <v>-1249232.8069766008</v>
      </c>
      <c r="X554" s="1">
        <v>-3806.2593677379086</v>
      </c>
      <c r="Y554" s="1">
        <v>-18920406.568190966</v>
      </c>
      <c r="Z554" s="1">
        <v>-15826.035273614083</v>
      </c>
      <c r="AA554" s="1">
        <v>-86.482702277026192</v>
      </c>
      <c r="AB554" s="1">
        <v>-42.646154201009409</v>
      </c>
      <c r="AC554" s="1">
        <v>-29815.744233220914</v>
      </c>
      <c r="AD554" s="1">
        <v>-103.08128915908972</v>
      </c>
      <c r="AE554" s="1">
        <v>1234.1792866520518</v>
      </c>
      <c r="AF554" s="1">
        <v>1234.1792866520518</v>
      </c>
      <c r="AG554" s="1">
        <v>-10807.191160013115</v>
      </c>
      <c r="AH554" s="5">
        <v>4.7320561443262082E-3</v>
      </c>
    </row>
    <row r="555" spans="1:34" x14ac:dyDescent="0.2">
      <c r="A555">
        <v>2019</v>
      </c>
      <c r="B555" t="s">
        <v>800</v>
      </c>
      <c r="C555" t="s">
        <v>170</v>
      </c>
      <c r="D555" t="s">
        <v>792</v>
      </c>
      <c r="E555" t="s">
        <v>788</v>
      </c>
      <c r="F555" s="15">
        <v>-5.5384567007098671E-2</v>
      </c>
      <c r="G555" s="15">
        <v>-0.25238307045270886</v>
      </c>
      <c r="H555" s="1">
        <v>-38726163.096404552</v>
      </c>
      <c r="I555" s="1">
        <v>-35489261.343086995</v>
      </c>
      <c r="J555" s="1">
        <v>-8173.4472914920789</v>
      </c>
      <c r="K555" s="1">
        <v>-471778.45175674657</v>
      </c>
      <c r="L555" s="1">
        <v>-110393.18035880767</v>
      </c>
      <c r="M555" s="1">
        <v>-1486.8095018709769</v>
      </c>
      <c r="N555" s="1">
        <v>-2540.077896824499</v>
      </c>
      <c r="O555" s="1">
        <v>-2642864.7776884986</v>
      </c>
      <c r="P555" s="1">
        <v>334.99117668878375</v>
      </c>
      <c r="Q555" s="1">
        <v>-15848085.407051034</v>
      </c>
      <c r="R555" s="1">
        <v>-9241692.7897674218</v>
      </c>
      <c r="S555" s="1">
        <v>-9237295.2753157485</v>
      </c>
      <c r="T555" s="1">
        <v>-117944.61293918664</v>
      </c>
      <c r="U555" s="1">
        <v>-117944.61293918664</v>
      </c>
      <c r="V555" s="1">
        <v>-1489672.2153492814</v>
      </c>
      <c r="W555" s="1">
        <v>-22625.513425225476</v>
      </c>
      <c r="X555" s="1">
        <v>-259.96100590228696</v>
      </c>
      <c r="Y555" s="1">
        <v>-2642864.7776884986</v>
      </c>
      <c r="Z555" s="1">
        <v>-2540.077896824499</v>
      </c>
      <c r="AA555" s="1">
        <v>-11.666578817582099</v>
      </c>
      <c r="AB555" s="1">
        <v>-1.3778893562494501</v>
      </c>
      <c r="AC555" s="1">
        <v>-4070.8958393365901</v>
      </c>
      <c r="AD555" s="1">
        <v>-13.905740141424321</v>
      </c>
      <c r="AE555" s="1">
        <v>167.49558834439188</v>
      </c>
      <c r="AF555" s="1">
        <v>167.49558834439188</v>
      </c>
      <c r="AG555" s="1">
        <v>-1474.9981552870452</v>
      </c>
      <c r="AH555" s="5">
        <v>2.9233400237008243E-2</v>
      </c>
    </row>
    <row r="556" spans="1:34" x14ac:dyDescent="0.2">
      <c r="A556">
        <v>2019</v>
      </c>
      <c r="B556" t="s">
        <v>802</v>
      </c>
      <c r="C556" t="s">
        <v>185</v>
      </c>
      <c r="D556" t="s">
        <v>790</v>
      </c>
      <c r="E556" t="s">
        <v>788</v>
      </c>
      <c r="F556" s="15">
        <v>-5.4090214433982105E-2</v>
      </c>
      <c r="G556" s="15">
        <v>-0.4382531630788305</v>
      </c>
      <c r="H556" s="1">
        <v>-98460146.883105457</v>
      </c>
      <c r="I556" s="1">
        <v>-87354517.447683871</v>
      </c>
      <c r="J556" s="1">
        <v>-20276.252414077924</v>
      </c>
      <c r="K556" s="1">
        <v>-1158347.6553302177</v>
      </c>
      <c r="L556" s="1">
        <v>-270293.98119396274</v>
      </c>
      <c r="M556" s="1">
        <v>-3690.7263870128509</v>
      </c>
      <c r="N556" s="1">
        <v>-5814.6623924125633</v>
      </c>
      <c r="O556" s="1">
        <v>-9649278.3852056339</v>
      </c>
      <c r="P556" s="1">
        <v>2072.2275017360294</v>
      </c>
      <c r="Q556" s="1">
        <v>-38806051.17451486</v>
      </c>
      <c r="R556" s="1">
        <v>-22709069.33250054</v>
      </c>
      <c r="S556" s="1">
        <v>-22697237.55469916</v>
      </c>
      <c r="T556" s="1">
        <v>-289586.91383255442</v>
      </c>
      <c r="U556" s="1">
        <v>-289586.91383255442</v>
      </c>
      <c r="V556" s="1">
        <v>-3661486.8882789714</v>
      </c>
      <c r="W556" s="1">
        <v>-338887.80604093365</v>
      </c>
      <c r="X556" s="1">
        <v>-1398.4622692111236</v>
      </c>
      <c r="Y556" s="1">
        <v>-9649278.3852056339</v>
      </c>
      <c r="Z556" s="1">
        <v>-5814.6623924125633</v>
      </c>
      <c r="AA556" s="1">
        <v>-71.200102724129877</v>
      </c>
      <c r="AB556" s="1">
        <v>-15.671107320195514</v>
      </c>
      <c r="AC556" s="1">
        <v>-10030.637543964562</v>
      </c>
      <c r="AD556" s="1">
        <v>-84.865507018420345</v>
      </c>
      <c r="AE556" s="1">
        <v>1036.1137508680147</v>
      </c>
      <c r="AF556" s="1">
        <v>1036.1137508680147</v>
      </c>
      <c r="AG556" s="1">
        <v>-3618.6427793644066</v>
      </c>
      <c r="AH556" s="5">
        <v>1.4915186517475311E-2</v>
      </c>
    </row>
    <row r="557" spans="1:34" x14ac:dyDescent="0.2">
      <c r="A557">
        <v>2019</v>
      </c>
      <c r="B557" t="s">
        <v>801</v>
      </c>
      <c r="C557" t="s">
        <v>185</v>
      </c>
      <c r="D557" t="s">
        <v>792</v>
      </c>
      <c r="E557" t="s">
        <v>788</v>
      </c>
      <c r="F557" s="15">
        <v>-5.3739726651802412E-2</v>
      </c>
      <c r="G557" s="15">
        <v>-0.35158110854701785</v>
      </c>
      <c r="H557" s="1">
        <v>-16991211.813860279</v>
      </c>
      <c r="I557" s="1">
        <v>-15253857.276179751</v>
      </c>
      <c r="J557" s="1">
        <v>-3540.3648301364492</v>
      </c>
      <c r="K557" s="1">
        <v>-202273.99996520113</v>
      </c>
      <c r="L557" s="1">
        <v>-47200.698068132151</v>
      </c>
      <c r="M557" s="1">
        <v>-644.42430576603044</v>
      </c>
      <c r="N557" s="1">
        <v>-1009.9773369610061</v>
      </c>
      <c r="O557" s="1">
        <v>-1483045.0085708397</v>
      </c>
      <c r="P557" s="1">
        <v>359.93539650929705</v>
      </c>
      <c r="Q557" s="1">
        <v>-6776590.0539625529</v>
      </c>
      <c r="R557" s="1">
        <v>-3965481.9213679573</v>
      </c>
      <c r="S557" s="1">
        <v>-3963417.5602694922</v>
      </c>
      <c r="T557" s="1">
        <v>-50568.499991300283</v>
      </c>
      <c r="U557" s="1">
        <v>-50568.499991300283</v>
      </c>
      <c r="V557" s="1">
        <v>-639370.9848436123</v>
      </c>
      <c r="W557" s="1">
        <v>-58863.091401557584</v>
      </c>
      <c r="X557" s="1">
        <v>-242.90579627483251</v>
      </c>
      <c r="Y557" s="1">
        <v>-1483045.0085708397</v>
      </c>
      <c r="Z557" s="1">
        <v>-1009.9773369610061</v>
      </c>
      <c r="AA557" s="1">
        <v>-12.367096365646495</v>
      </c>
      <c r="AB557" s="1">
        <v>-2.7219917804916989</v>
      </c>
      <c r="AC557" s="1">
        <v>-1751.5121800040117</v>
      </c>
      <c r="AD557" s="1">
        <v>-14.740707713341008</v>
      </c>
      <c r="AE557" s="1">
        <v>179.96769825464852</v>
      </c>
      <c r="AF557" s="1">
        <v>179.96769825464852</v>
      </c>
      <c r="AG557" s="1">
        <v>-631.90374908051831</v>
      </c>
      <c r="AH557" s="5">
        <v>1.4903398841738205E-2</v>
      </c>
    </row>
    <row r="558" spans="1:34" x14ac:dyDescent="0.2">
      <c r="A558">
        <v>2019</v>
      </c>
      <c r="B558" t="s">
        <v>803</v>
      </c>
      <c r="C558" t="s">
        <v>185</v>
      </c>
      <c r="D558" t="s">
        <v>790</v>
      </c>
      <c r="E558" t="s">
        <v>788</v>
      </c>
      <c r="F558" s="15">
        <v>-5.1506427710415983E-2</v>
      </c>
      <c r="G558" s="15" t="s">
        <v>128</v>
      </c>
      <c r="H558" s="1">
        <v>-433859140.16306257</v>
      </c>
      <c r="I558" s="1">
        <v>-395098968.98443753</v>
      </c>
      <c r="J558" s="1">
        <v>-90072.135724849431</v>
      </c>
      <c r="K558" s="1">
        <v>-5225189.0922351964</v>
      </c>
      <c r="L558" s="1">
        <v>-1223498.4824979336</v>
      </c>
      <c r="M558" s="1">
        <v>-16393.46286042974</v>
      </c>
      <c r="N558" s="1">
        <v>-26907.295557546004</v>
      </c>
      <c r="O558" s="1">
        <v>-32178754.14664736</v>
      </c>
      <c r="P558" s="1">
        <v>643.43689832227176</v>
      </c>
      <c r="Q558" s="1">
        <v>-175632033.66975212</v>
      </c>
      <c r="R558" s="1">
        <v>-102011913.01388715</v>
      </c>
      <c r="S558" s="1">
        <v>-101964858.43571705</v>
      </c>
      <c r="T558" s="1">
        <v>-1306297.2730587991</v>
      </c>
      <c r="U558" s="1">
        <v>-1306297.2730587991</v>
      </c>
      <c r="V558" s="1">
        <v>-16437264.113929912</v>
      </c>
      <c r="W558" s="1">
        <v>-2927593.7306636646</v>
      </c>
      <c r="X558" s="1">
        <v>-6471.3710039023572</v>
      </c>
      <c r="Y558" s="1">
        <v>-32178754.14664736</v>
      </c>
      <c r="Z558" s="1">
        <v>-26907.295557546004</v>
      </c>
      <c r="AA558" s="1">
        <v>-26.823402912621379</v>
      </c>
      <c r="AB558" s="1">
        <v>-72.5080763249277</v>
      </c>
      <c r="AC558" s="1">
        <v>-44895.666986286837</v>
      </c>
      <c r="AD558" s="1">
        <v>-31.971606796116532</v>
      </c>
      <c r="AE558" s="1">
        <v>321.71844916113588</v>
      </c>
      <c r="AF558" s="1">
        <v>321.71844916113588</v>
      </c>
      <c r="AG558" s="1">
        <v>-16366.306612371485</v>
      </c>
      <c r="AH558" s="5">
        <v>4.3864402736368234E-3</v>
      </c>
    </row>
    <row r="559" spans="1:34" x14ac:dyDescent="0.2">
      <c r="A559">
        <v>2019</v>
      </c>
      <c r="B559" t="s">
        <v>805</v>
      </c>
      <c r="C559" t="s">
        <v>185</v>
      </c>
      <c r="D559" t="s">
        <v>790</v>
      </c>
      <c r="E559" t="s">
        <v>788</v>
      </c>
      <c r="F559" s="15">
        <v>-4.7729236487342189E-2</v>
      </c>
      <c r="G559" s="15">
        <v>-0.44631459857969824</v>
      </c>
      <c r="H559" s="1">
        <v>-89632021.888965055</v>
      </c>
      <c r="I559" s="1">
        <v>-81565524.281985641</v>
      </c>
      <c r="J559" s="1">
        <v>-18961.865051382345</v>
      </c>
      <c r="K559" s="1">
        <v>-1081247.1638659067</v>
      </c>
      <c r="L559" s="1">
        <v>-252177.53070057495</v>
      </c>
      <c r="M559" s="1">
        <v>-3451.520645582169</v>
      </c>
      <c r="N559" s="1">
        <v>-5998.7592684681049</v>
      </c>
      <c r="O559" s="1">
        <v>-6706798.6033343477</v>
      </c>
      <c r="P559" s="1">
        <v>2137.8358868494593</v>
      </c>
      <c r="Q559" s="1">
        <v>-36205546.071444474</v>
      </c>
      <c r="R559" s="1">
        <v>-21201886.503332309</v>
      </c>
      <c r="S559" s="1">
        <v>-21190658.296844095</v>
      </c>
      <c r="T559" s="1">
        <v>-270311.79096647666</v>
      </c>
      <c r="U559" s="1">
        <v>-270311.79096647666</v>
      </c>
      <c r="V559" s="1">
        <v>-3418663.5346039957</v>
      </c>
      <c r="W559" s="1">
        <v>-349617.26584703714</v>
      </c>
      <c r="X559" s="1">
        <v>-1442.7387065463774</v>
      </c>
      <c r="Y559" s="1">
        <v>-6706798.6033343477</v>
      </c>
      <c r="Z559" s="1">
        <v>-5998.7592684681049</v>
      </c>
      <c r="AA559" s="1">
        <v>-73.454355095419729</v>
      </c>
      <c r="AB559" s="1">
        <v>-16.167267149826159</v>
      </c>
      <c r="AC559" s="1">
        <v>-9370.0406853129298</v>
      </c>
      <c r="AD559" s="1">
        <v>-87.552417052500317</v>
      </c>
      <c r="AE559" s="1">
        <v>1068.9179434247296</v>
      </c>
      <c r="AF559" s="1">
        <v>1068.9179434247296</v>
      </c>
      <c r="AG559" s="1">
        <v>-3377.154813087755</v>
      </c>
      <c r="AH559" s="5">
        <v>1.6611460856272912E-2</v>
      </c>
    </row>
    <row r="560" spans="1:34" x14ac:dyDescent="0.2">
      <c r="A560">
        <v>2019</v>
      </c>
      <c r="B560" t="s">
        <v>806</v>
      </c>
      <c r="C560" t="s">
        <v>170</v>
      </c>
      <c r="D560" t="s">
        <v>790</v>
      </c>
      <c r="E560" t="s">
        <v>788</v>
      </c>
      <c r="F560" s="15">
        <v>-4.7349330601647428E-2</v>
      </c>
      <c r="G560" s="15" t="s">
        <v>128</v>
      </c>
      <c r="H560" s="1">
        <v>-962604362.58792651</v>
      </c>
      <c r="I560" s="1">
        <v>-872034942.65799618</v>
      </c>
      <c r="J560" s="1">
        <v>-201095.29632092654</v>
      </c>
      <c r="K560" s="1">
        <v>-11591468.765635168</v>
      </c>
      <c r="L560" s="1">
        <v>-2711366.3802696262</v>
      </c>
      <c r="M560" s="1">
        <v>-36577.28101668114</v>
      </c>
      <c r="N560" s="1">
        <v>-73852.518824547355</v>
      </c>
      <c r="O560" s="1">
        <v>-75964799.523879215</v>
      </c>
      <c r="P560" s="1">
        <v>9739.836015814526</v>
      </c>
      <c r="Q560" s="1">
        <v>-389248832.24930596</v>
      </c>
      <c r="R560" s="1">
        <v>-227113871.4108693</v>
      </c>
      <c r="S560" s="1">
        <v>-227004287.550129</v>
      </c>
      <c r="T560" s="1">
        <v>-2897867.191408792</v>
      </c>
      <c r="U560" s="1">
        <v>-2897867.191408792</v>
      </c>
      <c r="V560" s="1">
        <v>-36610226.937484808</v>
      </c>
      <c r="W560" s="1">
        <v>-657834.611387496</v>
      </c>
      <c r="X560" s="1">
        <v>-7558.3410674327879</v>
      </c>
      <c r="Y560" s="1">
        <v>-75964799.523879215</v>
      </c>
      <c r="Z560" s="1">
        <v>-73852.518824547355</v>
      </c>
      <c r="AA560" s="1">
        <v>-339.20464912540371</v>
      </c>
      <c r="AB560" s="1">
        <v>-40.061999574018131</v>
      </c>
      <c r="AC560" s="1">
        <v>-100087.45622215049</v>
      </c>
      <c r="AD560" s="1">
        <v>-404.30804773652181</v>
      </c>
      <c r="AE560" s="1">
        <v>4869.918007907263</v>
      </c>
      <c r="AF560" s="1">
        <v>4869.918007907263</v>
      </c>
      <c r="AG560" s="1">
        <v>-36233.867258770966</v>
      </c>
      <c r="AH560" s="5">
        <v>3.4400752043641812E-2</v>
      </c>
    </row>
    <row r="561" spans="1:34" x14ac:dyDescent="0.2">
      <c r="A561">
        <v>2019</v>
      </c>
      <c r="B561" t="s">
        <v>809</v>
      </c>
      <c r="C561" t="s">
        <v>185</v>
      </c>
      <c r="D561" t="s">
        <v>790</v>
      </c>
      <c r="E561" t="s">
        <v>788</v>
      </c>
      <c r="F561" s="15">
        <v>-4.4279422953838438E-2</v>
      </c>
      <c r="G561" s="15" t="s">
        <v>128</v>
      </c>
      <c r="H561" s="1">
        <v>-397881876.51284379</v>
      </c>
      <c r="I561" s="1">
        <v>-352443052.75493664</v>
      </c>
      <c r="J561" s="1">
        <v>-80601.193765221265</v>
      </c>
      <c r="K561" s="1">
        <v>-4656676.2573366724</v>
      </c>
      <c r="L561" s="1">
        <v>-1089883.7246620737</v>
      </c>
      <c r="M561" s="1">
        <v>-14665.053289148225</v>
      </c>
      <c r="N561" s="1">
        <v>-28703.505062353041</v>
      </c>
      <c r="O561" s="1">
        <v>-39570366.564527638</v>
      </c>
      <c r="P561" s="1">
        <v>2072.5407358182456</v>
      </c>
      <c r="Q561" s="1">
        <v>-156455518.3050158</v>
      </c>
      <c r="R561" s="1">
        <v>-90988924.299597055</v>
      </c>
      <c r="S561" s="1">
        <v>-90946460.257258832</v>
      </c>
      <c r="T561" s="1">
        <v>-1164169.0643341681</v>
      </c>
      <c r="U561" s="1">
        <v>-1164169.0643341681</v>
      </c>
      <c r="V561" s="1">
        <v>-14662781.891698565</v>
      </c>
      <c r="W561" s="1">
        <v>-2841025.7552826917</v>
      </c>
      <c r="X561" s="1">
        <v>-6903.3704994102663</v>
      </c>
      <c r="Y561" s="1">
        <v>-39570366.564527638</v>
      </c>
      <c r="Z561" s="1">
        <v>-28703.505062353041</v>
      </c>
      <c r="AA561" s="1">
        <v>-75.510408164237376</v>
      </c>
      <c r="AB561" s="1">
        <v>-77.348405168190311</v>
      </c>
      <c r="AC561" s="1">
        <v>-40095.508177845164</v>
      </c>
      <c r="AD561" s="1">
        <v>-90.003087479452574</v>
      </c>
      <c r="AE561" s="1">
        <v>1036.2703679091228</v>
      </c>
      <c r="AF561" s="1">
        <v>1036.2703679091228</v>
      </c>
      <c r="AG561" s="1">
        <v>-14588.605890517718</v>
      </c>
      <c r="AH561" s="5">
        <v>5.1762493917242797E-3</v>
      </c>
    </row>
    <row r="562" spans="1:34" x14ac:dyDescent="0.2">
      <c r="A562">
        <v>2019</v>
      </c>
      <c r="B562" t="s">
        <v>810</v>
      </c>
      <c r="C562" t="s">
        <v>185</v>
      </c>
      <c r="D562" t="s">
        <v>792</v>
      </c>
      <c r="E562" t="s">
        <v>788</v>
      </c>
      <c r="F562" s="15">
        <v>-4.3541544572285686E-2</v>
      </c>
      <c r="G562" s="15">
        <v>-0.28116041861715163</v>
      </c>
      <c r="H562" s="1">
        <v>-37175030.549559787</v>
      </c>
      <c r="I562" s="1">
        <v>-32611917.454697631</v>
      </c>
      <c r="J562" s="1">
        <v>-7598.355982537666</v>
      </c>
      <c r="K562" s="1">
        <v>-432114.98919308442</v>
      </c>
      <c r="L562" s="1">
        <v>-100708.99832344214</v>
      </c>
      <c r="M562" s="1">
        <v>-1383.1097197535639</v>
      </c>
      <c r="N562" s="1">
        <v>-2727.2831609058835</v>
      </c>
      <c r="O562" s="1">
        <v>-4019552.3067727443</v>
      </c>
      <c r="P562" s="1">
        <v>971.94829031266477</v>
      </c>
      <c r="Q562" s="1">
        <v>-14459229.423047021</v>
      </c>
      <c r="R562" s="1">
        <v>-8475739.9894120004</v>
      </c>
      <c r="S562" s="1">
        <v>-8471146.4286755323</v>
      </c>
      <c r="T562" s="1">
        <v>-108028.7472982711</v>
      </c>
      <c r="U562" s="1">
        <v>-108028.7472982711</v>
      </c>
      <c r="V562" s="1">
        <v>-1366764.6150421221</v>
      </c>
      <c r="W562" s="1">
        <v>-158950.41611664405</v>
      </c>
      <c r="X562" s="1">
        <v>-655.92846851410388</v>
      </c>
      <c r="Y562" s="1">
        <v>-4019552.3067727443</v>
      </c>
      <c r="Z562" s="1">
        <v>-2727.2831609058835</v>
      </c>
      <c r="AA562" s="1">
        <v>-33.39537674064686</v>
      </c>
      <c r="AB562" s="1">
        <v>-7.3503058686413389</v>
      </c>
      <c r="AC562" s="1">
        <v>-3748.7619909910477</v>
      </c>
      <c r="AD562" s="1">
        <v>-39.804936660655535</v>
      </c>
      <c r="AE562" s="1">
        <v>485.97414515633238</v>
      </c>
      <c r="AF562" s="1">
        <v>485.97414515633238</v>
      </c>
      <c r="AG562" s="1">
        <v>-1349.2999478270842</v>
      </c>
      <c r="AH562" s="5">
        <v>1.8590255920375116E-2</v>
      </c>
    </row>
    <row r="563" spans="1:34" x14ac:dyDescent="0.2">
      <c r="A563">
        <v>2019</v>
      </c>
      <c r="B563" t="s">
        <v>807</v>
      </c>
      <c r="C563" t="s">
        <v>185</v>
      </c>
      <c r="D563" t="s">
        <v>792</v>
      </c>
      <c r="E563" t="s">
        <v>788</v>
      </c>
      <c r="F563" s="15">
        <v>-4.3420748777151089E-2</v>
      </c>
      <c r="G563" s="15">
        <v>-0.50148877260393232</v>
      </c>
      <c r="H563" s="1">
        <v>-50797803.732142724</v>
      </c>
      <c r="I563" s="1">
        <v>-47392686.151843168</v>
      </c>
      <c r="J563" s="1">
        <v>-10800.844988739569</v>
      </c>
      <c r="K563" s="1">
        <v>-626339.23589490983</v>
      </c>
      <c r="L563" s="1">
        <v>-146638.65394369827</v>
      </c>
      <c r="M563" s="1">
        <v>-1968.738429314727</v>
      </c>
      <c r="N563" s="1">
        <v>-3737.0624480626934</v>
      </c>
      <c r="O563" s="1">
        <v>-2615826.8099341751</v>
      </c>
      <c r="P563" s="1">
        <v>193.76533933404892</v>
      </c>
      <c r="Q563" s="1">
        <v>-21049909.863287169</v>
      </c>
      <c r="R563" s="1">
        <v>-12229543.982953226</v>
      </c>
      <c r="S563" s="1">
        <v>-12223924.132045748</v>
      </c>
      <c r="T563" s="1">
        <v>-156584.80897372746</v>
      </c>
      <c r="U563" s="1">
        <v>-156584.80897372746</v>
      </c>
      <c r="V563" s="1">
        <v>-1970603.6922195789</v>
      </c>
      <c r="W563" s="1">
        <v>-383019.42423860094</v>
      </c>
      <c r="X563" s="1">
        <v>-898.78663258608412</v>
      </c>
      <c r="Y563" s="1">
        <v>-2615826.8099341751</v>
      </c>
      <c r="Z563" s="1">
        <v>-3737.0624480626934</v>
      </c>
      <c r="AA563" s="1">
        <v>-7.2575019218852264</v>
      </c>
      <c r="AB563" s="1">
        <v>-10.070296398229171</v>
      </c>
      <c r="AC563" s="1">
        <v>-5376.7566753027113</v>
      </c>
      <c r="AD563" s="1">
        <v>-8.6504310629205889</v>
      </c>
      <c r="AE563" s="1">
        <v>96.882669667024459</v>
      </c>
      <c r="AF563" s="1">
        <v>96.882669667024459</v>
      </c>
      <c r="AG563" s="1">
        <v>-1961.3908707996504</v>
      </c>
      <c r="AH563" s="5">
        <v>5.1207536366236024E-3</v>
      </c>
    </row>
    <row r="564" spans="1:34" x14ac:dyDescent="0.2">
      <c r="A564">
        <v>2019</v>
      </c>
      <c r="B564" t="s">
        <v>808</v>
      </c>
      <c r="C564" t="s">
        <v>185</v>
      </c>
      <c r="D564" t="s">
        <v>792</v>
      </c>
      <c r="E564" t="s">
        <v>788</v>
      </c>
      <c r="F564" s="15">
        <v>-4.3362785982818113E-2</v>
      </c>
      <c r="G564" s="15">
        <v>-0.38150262523826806</v>
      </c>
      <c r="H564" s="1">
        <v>-29482141.375788119</v>
      </c>
      <c r="I564" s="1">
        <v>-27150948.646138821</v>
      </c>
      <c r="J564" s="1">
        <v>-6214.3570382625585</v>
      </c>
      <c r="K564" s="1">
        <v>-358492.71805717773</v>
      </c>
      <c r="L564" s="1">
        <v>-83980.462600254163</v>
      </c>
      <c r="M564" s="1">
        <v>-1128.6296226683169</v>
      </c>
      <c r="N564" s="1">
        <v>-2171.8237358721199</v>
      </c>
      <c r="O564" s="1">
        <v>-1879310.5582914343</v>
      </c>
      <c r="P564" s="1">
        <v>105.81969637423418</v>
      </c>
      <c r="Q564" s="1">
        <v>-12055591.157385327</v>
      </c>
      <c r="R564" s="1">
        <v>-7010139.5257166941</v>
      </c>
      <c r="S564" s="1">
        <v>-7006992.5894239461</v>
      </c>
      <c r="T564" s="1">
        <v>-89623.179514294432</v>
      </c>
      <c r="U564" s="1">
        <v>-89623.179514294432</v>
      </c>
      <c r="V564" s="1">
        <v>-1129687.9925040437</v>
      </c>
      <c r="W564" s="1">
        <v>-214351.97035808666</v>
      </c>
      <c r="X564" s="1">
        <v>-522.33704126270584</v>
      </c>
      <c r="Y564" s="1">
        <v>-1879310.5582914343</v>
      </c>
      <c r="Z564" s="1">
        <v>-2171.8237358721199</v>
      </c>
      <c r="AA564" s="1">
        <v>-3.9880833588896474</v>
      </c>
      <c r="AB564" s="1">
        <v>-5.8522851117473049</v>
      </c>
      <c r="AC564" s="1">
        <v>-3093.6960641914584</v>
      </c>
      <c r="AD564" s="1">
        <v>-4.7535144379671381</v>
      </c>
      <c r="AE564" s="1">
        <v>52.909848187117092</v>
      </c>
      <c r="AF564" s="1">
        <v>52.909848187117092</v>
      </c>
      <c r="AG564" s="1">
        <v>-1124.5920521436601</v>
      </c>
      <c r="AH564" s="5">
        <v>5.1628846765483264E-3</v>
      </c>
    </row>
    <row r="565" spans="1:34" x14ac:dyDescent="0.2">
      <c r="A565">
        <v>2019</v>
      </c>
      <c r="B565" t="s">
        <v>815</v>
      </c>
      <c r="C565" t="s">
        <v>185</v>
      </c>
      <c r="D565" t="s">
        <v>787</v>
      </c>
      <c r="E565" t="s">
        <v>788</v>
      </c>
      <c r="F565" s="15">
        <v>-4.1563483646812747E-2</v>
      </c>
      <c r="G565" s="15">
        <v>-0.13798080485135214</v>
      </c>
      <c r="H565" s="1">
        <v>-80720150.646089509</v>
      </c>
      <c r="I565" s="1">
        <v>-58676230.654913798</v>
      </c>
      <c r="J565" s="1">
        <v>-13737.937157818227</v>
      </c>
      <c r="K565" s="1">
        <v>-776706.13131808816</v>
      </c>
      <c r="L565" s="1">
        <v>-180733.67016531265</v>
      </c>
      <c r="M565" s="1">
        <v>-2500.7772067498504</v>
      </c>
      <c r="N565" s="1">
        <v>-6203.7280384045953</v>
      </c>
      <c r="O565" s="1">
        <v>-21066248.629880071</v>
      </c>
      <c r="P565" s="1">
        <v>2210.8825907498676</v>
      </c>
      <c r="Q565" s="1">
        <v>-25949792.345334366</v>
      </c>
      <c r="R565" s="1">
        <v>-15244652.557071993</v>
      </c>
      <c r="S565" s="1">
        <v>-15235976.612752441</v>
      </c>
      <c r="T565" s="1">
        <v>-194176.53282952204</v>
      </c>
      <c r="U565" s="1">
        <v>-194176.53282952204</v>
      </c>
      <c r="V565" s="1">
        <v>-2458717.996088427</v>
      </c>
      <c r="W565" s="1">
        <v>-361563.17294584418</v>
      </c>
      <c r="X565" s="1">
        <v>-1492.0349634531981</v>
      </c>
      <c r="Y565" s="1">
        <v>-21066248.629880071</v>
      </c>
      <c r="Z565" s="1">
        <v>-6203.7280384045953</v>
      </c>
      <c r="AA565" s="1">
        <v>-75.964182234095887</v>
      </c>
      <c r="AB565" s="1">
        <v>-16.719678859086287</v>
      </c>
      <c r="AC565" s="1">
        <v>-6754.2877276536028</v>
      </c>
      <c r="AD565" s="1">
        <v>-90.543954206282507</v>
      </c>
      <c r="AE565" s="1">
        <v>1105.4412953749338</v>
      </c>
      <c r="AF565" s="1">
        <v>1105.4412953749338</v>
      </c>
      <c r="AG565" s="1">
        <v>-2423.870403276353</v>
      </c>
      <c r="AH565" s="5">
        <v>2.1699028842980726E-2</v>
      </c>
    </row>
    <row r="566" spans="1:34" x14ac:dyDescent="0.2">
      <c r="A566">
        <v>2019</v>
      </c>
      <c r="B566" t="s">
        <v>811</v>
      </c>
      <c r="C566" t="s">
        <v>185</v>
      </c>
      <c r="D566" t="s">
        <v>790</v>
      </c>
      <c r="E566" t="s">
        <v>788</v>
      </c>
      <c r="F566" s="15">
        <v>-3.9636506097499039E-2</v>
      </c>
      <c r="G566" s="15">
        <v>-0.95997841269980466</v>
      </c>
      <c r="H566" s="1">
        <v>-109363620.70999984</v>
      </c>
      <c r="I566" s="1">
        <v>-99935001.654964313</v>
      </c>
      <c r="J566" s="1">
        <v>-22854.21742076597</v>
      </c>
      <c r="K566" s="1">
        <v>-1321372.8863926828</v>
      </c>
      <c r="L566" s="1">
        <v>-308334.66488879133</v>
      </c>
      <c r="M566" s="1">
        <v>-4146.8569528302496</v>
      </c>
      <c r="N566" s="1">
        <v>-8813.7401604128008</v>
      </c>
      <c r="O566" s="1">
        <v>-7763479.1751993066</v>
      </c>
      <c r="P566" s="1">
        <v>382.48597928077146</v>
      </c>
      <c r="Q566" s="1">
        <v>-44261869.437877014</v>
      </c>
      <c r="R566" s="1">
        <v>-25729701.239517465</v>
      </c>
      <c r="S566" s="1">
        <v>-25715706.930156834</v>
      </c>
      <c r="T566" s="1">
        <v>-330343.2215981707</v>
      </c>
      <c r="U566" s="1">
        <v>-330343.2215981707</v>
      </c>
      <c r="V566" s="1">
        <v>-4145785.3833886487</v>
      </c>
      <c r="W566" s="1">
        <v>-1060278.9987617985</v>
      </c>
      <c r="X566" s="1">
        <v>-2119.7590217880293</v>
      </c>
      <c r="Y566" s="1">
        <v>-7763479.1751993066</v>
      </c>
      <c r="Z566" s="1">
        <v>-8813.7401604128008</v>
      </c>
      <c r="AA566" s="1">
        <v>-14.59598007722504</v>
      </c>
      <c r="AB566" s="1">
        <v>-23.753927334866017</v>
      </c>
      <c r="AC566" s="1">
        <v>-11374.261557289599</v>
      </c>
      <c r="AD566" s="1">
        <v>-17.397380092046813</v>
      </c>
      <c r="AE566" s="1">
        <v>191.24298964038573</v>
      </c>
      <c r="AF566" s="1">
        <v>191.24298964038573</v>
      </c>
      <c r="AG566" s="1">
        <v>-4132.0798547520671</v>
      </c>
      <c r="AH566" s="5">
        <v>8.2615621108955879E-3</v>
      </c>
    </row>
    <row r="567" spans="1:34" x14ac:dyDescent="0.2">
      <c r="A567">
        <v>2019</v>
      </c>
      <c r="B567" t="s">
        <v>813</v>
      </c>
      <c r="C567" t="s">
        <v>193</v>
      </c>
      <c r="D567" t="s">
        <v>790</v>
      </c>
      <c r="E567" t="s">
        <v>788</v>
      </c>
      <c r="F567" s="15">
        <v>-3.8648013685248638E-2</v>
      </c>
      <c r="G567" s="15">
        <v>-0.84920418007239984</v>
      </c>
      <c r="H567" s="1">
        <v>-42829612.821951486</v>
      </c>
      <c r="I567" s="1">
        <v>-39138745.699972667</v>
      </c>
      <c r="J567" s="1">
        <v>-9023.8882866509684</v>
      </c>
      <c r="K567" s="1">
        <v>-521497.38857050537</v>
      </c>
      <c r="L567" s="1">
        <v>-121886.51083413244</v>
      </c>
      <c r="M567" s="1">
        <v>-1642.0084277028457</v>
      </c>
      <c r="N567" s="1">
        <v>-576.0758730031074</v>
      </c>
      <c r="O567" s="1">
        <v>-3036649.7797579472</v>
      </c>
      <c r="P567" s="1">
        <v>408.52977111849037</v>
      </c>
      <c r="Q567" s="1">
        <v>-17498210.331744172</v>
      </c>
      <c r="R567" s="1">
        <v>-10207435.583537063</v>
      </c>
      <c r="S567" s="1">
        <v>-10202306.200749837</v>
      </c>
      <c r="T567" s="1">
        <v>-130374.34714262634</v>
      </c>
      <c r="U567" s="1">
        <v>-130374.34714262634</v>
      </c>
      <c r="V567" s="1">
        <v>-1645344.9520955726</v>
      </c>
      <c r="W567" s="1">
        <v>27445.311040324021</v>
      </c>
      <c r="X567" s="1">
        <v>-41.237163405118366</v>
      </c>
      <c r="Y567" s="1">
        <v>-3036649.7797579472</v>
      </c>
      <c r="Z567" s="1">
        <v>-576.0758730031074</v>
      </c>
      <c r="AA567" s="1">
        <v>-13.825575006438621</v>
      </c>
      <c r="AB567" s="1">
        <v>-0.29002866544201733</v>
      </c>
      <c r="AC567" s="1">
        <v>-4495.2015470413135</v>
      </c>
      <c r="AD567" s="1">
        <v>-16.479111516014356</v>
      </c>
      <c r="AE567" s="1">
        <v>204.26488555924519</v>
      </c>
      <c r="AF567" s="1">
        <v>204.26488555924519</v>
      </c>
      <c r="AG567" s="1">
        <v>-1628.0112944664002</v>
      </c>
      <c r="AH567" s="5">
        <v>5.2968578644248558E-3</v>
      </c>
    </row>
    <row r="568" spans="1:34" x14ac:dyDescent="0.2">
      <c r="A568">
        <v>2019</v>
      </c>
      <c r="B568" t="s">
        <v>812</v>
      </c>
      <c r="C568" t="s">
        <v>185</v>
      </c>
      <c r="D568" t="s">
        <v>792</v>
      </c>
      <c r="E568" t="s">
        <v>788</v>
      </c>
      <c r="F568" s="15">
        <v>-3.7881541547657875E-2</v>
      </c>
      <c r="G568" s="15">
        <v>-0.1981020371764928</v>
      </c>
      <c r="H568" s="1">
        <v>-10194528.935139496</v>
      </c>
      <c r="I568" s="1">
        <v>-9727424.3167676143</v>
      </c>
      <c r="J568" s="1">
        <v>-2268.8010405543346</v>
      </c>
      <c r="K568" s="1">
        <v>-128863.1923539648</v>
      </c>
      <c r="L568" s="1">
        <v>-30022.758869201862</v>
      </c>
      <c r="M568" s="1">
        <v>-412.98755239935065</v>
      </c>
      <c r="N568" s="1">
        <v>-859.65114687262201</v>
      </c>
      <c r="O568" s="1">
        <v>-304983.58960642212</v>
      </c>
      <c r="P568" s="1">
        <v>306.36219753237424</v>
      </c>
      <c r="Q568" s="1">
        <v>-4310536.3972964324</v>
      </c>
      <c r="R568" s="1">
        <v>-2527946.1097507258</v>
      </c>
      <c r="S568" s="1">
        <v>-2526561.3164411141</v>
      </c>
      <c r="T568" s="1">
        <v>-32215.798088491199</v>
      </c>
      <c r="U568" s="1">
        <v>-32215.798088491199</v>
      </c>
      <c r="V568" s="1">
        <v>-407661.81477072748</v>
      </c>
      <c r="W568" s="1">
        <v>-50101.841080985178</v>
      </c>
      <c r="X568" s="1">
        <v>-206.75141778723821</v>
      </c>
      <c r="Y568" s="1">
        <v>-304983.58960642212</v>
      </c>
      <c r="Z568" s="1">
        <v>-859.65114687262201</v>
      </c>
      <c r="AA568" s="1">
        <v>-10.52636349861255</v>
      </c>
      <c r="AB568" s="1">
        <v>-2.3168473887923309</v>
      </c>
      <c r="AC568" s="1">
        <v>-1118.5091845036086</v>
      </c>
      <c r="AD568" s="1">
        <v>-12.546683799477121</v>
      </c>
      <c r="AE568" s="1">
        <v>153.18109876618712</v>
      </c>
      <c r="AF568" s="1">
        <v>153.18109876618712</v>
      </c>
      <c r="AG568" s="1">
        <v>-402.33056979163121</v>
      </c>
      <c r="AH568" s="5">
        <v>2.0242828654064973E-2</v>
      </c>
    </row>
    <row r="569" spans="1:34" x14ac:dyDescent="0.2">
      <c r="A569">
        <v>2019</v>
      </c>
      <c r="B569" t="s">
        <v>814</v>
      </c>
      <c r="C569" t="s">
        <v>193</v>
      </c>
      <c r="D569" t="s">
        <v>790</v>
      </c>
      <c r="E569" t="s">
        <v>788</v>
      </c>
      <c r="F569" s="15">
        <v>-3.5334876582718749E-2</v>
      </c>
      <c r="G569" s="15">
        <v>-0.99327254959147404</v>
      </c>
      <c r="H569" s="1">
        <v>-92787548.492637143</v>
      </c>
      <c r="I569" s="1">
        <v>-87688457.18440187</v>
      </c>
      <c r="J569" s="1">
        <v>-20734.619380814005</v>
      </c>
      <c r="K569" s="1">
        <v>-1171602.3598513545</v>
      </c>
      <c r="L569" s="1">
        <v>-273220.75795029738</v>
      </c>
      <c r="M569" s="1">
        <v>-3791.7124912537374</v>
      </c>
      <c r="N569" s="1">
        <v>-1365.0508768393743</v>
      </c>
      <c r="O569" s="1">
        <v>-3632565.0992071456</v>
      </c>
      <c r="P569" s="1">
        <v>4188.2915224112967</v>
      </c>
      <c r="Q569" s="1">
        <v>-39232638.677022599</v>
      </c>
      <c r="R569" s="1">
        <v>-23150987.505465794</v>
      </c>
      <c r="S569" s="1">
        <v>-23139157.133005794</v>
      </c>
      <c r="T569" s="1">
        <v>-292900.58996283863</v>
      </c>
      <c r="U569" s="1">
        <v>-292900.58996283863</v>
      </c>
      <c r="V569" s="1">
        <v>-3735726.5918226098</v>
      </c>
      <c r="W569" s="1">
        <v>700760.84598447115</v>
      </c>
      <c r="X569" s="1">
        <v>-97.714257274964439</v>
      </c>
      <c r="Y569" s="1">
        <v>-3632565.0992071456</v>
      </c>
      <c r="Z569" s="1">
        <v>-1365.0508768393743</v>
      </c>
      <c r="AA569" s="1">
        <v>-141.70854368932049</v>
      </c>
      <c r="AB569" s="1">
        <v>-0.68724260574621154</v>
      </c>
      <c r="AC569" s="1">
        <v>-10199.130651741103</v>
      </c>
      <c r="AD569" s="1">
        <v>-168.90660194174774</v>
      </c>
      <c r="AE569" s="1">
        <v>2094.1457612056483</v>
      </c>
      <c r="AF569" s="1">
        <v>2094.1457612056483</v>
      </c>
      <c r="AG569" s="1">
        <v>-3648.2455203799509</v>
      </c>
      <c r="AH569" s="5">
        <v>1.0134501664590754E-3</v>
      </c>
    </row>
    <row r="570" spans="1:34" x14ac:dyDescent="0.2">
      <c r="A570">
        <v>2019</v>
      </c>
      <c r="B570" t="s">
        <v>816</v>
      </c>
      <c r="C570" t="s">
        <v>185</v>
      </c>
      <c r="D570" t="s">
        <v>792</v>
      </c>
      <c r="E570" t="s">
        <v>788</v>
      </c>
      <c r="F570" s="15">
        <v>-3.5020025584714308E-2</v>
      </c>
      <c r="G570" s="15" t="s">
        <v>128</v>
      </c>
      <c r="H570" s="1">
        <v>-26139122.196558684</v>
      </c>
      <c r="I570" s="1">
        <v>-23771800.864805605</v>
      </c>
      <c r="J570" s="1">
        <v>-5385.6320990864997</v>
      </c>
      <c r="K570" s="1">
        <v>-314278.51288152183</v>
      </c>
      <c r="L570" s="1">
        <v>-73288.512026202603</v>
      </c>
      <c r="M570" s="1">
        <v>-982.51139936138713</v>
      </c>
      <c r="N570" s="1">
        <v>-2384.2800661479041</v>
      </c>
      <c r="O570" s="1">
        <v>-1971039.2068149992</v>
      </c>
      <c r="P570" s="1">
        <v>37.323534236046115</v>
      </c>
      <c r="Q570" s="1">
        <v>-10520117.910848279</v>
      </c>
      <c r="R570" s="1">
        <v>-6100342.3780898433</v>
      </c>
      <c r="S570" s="1">
        <v>-6096955.0866842326</v>
      </c>
      <c r="T570" s="1">
        <v>-78569.628220380459</v>
      </c>
      <c r="U570" s="1">
        <v>-78569.628220380459</v>
      </c>
      <c r="V570" s="1">
        <v>-982687.34195548133</v>
      </c>
      <c r="W570" s="1">
        <v>-304248.51058034523</v>
      </c>
      <c r="X570" s="1">
        <v>-573.43410274187909</v>
      </c>
      <c r="Y570" s="1">
        <v>-1971039.2068149992</v>
      </c>
      <c r="Z570" s="1">
        <v>-2384.2800661479041</v>
      </c>
      <c r="AA570" s="1">
        <v>-1.7106246210255682</v>
      </c>
      <c r="AB570" s="1">
        <v>-6.4258775963953827</v>
      </c>
      <c r="AC570" s="1">
        <v>-2681.1595158279129</v>
      </c>
      <c r="AD570" s="1">
        <v>-2.0389440496176214</v>
      </c>
      <c r="AE570" s="1">
        <v>18.661767118023057</v>
      </c>
      <c r="AF570" s="1">
        <v>18.661767118023057</v>
      </c>
      <c r="AG570" s="1">
        <v>-980.77954801148758</v>
      </c>
      <c r="AH570" s="5">
        <v>8.0304978176006497E-3</v>
      </c>
    </row>
    <row r="571" spans="1:34" x14ac:dyDescent="0.2">
      <c r="A571">
        <v>2019</v>
      </c>
      <c r="B571" t="s">
        <v>817</v>
      </c>
      <c r="C571" t="s">
        <v>190</v>
      </c>
      <c r="D571" t="s">
        <v>792</v>
      </c>
      <c r="E571" t="s">
        <v>788</v>
      </c>
      <c r="F571" s="15">
        <v>-3.4881945492669875E-2</v>
      </c>
      <c r="G571" s="15">
        <v>-0.11047994806514629</v>
      </c>
      <c r="H571" s="1">
        <v>-816446816.20143104</v>
      </c>
      <c r="I571" s="1">
        <v>-679432630.18337631</v>
      </c>
      <c r="J571" s="1">
        <v>-158637.16158894575</v>
      </c>
      <c r="K571" s="1">
        <v>-8911925.4607954919</v>
      </c>
      <c r="L571" s="1">
        <v>-2071627.2141286775</v>
      </c>
      <c r="M571" s="1">
        <v>-28954.04261123771</v>
      </c>
      <c r="N571" s="1">
        <v>-3779595.0930155404</v>
      </c>
      <c r="O571" s="1">
        <v>-122095711.69192292</v>
      </c>
      <c r="P571" s="1">
        <v>32264.70726086781</v>
      </c>
      <c r="Q571" s="1">
        <v>-297454287.77367765</v>
      </c>
      <c r="R571" s="1">
        <v>-175132013.24503675</v>
      </c>
      <c r="S571" s="1">
        <v>-175031397.89655393</v>
      </c>
      <c r="T571" s="1">
        <v>-2227981.365198873</v>
      </c>
      <c r="U571" s="1">
        <v>-2227981.365198873</v>
      </c>
      <c r="V571" s="1">
        <v>-28251449.089083564</v>
      </c>
      <c r="W571" s="1">
        <v>-7980226.7260408876</v>
      </c>
      <c r="X571" s="1">
        <v>-2190307.5981511679</v>
      </c>
      <c r="Y571" s="1">
        <v>-122095711.69192292</v>
      </c>
      <c r="Z571" s="1">
        <v>-3779595.0930155404</v>
      </c>
      <c r="AA571" s="1">
        <v>-1183.4148289798031</v>
      </c>
      <c r="AB571" s="1">
        <v>-287.23968807536102</v>
      </c>
      <c r="AC571" s="1">
        <v>-77491.858857067302</v>
      </c>
      <c r="AD571" s="1">
        <v>-1410.5471148492018</v>
      </c>
      <c r="AE571" s="1">
        <v>16132.353630433905</v>
      </c>
      <c r="AF571" s="1">
        <v>16132.353630433905</v>
      </c>
      <c r="AG571" s="1">
        <v>-27756.004322939527</v>
      </c>
      <c r="AH571" s="5">
        <v>3.4350225860594649E-2</v>
      </c>
    </row>
    <row r="572" spans="1:34" x14ac:dyDescent="0.2">
      <c r="A572">
        <v>2019</v>
      </c>
      <c r="B572" t="s">
        <v>818</v>
      </c>
      <c r="C572" t="s">
        <v>193</v>
      </c>
      <c r="D572" t="s">
        <v>787</v>
      </c>
      <c r="E572" t="s">
        <v>788</v>
      </c>
      <c r="F572" s="15">
        <v>-3.1693848140147945E-2</v>
      </c>
      <c r="G572" s="15">
        <v>-0.18732839913770058</v>
      </c>
      <c r="H572" s="1">
        <v>-87412488.904427812</v>
      </c>
      <c r="I572" s="1">
        <v>-80603010.848573998</v>
      </c>
      <c r="J572" s="1">
        <v>-18615.451461121618</v>
      </c>
      <c r="K572" s="1">
        <v>-1074395.2065309959</v>
      </c>
      <c r="L572" s="1">
        <v>-250950.43437798281</v>
      </c>
      <c r="M572" s="1">
        <v>-3387.1650528836094</v>
      </c>
      <c r="N572" s="1">
        <v>-1433.7097210975498</v>
      </c>
      <c r="O572" s="1">
        <v>-5461712.8178102663</v>
      </c>
      <c r="P572" s="1">
        <v>1016.7291005557825</v>
      </c>
      <c r="Q572" s="1">
        <v>-36027309.364932761</v>
      </c>
      <c r="R572" s="1">
        <v>-21031011.293796826</v>
      </c>
      <c r="S572" s="1">
        <v>-21020166.916685041</v>
      </c>
      <c r="T572" s="1">
        <v>-268598.80163274897</v>
      </c>
      <c r="U572" s="1">
        <v>-268598.80163274897</v>
      </c>
      <c r="V572" s="1">
        <v>-3390181.3287396193</v>
      </c>
      <c r="W572" s="1">
        <v>68304.560355795693</v>
      </c>
      <c r="X572" s="1">
        <v>-102.62905428793653</v>
      </c>
      <c r="Y572" s="1">
        <v>-5461712.8178102663</v>
      </c>
      <c r="Z572" s="1">
        <v>-1433.7097210975498</v>
      </c>
      <c r="AA572" s="1">
        <v>-34.40842120875881</v>
      </c>
      <c r="AB572" s="1">
        <v>-0.72180929028236918</v>
      </c>
      <c r="AC572" s="1">
        <v>-9266.057568129545</v>
      </c>
      <c r="AD572" s="1">
        <v>-41.012414306462226</v>
      </c>
      <c r="AE572" s="1">
        <v>508.36455027789123</v>
      </c>
      <c r="AF572" s="1">
        <v>508.36455027789123</v>
      </c>
      <c r="AG572" s="1">
        <v>-3352.3296658642312</v>
      </c>
      <c r="AH572" s="5">
        <v>2.7699847014356491E-2</v>
      </c>
    </row>
    <row r="573" spans="1:34" x14ac:dyDescent="0.2">
      <c r="A573">
        <v>2019</v>
      </c>
      <c r="B573" t="s">
        <v>819</v>
      </c>
      <c r="C573" t="s">
        <v>185</v>
      </c>
      <c r="D573" t="s">
        <v>792</v>
      </c>
      <c r="E573" t="s">
        <v>788</v>
      </c>
      <c r="F573" s="15">
        <v>-3.0454147681257041E-2</v>
      </c>
      <c r="G573" s="15">
        <v>-8.9305087420964269E-2</v>
      </c>
      <c r="H573" s="1">
        <v>-1089332650.4453442</v>
      </c>
      <c r="I573" s="1">
        <v>-989440197.48613596</v>
      </c>
      <c r="J573" s="1">
        <v>-224816.48229763366</v>
      </c>
      <c r="K573" s="1">
        <v>-13027553.21998805</v>
      </c>
      <c r="L573" s="1">
        <v>-3051262.180292882</v>
      </c>
      <c r="M573" s="1">
        <v>-40975.175747899011</v>
      </c>
      <c r="N573" s="1">
        <v>-114260.67867954263</v>
      </c>
      <c r="O573" s="1">
        <v>-83436441.378384426</v>
      </c>
      <c r="P573" s="1">
        <v>2856.1561822909252</v>
      </c>
      <c r="Q573" s="1">
        <v>-437996976.05158287</v>
      </c>
      <c r="R573" s="1">
        <v>-254179387.3037211</v>
      </c>
      <c r="S573" s="1">
        <v>-254065671.05992326</v>
      </c>
      <c r="T573" s="1">
        <v>-3256888.3049970125</v>
      </c>
      <c r="U573" s="1">
        <v>-3256888.3049970125</v>
      </c>
      <c r="V573" s="1">
        <v>-40953079.226500817</v>
      </c>
      <c r="W573" s="1">
        <v>-11895204.421004828</v>
      </c>
      <c r="X573" s="1">
        <v>-27480.39992765565</v>
      </c>
      <c r="Y573" s="1">
        <v>-83436441.378384426</v>
      </c>
      <c r="Z573" s="1">
        <v>-114260.67867954263</v>
      </c>
      <c r="AA573" s="1">
        <v>-118.09382523397805</v>
      </c>
      <c r="AB573" s="1">
        <v>-307.89017714513886</v>
      </c>
      <c r="AC573" s="1">
        <v>-111807.11175993572</v>
      </c>
      <c r="AD573" s="1">
        <v>-140.75952099476058</v>
      </c>
      <c r="AE573" s="1">
        <v>1428.0780911454626</v>
      </c>
      <c r="AF573" s="1">
        <v>1428.0780911454626</v>
      </c>
      <c r="AG573" s="1">
        <v>-40855.616524833662</v>
      </c>
      <c r="AH573" s="5">
        <v>7.4430329046987573E-3</v>
      </c>
    </row>
    <row r="574" spans="1:34" x14ac:dyDescent="0.2">
      <c r="A574">
        <v>2019</v>
      </c>
      <c r="B574" t="s">
        <v>820</v>
      </c>
      <c r="C574" t="s">
        <v>185</v>
      </c>
      <c r="D574" t="s">
        <v>792</v>
      </c>
      <c r="E574" t="s">
        <v>788</v>
      </c>
      <c r="F574" s="15">
        <v>-2.8674462878777233E-2</v>
      </c>
      <c r="G574" s="15">
        <v>-0.11278526323135767</v>
      </c>
      <c r="H574" s="1">
        <v>-20492405.6175583</v>
      </c>
      <c r="I574" s="1">
        <v>-19070794.762538809</v>
      </c>
      <c r="J574" s="1">
        <v>-4458.9822584058511</v>
      </c>
      <c r="K574" s="1">
        <v>-251725.91360128665</v>
      </c>
      <c r="L574" s="1">
        <v>-58637.992986828714</v>
      </c>
      <c r="M574" s="1">
        <v>-807.33915044824198</v>
      </c>
      <c r="N574" s="1">
        <v>-2282.8657889926553</v>
      </c>
      <c r="O574" s="1">
        <v>-1104253.8353677213</v>
      </c>
      <c r="P574" s="1">
        <v>556.07413419345824</v>
      </c>
      <c r="Q574" s="1">
        <v>-8418992.3578834664</v>
      </c>
      <c r="R574" s="1">
        <v>-4936960.5462420462</v>
      </c>
      <c r="S574" s="1">
        <v>-4934212.7990589431</v>
      </c>
      <c r="T574" s="1">
        <v>-62931.478400321663</v>
      </c>
      <c r="U574" s="1">
        <v>-62931.478400321663</v>
      </c>
      <c r="V574" s="1">
        <v>-796131.31627520337</v>
      </c>
      <c r="W574" s="1">
        <v>-170682.21680805806</v>
      </c>
      <c r="X574" s="1">
        <v>-549.04334183613867</v>
      </c>
      <c r="Y574" s="1">
        <v>-1104253.8353677213</v>
      </c>
      <c r="Z574" s="1">
        <v>-2282.8657889926553</v>
      </c>
      <c r="AA574" s="1">
        <v>-19.241996056917817</v>
      </c>
      <c r="AB574" s="1">
        <v>-6.152308113028635</v>
      </c>
      <c r="AC574" s="1">
        <v>-2197.566332459146</v>
      </c>
      <c r="AD574" s="1">
        <v>-22.935103868373417</v>
      </c>
      <c r="AE574" s="1">
        <v>278.03706709672912</v>
      </c>
      <c r="AF574" s="1">
        <v>278.03706709672912</v>
      </c>
      <c r="AG574" s="1">
        <v>-787.85838509718724</v>
      </c>
      <c r="AH574" s="5">
        <v>7.6153603968543426E-3</v>
      </c>
    </row>
    <row r="575" spans="1:34" x14ac:dyDescent="0.2">
      <c r="A575">
        <v>2019</v>
      </c>
      <c r="B575" t="s">
        <v>821</v>
      </c>
      <c r="C575" t="s">
        <v>185</v>
      </c>
      <c r="D575" t="s">
        <v>792</v>
      </c>
      <c r="E575" t="s">
        <v>788</v>
      </c>
      <c r="F575" s="15">
        <v>-2.8052598146670625E-2</v>
      </c>
      <c r="G575" s="15">
        <v>-0.10832075729292746</v>
      </c>
      <c r="H575" s="1">
        <v>-19149376.757272888</v>
      </c>
      <c r="I575" s="1">
        <v>-16813080.47487947</v>
      </c>
      <c r="J575" s="1">
        <v>-3957.2148848705324</v>
      </c>
      <c r="K575" s="1">
        <v>-222319.06367575438</v>
      </c>
      <c r="L575" s="1">
        <v>-51643.029335959298</v>
      </c>
      <c r="M575" s="1">
        <v>-720.37859681449675</v>
      </c>
      <c r="N575" s="1">
        <v>-2180.5411216084394</v>
      </c>
      <c r="O575" s="1">
        <v>-2056253.1553176923</v>
      </c>
      <c r="P575" s="1">
        <v>777.1005392780047</v>
      </c>
      <c r="Q575" s="1">
        <v>-7415255.0593407406</v>
      </c>
      <c r="R575" s="1">
        <v>-4366608.6660218546</v>
      </c>
      <c r="S575" s="1">
        <v>-4363994.9267870812</v>
      </c>
      <c r="T575" s="1">
        <v>-55579.765918938596</v>
      </c>
      <c r="U575" s="1">
        <v>-55579.765918938596</v>
      </c>
      <c r="V575" s="1">
        <v>-704396.07879510219</v>
      </c>
      <c r="W575" s="1">
        <v>-127085.41731471346</v>
      </c>
      <c r="X575" s="1">
        <v>-524.43362644954482</v>
      </c>
      <c r="Y575" s="1">
        <v>-2056253.1553176923</v>
      </c>
      <c r="Z575" s="1">
        <v>-2180.5411216084394</v>
      </c>
      <c r="AA575" s="1">
        <v>-26.700561679264318</v>
      </c>
      <c r="AB575" s="1">
        <v>-5.8767803918272277</v>
      </c>
      <c r="AC575" s="1">
        <v>-1938.2984039868286</v>
      </c>
      <c r="AD575" s="1">
        <v>-31.82518869905272</v>
      </c>
      <c r="AE575" s="1">
        <v>388.55026963900235</v>
      </c>
      <c r="AF575" s="1">
        <v>388.55026963900235</v>
      </c>
      <c r="AG575" s="1">
        <v>-693.3467142968766</v>
      </c>
      <c r="AH575" s="5">
        <v>2.8555736480022669E-2</v>
      </c>
    </row>
    <row r="576" spans="1:34" x14ac:dyDescent="0.2">
      <c r="A576">
        <v>2019</v>
      </c>
      <c r="B576" t="s">
        <v>825</v>
      </c>
      <c r="C576" t="s">
        <v>170</v>
      </c>
      <c r="D576" t="s">
        <v>790</v>
      </c>
      <c r="E576" t="s">
        <v>788</v>
      </c>
      <c r="F576" s="15">
        <v>-2.682807919474433E-2</v>
      </c>
      <c r="G576" s="15">
        <v>-0.3007460994397062</v>
      </c>
      <c r="H576" s="1">
        <v>-186813251.60456455</v>
      </c>
      <c r="I576" s="1">
        <v>-144847603.75291866</v>
      </c>
      <c r="J576" s="1">
        <v>-34034.501755349011</v>
      </c>
      <c r="K576" s="1">
        <v>-1925692.3761740846</v>
      </c>
      <c r="L576" s="1">
        <v>-449033.61040505621</v>
      </c>
      <c r="M576" s="1">
        <v>-6190.0696455555262</v>
      </c>
      <c r="N576" s="1">
        <v>-25295.85889293842</v>
      </c>
      <c r="O576" s="1">
        <v>-39530569.024274878</v>
      </c>
      <c r="P576" s="1">
        <v>5167.5895019879299</v>
      </c>
      <c r="Q576" s="1">
        <v>-64474036.435541943</v>
      </c>
      <c r="R576" s="1">
        <v>-37922104.507065892</v>
      </c>
      <c r="S576" s="1">
        <v>-37901992.185607225</v>
      </c>
      <c r="T576" s="1">
        <v>-481423.09404352115</v>
      </c>
      <c r="U576" s="1">
        <v>-481423.09404352115</v>
      </c>
      <c r="V576" s="1">
        <v>-6117257.4000813887</v>
      </c>
      <c r="W576" s="1">
        <v>141471.73716743966</v>
      </c>
      <c r="X576" s="1">
        <v>-2588.8721488390374</v>
      </c>
      <c r="Y576" s="1">
        <v>-39530569.024274878</v>
      </c>
      <c r="Z576" s="1">
        <v>-25295.85889293842</v>
      </c>
      <c r="AA576" s="1">
        <v>-178.14788349514575</v>
      </c>
      <c r="AB576" s="1">
        <v>-13.721978672127339</v>
      </c>
      <c r="AC576" s="1">
        <v>-16786.538775685731</v>
      </c>
      <c r="AD576" s="1">
        <v>-212.33972815534003</v>
      </c>
      <c r="AE576" s="1">
        <v>2583.794750993965</v>
      </c>
      <c r="AF576" s="1">
        <v>2583.794750993965</v>
      </c>
      <c r="AG576" s="1">
        <v>-6009.7111678856236</v>
      </c>
      <c r="AH576" s="5">
        <v>3.4564180767515506E-3</v>
      </c>
    </row>
    <row r="577" spans="1:34" x14ac:dyDescent="0.2">
      <c r="A577">
        <v>2019</v>
      </c>
      <c r="B577" t="s">
        <v>822</v>
      </c>
      <c r="C577" t="s">
        <v>185</v>
      </c>
      <c r="D577" t="s">
        <v>792</v>
      </c>
      <c r="E577" t="s">
        <v>788</v>
      </c>
      <c r="F577" s="15">
        <v>-2.6793835533736734E-2</v>
      </c>
      <c r="G577" s="15">
        <v>-1.0647455817942151</v>
      </c>
      <c r="H577" s="1">
        <v>-43685446.475434847</v>
      </c>
      <c r="I577" s="1">
        <v>-39210646.67254696</v>
      </c>
      <c r="J577" s="1">
        <v>-8922.1602065691914</v>
      </c>
      <c r="K577" s="1">
        <v>-515650.64842758275</v>
      </c>
      <c r="L577" s="1">
        <v>-120734.8511862973</v>
      </c>
      <c r="M577" s="1">
        <v>-1628.1232108407921</v>
      </c>
      <c r="N577" s="1">
        <v>-5208.163616226394</v>
      </c>
      <c r="O577" s="1">
        <v>-3822949.159754598</v>
      </c>
      <c r="P577" s="1">
        <v>293.30351421644508</v>
      </c>
      <c r="Q577" s="1">
        <v>-17331307.81571294</v>
      </c>
      <c r="R577" s="1">
        <v>-10067183.214078531</v>
      </c>
      <c r="S577" s="1">
        <v>-10062680.608004959</v>
      </c>
      <c r="T577" s="1">
        <v>-128912.66210689569</v>
      </c>
      <c r="U577" s="1">
        <v>-128912.66210689569</v>
      </c>
      <c r="V577" s="1">
        <v>-1622152.4735049524</v>
      </c>
      <c r="W577" s="1">
        <v>-509098.23820660415</v>
      </c>
      <c r="X577" s="1">
        <v>-1252.5955623278771</v>
      </c>
      <c r="Y577" s="1">
        <v>-3822949.159754598</v>
      </c>
      <c r="Z577" s="1">
        <v>-5208.163616226394</v>
      </c>
      <c r="AA577" s="1">
        <v>-10.901436288592892</v>
      </c>
      <c r="AB577" s="1">
        <v>-14.034039932391355</v>
      </c>
      <c r="AC577" s="1">
        <v>-4427.1705725385063</v>
      </c>
      <c r="AD577" s="1">
        <v>-12.99374414451378</v>
      </c>
      <c r="AE577" s="1">
        <v>146.65175710822254</v>
      </c>
      <c r="AF577" s="1">
        <v>146.65175710822254</v>
      </c>
      <c r="AG577" s="1">
        <v>-1617.0865012551874</v>
      </c>
      <c r="AH577" s="5">
        <v>8.5027462895155732E-3</v>
      </c>
    </row>
    <row r="578" spans="1:34" x14ac:dyDescent="0.2">
      <c r="A578">
        <v>2019</v>
      </c>
      <c r="B578" t="s">
        <v>823</v>
      </c>
      <c r="C578" t="s">
        <v>185</v>
      </c>
      <c r="D578" t="s">
        <v>790</v>
      </c>
      <c r="E578" t="s">
        <v>788</v>
      </c>
      <c r="F578" s="15">
        <v>-2.6035445176053797E-2</v>
      </c>
      <c r="G578" s="15">
        <v>-0.10272216794198863</v>
      </c>
      <c r="H578" s="1">
        <v>-26227742.97412413</v>
      </c>
      <c r="I578" s="1">
        <v>-23878783.07577562</v>
      </c>
      <c r="J578" s="1">
        <v>-5626.468011957767</v>
      </c>
      <c r="K578" s="1">
        <v>-315677.16580445878</v>
      </c>
      <c r="L578" s="1">
        <v>-73302.661693466594</v>
      </c>
      <c r="M578" s="1">
        <v>-1024.2612405849152</v>
      </c>
      <c r="N578" s="1">
        <v>-3217.9451620989576</v>
      </c>
      <c r="O578" s="1">
        <v>-1951258.2066914584</v>
      </c>
      <c r="P578" s="1">
        <v>1146.8102555156454</v>
      </c>
      <c r="Q578" s="1">
        <v>-10525392.032286646</v>
      </c>
      <c r="R578" s="1">
        <v>-6201199.0844517285</v>
      </c>
      <c r="S578" s="1">
        <v>-6197448.5513238944</v>
      </c>
      <c r="T578" s="1">
        <v>-78919.291451114696</v>
      </c>
      <c r="U578" s="1">
        <v>-78919.291451114696</v>
      </c>
      <c r="V578" s="1">
        <v>-1000381.3061668534</v>
      </c>
      <c r="W578" s="1">
        <v>-187546.98077858373</v>
      </c>
      <c r="X578" s="1">
        <v>-773.93571455808922</v>
      </c>
      <c r="Y578" s="1">
        <v>-1951258.2066914584</v>
      </c>
      <c r="Z578" s="1">
        <v>-3217.9451620989576</v>
      </c>
      <c r="AA578" s="1">
        <v>-39.403495962385378</v>
      </c>
      <c r="AB578" s="1">
        <v>-8.6726899315014734</v>
      </c>
      <c r="AC578" s="1">
        <v>-2753.7477280185158</v>
      </c>
      <c r="AD578" s="1">
        <v>-46.966191553159454</v>
      </c>
      <c r="AE578" s="1">
        <v>573.4051277578227</v>
      </c>
      <c r="AF578" s="1">
        <v>573.4051277578227</v>
      </c>
      <c r="AG578" s="1">
        <v>-984.36879613248573</v>
      </c>
      <c r="AH578" s="5">
        <v>3.0040617188111188E-2</v>
      </c>
    </row>
    <row r="579" spans="1:34" x14ac:dyDescent="0.2">
      <c r="A579">
        <v>2019</v>
      </c>
      <c r="B579" t="s">
        <v>824</v>
      </c>
      <c r="C579" t="s">
        <v>185</v>
      </c>
      <c r="D579" t="s">
        <v>792</v>
      </c>
      <c r="E579" t="s">
        <v>788</v>
      </c>
      <c r="F579" s="15">
        <v>-2.5413498020622833E-2</v>
      </c>
      <c r="G579" s="15">
        <v>-0.46113923125609529</v>
      </c>
      <c r="H579" s="1">
        <v>-8807759.3169914205</v>
      </c>
      <c r="I579" s="1">
        <v>-8221590.1502478924</v>
      </c>
      <c r="J579" s="1">
        <v>-1881.6122656682398</v>
      </c>
      <c r="K579" s="1">
        <v>-108086.45173093374</v>
      </c>
      <c r="L579" s="1">
        <v>-25294.531840836833</v>
      </c>
      <c r="M579" s="1">
        <v>-342.08025958499854</v>
      </c>
      <c r="N579" s="1">
        <v>-1107.0920167541863</v>
      </c>
      <c r="O579" s="1">
        <v>-449534.1256316611</v>
      </c>
      <c r="P579" s="1">
        <v>76.727001912738487</v>
      </c>
      <c r="Q579" s="1">
        <v>-3631107.6171426773</v>
      </c>
      <c r="R579" s="1">
        <v>-2112385.7964544892</v>
      </c>
      <c r="S579" s="1">
        <v>-2111411.5029335343</v>
      </c>
      <c r="T579" s="1">
        <v>-27021.612932733435</v>
      </c>
      <c r="U579" s="1">
        <v>-27021.612932733435</v>
      </c>
      <c r="V579" s="1">
        <v>-340419.33412211138</v>
      </c>
      <c r="W579" s="1">
        <v>-106279.69257568888</v>
      </c>
      <c r="X579" s="1">
        <v>-266.26247742187547</v>
      </c>
      <c r="Y579" s="1">
        <v>-449534.1256316611</v>
      </c>
      <c r="Z579" s="1">
        <v>-1107.0920167541863</v>
      </c>
      <c r="AA579" s="1">
        <v>-2.8038047379752986</v>
      </c>
      <c r="AB579" s="1">
        <v>-2.9832377756708146</v>
      </c>
      <c r="AC579" s="1">
        <v>-933.02413016425953</v>
      </c>
      <c r="AD579" s="1">
        <v>-3.3419377439785962</v>
      </c>
      <c r="AE579" s="1">
        <v>38.363500956369244</v>
      </c>
      <c r="AF579" s="1">
        <v>38.363500956369244</v>
      </c>
      <c r="AG579" s="1">
        <v>-339.24166310939876</v>
      </c>
      <c r="AH579" s="5">
        <v>8.724170221043678E-3</v>
      </c>
    </row>
    <row r="580" spans="1:34" x14ac:dyDescent="0.2">
      <c r="A580">
        <v>2019</v>
      </c>
      <c r="B580" t="s">
        <v>831</v>
      </c>
      <c r="C580" t="s">
        <v>190</v>
      </c>
      <c r="D580" t="s">
        <v>792</v>
      </c>
      <c r="E580" t="s">
        <v>788</v>
      </c>
      <c r="F580" s="15">
        <v>-2.4567669106610974E-2</v>
      </c>
      <c r="G580" s="15">
        <v>-0.36948630335607369</v>
      </c>
      <c r="H580" s="1">
        <v>-75253644.890834883</v>
      </c>
      <c r="I580" s="1">
        <v>-52888744.283636779</v>
      </c>
      <c r="J580" s="1">
        <v>-12521.570675763134</v>
      </c>
      <c r="K580" s="1">
        <v>-687135.60064729233</v>
      </c>
      <c r="L580" s="1">
        <v>-158774.20219815653</v>
      </c>
      <c r="M580" s="1">
        <v>-2289.6614132533864</v>
      </c>
      <c r="N580" s="1">
        <v>-494631.37582382653</v>
      </c>
      <c r="O580" s="1">
        <v>-21013770.634519249</v>
      </c>
      <c r="P580" s="1">
        <v>4222.4460954792639</v>
      </c>
      <c r="Q580" s="1">
        <v>-22801241.241290536</v>
      </c>
      <c r="R580" s="1">
        <v>-13543894.486738987</v>
      </c>
      <c r="S580" s="1">
        <v>-13534846.617270915</v>
      </c>
      <c r="T580" s="1">
        <v>-171783.90016182308</v>
      </c>
      <c r="U580" s="1">
        <v>-171783.90016182308</v>
      </c>
      <c r="V580" s="1">
        <v>-2186377.0878501767</v>
      </c>
      <c r="W580" s="1">
        <v>-1044363.331982833</v>
      </c>
      <c r="X580" s="1">
        <v>-286643.10173143685</v>
      </c>
      <c r="Y580" s="1">
        <v>-21013770.634519249</v>
      </c>
      <c r="Z580" s="1">
        <v>-494631.37582382653</v>
      </c>
      <c r="AA580" s="1">
        <v>-154.87217297701989</v>
      </c>
      <c r="AB580" s="1">
        <v>-37.590736205175403</v>
      </c>
      <c r="AC580" s="1">
        <v>-6021.7242842739488</v>
      </c>
      <c r="AD580" s="1">
        <v>-184.59672078935071</v>
      </c>
      <c r="AE580" s="1">
        <v>2111.223047739632</v>
      </c>
      <c r="AF580" s="1">
        <v>2111.223047739632</v>
      </c>
      <c r="AG580" s="1">
        <v>-2132.8754845369435</v>
      </c>
      <c r="AH580" s="5">
        <v>5.3054415852514171E-2</v>
      </c>
    </row>
    <row r="581" spans="1:34" x14ac:dyDescent="0.2">
      <c r="A581">
        <v>2019</v>
      </c>
      <c r="B581" t="s">
        <v>828</v>
      </c>
      <c r="C581" t="s">
        <v>238</v>
      </c>
      <c r="D581" t="s">
        <v>790</v>
      </c>
      <c r="E581" t="s">
        <v>788</v>
      </c>
      <c r="F581" s="15">
        <v>-2.4004404931850045E-2</v>
      </c>
      <c r="G581" s="15">
        <v>-0.19915429150354555</v>
      </c>
      <c r="H581" s="1">
        <v>-96350248.766540825</v>
      </c>
      <c r="I581" s="1">
        <v>-81476382.704888761</v>
      </c>
      <c r="J581" s="1">
        <v>-19154.258522458142</v>
      </c>
      <c r="K581" s="1">
        <v>-1072719.1814070081</v>
      </c>
      <c r="L581" s="1">
        <v>-250452.93487859622</v>
      </c>
      <c r="M581" s="1">
        <v>-3515.287437799243</v>
      </c>
      <c r="N581" s="1">
        <v>-12821.670853582478</v>
      </c>
      <c r="O581" s="1">
        <v>-13519772.111462194</v>
      </c>
      <c r="P581" s="1">
        <v>4569.382909602934</v>
      </c>
      <c r="Q581" s="1">
        <v>-35962375.641314588</v>
      </c>
      <c r="R581" s="1">
        <v>-21203354.966909543</v>
      </c>
      <c r="S581" s="1">
        <v>-21193703.467811506</v>
      </c>
      <c r="T581" s="1">
        <v>-268179.79535175202</v>
      </c>
      <c r="U581" s="1">
        <v>-268179.79535175202</v>
      </c>
      <c r="V581" s="1">
        <v>-3421319.2111672927</v>
      </c>
      <c r="W581" s="1">
        <v>-488952.65615064313</v>
      </c>
      <c r="X581" s="1">
        <v>-3083.6911426493803</v>
      </c>
      <c r="Y581" s="1">
        <v>-13519772.111462194</v>
      </c>
      <c r="Z581" s="1">
        <v>-12821.670853582478</v>
      </c>
      <c r="AA581" s="1">
        <v>-157.00039318899837</v>
      </c>
      <c r="AB581" s="1">
        <v>-34.549528203169245</v>
      </c>
      <c r="AC581" s="1">
        <v>-9340.1197396183834</v>
      </c>
      <c r="AD581" s="1">
        <v>-187.13340936740235</v>
      </c>
      <c r="AE581" s="1">
        <v>2284.691454801467</v>
      </c>
      <c r="AF581" s="1">
        <v>2284.691454801467</v>
      </c>
      <c r="AG581" s="1">
        <v>-3356.3388645487753</v>
      </c>
      <c r="AH581" s="5">
        <v>2.9697357461911534E-2</v>
      </c>
    </row>
    <row r="582" spans="1:34" x14ac:dyDescent="0.2">
      <c r="A582">
        <v>2019</v>
      </c>
      <c r="B582" t="s">
        <v>832</v>
      </c>
      <c r="C582" t="s">
        <v>190</v>
      </c>
      <c r="D582" t="s">
        <v>792</v>
      </c>
      <c r="E582" t="s">
        <v>788</v>
      </c>
      <c r="F582" s="15">
        <v>-2.3956334385484893E-2</v>
      </c>
      <c r="G582" s="15">
        <v>-6.0588000257856378E-2</v>
      </c>
      <c r="H582" s="1">
        <v>-344563957.46642923</v>
      </c>
      <c r="I582" s="1">
        <v>-234408335.20129058</v>
      </c>
      <c r="J582" s="1">
        <v>-52707.560222343251</v>
      </c>
      <c r="K582" s="1">
        <v>-3008403.4834072315</v>
      </c>
      <c r="L582" s="1">
        <v>-703594.82007643068</v>
      </c>
      <c r="M582" s="1">
        <v>-9537.4549885101987</v>
      </c>
      <c r="N582" s="1">
        <v>-2322563.2838948355</v>
      </c>
      <c r="O582" s="1">
        <v>-104059517.19877556</v>
      </c>
      <c r="P582" s="1">
        <v>701.57386599665074</v>
      </c>
      <c r="Q582" s="1">
        <v>-100994870.64760154</v>
      </c>
      <c r="R582" s="1">
        <v>-58553207.410807393</v>
      </c>
      <c r="S582" s="1">
        <v>-58525511.469446436</v>
      </c>
      <c r="T582" s="1">
        <v>-752100.87085180788</v>
      </c>
      <c r="U582" s="1">
        <v>-752100.87085180788</v>
      </c>
      <c r="V582" s="1">
        <v>-9432752.6518870834</v>
      </c>
      <c r="W582" s="1">
        <v>-7790286.3724094089</v>
      </c>
      <c r="X582" s="1">
        <v>-1345945.2355895175</v>
      </c>
      <c r="Y582" s="1">
        <v>-104059517.19877556</v>
      </c>
      <c r="Z582" s="1">
        <v>-2322563.2838948355</v>
      </c>
      <c r="AA582" s="1">
        <v>-80.166544483814477</v>
      </c>
      <c r="AB582" s="1">
        <v>-176.48911619507612</v>
      </c>
      <c r="AC582" s="1">
        <v>-25994.488330231292</v>
      </c>
      <c r="AD582" s="1">
        <v>-95.552873988031266</v>
      </c>
      <c r="AE582" s="1">
        <v>350.78693299832537</v>
      </c>
      <c r="AF582" s="1">
        <v>350.78693299832537</v>
      </c>
      <c r="AG582" s="1">
        <v>-9456.3313149915321</v>
      </c>
      <c r="AH582" s="5">
        <v>2.4635086580692581E-2</v>
      </c>
    </row>
    <row r="583" spans="1:34" x14ac:dyDescent="0.2">
      <c r="A583">
        <v>2019</v>
      </c>
      <c r="B583" t="s">
        <v>826</v>
      </c>
      <c r="C583" t="s">
        <v>185</v>
      </c>
      <c r="D583" t="s">
        <v>792</v>
      </c>
      <c r="E583" t="s">
        <v>788</v>
      </c>
      <c r="F583" s="15">
        <v>-2.3228955597025331E-2</v>
      </c>
      <c r="G583" s="15">
        <v>-0.11519062380264784</v>
      </c>
      <c r="H583" s="1">
        <v>-7801630.5689057335</v>
      </c>
      <c r="I583" s="1">
        <v>-7633332.0415629633</v>
      </c>
      <c r="J583" s="1">
        <v>-1800.8877160717034</v>
      </c>
      <c r="K583" s="1">
        <v>-100886.42533441215</v>
      </c>
      <c r="L583" s="1">
        <v>-23416.84014348438</v>
      </c>
      <c r="M583" s="1">
        <v>-327.84287848852455</v>
      </c>
      <c r="N583" s="1">
        <v>-1072.8485667383027</v>
      </c>
      <c r="O583" s="1">
        <v>-41176.024128605728</v>
      </c>
      <c r="P583" s="1">
        <v>382.34142503168954</v>
      </c>
      <c r="Q583" s="1">
        <v>-3362417.0021192902</v>
      </c>
      <c r="R583" s="1">
        <v>-1982163.1395802358</v>
      </c>
      <c r="S583" s="1">
        <v>-1980950.2043748235</v>
      </c>
      <c r="T583" s="1">
        <v>-25221.606333603038</v>
      </c>
      <c r="U583" s="1">
        <v>-25221.606333603038</v>
      </c>
      <c r="V583" s="1">
        <v>-319778.28412665275</v>
      </c>
      <c r="W583" s="1">
        <v>-62527.327032868787</v>
      </c>
      <c r="X583" s="1">
        <v>-258.02671589643961</v>
      </c>
      <c r="Y583" s="1">
        <v>-41176.024128605728</v>
      </c>
      <c r="Z583" s="1">
        <v>-1072.8485667383027</v>
      </c>
      <c r="AA583" s="1">
        <v>-13.136949835450196</v>
      </c>
      <c r="AB583" s="1">
        <v>-2.8914361476278438</v>
      </c>
      <c r="AC583" s="1">
        <v>-880.61139824068573</v>
      </c>
      <c r="AD583" s="1">
        <v>-15.658318819857561</v>
      </c>
      <c r="AE583" s="1">
        <v>191.17071251584477</v>
      </c>
      <c r="AF583" s="1">
        <v>191.17071251584477</v>
      </c>
      <c r="AG583" s="1">
        <v>-314.54291540694106</v>
      </c>
      <c r="AH583" s="5">
        <v>3.2107077311482851E-2</v>
      </c>
    </row>
    <row r="584" spans="1:34" x14ac:dyDescent="0.2">
      <c r="A584">
        <v>2019</v>
      </c>
      <c r="B584" t="s">
        <v>827</v>
      </c>
      <c r="C584" t="s">
        <v>193</v>
      </c>
      <c r="D584" t="s">
        <v>790</v>
      </c>
      <c r="E584" t="s">
        <v>788</v>
      </c>
      <c r="F584" s="15">
        <v>-2.2232185080648167E-2</v>
      </c>
      <c r="G584" s="15">
        <v>-0.17036524005596909</v>
      </c>
      <c r="H584" s="1">
        <v>-55016387.701754212</v>
      </c>
      <c r="I584" s="1">
        <v>-53760920.233939707</v>
      </c>
      <c r="J584" s="1">
        <v>-13931.761063837266</v>
      </c>
      <c r="K584" s="1">
        <v>-708272.44661936397</v>
      </c>
      <c r="L584" s="1">
        <v>-165468.12317366729</v>
      </c>
      <c r="M584" s="1">
        <v>-2328.5039950524533</v>
      </c>
      <c r="N584" s="1">
        <v>-1286.389951838828</v>
      </c>
      <c r="O584" s="1">
        <v>-365675.89110793686</v>
      </c>
      <c r="P584" s="1">
        <v>1495.6480971906583</v>
      </c>
      <c r="Q584" s="1">
        <v>-23769955.68158482</v>
      </c>
      <c r="R584" s="1">
        <v>-14272456.195854666</v>
      </c>
      <c r="S584" s="1">
        <v>-14264111.561404014</v>
      </c>
      <c r="T584" s="1">
        <v>-177068.11165484099</v>
      </c>
      <c r="U584" s="1">
        <v>-177068.11165484099</v>
      </c>
      <c r="V584" s="1">
        <v>-2306800.6987617402</v>
      </c>
      <c r="W584" s="1">
        <v>325925.4363127157</v>
      </c>
      <c r="X584" s="1">
        <v>-92.083482632493357</v>
      </c>
      <c r="Y584" s="1">
        <v>-365675.89110793686</v>
      </c>
      <c r="Z584" s="1">
        <v>-1286.389951838828</v>
      </c>
      <c r="AA584" s="1">
        <v>-50.610194174757311</v>
      </c>
      <c r="AB584" s="1">
        <v>-0.64764031693412671</v>
      </c>
      <c r="AC584" s="1">
        <v>-6905.2132947442033</v>
      </c>
      <c r="AD584" s="1">
        <v>-60.323786407767038</v>
      </c>
      <c r="AE584" s="1">
        <v>747.82404859532915</v>
      </c>
      <c r="AF584" s="1">
        <v>747.82404859532915</v>
      </c>
      <c r="AG584" s="1">
        <v>-2277.265791168958</v>
      </c>
      <c r="AH584" s="5">
        <v>1.5428695481234415E-3</v>
      </c>
    </row>
    <row r="585" spans="1:34" x14ac:dyDescent="0.2">
      <c r="A585">
        <v>2019</v>
      </c>
      <c r="B585" t="s">
        <v>829</v>
      </c>
      <c r="C585" t="s">
        <v>185</v>
      </c>
      <c r="D585" t="s">
        <v>792</v>
      </c>
      <c r="E585" t="s">
        <v>788</v>
      </c>
      <c r="F585" s="15">
        <v>-2.2088841190241917E-2</v>
      </c>
      <c r="G585" s="15">
        <v>-0.1724992682791282</v>
      </c>
      <c r="H585" s="1">
        <v>-49124169.12126185</v>
      </c>
      <c r="I585" s="1">
        <v>-46298789.750466987</v>
      </c>
      <c r="J585" s="1">
        <v>-10527.355143726161</v>
      </c>
      <c r="K585" s="1">
        <v>-609856.11734230723</v>
      </c>
      <c r="L585" s="1">
        <v>-141623.7233426825</v>
      </c>
      <c r="M585" s="1">
        <v>-1904.8525233754701</v>
      </c>
      <c r="N585" s="1">
        <v>-7104.0336991160375</v>
      </c>
      <c r="O585" s="1">
        <v>-2054360.0451350864</v>
      </c>
      <c r="P585" s="1">
        <v>-3.2436085733064317</v>
      </c>
      <c r="Q585" s="1">
        <v>-20329258.407353878</v>
      </c>
      <c r="R585" s="1">
        <v>-11788168.3282145</v>
      </c>
      <c r="S585" s="1">
        <v>-11780366.152462503</v>
      </c>
      <c r="T585" s="1">
        <v>-152464.02933557681</v>
      </c>
      <c r="U585" s="1">
        <v>-152464.02933557681</v>
      </c>
      <c r="V585" s="1">
        <v>-1898691.6997702252</v>
      </c>
      <c r="W585" s="1">
        <v>-952421.63165168813</v>
      </c>
      <c r="X585" s="1">
        <v>-1708.5640432678822</v>
      </c>
      <c r="Y585" s="1">
        <v>-2054360.0451350864</v>
      </c>
      <c r="Z585" s="1">
        <v>-7104.0336991160375</v>
      </c>
      <c r="AA585" s="1">
        <v>-1.2247667376416409</v>
      </c>
      <c r="AB585" s="1">
        <v>-19.146886724470054</v>
      </c>
      <c r="AC585" s="1">
        <v>-5233.5126039347151</v>
      </c>
      <c r="AD585" s="1">
        <v>-1.4598356770913592</v>
      </c>
      <c r="AE585" s="1">
        <v>-1.6218042866532159</v>
      </c>
      <c r="AF585" s="1">
        <v>-1.6218042866532159</v>
      </c>
      <c r="AG585" s="1">
        <v>-1903.6125588023979</v>
      </c>
      <c r="AH585" s="5">
        <v>1.2212369148733042E-2</v>
      </c>
    </row>
    <row r="586" spans="1:34" x14ac:dyDescent="0.2">
      <c r="A586">
        <v>2019</v>
      </c>
      <c r="B586" t="s">
        <v>830</v>
      </c>
      <c r="C586" t="s">
        <v>193</v>
      </c>
      <c r="D586" t="s">
        <v>792</v>
      </c>
      <c r="E586" t="s">
        <v>788</v>
      </c>
      <c r="F586" s="15">
        <v>-2.0993872510004653E-2</v>
      </c>
      <c r="G586" s="15">
        <v>-0.14664530790339264</v>
      </c>
      <c r="H586" s="1">
        <v>-75554448.892678052</v>
      </c>
      <c r="I586" s="1">
        <v>-68319385.455198601</v>
      </c>
      <c r="J586" s="1">
        <v>-16065.314464249799</v>
      </c>
      <c r="K586" s="1">
        <v>-910683.14163018228</v>
      </c>
      <c r="L586" s="1">
        <v>-212302.09585288542</v>
      </c>
      <c r="M586" s="1">
        <v>-2896.4949445953657</v>
      </c>
      <c r="N586" s="1">
        <v>-1870.8122417848958</v>
      </c>
      <c r="O586" s="1">
        <v>-6092726.142632355</v>
      </c>
      <c r="P586" s="1">
        <v>1480.5642866112146</v>
      </c>
      <c r="Q586" s="1">
        <v>-30482153.965608265</v>
      </c>
      <c r="R586" s="1">
        <v>-17888386.912032098</v>
      </c>
      <c r="S586" s="1">
        <v>-17878349.116540082</v>
      </c>
      <c r="T586" s="1">
        <v>-227670.78540754557</v>
      </c>
      <c r="U586" s="1">
        <v>-227670.78540754557</v>
      </c>
      <c r="V586" s="1">
        <v>-2884912.5155539219</v>
      </c>
      <c r="W586" s="1">
        <v>138874.17780662279</v>
      </c>
      <c r="X586" s="1">
        <v>-133.91810650324427</v>
      </c>
      <c r="Y586" s="1">
        <v>-6092726.142632355</v>
      </c>
      <c r="Z586" s="1">
        <v>-1870.8122417848958</v>
      </c>
      <c r="AA586" s="1">
        <v>-50.104092233009744</v>
      </c>
      <c r="AB586" s="1">
        <v>-0.94187103332226374</v>
      </c>
      <c r="AC586" s="1">
        <v>-7972.1456066428764</v>
      </c>
      <c r="AD586" s="1">
        <v>-59.720548543689375</v>
      </c>
      <c r="AE586" s="1">
        <v>740.28214330560729</v>
      </c>
      <c r="AF586" s="1">
        <v>740.28214330560729</v>
      </c>
      <c r="AG586" s="1">
        <v>-2845.7691227507057</v>
      </c>
      <c r="AH586" s="5">
        <v>1.7803685638305587E-3</v>
      </c>
    </row>
    <row r="587" spans="1:34" x14ac:dyDescent="0.2">
      <c r="A587">
        <v>2019</v>
      </c>
      <c r="B587" t="s">
        <v>833</v>
      </c>
      <c r="C587" t="s">
        <v>185</v>
      </c>
      <c r="D587" t="s">
        <v>792</v>
      </c>
      <c r="E587" t="s">
        <v>788</v>
      </c>
      <c r="F587" s="15">
        <v>-1.946603805784794E-2</v>
      </c>
      <c r="G587" s="15">
        <v>-0.4499434995282553</v>
      </c>
      <c r="H587" s="1">
        <v>-11397968.730049763</v>
      </c>
      <c r="I587" s="1">
        <v>-10179155.635842286</v>
      </c>
      <c r="J587" s="1">
        <v>-2424.152373930016</v>
      </c>
      <c r="K587" s="1">
        <v>-134273.48208540474</v>
      </c>
      <c r="L587" s="1">
        <v>-31069.120763025796</v>
      </c>
      <c r="M587" s="1">
        <v>-441.33696772287993</v>
      </c>
      <c r="N587" s="1">
        <v>-1870.3919338852882</v>
      </c>
      <c r="O587" s="1">
        <v>-1049401.1797556318</v>
      </c>
      <c r="P587" s="1">
        <v>666.56967212402333</v>
      </c>
      <c r="Q587" s="1">
        <v>-4461571.7170672296</v>
      </c>
      <c r="R587" s="1">
        <v>-2641504.613758496</v>
      </c>
      <c r="S587" s="1">
        <v>-2639747.7437267499</v>
      </c>
      <c r="T587" s="1">
        <v>-33568.370521351186</v>
      </c>
      <c r="U587" s="1">
        <v>-33568.370521351186</v>
      </c>
      <c r="V587" s="1">
        <v>-426292.75133212749</v>
      </c>
      <c r="W587" s="1">
        <v>-109009.42757023119</v>
      </c>
      <c r="X587" s="1">
        <v>-449.84082852145309</v>
      </c>
      <c r="Y587" s="1">
        <v>-1049401.1797556318</v>
      </c>
      <c r="Z587" s="1">
        <v>-1870.3919338852882</v>
      </c>
      <c r="AA587" s="1">
        <v>-22.90280825259779</v>
      </c>
      <c r="AB587" s="1">
        <v>-5.0408967449239821</v>
      </c>
      <c r="AC587" s="1">
        <v>-1177.5005031452886</v>
      </c>
      <c r="AD587" s="1">
        <v>-27.298534133205155</v>
      </c>
      <c r="AE587" s="1">
        <v>333.28483606201166</v>
      </c>
      <c r="AF587" s="1">
        <v>333.28483606201166</v>
      </c>
      <c r="AG587" s="1">
        <v>-418.14996403941052</v>
      </c>
      <c r="AH587" s="5">
        <v>4.0247326617378107E-2</v>
      </c>
    </row>
    <row r="588" spans="1:34" x14ac:dyDescent="0.2">
      <c r="A588">
        <v>2019</v>
      </c>
      <c r="B588" t="s">
        <v>834</v>
      </c>
      <c r="C588" t="s">
        <v>185</v>
      </c>
      <c r="D588" t="s">
        <v>792</v>
      </c>
      <c r="E588" t="s">
        <v>788</v>
      </c>
      <c r="F588" s="15">
        <v>-1.7772117330975373E-2</v>
      </c>
      <c r="G588" s="15">
        <v>-0.45628837108319709</v>
      </c>
      <c r="H588" s="1">
        <v>-12456672.53057128</v>
      </c>
      <c r="I588" s="1">
        <v>-12188236.458511911</v>
      </c>
      <c r="J588" s="1">
        <v>-2734.8061501197944</v>
      </c>
      <c r="K588" s="1">
        <v>-160298.55457176027</v>
      </c>
      <c r="L588" s="1">
        <v>-37218.505123726798</v>
      </c>
      <c r="M588" s="1">
        <v>-499.63158560175532</v>
      </c>
      <c r="N588" s="1">
        <v>-2238.9562307913179</v>
      </c>
      <c r="O588" s="1">
        <v>-65446.051593547309</v>
      </c>
      <c r="P588" s="1">
        <v>0.43319617616444361</v>
      </c>
      <c r="Q588" s="1">
        <v>-5342140.5037171319</v>
      </c>
      <c r="R588" s="1">
        <v>-3088281.1934908894</v>
      </c>
      <c r="S588" s="1">
        <v>-3086261.6439051577</v>
      </c>
      <c r="T588" s="1">
        <v>-40074.638642940066</v>
      </c>
      <c r="U588" s="1">
        <v>-40074.638642940066</v>
      </c>
      <c r="V588" s="1">
        <v>-497274.57802915148</v>
      </c>
      <c r="W588" s="1">
        <v>-292478.25914027565</v>
      </c>
      <c r="X588" s="1">
        <v>-538.48282150697435</v>
      </c>
      <c r="Y588" s="1">
        <v>-65446.051593547309</v>
      </c>
      <c r="Z588" s="1">
        <v>-2238.9562307913179</v>
      </c>
      <c r="AA588" s="1">
        <v>-0.4352476771427593</v>
      </c>
      <c r="AB588" s="1">
        <v>-6.0342150601444047</v>
      </c>
      <c r="AC588" s="1">
        <v>-1357.8383687815294</v>
      </c>
      <c r="AD588" s="1">
        <v>-0.51878457173618342</v>
      </c>
      <c r="AE588" s="1">
        <v>0.21659808808222181</v>
      </c>
      <c r="AF588" s="1">
        <v>0.21659808808222181</v>
      </c>
      <c r="AG588" s="1">
        <v>-499.19093704102755</v>
      </c>
      <c r="AH588" s="5">
        <v>1.5209459960637934E-2</v>
      </c>
    </row>
    <row r="589" spans="1:34" x14ac:dyDescent="0.2">
      <c r="A589">
        <v>2019</v>
      </c>
      <c r="B589" t="s">
        <v>835</v>
      </c>
      <c r="C589" t="s">
        <v>170</v>
      </c>
      <c r="D589" t="s">
        <v>790</v>
      </c>
      <c r="E589" t="s">
        <v>788</v>
      </c>
      <c r="F589" s="15">
        <v>-1.7765092971036567E-2</v>
      </c>
      <c r="G589" s="15">
        <v>-0.39710263113852678</v>
      </c>
      <c r="H589" s="1">
        <v>-155344563.78823599</v>
      </c>
      <c r="I589" s="1">
        <v>-143803465.26796684</v>
      </c>
      <c r="J589" s="1">
        <v>-32666.882955155535</v>
      </c>
      <c r="K589" s="1">
        <v>-1907656.3060181427</v>
      </c>
      <c r="L589" s="1">
        <v>-445236.33068450517</v>
      </c>
      <c r="M589" s="1">
        <v>-5952.7800707683618</v>
      </c>
      <c r="N589" s="1">
        <v>-31765.807902104392</v>
      </c>
      <c r="O589" s="1">
        <v>-9117793.6127675641</v>
      </c>
      <c r="P589" s="1">
        <v>-26.799870856048102</v>
      </c>
      <c r="Q589" s="1">
        <v>-63912317.267116077</v>
      </c>
      <c r="R589" s="1">
        <v>-37100712.235512696</v>
      </c>
      <c r="S589" s="1">
        <v>-37080492.09392599</v>
      </c>
      <c r="T589" s="1">
        <v>-476914.07650453568</v>
      </c>
      <c r="U589" s="1">
        <v>-476914.07650453568</v>
      </c>
      <c r="V589" s="1">
        <v>-5977187.9914044235</v>
      </c>
      <c r="W589" s="1">
        <v>-1144911.190250769</v>
      </c>
      <c r="X589" s="1">
        <v>-3251.0307600619358</v>
      </c>
      <c r="Y589" s="1">
        <v>-9117793.6127675641</v>
      </c>
      <c r="Z589" s="1">
        <v>-31765.807902104392</v>
      </c>
      <c r="AA589" s="1">
        <v>-3.2592965338137563</v>
      </c>
      <c r="AB589" s="1">
        <v>-17.231663901210858</v>
      </c>
      <c r="AC589" s="1">
        <v>-16303.749573672376</v>
      </c>
      <c r="AD589" s="1">
        <v>-3.8848518791777447</v>
      </c>
      <c r="AE589" s="1">
        <v>-13.399935428024051</v>
      </c>
      <c r="AF589" s="1">
        <v>-13.399935428024051</v>
      </c>
      <c r="AG589" s="1">
        <v>-5949.4803304089455</v>
      </c>
      <c r="AH589" s="5">
        <v>4.8186367539136063E-3</v>
      </c>
    </row>
    <row r="590" spans="1:34" x14ac:dyDescent="0.2">
      <c r="A590">
        <v>2019</v>
      </c>
      <c r="B590" t="s">
        <v>837</v>
      </c>
      <c r="C590" t="s">
        <v>193</v>
      </c>
      <c r="D590" t="s">
        <v>790</v>
      </c>
      <c r="E590" t="s">
        <v>788</v>
      </c>
      <c r="F590" s="15">
        <v>-1.711407504651067E-2</v>
      </c>
      <c r="G590" s="15">
        <v>-0.21467694370143792</v>
      </c>
      <c r="H590" s="1">
        <v>-213307948.83145386</v>
      </c>
      <c r="I590" s="1">
        <v>-186475401.2987138</v>
      </c>
      <c r="J590" s="1">
        <v>-42579.106658191282</v>
      </c>
      <c r="K590" s="1">
        <v>-2488680.686724294</v>
      </c>
      <c r="L590" s="1">
        <v>-579875.12526926072</v>
      </c>
      <c r="M590" s="1">
        <v>-7759.0442258301709</v>
      </c>
      <c r="N590" s="1">
        <v>-6479.1244812652449</v>
      </c>
      <c r="O590" s="1">
        <v>-23707681.677752197</v>
      </c>
      <c r="P590" s="1">
        <v>507.23237098273569</v>
      </c>
      <c r="Q590" s="1">
        <v>-83242074.548315316</v>
      </c>
      <c r="R590" s="1">
        <v>-48392292.757923432</v>
      </c>
      <c r="S590" s="1">
        <v>-48364058.873090699</v>
      </c>
      <c r="T590" s="1">
        <v>-622170.17168107349</v>
      </c>
      <c r="U590" s="1">
        <v>-622170.17168107349</v>
      </c>
      <c r="V590" s="1">
        <v>-7797112.742990762</v>
      </c>
      <c r="W590" s="1">
        <v>-524905.23501504725</v>
      </c>
      <c r="X590" s="1">
        <v>-463.79431508425012</v>
      </c>
      <c r="Y590" s="1">
        <v>-23707681.677752197</v>
      </c>
      <c r="Z590" s="1">
        <v>-6479.1244812652449</v>
      </c>
      <c r="AA590" s="1">
        <v>-17.207466019417485</v>
      </c>
      <c r="AB590" s="1">
        <v>-3.2619519660458427</v>
      </c>
      <c r="AC590" s="1">
        <v>-21264.363837068908</v>
      </c>
      <c r="AD590" s="1">
        <v>-20.510087378640794</v>
      </c>
      <c r="AE590" s="1">
        <v>253.61618549136784</v>
      </c>
      <c r="AF590" s="1">
        <v>253.61618549136784</v>
      </c>
      <c r="AG590" s="1">
        <v>-7741.6232365097831</v>
      </c>
      <c r="AH590" s="5">
        <v>4.3381157973246216E-2</v>
      </c>
    </row>
    <row r="591" spans="1:34" x14ac:dyDescent="0.2">
      <c r="A591">
        <v>2019</v>
      </c>
      <c r="B591" t="s">
        <v>836</v>
      </c>
      <c r="C591" t="s">
        <v>273</v>
      </c>
      <c r="D591" t="s">
        <v>792</v>
      </c>
      <c r="E591" t="s">
        <v>788</v>
      </c>
      <c r="F591" s="15">
        <v>-1.6968640428354591E-2</v>
      </c>
      <c r="G591" s="15">
        <v>-0.22391970820674839</v>
      </c>
      <c r="H591" s="1">
        <v>-151078627.12709314</v>
      </c>
      <c r="I591" s="1">
        <v>-143047838.69892129</v>
      </c>
      <c r="J591" s="1">
        <v>-33435.103520867218</v>
      </c>
      <c r="K591" s="1">
        <v>-1898967.8719235123</v>
      </c>
      <c r="L591" s="1">
        <v>-442635.52876364201</v>
      </c>
      <c r="M591" s="1">
        <v>-6106.0342864060694</v>
      </c>
      <c r="N591" s="1">
        <v>-68247.032531668374</v>
      </c>
      <c r="O591" s="1">
        <v>-5586725.7583591547</v>
      </c>
      <c r="P591" s="1">
        <v>5328.9045352132953</v>
      </c>
      <c r="Q591" s="1">
        <v>-63553969.35079065</v>
      </c>
      <c r="R591" s="1">
        <v>-37346643.215049282</v>
      </c>
      <c r="S591" s="1">
        <v>-37326855.482632875</v>
      </c>
      <c r="T591" s="1">
        <v>-474741.96798087808</v>
      </c>
      <c r="U591" s="1">
        <v>-474741.96798087808</v>
      </c>
      <c r="V591" s="1">
        <v>-6023865.6214279123</v>
      </c>
      <c r="W591" s="1">
        <v>-147651.68497372797</v>
      </c>
      <c r="X591" s="1">
        <v>-57701.304365934637</v>
      </c>
      <c r="Y591" s="1">
        <v>-5586725.7583591547</v>
      </c>
      <c r="Z591" s="1">
        <v>-68247.032531668388</v>
      </c>
      <c r="AA591" s="1">
        <v>-187.13688585483942</v>
      </c>
      <c r="AB591" s="1">
        <v>-21.88766615748116</v>
      </c>
      <c r="AC591" s="1">
        <v>-16463.988411966227</v>
      </c>
      <c r="AD591" s="1">
        <v>-223.05398577096341</v>
      </c>
      <c r="AE591" s="1">
        <v>2664.4522676066476</v>
      </c>
      <c r="AF591" s="1">
        <v>2664.4522676066476</v>
      </c>
      <c r="AG591" s="1">
        <v>-5916.5785856834473</v>
      </c>
      <c r="AH591" s="5">
        <v>2.0298395846889226E-2</v>
      </c>
    </row>
    <row r="592" spans="1:34" x14ac:dyDescent="0.2">
      <c r="A592">
        <v>2019</v>
      </c>
      <c r="B592" t="s">
        <v>839</v>
      </c>
      <c r="C592" t="s">
        <v>185</v>
      </c>
      <c r="D592" t="s">
        <v>792</v>
      </c>
      <c r="E592" t="s">
        <v>788</v>
      </c>
      <c r="F592" s="15">
        <v>-1.6589969644709802E-2</v>
      </c>
      <c r="G592" s="15">
        <v>-0.29798188315683893</v>
      </c>
      <c r="H592" s="1">
        <v>-229151941.91209018</v>
      </c>
      <c r="I592" s="1">
        <v>-204759220.49241275</v>
      </c>
      <c r="J592" s="1">
        <v>-46103.395227980371</v>
      </c>
      <c r="K592" s="1">
        <v>-2675796.0471451515</v>
      </c>
      <c r="L592" s="1">
        <v>-624798.07161989878</v>
      </c>
      <c r="M592" s="1">
        <v>-8416.1720996010827</v>
      </c>
      <c r="N592" s="1">
        <v>-44122.557571398684</v>
      </c>
      <c r="O592" s="1">
        <v>-20994056.960429758</v>
      </c>
      <c r="P592" s="1">
        <v>571.78441633138641</v>
      </c>
      <c r="Q592" s="1">
        <v>-89681879.973483726</v>
      </c>
      <c r="R592" s="1">
        <v>-51897769.504802629</v>
      </c>
      <c r="S592" s="1">
        <v>-51871290.609054729</v>
      </c>
      <c r="T592" s="1">
        <v>-668949.01178628788</v>
      </c>
      <c r="U592" s="1">
        <v>-668949.01178628788</v>
      </c>
      <c r="V592" s="1">
        <v>-8358730.6041602269</v>
      </c>
      <c r="W592" s="1">
        <v>-4924745.2951590605</v>
      </c>
      <c r="X592" s="1">
        <v>-10611.747995070637</v>
      </c>
      <c r="Y592" s="1">
        <v>-20994056.960429758</v>
      </c>
      <c r="Z592" s="1">
        <v>-44122.557571398684</v>
      </c>
      <c r="AA592" s="1">
        <v>-27.63316524716722</v>
      </c>
      <c r="AB592" s="1">
        <v>-118.89887232480832</v>
      </c>
      <c r="AC592" s="1">
        <v>-22840.755412336184</v>
      </c>
      <c r="AD592" s="1">
        <v>-32.936786458172875</v>
      </c>
      <c r="AE592" s="1">
        <v>285.89220816569321</v>
      </c>
      <c r="AF592" s="1">
        <v>285.89220816569321</v>
      </c>
      <c r="AG592" s="1">
        <v>-8388.196041062527</v>
      </c>
      <c r="AH592" s="5">
        <v>1.3880885306576517E-2</v>
      </c>
    </row>
    <row r="593" spans="1:34" x14ac:dyDescent="0.2">
      <c r="A593">
        <v>2019</v>
      </c>
      <c r="B593" t="s">
        <v>838</v>
      </c>
      <c r="C593" t="s">
        <v>193</v>
      </c>
      <c r="D593" t="s">
        <v>792</v>
      </c>
      <c r="E593" t="s">
        <v>788</v>
      </c>
      <c r="F593" s="15">
        <v>-1.6368869749353004E-2</v>
      </c>
      <c r="G593" s="15">
        <v>-0.59876006011703986</v>
      </c>
      <c r="H593" s="1">
        <v>-108280368.03162561</v>
      </c>
      <c r="I593" s="1">
        <v>-101308300.60758406</v>
      </c>
      <c r="J593" s="1">
        <v>-23593.600262982975</v>
      </c>
      <c r="K593" s="1">
        <v>-1353901.8716364778</v>
      </c>
      <c r="L593" s="1">
        <v>-314870.7665183139</v>
      </c>
      <c r="M593" s="1">
        <v>-4292.676303003238</v>
      </c>
      <c r="N593" s="1">
        <v>-3438.695709590686</v>
      </c>
      <c r="O593" s="1">
        <v>-5274408.3978967331</v>
      </c>
      <c r="P593" s="1">
        <v>2438.5842855419155</v>
      </c>
      <c r="Q593" s="1">
        <v>-45207044.929817699</v>
      </c>
      <c r="R593" s="1">
        <v>-26484323.903464623</v>
      </c>
      <c r="S593" s="1">
        <v>-26468248.115282036</v>
      </c>
      <c r="T593" s="1">
        <v>-338475.46790911944</v>
      </c>
      <c r="U593" s="1">
        <v>-338475.46790911944</v>
      </c>
      <c r="V593" s="1">
        <v>-4270251.3489739755</v>
      </c>
      <c r="W593" s="1">
        <v>118194.47307222309</v>
      </c>
      <c r="X593" s="1">
        <v>-246.15170244442032</v>
      </c>
      <c r="Y593" s="1">
        <v>-5274408.3978967331</v>
      </c>
      <c r="Z593" s="1">
        <v>-3438.695709590686</v>
      </c>
      <c r="AA593" s="1">
        <v>-82.527228938484399</v>
      </c>
      <c r="AB593" s="1">
        <v>-1.7322328338847914</v>
      </c>
      <c r="AC593" s="1">
        <v>-11696.859199177452</v>
      </c>
      <c r="AD593" s="1">
        <v>-98.366643568284559</v>
      </c>
      <c r="AE593" s="1">
        <v>1219.2921427709578</v>
      </c>
      <c r="AF593" s="1">
        <v>1219.2921427709578</v>
      </c>
      <c r="AG593" s="1">
        <v>-4209.1250135596774</v>
      </c>
      <c r="AH593" s="5">
        <v>1.0314428016426323E-2</v>
      </c>
    </row>
    <row r="594" spans="1:34" x14ac:dyDescent="0.2">
      <c r="A594">
        <v>2019</v>
      </c>
      <c r="B594" t="s">
        <v>840</v>
      </c>
      <c r="C594" t="s">
        <v>273</v>
      </c>
      <c r="D594" t="s">
        <v>792</v>
      </c>
      <c r="E594" t="s">
        <v>788</v>
      </c>
      <c r="F594" s="15">
        <v>-1.5495104688295984E-2</v>
      </c>
      <c r="G594" s="15">
        <v>-0.13559411345445505</v>
      </c>
      <c r="H594" s="1">
        <v>-148511622.26680717</v>
      </c>
      <c r="I594" s="1">
        <v>-140022811.23168525</v>
      </c>
      <c r="J594" s="1">
        <v>-32349.740597858035</v>
      </c>
      <c r="K594" s="1">
        <v>-1867647.2323561723</v>
      </c>
      <c r="L594" s="1">
        <v>-435405.4144244761</v>
      </c>
      <c r="M594" s="1">
        <v>-5869.4186658956442</v>
      </c>
      <c r="N594" s="1">
        <v>-2263.5093587752885</v>
      </c>
      <c r="O594" s="1">
        <v>-6146662.0988561437</v>
      </c>
      <c r="P594" s="1">
        <v>1386.3791373309102</v>
      </c>
      <c r="Q594" s="1">
        <v>-62507915.054974809</v>
      </c>
      <c r="R594" s="1">
        <v>-36474564.428785257</v>
      </c>
      <c r="S594" s="1">
        <v>-36453869.820193768</v>
      </c>
      <c r="T594" s="1">
        <v>-466911.80808904307</v>
      </c>
      <c r="U594" s="1">
        <v>-466911.80808904307</v>
      </c>
      <c r="V594" s="1">
        <v>-5879116.7684129784</v>
      </c>
      <c r="W594" s="1">
        <v>-92619.305646794935</v>
      </c>
      <c r="X594" s="1">
        <v>-130.42265144635297</v>
      </c>
      <c r="Y594" s="1">
        <v>-6146662.0988561437</v>
      </c>
      <c r="Z594" s="1">
        <v>-2263.5093587752885</v>
      </c>
      <c r="AA594" s="1">
        <v>-46.898069069539133</v>
      </c>
      <c r="AB594" s="1">
        <v>-1.3361565970074571</v>
      </c>
      <c r="AC594" s="1">
        <v>-16117.548816106662</v>
      </c>
      <c r="AD594" s="1">
        <v>-55.899194769314484</v>
      </c>
      <c r="AE594" s="1">
        <v>693.18956866545511</v>
      </c>
      <c r="AF594" s="1">
        <v>693.18956866545511</v>
      </c>
      <c r="AG594" s="1">
        <v>-5821.9386499836364</v>
      </c>
      <c r="AH594" s="5">
        <v>5.6401152812875638E-3</v>
      </c>
    </row>
    <row r="595" spans="1:34" x14ac:dyDescent="0.2">
      <c r="A595">
        <v>2019</v>
      </c>
      <c r="B595" t="s">
        <v>842</v>
      </c>
      <c r="C595" t="s">
        <v>185</v>
      </c>
      <c r="D595" t="s">
        <v>790</v>
      </c>
      <c r="E595" t="s">
        <v>788</v>
      </c>
      <c r="F595" s="15">
        <v>-1.4241193842550535E-2</v>
      </c>
      <c r="G595" s="15" t="s">
        <v>128</v>
      </c>
      <c r="H595" s="1">
        <v>-566756.79135198367</v>
      </c>
      <c r="I595" s="1">
        <v>-513157.9639368421</v>
      </c>
      <c r="J595" s="1">
        <v>-123.8986270135714</v>
      </c>
      <c r="K595" s="1">
        <v>-6749.6661032489046</v>
      </c>
      <c r="L595" s="1">
        <v>-1554.5108155842634</v>
      </c>
      <c r="M595" s="1">
        <v>-22.559119461505006</v>
      </c>
      <c r="N595" s="1">
        <v>-127.12561383228696</v>
      </c>
      <c r="O595" s="1">
        <v>-45066.372121119646</v>
      </c>
      <c r="P595" s="1">
        <v>45.304985118669642</v>
      </c>
      <c r="Q595" s="1">
        <v>-223257.52467696031</v>
      </c>
      <c r="R595" s="1">
        <v>-133035.42380675732</v>
      </c>
      <c r="S595" s="1">
        <v>-132936.44629040422</v>
      </c>
      <c r="T595" s="1">
        <v>-1687.4165258122262</v>
      </c>
      <c r="U595" s="1">
        <v>-1687.4165258122262</v>
      </c>
      <c r="V595" s="1">
        <v>-21480.375453448356</v>
      </c>
      <c r="W595" s="1">
        <v>-7409.0837018236271</v>
      </c>
      <c r="X595" s="1">
        <v>-30.574496401844257</v>
      </c>
      <c r="Y595" s="1">
        <v>-45066.372121119646</v>
      </c>
      <c r="Z595" s="1">
        <v>-127.12561383228696</v>
      </c>
      <c r="AA595" s="1">
        <v>-1.556643559484697</v>
      </c>
      <c r="AB595" s="1">
        <v>-0.34261647591287181</v>
      </c>
      <c r="AC595" s="1">
        <v>-59.599295336998999</v>
      </c>
      <c r="AD595" s="1">
        <v>-1.8554094708891</v>
      </c>
      <c r="AE595" s="1">
        <v>22.652492559334821</v>
      </c>
      <c r="AF595" s="1">
        <v>22.652492559334821</v>
      </c>
      <c r="AG595" s="1">
        <v>-20.9831598870486</v>
      </c>
      <c r="AH595" s="5">
        <v>5.3800188865458065E-2</v>
      </c>
    </row>
    <row r="596" spans="1:34" x14ac:dyDescent="0.2">
      <c r="A596">
        <v>2019</v>
      </c>
      <c r="B596" t="s">
        <v>844</v>
      </c>
      <c r="C596" t="s">
        <v>238</v>
      </c>
      <c r="D596" t="s">
        <v>790</v>
      </c>
      <c r="E596" t="s">
        <v>788</v>
      </c>
      <c r="F596" s="15">
        <v>-1.4184605280717775E-2</v>
      </c>
      <c r="G596" s="15">
        <v>-2.1363977567026571</v>
      </c>
      <c r="H596" s="1">
        <v>-64777716.380981266</v>
      </c>
      <c r="I596" s="1">
        <v>-57453993.829330176</v>
      </c>
      <c r="J596" s="1">
        <v>-13890.152562251011</v>
      </c>
      <c r="K596" s="1">
        <v>-755493.82635198301</v>
      </c>
      <c r="L596" s="1">
        <v>-173918.46002600415</v>
      </c>
      <c r="M596" s="1">
        <v>-2529.1056212792641</v>
      </c>
      <c r="N596" s="1">
        <v>-14587.843869536962</v>
      </c>
      <c r="O596" s="1">
        <v>-6368501.9742975207</v>
      </c>
      <c r="P596" s="1">
        <v>5198.8110774808656</v>
      </c>
      <c r="Q596" s="1">
        <v>-24978320.670454737</v>
      </c>
      <c r="R596" s="1">
        <v>-14893459.171307275</v>
      </c>
      <c r="S596" s="1">
        <v>-14882265.056413025</v>
      </c>
      <c r="T596" s="1">
        <v>-188873.45658799575</v>
      </c>
      <c r="U596" s="1">
        <v>-188873.45658799575</v>
      </c>
      <c r="V596" s="1">
        <v>-2404867.7448694254</v>
      </c>
      <c r="W596" s="1">
        <v>-850202.82695448073</v>
      </c>
      <c r="X596" s="1">
        <v>-3508.4666768117972</v>
      </c>
      <c r="Y596" s="1">
        <v>-6368501.9742975207</v>
      </c>
      <c r="Z596" s="1">
        <v>-14587.843869536962</v>
      </c>
      <c r="AA596" s="1">
        <v>-178.62704864686921</v>
      </c>
      <c r="AB596" s="1">
        <v>-39.315724873051181</v>
      </c>
      <c r="AC596" s="1">
        <v>-6675.4083745724611</v>
      </c>
      <c r="AD596" s="1">
        <v>-212.9108592631718</v>
      </c>
      <c r="AE596" s="1">
        <v>2599.4055387404328</v>
      </c>
      <c r="AF596" s="1">
        <v>2599.4055387404328</v>
      </c>
      <c r="AG596" s="1">
        <v>-2348.2620326126894</v>
      </c>
      <c r="AH596" s="5">
        <v>5.4661022174778834E-2</v>
      </c>
    </row>
    <row r="597" spans="1:34" x14ac:dyDescent="0.2">
      <c r="A597">
        <v>2019</v>
      </c>
      <c r="B597" t="s">
        <v>841</v>
      </c>
      <c r="C597" t="s">
        <v>193</v>
      </c>
      <c r="D597" t="s">
        <v>792</v>
      </c>
      <c r="E597" t="s">
        <v>788</v>
      </c>
      <c r="F597" s="15">
        <v>-1.411096611916055E-2</v>
      </c>
      <c r="G597" s="15">
        <v>-0.40534410306198815</v>
      </c>
      <c r="H597" s="1">
        <v>-18109153.148397382</v>
      </c>
      <c r="I597" s="1">
        <v>-16721423.064329084</v>
      </c>
      <c r="J597" s="1">
        <v>-3881.5057771562178</v>
      </c>
      <c r="K597" s="1">
        <v>-223644.85700161653</v>
      </c>
      <c r="L597" s="1">
        <v>-51994.323681335605</v>
      </c>
      <c r="M597" s="1">
        <v>-709.47198252800013</v>
      </c>
      <c r="N597" s="1">
        <v>-667.12022752627456</v>
      </c>
      <c r="O597" s="1">
        <v>-1107281.4398803215</v>
      </c>
      <c r="P597" s="1">
        <v>448.63448218525951</v>
      </c>
      <c r="Q597" s="1">
        <v>-7464935.3713994762</v>
      </c>
      <c r="R597" s="1">
        <v>-4372161.9918671399</v>
      </c>
      <c r="S597" s="1">
        <v>-4369506.2189127924</v>
      </c>
      <c r="T597" s="1">
        <v>-55911.214250404133</v>
      </c>
      <c r="U597" s="1">
        <v>-55911.214250404133</v>
      </c>
      <c r="V597" s="1">
        <v>-704932.98585479578</v>
      </c>
      <c r="W597" s="1">
        <v>24403.585081116533</v>
      </c>
      <c r="X597" s="1">
        <v>-47.754379453437608</v>
      </c>
      <c r="Y597" s="1">
        <v>-1107281.4398803215</v>
      </c>
      <c r="Z597" s="1">
        <v>-667.12022752627456</v>
      </c>
      <c r="AA597" s="1">
        <v>-15.183058252427196</v>
      </c>
      <c r="AB597" s="1">
        <v>-0.33586546207911866</v>
      </c>
      <c r="AC597" s="1">
        <v>-1922.3403573752812</v>
      </c>
      <c r="AD597" s="1">
        <v>-18.097135922330114</v>
      </c>
      <c r="AE597" s="1">
        <v>224.31724109262976</v>
      </c>
      <c r="AF597" s="1">
        <v>224.31724109262976</v>
      </c>
      <c r="AG597" s="1">
        <v>-694.10052136295155</v>
      </c>
      <c r="AH597" s="5">
        <v>2.6186532551364947E-3</v>
      </c>
    </row>
    <row r="598" spans="1:34" x14ac:dyDescent="0.2">
      <c r="A598">
        <v>2019</v>
      </c>
      <c r="B598" t="s">
        <v>846</v>
      </c>
      <c r="C598" t="s">
        <v>155</v>
      </c>
      <c r="D598" t="s">
        <v>792</v>
      </c>
      <c r="E598" t="s">
        <v>788</v>
      </c>
      <c r="F598" s="15">
        <v>-1.3371297378839419E-2</v>
      </c>
      <c r="G598" s="15">
        <v>-0.10573275929570386</v>
      </c>
      <c r="H598" s="1">
        <v>-117075135.3163912</v>
      </c>
      <c r="I598" s="1">
        <v>-106246392.23794368</v>
      </c>
      <c r="J598" s="1">
        <v>-24454.298714040899</v>
      </c>
      <c r="K598" s="1">
        <v>-1389657.9950052984</v>
      </c>
      <c r="L598" s="1">
        <v>-320448.3215905815</v>
      </c>
      <c r="M598" s="1">
        <v>-4438.678948065025</v>
      </c>
      <c r="N598" s="1">
        <v>-1030819.4531246724</v>
      </c>
      <c r="O598" s="1">
        <v>-8062336.1248640968</v>
      </c>
      <c r="P598" s="1">
        <v>3411.8356091993505</v>
      </c>
      <c r="Q598" s="1">
        <v>-46005854.785787478</v>
      </c>
      <c r="R598" s="1">
        <v>-26913955.307133164</v>
      </c>
      <c r="S598" s="1">
        <v>-26893219.577581029</v>
      </c>
      <c r="T598" s="1">
        <v>-347414.4987513246</v>
      </c>
      <c r="U598" s="1">
        <v>-347414.4987513246</v>
      </c>
      <c r="V598" s="1">
        <v>-4337982.3506753137</v>
      </c>
      <c r="W598" s="1">
        <v>-2646568.0032665762</v>
      </c>
      <c r="X598" s="1">
        <v>-476350.82715288777</v>
      </c>
      <c r="Y598" s="1">
        <v>-8062336.1248640968</v>
      </c>
      <c r="Z598" s="1">
        <v>-1030819.4531246724</v>
      </c>
      <c r="AA598" s="1">
        <v>-144.31719319378448</v>
      </c>
      <c r="AB598" s="1">
        <v>-68.290401779765986</v>
      </c>
      <c r="AC598" s="1">
        <v>-11954.488623244235</v>
      </c>
      <c r="AD598" s="1">
        <v>-172.0159283943718</v>
      </c>
      <c r="AE598" s="1">
        <v>1705.9178045996753</v>
      </c>
      <c r="AF598" s="1">
        <v>1705.9178045996753</v>
      </c>
      <c r="AG598" s="1">
        <v>-4292.6127659585482</v>
      </c>
      <c r="AH598" s="5">
        <v>3.8340373526385363E-2</v>
      </c>
    </row>
    <row r="599" spans="1:34" x14ac:dyDescent="0.2">
      <c r="A599">
        <v>2019</v>
      </c>
      <c r="B599" t="s">
        <v>845</v>
      </c>
      <c r="C599" t="s">
        <v>193</v>
      </c>
      <c r="D599" t="s">
        <v>790</v>
      </c>
      <c r="E599" t="s">
        <v>788</v>
      </c>
      <c r="F599" s="15">
        <v>-1.3304653410766216E-2</v>
      </c>
      <c r="G599" s="15">
        <v>-7.6875957422226193E-2</v>
      </c>
      <c r="H599" s="1">
        <v>-189015685.27360177</v>
      </c>
      <c r="I599" s="1">
        <v>-179632928.26510164</v>
      </c>
      <c r="J599" s="1">
        <v>-42591.207644484406</v>
      </c>
      <c r="K599" s="1">
        <v>-2424834.4106856687</v>
      </c>
      <c r="L599" s="1">
        <v>-555616.19531287369</v>
      </c>
      <c r="M599" s="1">
        <v>-7789.0897355225616</v>
      </c>
      <c r="N599" s="1">
        <v>-7385.1104701138893</v>
      </c>
      <c r="O599" s="1">
        <v>-6355040.7950492222</v>
      </c>
      <c r="P599" s="1">
        <v>10499.800397729365</v>
      </c>
      <c r="Q599" s="1">
        <v>-79785763.284482464</v>
      </c>
      <c r="R599" s="1">
        <v>-47182695.778733976</v>
      </c>
      <c r="S599" s="1">
        <v>-47139217.810054302</v>
      </c>
      <c r="T599" s="1">
        <v>-606208.60267141717</v>
      </c>
      <c r="U599" s="1">
        <v>-606208.60267141717</v>
      </c>
      <c r="V599" s="1">
        <v>-7611539.5114715835</v>
      </c>
      <c r="W599" s="1">
        <v>297485.89147036715</v>
      </c>
      <c r="X599" s="1">
        <v>-528.64739089549448</v>
      </c>
      <c r="Y599" s="1">
        <v>-6355040.7950492222</v>
      </c>
      <c r="Z599" s="1">
        <v>-7385.1104701138893</v>
      </c>
      <c r="AA599" s="1">
        <v>-355.28356310679635</v>
      </c>
      <c r="AB599" s="1">
        <v>-3.7421664414744757</v>
      </c>
      <c r="AC599" s="1">
        <v>-20870.926220152807</v>
      </c>
      <c r="AD599" s="1">
        <v>-423.47298058252466</v>
      </c>
      <c r="AE599" s="1">
        <v>5249.9001988646824</v>
      </c>
      <c r="AF599" s="1">
        <v>5249.9001988646824</v>
      </c>
      <c r="AG599" s="1">
        <v>-7429.3975442604251</v>
      </c>
      <c r="AH599" s="5">
        <v>1.5793750937638262E-3</v>
      </c>
    </row>
    <row r="600" spans="1:34" x14ac:dyDescent="0.2">
      <c r="A600">
        <v>2019</v>
      </c>
      <c r="B600" t="s">
        <v>843</v>
      </c>
      <c r="C600" t="s">
        <v>193</v>
      </c>
      <c r="D600" t="s">
        <v>790</v>
      </c>
      <c r="E600" t="s">
        <v>788</v>
      </c>
      <c r="F600" s="15">
        <v>-1.3037924938311289E-2</v>
      </c>
      <c r="G600" s="15" t="s">
        <v>128</v>
      </c>
      <c r="H600" s="1">
        <v>-74872656.860591352</v>
      </c>
      <c r="I600" s="1">
        <v>-74033511.211850479</v>
      </c>
      <c r="J600" s="1">
        <v>-17302.36936032302</v>
      </c>
      <c r="K600" s="1">
        <v>-990149.27856671985</v>
      </c>
      <c r="L600" s="1">
        <v>-229981.63589482347</v>
      </c>
      <c r="M600" s="1">
        <v>-3147.7199038758299</v>
      </c>
      <c r="N600" s="1">
        <v>-2985.2278489557643</v>
      </c>
      <c r="O600" s="1">
        <v>402303.57966284541</v>
      </c>
      <c r="P600" s="1">
        <v>2117.0031709761656</v>
      </c>
      <c r="Q600" s="1">
        <v>-33020170.175412104</v>
      </c>
      <c r="R600" s="1">
        <v>-19373129.926232338</v>
      </c>
      <c r="S600" s="1">
        <v>-19360875.450527161</v>
      </c>
      <c r="T600" s="1">
        <v>-247537.31964167996</v>
      </c>
      <c r="U600" s="1">
        <v>-247537.31964167996</v>
      </c>
      <c r="V600" s="1">
        <v>-3124006.070056913</v>
      </c>
      <c r="W600" s="1">
        <v>111175.88988612211</v>
      </c>
      <c r="X600" s="1">
        <v>-213.69117225333758</v>
      </c>
      <c r="Y600" s="1">
        <v>402303.57966284541</v>
      </c>
      <c r="Z600" s="1">
        <v>-2985.2278489557643</v>
      </c>
      <c r="AA600" s="1">
        <v>-71.644193883510738</v>
      </c>
      <c r="AB600" s="1">
        <v>-1.5036115987141141</v>
      </c>
      <c r="AC600" s="1">
        <v>-8564.4234459099407</v>
      </c>
      <c r="AD600" s="1">
        <v>-85.394832398037849</v>
      </c>
      <c r="AE600" s="1">
        <v>1058.5015854880828</v>
      </c>
      <c r="AF600" s="1">
        <v>1058.5015854880828</v>
      </c>
      <c r="AG600" s="1">
        <v>-3075.1866944477792</v>
      </c>
      <c r="AH600" s="5">
        <v>1.2362252661837606E-2</v>
      </c>
    </row>
    <row r="601" spans="1:34" x14ac:dyDescent="0.2">
      <c r="A601">
        <v>2019</v>
      </c>
      <c r="B601" t="s">
        <v>850</v>
      </c>
      <c r="C601" t="s">
        <v>170</v>
      </c>
      <c r="D601" t="s">
        <v>790</v>
      </c>
      <c r="E601" t="s">
        <v>788</v>
      </c>
      <c r="F601" s="15">
        <v>-1.2991724201025413E-2</v>
      </c>
      <c r="G601" s="15">
        <v>-0.30693993798756236</v>
      </c>
      <c r="H601" s="1">
        <v>-12063660.382725162</v>
      </c>
      <c r="I601" s="1">
        <v>-8618888.8558132648</v>
      </c>
      <c r="J601" s="1">
        <v>-2047.4094653712507</v>
      </c>
      <c r="K601" s="1">
        <v>-114340.52829482695</v>
      </c>
      <c r="L601" s="1">
        <v>-26522.623899493818</v>
      </c>
      <c r="M601" s="1">
        <v>-371.61554723804454</v>
      </c>
      <c r="N601" s="1">
        <v>-3373.2120257269012</v>
      </c>
      <c r="O601" s="1">
        <v>-3298561.0044556209</v>
      </c>
      <c r="P601" s="1">
        <v>444.86677638181305</v>
      </c>
      <c r="Q601" s="1">
        <v>-3808581.1610199371</v>
      </c>
      <c r="R601" s="1">
        <v>-2251385.2871515066</v>
      </c>
      <c r="S601" s="1">
        <v>-2249948.8536259974</v>
      </c>
      <c r="T601" s="1">
        <v>-28585.132073706736</v>
      </c>
      <c r="U601" s="1">
        <v>-28585.132073706736</v>
      </c>
      <c r="V601" s="1">
        <v>-363299.25456901419</v>
      </c>
      <c r="W601" s="1">
        <v>-30046.580094897457</v>
      </c>
      <c r="X601" s="1">
        <v>-345.22704694447566</v>
      </c>
      <c r="Y601" s="1">
        <v>-3298561.0044556209</v>
      </c>
      <c r="Z601" s="1">
        <v>-3373.2120257269012</v>
      </c>
      <c r="AA601" s="1">
        <v>-15.493164211915403</v>
      </c>
      <c r="AB601" s="1">
        <v>-1.8298308695305656</v>
      </c>
      <c r="AC601" s="1">
        <v>-1002.6854769423361</v>
      </c>
      <c r="AD601" s="1">
        <v>-18.466760381769014</v>
      </c>
      <c r="AE601" s="1">
        <v>222.43338819090653</v>
      </c>
      <c r="AF601" s="1">
        <v>222.43338819090653</v>
      </c>
      <c r="AG601" s="1">
        <v>-355.93013208335356</v>
      </c>
      <c r="AH601" s="5">
        <v>0.1408772962135825</v>
      </c>
    </row>
    <row r="602" spans="1:34" x14ac:dyDescent="0.2">
      <c r="A602">
        <v>2019</v>
      </c>
      <c r="B602" t="s">
        <v>848</v>
      </c>
      <c r="C602" t="s">
        <v>185</v>
      </c>
      <c r="D602" t="s">
        <v>790</v>
      </c>
      <c r="E602" t="s">
        <v>788</v>
      </c>
      <c r="F602" s="15">
        <v>-1.2872886099821464E-2</v>
      </c>
      <c r="G602" s="15" t="s">
        <v>128</v>
      </c>
      <c r="H602" s="1">
        <v>-6410465.5657612924</v>
      </c>
      <c r="I602" s="1">
        <v>-5673589.2499220725</v>
      </c>
      <c r="J602" s="1">
        <v>-1390.8125813859544</v>
      </c>
      <c r="K602" s="1">
        <v>-73887.746393898968</v>
      </c>
      <c r="L602" s="1">
        <v>-17149.857441663618</v>
      </c>
      <c r="M602" s="1">
        <v>-249.35125073561136</v>
      </c>
      <c r="N602" s="1">
        <v>-1590.7296386016515</v>
      </c>
      <c r="O602" s="1">
        <v>-643081.57057378965</v>
      </c>
      <c r="P602" s="1">
        <v>473.7520408554447</v>
      </c>
      <c r="Q602" s="1">
        <v>-2463199.4660962727</v>
      </c>
      <c r="R602" s="1">
        <v>-1471427.8531297243</v>
      </c>
      <c r="S602" s="1">
        <v>-1470579.4007313454</v>
      </c>
      <c r="T602" s="1">
        <v>-18471.936598474742</v>
      </c>
      <c r="U602" s="1">
        <v>-18471.936598474742</v>
      </c>
      <c r="V602" s="1">
        <v>-237684.85877981543</v>
      </c>
      <c r="W602" s="1">
        <v>-85106.37112465121</v>
      </c>
      <c r="X602" s="1">
        <v>-382.58031678727559</v>
      </c>
      <c r="Y602" s="1">
        <v>-643081.57057378965</v>
      </c>
      <c r="Z602" s="1">
        <v>-1590.7296386016515</v>
      </c>
      <c r="AA602" s="1">
        <v>-16.326847791301404</v>
      </c>
      <c r="AB602" s="1">
        <v>-4.2866544348096447</v>
      </c>
      <c r="AC602" s="1">
        <v>-669.7184524796296</v>
      </c>
      <c r="AD602" s="1">
        <v>-19.460452482630924</v>
      </c>
      <c r="AE602" s="1">
        <v>236.87602042772235</v>
      </c>
      <c r="AF602" s="1">
        <v>236.87602042772235</v>
      </c>
      <c r="AG602" s="1">
        <v>-232.82180702281204</v>
      </c>
      <c r="AH602" s="5">
        <v>1.6869404470747262E-2</v>
      </c>
    </row>
    <row r="603" spans="1:34" x14ac:dyDescent="0.2">
      <c r="A603">
        <v>2019</v>
      </c>
      <c r="B603" t="s">
        <v>847</v>
      </c>
      <c r="C603" t="s">
        <v>190</v>
      </c>
      <c r="D603" t="s">
        <v>311</v>
      </c>
      <c r="E603" t="s">
        <v>788</v>
      </c>
      <c r="F603" s="15">
        <v>-1.2510227596003497E-2</v>
      </c>
      <c r="G603" s="15" t="s">
        <v>128</v>
      </c>
      <c r="H603" s="1">
        <v>-23321879.04015962</v>
      </c>
      <c r="I603" s="1">
        <v>-23791799.217020601</v>
      </c>
      <c r="J603" s="1">
        <v>-5700.5076356806439</v>
      </c>
      <c r="K603" s="1">
        <v>-306522.84395683726</v>
      </c>
      <c r="L603" s="1">
        <v>-70449.735028192808</v>
      </c>
      <c r="M603" s="1">
        <v>-1044.0246746123821</v>
      </c>
      <c r="N603" s="1">
        <v>-301034.59208223945</v>
      </c>
      <c r="O603" s="1">
        <v>1152102.0878902206</v>
      </c>
      <c r="P603" s="1">
        <v>2569.7972269243487</v>
      </c>
      <c r="Q603" s="1">
        <v>-10118604.415187864</v>
      </c>
      <c r="R603" s="1">
        <v>-6057867.5310104787</v>
      </c>
      <c r="S603" s="1">
        <v>-6053321.0468780268</v>
      </c>
      <c r="T603" s="1">
        <v>-76630.710989209314</v>
      </c>
      <c r="U603" s="1">
        <v>-76630.710989209314</v>
      </c>
      <c r="V603" s="1">
        <v>-978523.34651744133</v>
      </c>
      <c r="W603" s="1">
        <v>-635603.61310576671</v>
      </c>
      <c r="X603" s="1">
        <v>-174452.11408029398</v>
      </c>
      <c r="Y603" s="1">
        <v>1152102.0878902206</v>
      </c>
      <c r="Z603" s="1">
        <v>-301034.59208223945</v>
      </c>
      <c r="AA603" s="1">
        <v>-94.255810884169605</v>
      </c>
      <c r="AB603" s="1">
        <v>-22.877869243026996</v>
      </c>
      <c r="AC603" s="1">
        <v>-2704.7603245582627</v>
      </c>
      <c r="AD603" s="1">
        <v>-112.34628707082601</v>
      </c>
      <c r="AE603" s="1">
        <v>1284.8986134621744</v>
      </c>
      <c r="AF603" s="1">
        <v>1284.8986134621744</v>
      </c>
      <c r="AG603" s="1">
        <v>-948.60414449178609</v>
      </c>
      <c r="AH603" s="5">
        <v>7.8533545492509793E-2</v>
      </c>
    </row>
    <row r="604" spans="1:34" x14ac:dyDescent="0.2">
      <c r="A604">
        <v>2019</v>
      </c>
      <c r="B604" t="s">
        <v>849</v>
      </c>
      <c r="C604" t="s">
        <v>185</v>
      </c>
      <c r="D604" t="s">
        <v>790</v>
      </c>
      <c r="E604" t="s">
        <v>788</v>
      </c>
      <c r="F604" s="15">
        <v>-1.2069391579290585E-2</v>
      </c>
      <c r="G604" s="15">
        <v>-0.29990713310398087</v>
      </c>
      <c r="H604" s="1">
        <v>-5488000.6286697462</v>
      </c>
      <c r="I604" s="1">
        <v>-4824465.1534435749</v>
      </c>
      <c r="J604" s="1">
        <v>-1178.0852283411571</v>
      </c>
      <c r="K604" s="1">
        <v>-63304.994194984632</v>
      </c>
      <c r="L604" s="1">
        <v>-14522.566126509893</v>
      </c>
      <c r="M604" s="1">
        <v>-214.52067212956004</v>
      </c>
      <c r="N604" s="1">
        <v>-1452.4844865692442</v>
      </c>
      <c r="O604" s="1">
        <v>-583380.4604689253</v>
      </c>
      <c r="P604" s="1">
        <v>517.63595128777456</v>
      </c>
      <c r="Q604" s="1">
        <v>-2085935.5395574893</v>
      </c>
      <c r="R604" s="1">
        <v>-1249718.391481146</v>
      </c>
      <c r="S604" s="1">
        <v>-1248706.2799937685</v>
      </c>
      <c r="T604" s="1">
        <v>-15826.248548746158</v>
      </c>
      <c r="U604" s="1">
        <v>-15826.248548746158</v>
      </c>
      <c r="V604" s="1">
        <v>-201868.55959882142</v>
      </c>
      <c r="W604" s="1">
        <v>-84653.114444656894</v>
      </c>
      <c r="X604" s="1">
        <v>-349.3315026736737</v>
      </c>
      <c r="Y604" s="1">
        <v>-583380.4604689253</v>
      </c>
      <c r="Z604" s="1">
        <v>-1452.4844865692442</v>
      </c>
      <c r="AA604" s="1">
        <v>-17.785563059324311</v>
      </c>
      <c r="AB604" s="1">
        <v>-3.91459361417912</v>
      </c>
      <c r="AC604" s="1">
        <v>-562.19228218890441</v>
      </c>
      <c r="AD604" s="1">
        <v>-21.199138328295028</v>
      </c>
      <c r="AE604" s="1">
        <v>258.81797564388728</v>
      </c>
      <c r="AF604" s="1">
        <v>258.81797564388728</v>
      </c>
      <c r="AG604" s="1">
        <v>-196.5144123023463</v>
      </c>
      <c r="AH604" s="5">
        <v>6.3976637172384054E-2</v>
      </c>
    </row>
    <row r="605" spans="1:34" x14ac:dyDescent="0.2">
      <c r="A605">
        <v>2019</v>
      </c>
      <c r="B605" t="s">
        <v>853</v>
      </c>
      <c r="C605" t="s">
        <v>190</v>
      </c>
      <c r="D605" t="s">
        <v>792</v>
      </c>
      <c r="E605" t="s">
        <v>788</v>
      </c>
      <c r="F605" s="15">
        <v>-1.0095737500617007E-2</v>
      </c>
      <c r="G605" s="15">
        <v>-3.2394317336895968E-2</v>
      </c>
      <c r="H605" s="1">
        <v>-726539749.23190284</v>
      </c>
      <c r="I605" s="1">
        <v>-585586829.60459709</v>
      </c>
      <c r="J605" s="1">
        <v>-129217.60290797989</v>
      </c>
      <c r="K605" s="1">
        <v>-7237355.4651717069</v>
      </c>
      <c r="L605" s="1">
        <v>-1689690.023151455</v>
      </c>
      <c r="M605" s="1">
        <v>-23230.411951467475</v>
      </c>
      <c r="N605" s="1">
        <v>-11620890.407111995</v>
      </c>
      <c r="O605" s="1">
        <v>-120254503.68164212</v>
      </c>
      <c r="P605" s="1">
        <v>1968.1529604540401</v>
      </c>
      <c r="Q605" s="1">
        <v>-242516511.15565878</v>
      </c>
      <c r="R605" s="1">
        <v>-140064857.35263744</v>
      </c>
      <c r="S605" s="1">
        <v>-139996006.37764236</v>
      </c>
      <c r="T605" s="1">
        <v>-1809338.8662929267</v>
      </c>
      <c r="U605" s="1">
        <v>-1809338.8662929267</v>
      </c>
      <c r="V605" s="1">
        <v>-22554574.76774754</v>
      </c>
      <c r="W605" s="1">
        <v>-39093892.912920065</v>
      </c>
      <c r="X605" s="1">
        <v>-6734405.1226586681</v>
      </c>
      <c r="Y605" s="1">
        <v>-120254503.68164212</v>
      </c>
      <c r="Z605" s="1">
        <v>-11620890.407111995</v>
      </c>
      <c r="AA605" s="1">
        <v>-348.93705587768579</v>
      </c>
      <c r="AB605" s="1">
        <v>-883.05493840244981</v>
      </c>
      <c r="AC605" s="1">
        <v>-62872.640531240395</v>
      </c>
      <c r="AD605" s="1">
        <v>-415.90839102172896</v>
      </c>
      <c r="AE605" s="1">
        <v>984.07648022702006</v>
      </c>
      <c r="AF605" s="1">
        <v>984.07648022702006</v>
      </c>
      <c r="AG605" s="1">
        <v>-22877.33334208425</v>
      </c>
      <c r="AH605" s="5">
        <v>5.3735753689430343E-2</v>
      </c>
    </row>
    <row r="606" spans="1:34" x14ac:dyDescent="0.2">
      <c r="A606">
        <v>2019</v>
      </c>
      <c r="B606" t="s">
        <v>852</v>
      </c>
      <c r="C606" t="s">
        <v>185</v>
      </c>
      <c r="D606" t="s">
        <v>792</v>
      </c>
      <c r="E606" t="s">
        <v>788</v>
      </c>
      <c r="F606" s="15">
        <v>-9.3429085447561573E-3</v>
      </c>
      <c r="G606" s="15">
        <v>-7.561410918633131E-2</v>
      </c>
      <c r="H606" s="1">
        <v>-17528333.49281102</v>
      </c>
      <c r="I606" s="1">
        <v>-15562869.101592472</v>
      </c>
      <c r="J606" s="1">
        <v>-3446.3692661169362</v>
      </c>
      <c r="K606" s="1">
        <v>-199886.81801678569</v>
      </c>
      <c r="L606" s="1">
        <v>-46762.111610685803</v>
      </c>
      <c r="M606" s="1">
        <v>-630.47502758307144</v>
      </c>
      <c r="N606" s="1">
        <v>-5992.9583258161601</v>
      </c>
      <c r="O606" s="1">
        <v>-1708712.3832535287</v>
      </c>
      <c r="P606" s="1">
        <v>-33.275718033425164</v>
      </c>
      <c r="Q606" s="1">
        <v>-6711289.8816808648</v>
      </c>
      <c r="R606" s="1">
        <v>-3861004.2189543946</v>
      </c>
      <c r="S606" s="1">
        <v>-3859267.1217966164</v>
      </c>
      <c r="T606" s="1">
        <v>-49971.704504196423</v>
      </c>
      <c r="U606" s="1">
        <v>-49971.704504196423</v>
      </c>
      <c r="V606" s="1">
        <v>-621535.61527859664</v>
      </c>
      <c r="W606" s="1">
        <v>-656767.69994467415</v>
      </c>
      <c r="X606" s="1">
        <v>-1441.3435439596058</v>
      </c>
      <c r="Y606" s="1">
        <v>-1708712.3832535287</v>
      </c>
      <c r="Z606" s="1">
        <v>-5992.9583258161601</v>
      </c>
      <c r="AA606" s="1">
        <v>0</v>
      </c>
      <c r="AB606" s="1">
        <v>-16.148708985555199</v>
      </c>
      <c r="AC606" s="1">
        <v>-1698.9615695801353</v>
      </c>
      <c r="AD606" s="1">
        <v>0</v>
      </c>
      <c r="AE606" s="1">
        <v>-16.637859016712582</v>
      </c>
      <c r="AF606" s="1">
        <v>-16.637859016712582</v>
      </c>
      <c r="AG606" s="1">
        <v>-630.47502758307144</v>
      </c>
      <c r="AH606" s="5">
        <v>2.504648908111843E-2</v>
      </c>
    </row>
    <row r="607" spans="1:34" x14ac:dyDescent="0.2">
      <c r="A607">
        <v>2019</v>
      </c>
      <c r="B607" t="s">
        <v>851</v>
      </c>
      <c r="C607" t="s">
        <v>193</v>
      </c>
      <c r="D607" t="s">
        <v>790</v>
      </c>
      <c r="E607" t="s">
        <v>788</v>
      </c>
      <c r="F607" s="15">
        <v>-9.244250258014319E-3</v>
      </c>
      <c r="G607" s="15">
        <v>-0.45678915264642045</v>
      </c>
      <c r="H607" s="1">
        <v>-843232.77578529215</v>
      </c>
      <c r="I607" s="1">
        <v>-825009.91566240345</v>
      </c>
      <c r="J607" s="1">
        <v>-194.70803718356765</v>
      </c>
      <c r="K607" s="1">
        <v>-11051.810122335228</v>
      </c>
      <c r="L607" s="1">
        <v>-2560.0233838981189</v>
      </c>
      <c r="M607" s="1">
        <v>-35.408536181259784</v>
      </c>
      <c r="N607" s="1">
        <v>-47.417483450798414</v>
      </c>
      <c r="O607" s="1">
        <v>-4367.1191263546843</v>
      </c>
      <c r="P607" s="1">
        <v>33.626566514902436</v>
      </c>
      <c r="Q607" s="1">
        <v>-367590.47697475669</v>
      </c>
      <c r="R607" s="1">
        <v>-216538.75520921414</v>
      </c>
      <c r="S607" s="1">
        <v>-216390.57908879334</v>
      </c>
      <c r="T607" s="1">
        <v>-2762.9525305838069</v>
      </c>
      <c r="U607" s="1">
        <v>-2762.9525305838069</v>
      </c>
      <c r="V607" s="1">
        <v>-34929.060379396898</v>
      </c>
      <c r="W607" s="1">
        <v>2259.0558692770664</v>
      </c>
      <c r="X607" s="1">
        <v>-3.3942794776783205</v>
      </c>
      <c r="Y607" s="1">
        <v>-4367.1191263546843</v>
      </c>
      <c r="Z607" s="1">
        <v>-47.417483450798414</v>
      </c>
      <c r="AA607" s="1">
        <v>-1.1379993587442592</v>
      </c>
      <c r="AB607" s="1">
        <v>-2.387260096862245E-2</v>
      </c>
      <c r="AC607" s="1">
        <v>-95.97591577680312</v>
      </c>
      <c r="AD607" s="1">
        <v>-1.3564150734538007</v>
      </c>
      <c r="AE607" s="1">
        <v>16.813283257451218</v>
      </c>
      <c r="AF607" s="1">
        <v>16.813283257451218</v>
      </c>
      <c r="AG607" s="1">
        <v>-34.256415662589504</v>
      </c>
      <c r="AH607" s="5">
        <v>2.073035434941781E-2</v>
      </c>
    </row>
    <row r="608" spans="1:34" x14ac:dyDescent="0.2">
      <c r="A608">
        <v>2019</v>
      </c>
      <c r="B608" t="s">
        <v>856</v>
      </c>
      <c r="C608" t="s">
        <v>238</v>
      </c>
      <c r="D608" t="s">
        <v>790</v>
      </c>
      <c r="E608" t="s">
        <v>788</v>
      </c>
      <c r="F608" s="15">
        <v>-8.2727985439454005E-3</v>
      </c>
      <c r="G608" s="15">
        <v>-6.9053759886265526E-2</v>
      </c>
      <c r="H608" s="1">
        <v>-44969534.78193327</v>
      </c>
      <c r="I608" s="1">
        <v>-33279050.167042613</v>
      </c>
      <c r="J608" s="1">
        <v>-8265.2928424031688</v>
      </c>
      <c r="K608" s="1">
        <v>-433328.11915610277</v>
      </c>
      <c r="L608" s="1">
        <v>-100977.2088350148</v>
      </c>
      <c r="M608" s="1">
        <v>-1387.8049671732808</v>
      </c>
      <c r="N608" s="1">
        <v>-40821.659365047337</v>
      </c>
      <c r="O608" s="1">
        <v>-11105593.416526573</v>
      </c>
      <c r="P608" s="1">
        <v>-111.1131983482471</v>
      </c>
      <c r="Q608" s="1">
        <v>-14501249.470411342</v>
      </c>
      <c r="R608" s="1">
        <v>-8584390.9046531897</v>
      </c>
      <c r="S608" s="1">
        <v>-8578686.4161564521</v>
      </c>
      <c r="T608" s="1">
        <v>-108332.02978902569</v>
      </c>
      <c r="U608" s="1">
        <v>-108332.02978902569</v>
      </c>
      <c r="V608" s="1">
        <v>-1385486.3425629961</v>
      </c>
      <c r="W608" s="1">
        <v>-547267.56251720444</v>
      </c>
      <c r="X608" s="1">
        <v>-3748.1824453563913</v>
      </c>
      <c r="Y608" s="1">
        <v>-11105593.416526573</v>
      </c>
      <c r="Z608" s="1">
        <v>-40821.659365047337</v>
      </c>
      <c r="AA608" s="1">
        <v>-1.923187354507957</v>
      </c>
      <c r="AB608" s="1">
        <v>-9.5937393064541023</v>
      </c>
      <c r="AC608" s="1">
        <v>-4115.9873727558052</v>
      </c>
      <c r="AD608" s="1">
        <v>-2.2923038547305254</v>
      </c>
      <c r="AE608" s="1">
        <v>-55.556599174123548</v>
      </c>
      <c r="AF608" s="1">
        <v>-55.556599174123548</v>
      </c>
      <c r="AG608" s="1">
        <v>-1385.8579154501404</v>
      </c>
      <c r="AH608" s="5">
        <v>2.7957333252979572E-2</v>
      </c>
    </row>
    <row r="609" spans="1:34" x14ac:dyDescent="0.2">
      <c r="A609">
        <v>2019</v>
      </c>
      <c r="B609" t="s">
        <v>854</v>
      </c>
      <c r="C609" t="s">
        <v>193</v>
      </c>
      <c r="D609" t="s">
        <v>790</v>
      </c>
      <c r="E609" t="s">
        <v>788</v>
      </c>
      <c r="F609" s="15">
        <v>-8.0798378949877795E-3</v>
      </c>
      <c r="G609" s="15">
        <v>-0.13542354338583135</v>
      </c>
      <c r="H609" s="1">
        <v>-118336206.9520373</v>
      </c>
      <c r="I609" s="1">
        <v>-112309971.72628132</v>
      </c>
      <c r="J609" s="1">
        <v>-26653.456933738857</v>
      </c>
      <c r="K609" s="1">
        <v>-1506442.3672156085</v>
      </c>
      <c r="L609" s="1">
        <v>-348196.95015218336</v>
      </c>
      <c r="M609" s="1">
        <v>-4846.3776342102556</v>
      </c>
      <c r="N609" s="1">
        <v>-7613.3836219415707</v>
      </c>
      <c r="O609" s="1">
        <v>-4137881.7947508045</v>
      </c>
      <c r="P609" s="1">
        <v>5399.1045524870915</v>
      </c>
      <c r="Q609" s="1">
        <v>-49999450.300736405</v>
      </c>
      <c r="R609" s="1">
        <v>-29522937.339086846</v>
      </c>
      <c r="S609" s="1">
        <v>-29501450.579139192</v>
      </c>
      <c r="T609" s="1">
        <v>-376610.59180390212</v>
      </c>
      <c r="U609" s="1">
        <v>-376610.59180390212</v>
      </c>
      <c r="V609" s="1">
        <v>-4763050.8559425948</v>
      </c>
      <c r="W609" s="1">
        <v>362715.55773412518</v>
      </c>
      <c r="X609" s="1">
        <v>-544.98783788183914</v>
      </c>
      <c r="Y609" s="1">
        <v>-4137881.7947508045</v>
      </c>
      <c r="Z609" s="1">
        <v>-7613.3836219415707</v>
      </c>
      <c r="AA609" s="1">
        <v>-182.71795652406493</v>
      </c>
      <c r="AB609" s="1">
        <v>-3.8330011632997429</v>
      </c>
      <c r="AC609" s="1">
        <v>-13105.459334950767</v>
      </c>
      <c r="AD609" s="1">
        <v>-217.78693328386566</v>
      </c>
      <c r="AE609" s="1">
        <v>2699.5522762435457</v>
      </c>
      <c r="AF609" s="1">
        <v>2699.5522762435457</v>
      </c>
      <c r="AG609" s="1">
        <v>-4661.3923745760385</v>
      </c>
      <c r="AH609" s="5">
        <v>2.4063807910469432E-2</v>
      </c>
    </row>
    <row r="610" spans="1:34" x14ac:dyDescent="0.2">
      <c r="A610">
        <v>2019</v>
      </c>
      <c r="B610" t="s">
        <v>858</v>
      </c>
      <c r="C610" t="s">
        <v>190</v>
      </c>
      <c r="D610" t="s">
        <v>792</v>
      </c>
      <c r="E610" t="s">
        <v>788</v>
      </c>
      <c r="F610" s="15">
        <v>-7.6905701115728854E-3</v>
      </c>
      <c r="G610" s="15">
        <v>-2.3621646985726771E-2</v>
      </c>
      <c r="H610" s="1">
        <v>-17798509.435746364</v>
      </c>
      <c r="I610" s="1">
        <v>-12895776.115423404</v>
      </c>
      <c r="J610" s="1">
        <v>-3271.4163170456568</v>
      </c>
      <c r="K610" s="1">
        <v>-159219.13854514054</v>
      </c>
      <c r="L610" s="1">
        <v>-35573.443233919701</v>
      </c>
      <c r="M610" s="1">
        <v>-603.50442848553655</v>
      </c>
      <c r="N610" s="1">
        <v>-373717.27471689152</v>
      </c>
      <c r="O610" s="1">
        <v>-4333538.7936980594</v>
      </c>
      <c r="P610" s="1">
        <v>3190.256673089676</v>
      </c>
      <c r="Q610" s="1">
        <v>-5113338.6479800604</v>
      </c>
      <c r="R610" s="1">
        <v>-3190210.8855163944</v>
      </c>
      <c r="S610" s="1">
        <v>-3186469.4041771749</v>
      </c>
      <c r="T610" s="1">
        <v>-39804.784636285134</v>
      </c>
      <c r="U610" s="1">
        <v>-39804.784636285134</v>
      </c>
      <c r="V610" s="1">
        <v>-516952.12039216229</v>
      </c>
      <c r="W610" s="1">
        <v>-789065.63012268173</v>
      </c>
      <c r="X610" s="1">
        <v>-216572.3486850207</v>
      </c>
      <c r="Y610" s="1">
        <v>-4333538.7936980594</v>
      </c>
      <c r="Z610" s="1">
        <v>-373717.27471689152</v>
      </c>
      <c r="AA610" s="1">
        <v>-117.01321275476369</v>
      </c>
      <c r="AB610" s="1">
        <v>-28.401569685711451</v>
      </c>
      <c r="AC610" s="1">
        <v>-1455.0862857263717</v>
      </c>
      <c r="AD610" s="1">
        <v>-139.47150703929927</v>
      </c>
      <c r="AE610" s="1">
        <v>1595.128336544838</v>
      </c>
      <c r="AF610" s="1">
        <v>1595.128336544838</v>
      </c>
      <c r="AG610" s="1">
        <v>-485.04528323565006</v>
      </c>
      <c r="AH610" s="5">
        <v>0.15391370823234704</v>
      </c>
    </row>
    <row r="611" spans="1:34" x14ac:dyDescent="0.2">
      <c r="A611">
        <v>2019</v>
      </c>
      <c r="B611" t="s">
        <v>855</v>
      </c>
      <c r="C611" t="s">
        <v>185</v>
      </c>
      <c r="D611" t="s">
        <v>790</v>
      </c>
      <c r="E611" t="s">
        <v>788</v>
      </c>
      <c r="F611" s="15">
        <v>-7.6851545194819527E-3</v>
      </c>
      <c r="G611" s="15">
        <v>-0.10482687634188791</v>
      </c>
      <c r="H611" s="1">
        <v>-2166037.7458524299</v>
      </c>
      <c r="I611" s="1">
        <v>-2119812.1399136521</v>
      </c>
      <c r="J611" s="1">
        <v>-530.6898327748803</v>
      </c>
      <c r="K611" s="1">
        <v>-27688.546343980357</v>
      </c>
      <c r="L611" s="1">
        <v>-6282.9400865064563</v>
      </c>
      <c r="M611" s="1">
        <v>-96.678034968751874</v>
      </c>
      <c r="N611" s="1">
        <v>-900.31843811816429</v>
      </c>
      <c r="O611" s="1">
        <v>-11047.288396055328</v>
      </c>
      <c r="P611" s="1">
        <v>320.85519362619499</v>
      </c>
      <c r="Q611" s="1">
        <v>-902662.61840462114</v>
      </c>
      <c r="R611" s="1">
        <v>-547606.22014084924</v>
      </c>
      <c r="S611" s="1">
        <v>-547057.1113012078</v>
      </c>
      <c r="T611" s="1">
        <v>-6922.1365859950893</v>
      </c>
      <c r="U611" s="1">
        <v>-6922.1365859950893</v>
      </c>
      <c r="V611" s="1">
        <v>-88536.111078816015</v>
      </c>
      <c r="W611" s="1">
        <v>-54127.318253297024</v>
      </c>
      <c r="X611" s="1">
        <v>-216.53215286002964</v>
      </c>
      <c r="Y611" s="1">
        <v>-11047.288396055328</v>
      </c>
      <c r="Z611" s="1">
        <v>-900.31843811816429</v>
      </c>
      <c r="AA611" s="1">
        <v>-11.024331414681596</v>
      </c>
      <c r="AB611" s="1">
        <v>-2.4264862280442019</v>
      </c>
      <c r="AC611" s="1">
        <v>-248.70175884048533</v>
      </c>
      <c r="AD611" s="1">
        <v>-13.140226477917437</v>
      </c>
      <c r="AE611" s="1">
        <v>160.42759681309749</v>
      </c>
      <c r="AF611" s="1">
        <v>160.42759681309749</v>
      </c>
      <c r="AG611" s="1">
        <v>-85.516905281041389</v>
      </c>
      <c r="AH611" s="5">
        <v>8.5180299528572798E-2</v>
      </c>
    </row>
    <row r="612" spans="1:34" x14ac:dyDescent="0.2">
      <c r="A612">
        <v>2019</v>
      </c>
      <c r="B612" t="s">
        <v>857</v>
      </c>
      <c r="C612" t="s">
        <v>193</v>
      </c>
      <c r="D612" t="s">
        <v>790</v>
      </c>
      <c r="E612" t="s">
        <v>788</v>
      </c>
      <c r="F612" s="15">
        <v>-7.5367640674209755E-3</v>
      </c>
      <c r="G612" s="15">
        <v>-9.471370190089004E-2</v>
      </c>
      <c r="H612" s="1">
        <v>-15101436.77218361</v>
      </c>
      <c r="I612" s="1">
        <v>-11203913.888469651</v>
      </c>
      <c r="J612" s="1">
        <v>-2659.9066350095995</v>
      </c>
      <c r="K612" s="1">
        <v>-150992.49862987324</v>
      </c>
      <c r="L612" s="1">
        <v>-34708.762354598628</v>
      </c>
      <c r="M612" s="1">
        <v>-488.78322787863647</v>
      </c>
      <c r="N612" s="1">
        <v>-1041.588232926046</v>
      </c>
      <c r="O612" s="1">
        <v>-3708369.9969923939</v>
      </c>
      <c r="P612" s="1">
        <v>738.65235872271114</v>
      </c>
      <c r="Q612" s="1">
        <v>-4984255.5206547994</v>
      </c>
      <c r="R612" s="1">
        <v>-2951575.2993062306</v>
      </c>
      <c r="S612" s="1">
        <v>-2949128.9707746627</v>
      </c>
      <c r="T612" s="1">
        <v>-37748.12465746831</v>
      </c>
      <c r="U612" s="1">
        <v>-37748.12465746831</v>
      </c>
      <c r="V612" s="1">
        <v>-476258.05490980262</v>
      </c>
      <c r="W612" s="1">
        <v>45843.289865450839</v>
      </c>
      <c r="X612" s="1">
        <v>-74.559873403669101</v>
      </c>
      <c r="Y612" s="1">
        <v>-3708369.9969923939</v>
      </c>
      <c r="Z612" s="1">
        <v>-1041.588232926046</v>
      </c>
      <c r="AA612" s="1">
        <v>-24.997672902133903</v>
      </c>
      <c r="AB612" s="1">
        <v>-0.524393503169713</v>
      </c>
      <c r="AC612" s="1">
        <v>-1299.6814521213153</v>
      </c>
      <c r="AD612" s="1">
        <v>-29.795465230435124</v>
      </c>
      <c r="AE612" s="1">
        <v>369.32617936135557</v>
      </c>
      <c r="AF612" s="1">
        <v>369.32617936135557</v>
      </c>
      <c r="AG612" s="1">
        <v>-463.47536487479726</v>
      </c>
      <c r="AH612" s="5">
        <v>0.12632564427366944</v>
      </c>
    </row>
    <row r="613" spans="1:34" x14ac:dyDescent="0.2">
      <c r="A613">
        <v>2019</v>
      </c>
      <c r="B613" t="s">
        <v>861</v>
      </c>
      <c r="C613" t="s">
        <v>190</v>
      </c>
      <c r="D613" t="s">
        <v>792</v>
      </c>
      <c r="E613" t="s">
        <v>788</v>
      </c>
      <c r="F613" s="15">
        <v>-6.3740676916007573E-3</v>
      </c>
      <c r="G613" s="15">
        <v>-2.244884416040617E-2</v>
      </c>
      <c r="H613" s="1">
        <v>-21523951.780997436</v>
      </c>
      <c r="I613" s="1">
        <v>-16530018.92582874</v>
      </c>
      <c r="J613" s="1">
        <v>-4250.4924332088767</v>
      </c>
      <c r="K613" s="1">
        <v>-201911.05222795499</v>
      </c>
      <c r="L613" s="1">
        <v>-44776.729795714142</v>
      </c>
      <c r="M613" s="1">
        <v>-785.41753281533715</v>
      </c>
      <c r="N613" s="1">
        <v>-545284.82910770213</v>
      </c>
      <c r="O613" s="1">
        <v>-4201579.1771303853</v>
      </c>
      <c r="P613" s="1">
        <v>4654.8518960308656</v>
      </c>
      <c r="Q613" s="1">
        <v>-6437563.3259410532</v>
      </c>
      <c r="R613" s="1">
        <v>-4059905.1634126198</v>
      </c>
      <c r="S613" s="1">
        <v>-4054707.417617701</v>
      </c>
      <c r="T613" s="1">
        <v>-50477.763056988748</v>
      </c>
      <c r="U613" s="1">
        <v>-50477.763056988748</v>
      </c>
      <c r="V613" s="1">
        <v>-658411.13661920617</v>
      </c>
      <c r="W613" s="1">
        <v>-1151312.8944926457</v>
      </c>
      <c r="X613" s="1">
        <v>-315997.21000755636</v>
      </c>
      <c r="Y613" s="1">
        <v>-4201579.1771303853</v>
      </c>
      <c r="Z613" s="1">
        <v>-545284.82910770213</v>
      </c>
      <c r="AA613" s="1">
        <v>-170.73208555494315</v>
      </c>
      <c r="AB613" s="1">
        <v>-41.440270814871361</v>
      </c>
      <c r="AC613" s="1">
        <v>-1861.703764317371</v>
      </c>
      <c r="AD613" s="1">
        <v>-203.50061938916451</v>
      </c>
      <c r="AE613" s="1">
        <v>2327.4259480154328</v>
      </c>
      <c r="AF613" s="1">
        <v>2327.4259480154328</v>
      </c>
      <c r="AG613" s="1">
        <v>-612.57571055073413</v>
      </c>
      <c r="AH613" s="5">
        <v>0.17630306863726383</v>
      </c>
    </row>
    <row r="614" spans="1:34" x14ac:dyDescent="0.2">
      <c r="A614">
        <v>2019</v>
      </c>
      <c r="B614" t="s">
        <v>863</v>
      </c>
      <c r="C614" t="s">
        <v>190</v>
      </c>
      <c r="D614" t="s">
        <v>790</v>
      </c>
      <c r="E614" t="s">
        <v>788</v>
      </c>
      <c r="F614" s="15">
        <v>-5.6962844927050315E-3</v>
      </c>
      <c r="G614" s="15">
        <v>-2.8489735173474379E-2</v>
      </c>
      <c r="H614" s="1">
        <v>-46854218.466295965</v>
      </c>
      <c r="I614" s="1">
        <v>-36704161.926981121</v>
      </c>
      <c r="J614" s="1">
        <v>-9539.3286930899885</v>
      </c>
      <c r="K614" s="1">
        <v>-444471.68169922143</v>
      </c>
      <c r="L614" s="1">
        <v>-97967.513858968727</v>
      </c>
      <c r="M614" s="1">
        <v>-1764.9683135290836</v>
      </c>
      <c r="N614" s="1">
        <v>-1328235.5583222262</v>
      </c>
      <c r="O614" s="1">
        <v>-8279416.0178338122</v>
      </c>
      <c r="P614" s="1">
        <v>11338.550931536451</v>
      </c>
      <c r="Q614" s="1">
        <v>-14087239.17581003</v>
      </c>
      <c r="R614" s="1">
        <v>-8962782.3721896298</v>
      </c>
      <c r="S614" s="1">
        <v>-8950528.539982548</v>
      </c>
      <c r="T614" s="1">
        <v>-111117.92042480536</v>
      </c>
      <c r="U614" s="1">
        <v>-111117.92042480536</v>
      </c>
      <c r="V614" s="1">
        <v>-1454478.5733610098</v>
      </c>
      <c r="W614" s="1">
        <v>-2804432.919438466</v>
      </c>
      <c r="X614" s="1">
        <v>-769723.83653048857</v>
      </c>
      <c r="Y614" s="1">
        <v>-8279416.0178338122</v>
      </c>
      <c r="Z614" s="1">
        <v>-1328235.5583222262</v>
      </c>
      <c r="AA614" s="1">
        <v>-415.87884876913921</v>
      </c>
      <c r="AB614" s="1">
        <v>-100.94255021341</v>
      </c>
      <c r="AC614" s="1">
        <v>-4127.7127690035231</v>
      </c>
      <c r="AD614" s="1">
        <v>-495.69829268053599</v>
      </c>
      <c r="AE614" s="1">
        <v>5669.2754657682253</v>
      </c>
      <c r="AF614" s="1">
        <v>5669.2754657682253</v>
      </c>
      <c r="AG614" s="1">
        <v>-1343.950449025629</v>
      </c>
      <c r="AH614" s="5">
        <v>0.19239490234218823</v>
      </c>
    </row>
    <row r="615" spans="1:34" x14ac:dyDescent="0.2">
      <c r="A615">
        <v>2019</v>
      </c>
      <c r="B615" t="s">
        <v>859</v>
      </c>
      <c r="C615" t="s">
        <v>185</v>
      </c>
      <c r="D615" t="s">
        <v>792</v>
      </c>
      <c r="E615" t="s">
        <v>788</v>
      </c>
      <c r="F615" s="15">
        <v>-5.6407808973579525E-3</v>
      </c>
      <c r="G615" s="15">
        <v>-0.13734369824558043</v>
      </c>
      <c r="H615" s="1">
        <v>-45735.451515778281</v>
      </c>
      <c r="I615" s="1">
        <v>-41580.329009202847</v>
      </c>
      <c r="J615" s="1">
        <v>-10.84254187041784</v>
      </c>
      <c r="K615" s="1">
        <v>-537.69145532944663</v>
      </c>
      <c r="L615" s="1">
        <v>-120.36997118870097</v>
      </c>
      <c r="M615" s="1">
        <v>-1.9752816243869906</v>
      </c>
      <c r="N615" s="1">
        <v>-25.899803426192495</v>
      </c>
      <c r="O615" s="1">
        <v>-3467.5736166999322</v>
      </c>
      <c r="P615" s="1">
        <v>9.2301635636398078</v>
      </c>
      <c r="Q615" s="1">
        <v>-17300.583072791946</v>
      </c>
      <c r="R615" s="1">
        <v>-10717.9904030242</v>
      </c>
      <c r="S615" s="1">
        <v>-10705.025230069306</v>
      </c>
      <c r="T615" s="1">
        <v>-134.42286383236166</v>
      </c>
      <c r="U615" s="1">
        <v>-134.42286383236166</v>
      </c>
      <c r="V615" s="1">
        <v>-1735.6912245592</v>
      </c>
      <c r="W615" s="1">
        <v>-1509.4818869358487</v>
      </c>
      <c r="X615" s="1">
        <v>-6.2290629149471881</v>
      </c>
      <c r="Y615" s="1">
        <v>-3467.5736166999322</v>
      </c>
      <c r="Z615" s="1">
        <v>-25.899803426192495</v>
      </c>
      <c r="AA615" s="1">
        <v>-0.31714114079709338</v>
      </c>
      <c r="AB615" s="1">
        <v>-6.9802607902645045E-2</v>
      </c>
      <c r="AC615" s="1">
        <v>-4.9424924513877642</v>
      </c>
      <c r="AD615" s="1">
        <v>-0.37800989999167839</v>
      </c>
      <c r="AE615" s="1">
        <v>4.6150817818199039</v>
      </c>
      <c r="AF615" s="1">
        <v>4.6150817818199039</v>
      </c>
      <c r="AG615" s="1">
        <v>-1.6542051555654078</v>
      </c>
      <c r="AH615" s="5">
        <v>0.12553495458918854</v>
      </c>
    </row>
    <row r="616" spans="1:34" x14ac:dyDescent="0.2">
      <c r="A616">
        <v>2019</v>
      </c>
      <c r="B616" t="s">
        <v>860</v>
      </c>
      <c r="C616" t="s">
        <v>170</v>
      </c>
      <c r="D616" t="s">
        <v>790</v>
      </c>
      <c r="E616" t="s">
        <v>788</v>
      </c>
      <c r="F616" s="15">
        <v>-5.6315411032163455E-3</v>
      </c>
      <c r="G616" s="15">
        <v>-0.11866459134590553</v>
      </c>
      <c r="H616" s="1">
        <v>-40488477.23181431</v>
      </c>
      <c r="I616" s="1">
        <v>-34906376.185176581</v>
      </c>
      <c r="J616" s="1">
        <v>-8574.03581989743</v>
      </c>
      <c r="K616" s="1">
        <v>-462014.83971340139</v>
      </c>
      <c r="L616" s="1">
        <v>-106117.61970563271</v>
      </c>
      <c r="M616" s="1">
        <v>-1552.6260081736</v>
      </c>
      <c r="N616" s="1">
        <v>-26117.735237983226</v>
      </c>
      <c r="O616" s="1">
        <v>-4981168.6557222772</v>
      </c>
      <c r="P616" s="1">
        <v>3444.4655696410005</v>
      </c>
      <c r="Q616" s="1">
        <v>-15242712.607337875</v>
      </c>
      <c r="R616" s="1">
        <v>-9149515.1683185901</v>
      </c>
      <c r="S616" s="1">
        <v>-9142032.5192849953</v>
      </c>
      <c r="T616" s="1">
        <v>-115503.70992835035</v>
      </c>
      <c r="U616" s="1">
        <v>-115503.70992835035</v>
      </c>
      <c r="V616" s="1">
        <v>-1478220.6884062933</v>
      </c>
      <c r="W616" s="1">
        <v>-232641.35718130015</v>
      </c>
      <c r="X616" s="1">
        <v>-2672.986026469423</v>
      </c>
      <c r="Y616" s="1">
        <v>-4981168.6557222772</v>
      </c>
      <c r="Z616" s="1">
        <v>-26117.735237983226</v>
      </c>
      <c r="AA616" s="1">
        <v>-119.95876861556171</v>
      </c>
      <c r="AB616" s="1">
        <v>-14.167813293737247</v>
      </c>
      <c r="AC616" s="1">
        <v>-4124.2723273361335</v>
      </c>
      <c r="AD616" s="1">
        <v>-142.98240213654728</v>
      </c>
      <c r="AE616" s="1">
        <v>1722.2327848205002</v>
      </c>
      <c r="AF616" s="1">
        <v>1722.2327848205002</v>
      </c>
      <c r="AG616" s="1">
        <v>-1431.1787000934655</v>
      </c>
      <c r="AH616" s="5">
        <v>5.4333421951105201E-2</v>
      </c>
    </row>
    <row r="617" spans="1:34" x14ac:dyDescent="0.2">
      <c r="A617">
        <v>2019</v>
      </c>
      <c r="B617" t="s">
        <v>862</v>
      </c>
      <c r="C617" t="s">
        <v>193</v>
      </c>
      <c r="D617" t="s">
        <v>790</v>
      </c>
      <c r="E617" t="s">
        <v>788</v>
      </c>
      <c r="F617" s="15">
        <v>-4.931632899018692E-3</v>
      </c>
      <c r="G617" s="15">
        <v>-8.2783918501756495E-2</v>
      </c>
      <c r="H617" s="1">
        <v>-37870083.006058022</v>
      </c>
      <c r="I617" s="1">
        <v>-36387072.983832657</v>
      </c>
      <c r="J617" s="1">
        <v>-8325.9770058354025</v>
      </c>
      <c r="K617" s="1">
        <v>-485380.99990576581</v>
      </c>
      <c r="L617" s="1">
        <v>-112984.13156047996</v>
      </c>
      <c r="M617" s="1">
        <v>-1514.0196375699647</v>
      </c>
      <c r="N617" s="1">
        <v>-3991.7950237448367</v>
      </c>
      <c r="O617" s="1">
        <v>-870931.9219065943</v>
      </c>
      <c r="P617" s="1">
        <v>118.82281462454567</v>
      </c>
      <c r="Q617" s="1">
        <v>-16219185.26469475</v>
      </c>
      <c r="R617" s="1">
        <v>-9431623.7593877614</v>
      </c>
      <c r="S617" s="1">
        <v>-9425903.6863192692</v>
      </c>
      <c r="T617" s="1">
        <v>-121345.24997644145</v>
      </c>
      <c r="U617" s="1">
        <v>-121345.24997644145</v>
      </c>
      <c r="V617" s="1">
        <v>-1519652.6732955773</v>
      </c>
      <c r="W617" s="1">
        <v>-150260.47856208848</v>
      </c>
      <c r="X617" s="1">
        <v>-285.74413786118805</v>
      </c>
      <c r="Y617" s="1">
        <v>-870931.9219065943</v>
      </c>
      <c r="Z617" s="1">
        <v>-3991.7950237448367</v>
      </c>
      <c r="AA617" s="1">
        <v>-4.0488155339805845</v>
      </c>
      <c r="AB617" s="1">
        <v>-2.0050967213255184</v>
      </c>
      <c r="AC617" s="1">
        <v>-4155.2051956997911</v>
      </c>
      <c r="AD617" s="1">
        <v>-4.8259029126213635</v>
      </c>
      <c r="AE617" s="1">
        <v>59.411407312272836</v>
      </c>
      <c r="AF617" s="1">
        <v>59.411407312272836</v>
      </c>
      <c r="AG617" s="1">
        <v>-1509.9205812592852</v>
      </c>
      <c r="AH617" s="5">
        <v>1.1686804666952188E-3</v>
      </c>
    </row>
    <row r="618" spans="1:34" x14ac:dyDescent="0.2">
      <c r="A618">
        <v>2019</v>
      </c>
      <c r="B618" t="s">
        <v>865</v>
      </c>
      <c r="C618" t="s">
        <v>185</v>
      </c>
      <c r="D618" t="s">
        <v>790</v>
      </c>
      <c r="E618" t="s">
        <v>788</v>
      </c>
      <c r="F618" s="15">
        <v>-4.2782493068523417E-3</v>
      </c>
      <c r="G618" s="15">
        <v>-8.7932076979333987E-2</v>
      </c>
      <c r="H618" s="1">
        <v>-2542995.6662423387</v>
      </c>
      <c r="I618" s="1">
        <v>-2366849.529088031</v>
      </c>
      <c r="J618" s="1">
        <v>-639.03904227845635</v>
      </c>
      <c r="K618" s="1">
        <v>-30355.706472471687</v>
      </c>
      <c r="L618" s="1">
        <v>-6699.6520751229909</v>
      </c>
      <c r="M618" s="1">
        <v>-116.44714024412764</v>
      </c>
      <c r="N618" s="1">
        <v>-1898.7258332920871</v>
      </c>
      <c r="O618" s="1">
        <v>-137113.23388892383</v>
      </c>
      <c r="P618" s="1">
        <v>676.66729802553834</v>
      </c>
      <c r="Q618" s="1">
        <v>-963304.68028152501</v>
      </c>
      <c r="R618" s="1">
        <v>-608415.66323927254</v>
      </c>
      <c r="S618" s="1">
        <v>-607543.09698596701</v>
      </c>
      <c r="T618" s="1">
        <v>-7588.9266181179219</v>
      </c>
      <c r="U618" s="1">
        <v>-7588.9266181179219</v>
      </c>
      <c r="V618" s="1">
        <v>-98668.244280527739</v>
      </c>
      <c r="W618" s="1">
        <v>-110660.77245640794</v>
      </c>
      <c r="X618" s="1">
        <v>-456.65530657468219</v>
      </c>
      <c r="Y618" s="1">
        <v>-137113.23388892383</v>
      </c>
      <c r="Z618" s="1">
        <v>-1898.7258332920871</v>
      </c>
      <c r="AA618" s="1">
        <v>-23.249754715211282</v>
      </c>
      <c r="AB618" s="1">
        <v>-5.1172594893858045</v>
      </c>
      <c r="AC618" s="1">
        <v>-284.42006263382865</v>
      </c>
      <c r="AD618" s="1">
        <v>-27.712069877275969</v>
      </c>
      <c r="AE618" s="1">
        <v>338.33364901276917</v>
      </c>
      <c r="AF618" s="1">
        <v>338.33364901276917</v>
      </c>
      <c r="AG618" s="1">
        <v>-92.908884922961192</v>
      </c>
      <c r="AH618" s="5">
        <v>0.15736884632595896</v>
      </c>
    </row>
    <row r="619" spans="1:34" x14ac:dyDescent="0.2">
      <c r="A619">
        <v>2019</v>
      </c>
      <c r="B619" t="s">
        <v>864</v>
      </c>
      <c r="C619" t="s">
        <v>193</v>
      </c>
      <c r="D619" t="s">
        <v>787</v>
      </c>
      <c r="E619" t="s">
        <v>788</v>
      </c>
      <c r="F619" s="15">
        <v>-4.21245647280564E-3</v>
      </c>
      <c r="G619" s="15">
        <v>-1.5740971495702104E-2</v>
      </c>
      <c r="H619" s="1">
        <v>-5604462.7142442642</v>
      </c>
      <c r="I619" s="1">
        <v>-5283024.4617593223</v>
      </c>
      <c r="J619" s="1">
        <v>-1296.2415073316247</v>
      </c>
      <c r="K619" s="1">
        <v>-71421.37109052969</v>
      </c>
      <c r="L619" s="1">
        <v>-16291.757390062665</v>
      </c>
      <c r="M619" s="1">
        <v>-235.50165957139859</v>
      </c>
      <c r="N619" s="1">
        <v>-691.61001630304395</v>
      </c>
      <c r="O619" s="1">
        <v>-231992.23274621915</v>
      </c>
      <c r="P619" s="1">
        <v>490.46192507703552</v>
      </c>
      <c r="Q619" s="1">
        <v>-2340081.7103089355</v>
      </c>
      <c r="R619" s="1">
        <v>-1401749.3744383508</v>
      </c>
      <c r="S619" s="1">
        <v>-1400359.9854410631</v>
      </c>
      <c r="T619" s="1">
        <v>-17855.342772632423</v>
      </c>
      <c r="U619" s="1">
        <v>-17855.342772632423</v>
      </c>
      <c r="V619" s="1">
        <v>-226384.19143085351</v>
      </c>
      <c r="W619" s="1">
        <v>32949.569502172562</v>
      </c>
      <c r="X619" s="1">
        <v>-49.507428780568553</v>
      </c>
      <c r="Y619" s="1">
        <v>-231992.23274621915</v>
      </c>
      <c r="Z619" s="1">
        <v>-691.61001630304395</v>
      </c>
      <c r="AA619" s="1">
        <v>-16.598345120331732</v>
      </c>
      <c r="AB619" s="1">
        <v>-0.34819498513110214</v>
      </c>
      <c r="AC619" s="1">
        <v>-628.02036788036582</v>
      </c>
      <c r="AD619" s="1">
        <v>-19.784058174206663</v>
      </c>
      <c r="AE619" s="1">
        <v>245.23096253851776</v>
      </c>
      <c r="AF619" s="1">
        <v>245.23096253851776</v>
      </c>
      <c r="AG619" s="1">
        <v>-218.69734958461018</v>
      </c>
      <c r="AH619" s="5">
        <v>4.4906323336374884E-2</v>
      </c>
    </row>
    <row r="620" spans="1:34" x14ac:dyDescent="0.2">
      <c r="A620">
        <v>2019</v>
      </c>
      <c r="B620" t="s">
        <v>866</v>
      </c>
      <c r="C620" t="s">
        <v>185</v>
      </c>
      <c r="D620" t="s">
        <v>790</v>
      </c>
      <c r="E620" t="s">
        <v>788</v>
      </c>
      <c r="F620" s="15">
        <v>-4.1595706454629622E-3</v>
      </c>
      <c r="G620" s="15">
        <v>-5.877009469058006E-2</v>
      </c>
      <c r="H620" s="1">
        <v>-37284864.70350311</v>
      </c>
      <c r="I620" s="1">
        <v>-32429986.284194432</v>
      </c>
      <c r="J620" s="1">
        <v>-6863.3778751364689</v>
      </c>
      <c r="K620" s="1">
        <v>-400222.69729698915</v>
      </c>
      <c r="L620" s="1">
        <v>-92301.127084909196</v>
      </c>
      <c r="M620" s="1">
        <v>-1267.7164321748164</v>
      </c>
      <c r="N620" s="1">
        <v>-28632.996137707461</v>
      </c>
      <c r="O620" s="1">
        <v>-4325596.6704700412</v>
      </c>
      <c r="P620" s="1">
        <v>6.1659882875993617</v>
      </c>
      <c r="Q620" s="1">
        <v>-13242825.256993886</v>
      </c>
      <c r="R620" s="1">
        <v>-7506745.834652246</v>
      </c>
      <c r="S620" s="1">
        <v>-7501207.6185577968</v>
      </c>
      <c r="T620" s="1">
        <v>-100055.67432424729</v>
      </c>
      <c r="U620" s="1">
        <v>-100055.67432424729</v>
      </c>
      <c r="V620" s="1">
        <v>-1206185.5574944068</v>
      </c>
      <c r="W620" s="1">
        <v>-3262018.3476576526</v>
      </c>
      <c r="X620" s="1">
        <v>-6886.4126669334983</v>
      </c>
      <c r="Y620" s="1">
        <v>-4325596.6704700412</v>
      </c>
      <c r="Z620" s="1">
        <v>-28632.996137707461</v>
      </c>
      <c r="AA620" s="1">
        <v>-5.58736541758695</v>
      </c>
      <c r="AB620" s="1">
        <v>-77.1583150040493</v>
      </c>
      <c r="AC620" s="1">
        <v>-3309.3610513373592</v>
      </c>
      <c r="AD620" s="1">
        <v>-6.6597459964057846</v>
      </c>
      <c r="AE620" s="1">
        <v>3.0829941437996808</v>
      </c>
      <c r="AF620" s="1">
        <v>3.0829941437996808</v>
      </c>
      <c r="AG620" s="1">
        <v>-1262.0597344856244</v>
      </c>
      <c r="AH620" s="5">
        <v>5.8501474236287369E-2</v>
      </c>
    </row>
    <row r="621" spans="1:34" x14ac:dyDescent="0.2">
      <c r="A621">
        <v>2019</v>
      </c>
      <c r="B621" t="s">
        <v>867</v>
      </c>
      <c r="C621" t="s">
        <v>193</v>
      </c>
      <c r="D621" t="s">
        <v>790</v>
      </c>
      <c r="E621" t="s">
        <v>788</v>
      </c>
      <c r="F621" s="15">
        <v>-3.4980669634615672E-3</v>
      </c>
      <c r="G621" s="15">
        <v>-3.840127058046236E-2</v>
      </c>
      <c r="H621" s="1">
        <v>-27118862.080110777</v>
      </c>
      <c r="I621" s="1">
        <v>-26277408.657657418</v>
      </c>
      <c r="J621" s="1">
        <v>-6010.1409722926519</v>
      </c>
      <c r="K621" s="1">
        <v>-352302.5298645313</v>
      </c>
      <c r="L621" s="1">
        <v>-81342.610769326537</v>
      </c>
      <c r="M621" s="1">
        <v>-1097.7761818782703</v>
      </c>
      <c r="N621" s="1">
        <v>-4030.009407696497</v>
      </c>
      <c r="O621" s="1">
        <v>-396998.59905191377</v>
      </c>
      <c r="P621" s="1">
        <v>328.24379428695931</v>
      </c>
      <c r="Q621" s="1">
        <v>-11677177.589215279</v>
      </c>
      <c r="R621" s="1">
        <v>-6798686.7639616225</v>
      </c>
      <c r="S621" s="1">
        <v>-6793325.5256841714</v>
      </c>
      <c r="T621" s="1">
        <v>-88075.632466132825</v>
      </c>
      <c r="U621" s="1">
        <v>-88075.632466132825</v>
      </c>
      <c r="V621" s="1">
        <v>-1095318.9210209425</v>
      </c>
      <c r="W621" s="1">
        <v>-173111.33713812844</v>
      </c>
      <c r="X621" s="1">
        <v>-288.47963307855508</v>
      </c>
      <c r="Y621" s="1">
        <v>-396998.59905191377</v>
      </c>
      <c r="Z621" s="1">
        <v>-4030.009407696497</v>
      </c>
      <c r="AA621" s="1">
        <v>-11.134242718446609</v>
      </c>
      <c r="AB621" s="1">
        <v>-2.0256161098189089</v>
      </c>
      <c r="AC621" s="1">
        <v>-2988.8989911078115</v>
      </c>
      <c r="AD621" s="1">
        <v>-13.271233009708752</v>
      </c>
      <c r="AE621" s="1">
        <v>164.12189714347966</v>
      </c>
      <c r="AF621" s="1">
        <v>164.12189714347966</v>
      </c>
      <c r="AG621" s="1">
        <v>-1086.5037770239012</v>
      </c>
      <c r="AH621" s="5">
        <v>1.6320879778940246E-3</v>
      </c>
    </row>
    <row r="622" spans="1:34" x14ac:dyDescent="0.2">
      <c r="A622">
        <v>2019</v>
      </c>
      <c r="B622" t="s">
        <v>868</v>
      </c>
      <c r="C622" t="s">
        <v>185</v>
      </c>
      <c r="D622" t="s">
        <v>792</v>
      </c>
      <c r="E622" t="s">
        <v>788</v>
      </c>
      <c r="F622" s="15">
        <v>-3.0084655957749035E-3</v>
      </c>
      <c r="G622" s="15" t="s">
        <v>128</v>
      </c>
      <c r="H622" s="1">
        <v>-370254.86933761317</v>
      </c>
      <c r="I622" s="1">
        <v>-362560.94241325377</v>
      </c>
      <c r="J622" s="1">
        <v>-103.15658012343211</v>
      </c>
      <c r="K622" s="1">
        <v>-4589.5048578161095</v>
      </c>
      <c r="L622" s="1">
        <v>-989.62354704217285</v>
      </c>
      <c r="M622" s="1">
        <v>-18.803884445376042</v>
      </c>
      <c r="N622" s="1">
        <v>-393.13205568141791</v>
      </c>
      <c r="O622" s="1">
        <v>-1739.8102740339077</v>
      </c>
      <c r="P622" s="1">
        <v>140.10427478301858</v>
      </c>
      <c r="Q622" s="1">
        <v>-142384.58694141186</v>
      </c>
      <c r="R622" s="1">
        <v>-92794.687341363242</v>
      </c>
      <c r="S622" s="1">
        <v>-92628.60047144648</v>
      </c>
      <c r="T622" s="1">
        <v>-1147.3762144540274</v>
      </c>
      <c r="U622" s="1">
        <v>-1147.3762144540274</v>
      </c>
      <c r="V622" s="1">
        <v>-15082.637246861084</v>
      </c>
      <c r="W622" s="1">
        <v>-22912.363752723468</v>
      </c>
      <c r="X622" s="1">
        <v>-94.550690923219705</v>
      </c>
      <c r="Y622" s="1">
        <v>-1739.8102740339077</v>
      </c>
      <c r="Z622" s="1">
        <v>-393.13205568141791</v>
      </c>
      <c r="AA622" s="1">
        <v>-4.813872390113354</v>
      </c>
      <c r="AB622" s="1">
        <v>-1.059530927132021</v>
      </c>
      <c r="AC622" s="1">
        <v>-44.310931060439096</v>
      </c>
      <c r="AD622" s="1">
        <v>-5.7377967935219347</v>
      </c>
      <c r="AE622" s="1">
        <v>70.052137391509291</v>
      </c>
      <c r="AF622" s="1">
        <v>70.052137391509291</v>
      </c>
      <c r="AG622" s="1">
        <v>-13.930277872319678</v>
      </c>
      <c r="AH622" s="5">
        <v>0.20490544535935451</v>
      </c>
    </row>
    <row r="623" spans="1:34" x14ac:dyDescent="0.2">
      <c r="A623">
        <v>2019</v>
      </c>
      <c r="B623" t="s">
        <v>869</v>
      </c>
      <c r="C623" t="s">
        <v>185</v>
      </c>
      <c r="D623" t="s">
        <v>787</v>
      </c>
      <c r="E623" t="s">
        <v>788</v>
      </c>
      <c r="F623" s="15">
        <v>-2.5711519574210151E-3</v>
      </c>
      <c r="G623" s="15">
        <v>-1.274577400299181E-2</v>
      </c>
      <c r="H623" s="1">
        <v>-5630840.7848157249</v>
      </c>
      <c r="I623" s="1">
        <v>-5097960.0033346219</v>
      </c>
      <c r="J623" s="1">
        <v>-1526.0654175105642</v>
      </c>
      <c r="K623" s="1">
        <v>-63665.076858975546</v>
      </c>
      <c r="L623" s="1">
        <v>-13389.118185209765</v>
      </c>
      <c r="M623" s="1">
        <v>-278.26660750994182</v>
      </c>
      <c r="N623" s="1">
        <v>-6995.6525409454298</v>
      </c>
      <c r="O623" s="1">
        <v>-449519.71025964455</v>
      </c>
      <c r="P623" s="1">
        <v>2493.1083886921715</v>
      </c>
      <c r="Q623" s="1">
        <v>-1927766.4601761776</v>
      </c>
      <c r="R623" s="1">
        <v>-1298982.8654804362</v>
      </c>
      <c r="S623" s="1">
        <v>-1296182.191154707</v>
      </c>
      <c r="T623" s="1">
        <v>-15916.269214743887</v>
      </c>
      <c r="U623" s="1">
        <v>-15916.269214743887</v>
      </c>
      <c r="V623" s="1">
        <v>-211622.30805569293</v>
      </c>
      <c r="W623" s="1">
        <v>-407717.79708469613</v>
      </c>
      <c r="X623" s="1">
        <v>-1682.4977043876106</v>
      </c>
      <c r="Y623" s="1">
        <v>-449519.71025964455</v>
      </c>
      <c r="Z623" s="1">
        <v>-6995.6525409454298</v>
      </c>
      <c r="AA623" s="1">
        <v>-85.661238077654176</v>
      </c>
      <c r="AB623" s="1">
        <v>-18.853996044036499</v>
      </c>
      <c r="AC623" s="1">
        <v>-633.71250266034895</v>
      </c>
      <c r="AD623" s="1">
        <v>-102.10216169845529</v>
      </c>
      <c r="AE623" s="1">
        <v>1246.5541943460858</v>
      </c>
      <c r="AF623" s="1">
        <v>1246.5541943460858</v>
      </c>
      <c r="AG623" s="1">
        <v>-191.54241976271092</v>
      </c>
      <c r="AH623" s="5">
        <v>0.24092678877368501</v>
      </c>
    </row>
    <row r="624" spans="1:34" x14ac:dyDescent="0.2">
      <c r="A624">
        <v>2019</v>
      </c>
      <c r="B624" t="s">
        <v>873</v>
      </c>
      <c r="C624" t="s">
        <v>143</v>
      </c>
      <c r="D624" t="s">
        <v>787</v>
      </c>
      <c r="E624" t="s">
        <v>788</v>
      </c>
      <c r="F624" s="15">
        <v>-2.4842691686362303E-3</v>
      </c>
      <c r="G624" s="15" t="s">
        <v>128</v>
      </c>
      <c r="H624" s="1">
        <v>-672429.5572206116</v>
      </c>
      <c r="I624" s="1">
        <v>-385376.70782854815</v>
      </c>
      <c r="J624" s="1">
        <v>-94.76746700553656</v>
      </c>
      <c r="K624" s="1">
        <v>-5295.6577827014189</v>
      </c>
      <c r="L624" s="1">
        <v>-1171.4076562008602</v>
      </c>
      <c r="M624" s="1">
        <v>-17.132307719175831</v>
      </c>
      <c r="N624" s="1">
        <v>-63.924083860925705</v>
      </c>
      <c r="O624" s="1">
        <v>-280449.11302137654</v>
      </c>
      <c r="P624" s="1">
        <v>39.152926801119996</v>
      </c>
      <c r="Q624" s="1">
        <v>-168261.80651734702</v>
      </c>
      <c r="R624" s="1">
        <v>-100977.4786844388</v>
      </c>
      <c r="S624" s="1">
        <v>-100802.45239071301</v>
      </c>
      <c r="T624" s="1">
        <v>-1323.9144456753547</v>
      </c>
      <c r="U624" s="1">
        <v>-1323.9144456753547</v>
      </c>
      <c r="V624" s="1">
        <v>-16297.042072074428</v>
      </c>
      <c r="W624" s="1">
        <v>-2900.884028011084</v>
      </c>
      <c r="X624" s="1">
        <v>-3.6832843107535949</v>
      </c>
      <c r="Y624" s="1">
        <v>-280449.11302137654</v>
      </c>
      <c r="Z624" s="1">
        <v>-63.924083860925705</v>
      </c>
      <c r="AA624" s="1">
        <v>-1.3244549170933317</v>
      </c>
      <c r="AB624" s="1">
        <v>-3.7734585027140229E-2</v>
      </c>
      <c r="AC624" s="1">
        <v>-45.764909502432999</v>
      </c>
      <c r="AD624" s="1">
        <v>-1.5786569648314943</v>
      </c>
      <c r="AE624" s="1">
        <v>19.576463400559998</v>
      </c>
      <c r="AF624" s="1">
        <v>19.576463400559998</v>
      </c>
      <c r="AG624" s="1">
        <v>-15.791417960045571</v>
      </c>
      <c r="AH624" s="5">
        <v>0.24113422043289154</v>
      </c>
    </row>
    <row r="625" spans="1:34" x14ac:dyDescent="0.2">
      <c r="A625">
        <v>2019</v>
      </c>
      <c r="B625" t="s">
        <v>870</v>
      </c>
      <c r="C625" t="s">
        <v>273</v>
      </c>
      <c r="D625" t="s">
        <v>787</v>
      </c>
      <c r="E625" t="s">
        <v>788</v>
      </c>
      <c r="F625" s="15">
        <v>-2.201335008804491E-3</v>
      </c>
      <c r="G625" s="15">
        <v>-1.1108114912476395E-2</v>
      </c>
      <c r="H625" s="1">
        <v>-2775518.0244910019</v>
      </c>
      <c r="I625" s="1">
        <v>-2654692.8488858598</v>
      </c>
      <c r="J625" s="1">
        <v>-709.32821672090267</v>
      </c>
      <c r="K625" s="1">
        <v>-34808.052359972498</v>
      </c>
      <c r="L625" s="1">
        <v>-7796.3713580152435</v>
      </c>
      <c r="M625" s="1">
        <v>-132.04675113871275</v>
      </c>
      <c r="N625" s="1">
        <v>-9664.6404391302985</v>
      </c>
      <c r="O625" s="1">
        <v>-68469.376092361621</v>
      </c>
      <c r="P625" s="1">
        <v>754.64008260562878</v>
      </c>
      <c r="Q625" s="1">
        <v>-1120981.193810486</v>
      </c>
      <c r="R625" s="1">
        <v>-708052.72472746181</v>
      </c>
      <c r="S625" s="1">
        <v>-707263.28432154632</v>
      </c>
      <c r="T625" s="1">
        <v>-8702.0130899931246</v>
      </c>
      <c r="U625" s="1">
        <v>-8702.0130899931246</v>
      </c>
      <c r="V625" s="1">
        <v>-114871.68455279201</v>
      </c>
      <c r="W625" s="1">
        <v>-20909.340561300702</v>
      </c>
      <c r="X625" s="1">
        <v>-8171.2323434254504</v>
      </c>
      <c r="Y625" s="1">
        <v>-68469.376092361621</v>
      </c>
      <c r="Z625" s="1">
        <v>-9664.6404391303004</v>
      </c>
      <c r="AA625" s="1">
        <v>-26.500942936183336</v>
      </c>
      <c r="AB625" s="1">
        <v>-3.0995695434174042</v>
      </c>
      <c r="AC625" s="1">
        <v>-318.75634064407495</v>
      </c>
      <c r="AD625" s="1">
        <v>-31.587257218706611</v>
      </c>
      <c r="AE625" s="1">
        <v>377.32004130281439</v>
      </c>
      <c r="AF625" s="1">
        <v>377.32004130281439</v>
      </c>
      <c r="AG625" s="1">
        <v>-105.21743477571941</v>
      </c>
      <c r="AH625" s="5">
        <v>0.13388850607469355</v>
      </c>
    </row>
    <row r="626" spans="1:34" x14ac:dyDescent="0.2">
      <c r="A626">
        <v>2019</v>
      </c>
      <c r="B626" t="s">
        <v>871</v>
      </c>
      <c r="C626" t="s">
        <v>193</v>
      </c>
      <c r="D626" t="s">
        <v>787</v>
      </c>
      <c r="E626" t="s">
        <v>788</v>
      </c>
      <c r="F626" s="15">
        <v>-2.123819104491094E-3</v>
      </c>
      <c r="G626" s="15">
        <v>-8.5558956049853717E-3</v>
      </c>
      <c r="H626" s="1">
        <v>-24487050.224528577</v>
      </c>
      <c r="I626" s="1">
        <v>-23508322.709427439</v>
      </c>
      <c r="J626" s="1">
        <v>-5289.5707573117325</v>
      </c>
      <c r="K626" s="1">
        <v>-320432.09172441909</v>
      </c>
      <c r="L626" s="1">
        <v>-71836.971571935879</v>
      </c>
      <c r="M626" s="1">
        <v>-970.09057119156375</v>
      </c>
      <c r="N626" s="1">
        <v>-5993.5159496558399</v>
      </c>
      <c r="O626" s="1">
        <v>-574491.21392629808</v>
      </c>
      <c r="P626" s="1">
        <v>285.93939968004361</v>
      </c>
      <c r="Q626" s="1">
        <v>-10311653.895884642</v>
      </c>
      <c r="R626" s="1">
        <v>-5978310.5907501932</v>
      </c>
      <c r="S626" s="1">
        <v>-5969241.9495331384</v>
      </c>
      <c r="T626" s="1">
        <v>-80108.022931104773</v>
      </c>
      <c r="U626" s="1">
        <v>-80108.022931104773</v>
      </c>
      <c r="V626" s="1">
        <v>-961954.25941582245</v>
      </c>
      <c r="W626" s="1">
        <v>-521432.29232778196</v>
      </c>
      <c r="X626" s="1">
        <v>-429.03306347253994</v>
      </c>
      <c r="Y626" s="1">
        <v>-574491.21392629808</v>
      </c>
      <c r="Z626" s="1">
        <v>-5993.5159496558399</v>
      </c>
      <c r="AA626" s="1">
        <v>-9.7171576676785438</v>
      </c>
      <c r="AB626" s="1">
        <v>-3.0174695967084038</v>
      </c>
      <c r="AC626" s="1">
        <v>-2628.7975846791478</v>
      </c>
      <c r="AD626" s="1">
        <v>-11.582167450525239</v>
      </c>
      <c r="AE626" s="1">
        <v>142.9696998400218</v>
      </c>
      <c r="AF626" s="1">
        <v>142.9696998400218</v>
      </c>
      <c r="AG626" s="1">
        <v>-960.25283565501616</v>
      </c>
      <c r="AH626" s="5">
        <v>1.73128096072055E-2</v>
      </c>
    </row>
    <row r="627" spans="1:34" x14ac:dyDescent="0.2">
      <c r="A627">
        <v>2019</v>
      </c>
      <c r="B627" t="s">
        <v>872</v>
      </c>
      <c r="C627" t="s">
        <v>193</v>
      </c>
      <c r="D627" t="s">
        <v>787</v>
      </c>
      <c r="E627" t="s">
        <v>788</v>
      </c>
      <c r="F627" s="15">
        <v>-1.9423956962743997E-3</v>
      </c>
      <c r="G627" s="15">
        <v>-2.3359478963126661E-2</v>
      </c>
      <c r="H627" s="1">
        <v>-6381529.3389786463</v>
      </c>
      <c r="I627" s="1">
        <v>-6071663.1432375181</v>
      </c>
      <c r="J627" s="1">
        <v>-1296.4472646092856</v>
      </c>
      <c r="K627" s="1">
        <v>-86921.709249864783</v>
      </c>
      <c r="L627" s="1">
        <v>-17932.159029126557</v>
      </c>
      <c r="M627" s="1">
        <v>-242.04253171968463</v>
      </c>
      <c r="N627" s="1">
        <v>-1707.8502184011979</v>
      </c>
      <c r="O627" s="1">
        <v>-201837.42764219997</v>
      </c>
      <c r="P627" s="1">
        <v>71.440194794708503</v>
      </c>
      <c r="Q627" s="1">
        <v>-2573316.7050864492</v>
      </c>
      <c r="R627" s="1">
        <v>-1473147.7222793829</v>
      </c>
      <c r="S627" s="1">
        <v>-1467647.1758303263</v>
      </c>
      <c r="T627" s="1">
        <v>-21730.427312466196</v>
      </c>
      <c r="U627" s="1">
        <v>-21730.427312466196</v>
      </c>
      <c r="V627" s="1">
        <v>-236146.69611236066</v>
      </c>
      <c r="W627" s="1">
        <v>-383324.26086266199</v>
      </c>
      <c r="X627" s="1">
        <v>-122.25281742930656</v>
      </c>
      <c r="Y627" s="1">
        <v>-201837.42764219997</v>
      </c>
      <c r="Z627" s="1">
        <v>-1707.8502184011979</v>
      </c>
      <c r="AA627" s="1">
        <v>-2.429289416919636</v>
      </c>
      <c r="AB627" s="1">
        <v>-0.86492945141384414</v>
      </c>
      <c r="AC627" s="1">
        <v>-644.06084073210798</v>
      </c>
      <c r="AD627" s="1">
        <v>-2.8955418626313096</v>
      </c>
      <c r="AE627" s="1">
        <v>35.720097397354252</v>
      </c>
      <c r="AF627" s="1">
        <v>35.720097397354252</v>
      </c>
      <c r="AG627" s="1">
        <v>-239.58309783554773</v>
      </c>
      <c r="AH627" s="5">
        <v>3.0571150633566528E-3</v>
      </c>
    </row>
    <row r="628" spans="1:34" x14ac:dyDescent="0.2">
      <c r="A628">
        <v>2019</v>
      </c>
      <c r="B628" t="s">
        <v>874</v>
      </c>
      <c r="C628" t="s">
        <v>193</v>
      </c>
      <c r="D628" t="s">
        <v>787</v>
      </c>
      <c r="E628" t="s">
        <v>788</v>
      </c>
      <c r="F628" s="15">
        <v>-1.838702012039425E-3</v>
      </c>
      <c r="G628" s="15">
        <v>-8.3548992096955949E-3</v>
      </c>
      <c r="H628" s="1">
        <v>-4684558.5672794813</v>
      </c>
      <c r="I628" s="1">
        <v>-4259388.1637200788</v>
      </c>
      <c r="J628" s="1">
        <v>-975.75378572747957</v>
      </c>
      <c r="K628" s="1">
        <v>-56542.520295285343</v>
      </c>
      <c r="L628" s="1">
        <v>-13223.254934795505</v>
      </c>
      <c r="M628" s="1">
        <v>-177.50093828303963</v>
      </c>
      <c r="N628" s="1">
        <v>-1324.4026411109992</v>
      </c>
      <c r="O628" s="1">
        <v>-352947.63154000446</v>
      </c>
      <c r="P628" s="1">
        <v>20.660575804413057</v>
      </c>
      <c r="Q628" s="1">
        <v>-1898236.9274496569</v>
      </c>
      <c r="R628" s="1">
        <v>-1103785.3003106941</v>
      </c>
      <c r="S628" s="1">
        <v>-1103250.7506235046</v>
      </c>
      <c r="T628" s="1">
        <v>-14135.630073821336</v>
      </c>
      <c r="U628" s="1">
        <v>-14135.630073821336</v>
      </c>
      <c r="V628" s="1">
        <v>-177867.95728473965</v>
      </c>
      <c r="W628" s="1">
        <v>-18135.147716782834</v>
      </c>
      <c r="X628" s="1">
        <v>-94.804539966161727</v>
      </c>
      <c r="Y628" s="1">
        <v>-352947.63154000446</v>
      </c>
      <c r="Z628" s="1">
        <v>-1324.4026411109992</v>
      </c>
      <c r="AA628" s="1">
        <v>-0.70854270638019179</v>
      </c>
      <c r="AB628" s="1">
        <v>-0.66445992559571887</v>
      </c>
      <c r="AC628" s="1">
        <v>-486.04446211579238</v>
      </c>
      <c r="AD628" s="1">
        <v>-0.84453299532642723</v>
      </c>
      <c r="AE628" s="1">
        <v>10.330287902206528</v>
      </c>
      <c r="AF628" s="1">
        <v>10.330287902206528</v>
      </c>
      <c r="AG628" s="1">
        <v>-176.78360344088685</v>
      </c>
      <c r="AH628" s="5">
        <v>3.2429790588897052E-3</v>
      </c>
    </row>
    <row r="629" spans="1:34" x14ac:dyDescent="0.2">
      <c r="A629">
        <v>2019</v>
      </c>
      <c r="B629" t="s">
        <v>875</v>
      </c>
      <c r="C629" t="s">
        <v>193</v>
      </c>
      <c r="D629" t="s">
        <v>790</v>
      </c>
      <c r="E629" t="s">
        <v>788</v>
      </c>
      <c r="F629" s="15">
        <v>-9.4480296902893404E-4</v>
      </c>
      <c r="G629" s="15">
        <v>-4.8788142490231272E-3</v>
      </c>
      <c r="H629" s="1">
        <v>-1061771.4662006542</v>
      </c>
      <c r="I629" s="1">
        <v>-1037799.439871964</v>
      </c>
      <c r="J629" s="1">
        <v>-311.73281845212921</v>
      </c>
      <c r="K629" s="1">
        <v>-14781.30884229088</v>
      </c>
      <c r="L629" s="1">
        <v>-3082.9752357356888</v>
      </c>
      <c r="M629" s="1">
        <v>-56.384850918658351</v>
      </c>
      <c r="N629" s="1">
        <v>-584.18784587274479</v>
      </c>
      <c r="O629" s="1">
        <v>-5569.7191904734391</v>
      </c>
      <c r="P629" s="1">
        <v>414.28245505311924</v>
      </c>
      <c r="Q629" s="1">
        <v>-443720.36218160967</v>
      </c>
      <c r="R629" s="1">
        <v>-292837.38832628902</v>
      </c>
      <c r="S629" s="1">
        <v>-292055.38885327318</v>
      </c>
      <c r="T629" s="1">
        <v>-3695.3272105727201</v>
      </c>
      <c r="U629" s="1">
        <v>-3695.3272105727201</v>
      </c>
      <c r="V629" s="1">
        <v>-47605.906095718274</v>
      </c>
      <c r="W629" s="1">
        <v>27831.780304168144</v>
      </c>
      <c r="X629" s="1">
        <v>-41.817841691503247</v>
      </c>
      <c r="Y629" s="1">
        <v>-5569.7191904734391</v>
      </c>
      <c r="Z629" s="1">
        <v>-584.18784587274479</v>
      </c>
      <c r="AA629" s="1">
        <v>-14.020258892043321</v>
      </c>
      <c r="AB629" s="1">
        <v>-0.29411268418978748</v>
      </c>
      <c r="AC629" s="1">
        <v>-138.8880532213621</v>
      </c>
      <c r="AD629" s="1">
        <v>-16.711160993866581</v>
      </c>
      <c r="AE629" s="1">
        <v>207.14122752655962</v>
      </c>
      <c r="AF629" s="1">
        <v>207.14122752655962</v>
      </c>
      <c r="AG629" s="1">
        <v>-42.190618011166315</v>
      </c>
      <c r="AH629" s="5">
        <v>0.16061887578959611</v>
      </c>
    </row>
    <row r="630" spans="1:34" x14ac:dyDescent="0.2">
      <c r="A630">
        <v>2019</v>
      </c>
      <c r="B630" t="s">
        <v>880</v>
      </c>
      <c r="C630" t="s">
        <v>159</v>
      </c>
      <c r="D630" t="s">
        <v>881</v>
      </c>
      <c r="E630" t="s">
        <v>878</v>
      </c>
      <c r="F630" s="15">
        <v>-0.10297010387931754</v>
      </c>
      <c r="G630" s="15">
        <v>-0.72858123174564859</v>
      </c>
      <c r="H630" s="1">
        <v>-74554988.863300472</v>
      </c>
      <c r="I630" s="1">
        <v>-43781973.28485962</v>
      </c>
      <c r="J630" s="1">
        <v>-70489.194983288704</v>
      </c>
      <c r="K630" s="1">
        <v>-757403.80793021468</v>
      </c>
      <c r="L630" s="1">
        <v>-119404.70225844692</v>
      </c>
      <c r="M630" s="1">
        <v>-13537.483316087106</v>
      </c>
      <c r="N630" s="1">
        <v>-4709240.7353932457</v>
      </c>
      <c r="O630" s="1">
        <v>-25441580.089909669</v>
      </c>
      <c r="P630" s="1">
        <v>338640.46010909439</v>
      </c>
      <c r="Q630" s="1">
        <v>-18104417.378445275</v>
      </c>
      <c r="R630" s="1">
        <v>-39775620.825336747</v>
      </c>
      <c r="S630" s="1">
        <v>-39739546.175793976</v>
      </c>
      <c r="T630" s="1">
        <v>-189350.95198255367</v>
      </c>
      <c r="U630" s="1">
        <v>-189350.95198255367</v>
      </c>
      <c r="V630" s="1">
        <v>-6854723.1799614774</v>
      </c>
      <c r="W630" s="1">
        <v>62230818.804191791</v>
      </c>
      <c r="X630" s="1">
        <v>-2071888.5392660201</v>
      </c>
      <c r="Y630" s="1">
        <v>-25441580.089909669</v>
      </c>
      <c r="Z630" s="1">
        <v>-4709240.7353932457</v>
      </c>
      <c r="AA630" s="1">
        <v>-11524.123093977558</v>
      </c>
      <c r="AB630" s="1">
        <v>-105.61207180335306</v>
      </c>
      <c r="AC630" s="1">
        <v>-21493.236497872869</v>
      </c>
      <c r="AD630" s="1">
        <v>-13735.94295365596</v>
      </c>
      <c r="AE630" s="1">
        <v>169320.2300545472</v>
      </c>
      <c r="AF630" s="1">
        <v>169320.2300545472</v>
      </c>
      <c r="AG630" s="1">
        <v>-1870.384912561507</v>
      </c>
      <c r="AH630" s="5">
        <v>1.840846334684627E-2</v>
      </c>
    </row>
    <row r="631" spans="1:34" x14ac:dyDescent="0.2">
      <c r="A631">
        <v>2019</v>
      </c>
      <c r="B631" t="s">
        <v>879</v>
      </c>
      <c r="C631" t="s">
        <v>238</v>
      </c>
      <c r="D631" t="s">
        <v>877</v>
      </c>
      <c r="E631" t="s">
        <v>878</v>
      </c>
      <c r="F631" s="15">
        <v>-8.6944685910814987E-2</v>
      </c>
      <c r="G631" s="15">
        <v>-1.6940321450898261</v>
      </c>
      <c r="H631" s="1">
        <v>-9064766.0083756596</v>
      </c>
      <c r="I631" s="1">
        <v>-5362674.1352865025</v>
      </c>
      <c r="J631" s="1">
        <v>-1004.3519627227327</v>
      </c>
      <c r="K631" s="1">
        <v>-59591.096970004852</v>
      </c>
      <c r="L631" s="1">
        <v>-13441.18627434235</v>
      </c>
      <c r="M631" s="1">
        <v>-188.12763118083842</v>
      </c>
      <c r="N631" s="1">
        <v>-18402.615670736799</v>
      </c>
      <c r="O631" s="1">
        <v>-3609330.1589329871</v>
      </c>
      <c r="P631" s="1">
        <v>-134.33564718459303</v>
      </c>
      <c r="Q631" s="1">
        <v>-1926929.2166342123</v>
      </c>
      <c r="R631" s="1">
        <v>-1056129.3698793978</v>
      </c>
      <c r="S631" s="1">
        <v>-1054739.8049958041</v>
      </c>
      <c r="T631" s="1">
        <v>-14897.774242501213</v>
      </c>
      <c r="U631" s="1">
        <v>-14897.774242501213</v>
      </c>
      <c r="V631" s="1">
        <v>-168998.32733719514</v>
      </c>
      <c r="W631" s="1">
        <v>-1196590.2740949539</v>
      </c>
      <c r="X631" s="1">
        <v>-3037.7992051150268</v>
      </c>
      <c r="Y631" s="1">
        <v>-3609330.1589329871</v>
      </c>
      <c r="Z631" s="1">
        <v>-18402.615670736799</v>
      </c>
      <c r="AA631" s="1">
        <v>-0.4352476771427593</v>
      </c>
      <c r="AB631" s="1">
        <v>-23.492238937196035</v>
      </c>
      <c r="AC631" s="1">
        <v>-466.424239267421</v>
      </c>
      <c r="AD631" s="1">
        <v>-0.51878457173618342</v>
      </c>
      <c r="AE631" s="1">
        <v>-67.167823592296514</v>
      </c>
      <c r="AF631" s="1">
        <v>-67.167823592296514</v>
      </c>
      <c r="AG631" s="1">
        <v>-187.68698262011068</v>
      </c>
      <c r="AH631" s="5">
        <v>0.11625945218789897</v>
      </c>
    </row>
    <row r="632" spans="1:34" x14ac:dyDescent="0.2">
      <c r="A632">
        <v>2019</v>
      </c>
      <c r="B632" t="s">
        <v>876</v>
      </c>
      <c r="C632" t="s">
        <v>170</v>
      </c>
      <c r="D632" t="s">
        <v>877</v>
      </c>
      <c r="E632" t="s">
        <v>878</v>
      </c>
      <c r="F632" s="15">
        <v>-6.1386206290178755E-2</v>
      </c>
      <c r="G632" s="15">
        <v>-2.5464047199972897</v>
      </c>
      <c r="H632" s="1">
        <v>-36961064.510760657</v>
      </c>
      <c r="I632" s="1">
        <v>-35631047.03370586</v>
      </c>
      <c r="J632" s="1">
        <v>-9160.4728431929871</v>
      </c>
      <c r="K632" s="1">
        <v>-472397.70214179758</v>
      </c>
      <c r="L632" s="1">
        <v>-109906.2929023242</v>
      </c>
      <c r="M632" s="1">
        <v>-1656.8374826636907</v>
      </c>
      <c r="N632" s="1">
        <v>-4486.9112851960181</v>
      </c>
      <c r="O632" s="1">
        <v>-737486.07583682297</v>
      </c>
      <c r="P632" s="1">
        <v>5076.8154372083909</v>
      </c>
      <c r="Q632" s="1">
        <v>-15792554.465856647</v>
      </c>
      <c r="R632" s="1">
        <v>-9643288.9138951637</v>
      </c>
      <c r="S632" s="1">
        <v>-9638716.5292857755</v>
      </c>
      <c r="T632" s="1">
        <v>-118099.42553544939</v>
      </c>
      <c r="U632" s="1">
        <v>-118099.42553544939</v>
      </c>
      <c r="V632" s="1">
        <v>-1561053.2778841141</v>
      </c>
      <c r="W632" s="1">
        <v>654699.66098459612</v>
      </c>
      <c r="X632" s="1">
        <v>-822.66105820333507</v>
      </c>
      <c r="Y632" s="1">
        <v>-737486.07583682297</v>
      </c>
      <c r="Z632" s="1">
        <v>-4486.9112851960181</v>
      </c>
      <c r="AA632" s="1">
        <v>-174.09906796116516</v>
      </c>
      <c r="AB632" s="1">
        <v>-7.5457892254654988</v>
      </c>
      <c r="AC632" s="1">
        <v>-4363.5642659136338</v>
      </c>
      <c r="AD632" s="1">
        <v>-207.51382524271861</v>
      </c>
      <c r="AE632" s="1">
        <v>2538.4077186041955</v>
      </c>
      <c r="AF632" s="1">
        <v>2538.4077186041955</v>
      </c>
      <c r="AG632" s="1">
        <v>-1480.5780613044672</v>
      </c>
      <c r="AH632" s="5">
        <v>5.513499416403265E-3</v>
      </c>
    </row>
    <row r="633" spans="1:34" x14ac:dyDescent="0.2">
      <c r="A633">
        <v>2019</v>
      </c>
      <c r="B633" t="s">
        <v>882</v>
      </c>
      <c r="C633" t="s">
        <v>118</v>
      </c>
      <c r="D633" t="s">
        <v>877</v>
      </c>
      <c r="E633" t="s">
        <v>878</v>
      </c>
      <c r="F633" s="15">
        <v>-4.0560551842882472E-2</v>
      </c>
      <c r="G633" s="15">
        <v>-0.25893652079026402</v>
      </c>
      <c r="H633" s="1">
        <v>-38715411.778997906</v>
      </c>
      <c r="I633" s="1">
        <v>-35667536.927632876</v>
      </c>
      <c r="J633" s="1">
        <v>-8281.9164768859227</v>
      </c>
      <c r="K633" s="1">
        <v>-466741.548785778</v>
      </c>
      <c r="L633" s="1">
        <v>-108884.40984132134</v>
      </c>
      <c r="M633" s="1">
        <v>-1505.6670346746548</v>
      </c>
      <c r="N633" s="1">
        <v>-97375.052102087735</v>
      </c>
      <c r="O633" s="1">
        <v>-2366306.3469049837</v>
      </c>
      <c r="P633" s="1">
        <v>1220.0962752405831</v>
      </c>
      <c r="Q633" s="1">
        <v>-15633307.608015614</v>
      </c>
      <c r="R633" s="1">
        <v>-9178067.6607367452</v>
      </c>
      <c r="S633" s="1">
        <v>-9173418.9173439108</v>
      </c>
      <c r="T633" s="1">
        <v>-116685.3871964445</v>
      </c>
      <c r="U633" s="1">
        <v>-116685.3871964445</v>
      </c>
      <c r="V633" s="1">
        <v>-1480283.6010511832</v>
      </c>
      <c r="W633" s="1">
        <v>-417658.18506207876</v>
      </c>
      <c r="X633" s="1">
        <v>-131203.86329663891</v>
      </c>
      <c r="Y633" s="1">
        <v>-2366306.3469049837</v>
      </c>
      <c r="Z633" s="1">
        <v>-97375.052102087735</v>
      </c>
      <c r="AA633" s="1">
        <v>-48.545681253133218</v>
      </c>
      <c r="AB633" s="1">
        <v>-13.530800782953861</v>
      </c>
      <c r="AC633" s="1">
        <v>-4063.4013965015233</v>
      </c>
      <c r="AD633" s="1">
        <v>-57.863032432192625</v>
      </c>
      <c r="AE633" s="1">
        <v>610.04813762029153</v>
      </c>
      <c r="AF633" s="1">
        <v>610.04813762029153</v>
      </c>
      <c r="AG633" s="1">
        <v>-1456.5254560516425</v>
      </c>
      <c r="AH633" s="5">
        <v>5.0584545147580554E-2</v>
      </c>
    </row>
    <row r="634" spans="1:34" x14ac:dyDescent="0.2">
      <c r="A634">
        <v>2019</v>
      </c>
      <c r="B634" t="s">
        <v>883</v>
      </c>
      <c r="C634" t="s">
        <v>190</v>
      </c>
      <c r="D634" t="s">
        <v>881</v>
      </c>
      <c r="E634" t="s">
        <v>878</v>
      </c>
      <c r="F634" s="15">
        <v>-3.8790534881662689E-2</v>
      </c>
      <c r="G634" s="15">
        <v>-0.39390609454417691</v>
      </c>
      <c r="H634" s="1">
        <v>-178242507.78124005</v>
      </c>
      <c r="I634" s="1">
        <v>-151571738.53491917</v>
      </c>
      <c r="J634" s="1">
        <v>-33629.173776268377</v>
      </c>
      <c r="K634" s="1">
        <v>-1934300.9345730923</v>
      </c>
      <c r="L634" s="1">
        <v>-448799.11013028648</v>
      </c>
      <c r="M634" s="1">
        <v>-6135.8940402425515</v>
      </c>
      <c r="N634" s="1">
        <v>-2041379.6638252907</v>
      </c>
      <c r="O634" s="1">
        <v>-22208527.118534304</v>
      </c>
      <c r="P634" s="1">
        <v>2002.6972237080854</v>
      </c>
      <c r="Q634" s="1">
        <v>-64421364.618410438</v>
      </c>
      <c r="R634" s="1">
        <v>-37396035.148451723</v>
      </c>
      <c r="S634" s="1">
        <v>-37372091.502528757</v>
      </c>
      <c r="T634" s="1">
        <v>-483575.23364327307</v>
      </c>
      <c r="U634" s="1">
        <v>-483575.23364327307</v>
      </c>
      <c r="V634" s="1">
        <v>-6023884.9749777569</v>
      </c>
      <c r="W634" s="1">
        <v>-6080325.5504819285</v>
      </c>
      <c r="X634" s="1">
        <v>-1710862.890605845</v>
      </c>
      <c r="Y634" s="1">
        <v>-22208527.118534304</v>
      </c>
      <c r="Z634" s="1">
        <v>-2041379.6638252912</v>
      </c>
      <c r="AA634" s="1">
        <v>-138.86458629462152</v>
      </c>
      <c r="AB634" s="1">
        <v>-123.97246079217797</v>
      </c>
      <c r="AC634" s="1">
        <v>-16464.834529088756</v>
      </c>
      <c r="AD634" s="1">
        <v>-165.51680505936039</v>
      </c>
      <c r="AE634" s="1">
        <v>1001.3486118540427</v>
      </c>
      <c r="AF634" s="1">
        <v>1001.3486118540427</v>
      </c>
      <c r="AG634" s="1">
        <v>-5995.3549800035362</v>
      </c>
      <c r="AH634" s="5">
        <v>4.496465609371899E-2</v>
      </c>
    </row>
    <row r="635" spans="1:34" x14ac:dyDescent="0.2">
      <c r="A635">
        <v>2019</v>
      </c>
      <c r="B635" t="s">
        <v>884</v>
      </c>
      <c r="C635" t="s">
        <v>190</v>
      </c>
      <c r="D635" t="s">
        <v>881</v>
      </c>
      <c r="E635" t="s">
        <v>878</v>
      </c>
      <c r="F635" s="15">
        <v>-3.4510620462117184E-2</v>
      </c>
      <c r="G635" s="15">
        <v>-0.36387801480127829</v>
      </c>
      <c r="H635" s="1">
        <v>-306385288.46267635</v>
      </c>
      <c r="I635" s="1">
        <v>-287015866.46567124</v>
      </c>
      <c r="J635" s="1">
        <v>-63640.334847656872</v>
      </c>
      <c r="K635" s="1">
        <v>-3659647.4734543334</v>
      </c>
      <c r="L635" s="1">
        <v>-848928.0468326608</v>
      </c>
      <c r="M635" s="1">
        <v>-11612.264186133032</v>
      </c>
      <c r="N635" s="1">
        <v>-3944149.870607384</v>
      </c>
      <c r="O635" s="1">
        <v>-10845313.324574918</v>
      </c>
      <c r="P635" s="1">
        <v>3869.4115238477425</v>
      </c>
      <c r="Q635" s="1">
        <v>-121856340.72139804</v>
      </c>
      <c r="R635" s="1">
        <v>-70734220.271579131</v>
      </c>
      <c r="S635" s="1">
        <v>-70688626.048418403</v>
      </c>
      <c r="T635" s="1">
        <v>-914911.86836358334</v>
      </c>
      <c r="U635" s="1">
        <v>-914911.86836358334</v>
      </c>
      <c r="V635" s="1">
        <v>-11394015.104049971</v>
      </c>
      <c r="W635" s="1">
        <v>-11747797.657710243</v>
      </c>
      <c r="X635" s="1">
        <v>-3305558.3771052649</v>
      </c>
      <c r="Y635" s="1">
        <v>-10845313.324574918</v>
      </c>
      <c r="Z635" s="1">
        <v>-3944149.8706073849</v>
      </c>
      <c r="AA635" s="1">
        <v>-268.30028229023935</v>
      </c>
      <c r="AB635" s="1">
        <v>-239.52720498649751</v>
      </c>
      <c r="AC635" s="1">
        <v>-31144.410852858829</v>
      </c>
      <c r="AD635" s="1">
        <v>-319.79503706572399</v>
      </c>
      <c r="AE635" s="1">
        <v>1934.7057619238713</v>
      </c>
      <c r="AF635" s="1">
        <v>1934.7057619238713</v>
      </c>
      <c r="AG635" s="1">
        <v>-11340.728652552625</v>
      </c>
      <c r="AH635" s="5">
        <v>4.7631951509911501E-2</v>
      </c>
    </row>
    <row r="636" spans="1:34" x14ac:dyDescent="0.2">
      <c r="A636">
        <v>2019</v>
      </c>
      <c r="B636" t="s">
        <v>885</v>
      </c>
      <c r="C636" t="s">
        <v>118</v>
      </c>
      <c r="D636" t="s">
        <v>877</v>
      </c>
      <c r="E636" t="s">
        <v>878</v>
      </c>
      <c r="F636" s="15">
        <v>-2.8655941620698497E-2</v>
      </c>
      <c r="G636" s="15">
        <v>-0.24538587046907612</v>
      </c>
      <c r="H636" s="1">
        <v>-39886491.701266445</v>
      </c>
      <c r="I636" s="1">
        <v>-37797188.720487759</v>
      </c>
      <c r="J636" s="1">
        <v>-8826.3202528989459</v>
      </c>
      <c r="K636" s="1">
        <v>-491571.24271912704</v>
      </c>
      <c r="L636" s="1">
        <v>-114457.34382930127</v>
      </c>
      <c r="M636" s="1">
        <v>-1603.9937960710313</v>
      </c>
      <c r="N636" s="1">
        <v>-141996.88926077905</v>
      </c>
      <c r="O636" s="1">
        <v>-1332626.3833290294</v>
      </c>
      <c r="P636" s="1">
        <v>1779.2018791547491</v>
      </c>
      <c r="Q636" s="1">
        <v>-16434557.956703858</v>
      </c>
      <c r="R636" s="1">
        <v>-9684784.1706901547</v>
      </c>
      <c r="S636" s="1">
        <v>-9679630.5343248788</v>
      </c>
      <c r="T636" s="1">
        <v>-122892.81067978176</v>
      </c>
      <c r="U636" s="1">
        <v>-122892.81067978176</v>
      </c>
      <c r="V636" s="1">
        <v>-1562505.5485656345</v>
      </c>
      <c r="W636" s="1">
        <v>-609048.84539565188</v>
      </c>
      <c r="X636" s="1">
        <v>-191327.65574889781</v>
      </c>
      <c r="Y636" s="1">
        <v>-1332626.3833290294</v>
      </c>
      <c r="Z636" s="1">
        <v>-141996.88926077905</v>
      </c>
      <c r="AA636" s="1">
        <v>-70.791599862388566</v>
      </c>
      <c r="AB636" s="1">
        <v>-19.731251269292706</v>
      </c>
      <c r="AC636" s="1">
        <v>-4300.0630850735324</v>
      </c>
      <c r="AD636" s="1">
        <v>-84.378600382702771</v>
      </c>
      <c r="AE636" s="1">
        <v>889.60093957737456</v>
      </c>
      <c r="AF636" s="1">
        <v>889.60093957737456</v>
      </c>
      <c r="AG636" s="1">
        <v>-1532.3332305853655</v>
      </c>
      <c r="AH636" s="5">
        <v>4.1352462705643481E-2</v>
      </c>
    </row>
    <row r="637" spans="1:34" x14ac:dyDescent="0.2">
      <c r="A637">
        <v>2019</v>
      </c>
      <c r="B637" t="s">
        <v>886</v>
      </c>
      <c r="C637" t="s">
        <v>193</v>
      </c>
      <c r="D637" t="s">
        <v>877</v>
      </c>
      <c r="E637" t="s">
        <v>878</v>
      </c>
      <c r="F637" s="15">
        <v>-2.6611929751534598E-2</v>
      </c>
      <c r="G637" s="15">
        <v>-0.18649771624681405</v>
      </c>
      <c r="H637" s="1">
        <v>-111259315.57679436</v>
      </c>
      <c r="I637" s="1">
        <v>-106623281.877222</v>
      </c>
      <c r="J637" s="1">
        <v>-24685.559767138468</v>
      </c>
      <c r="K637" s="1">
        <v>-1420096.4798624064</v>
      </c>
      <c r="L637" s="1">
        <v>-331370.60211392835</v>
      </c>
      <c r="M637" s="1">
        <v>-4491.2721166527417</v>
      </c>
      <c r="N637" s="1">
        <v>-3761.5790462252507</v>
      </c>
      <c r="O637" s="1">
        <v>-2853422.5726904403</v>
      </c>
      <c r="P637" s="1">
        <v>1794.3660244468399</v>
      </c>
      <c r="Q637" s="1">
        <v>-47573796.218205892</v>
      </c>
      <c r="R637" s="1">
        <v>-27806835.831912197</v>
      </c>
      <c r="S637" s="1">
        <v>-27791982.179554056</v>
      </c>
      <c r="T637" s="1">
        <v>-355024.1199656016</v>
      </c>
      <c r="U637" s="1">
        <v>-355024.1199656016</v>
      </c>
      <c r="V637" s="1">
        <v>-4482882.9332273602</v>
      </c>
      <c r="W637" s="1">
        <v>-21110.862875047453</v>
      </c>
      <c r="X637" s="1">
        <v>-437.49878921473589</v>
      </c>
      <c r="Y637" s="1">
        <v>-2853422.5726904403</v>
      </c>
      <c r="Z637" s="1">
        <v>-3761.5790462252507</v>
      </c>
      <c r="AA637" s="1">
        <v>-62.618997895957087</v>
      </c>
      <c r="AB637" s="1">
        <v>-4.050826032985654</v>
      </c>
      <c r="AC637" s="1">
        <v>-12262.843234053706</v>
      </c>
      <c r="AD637" s="1">
        <v>-74.63743452753198</v>
      </c>
      <c r="AE637" s="1">
        <v>897.18301222341995</v>
      </c>
      <c r="AF637" s="1">
        <v>897.18301222341995</v>
      </c>
      <c r="AG637" s="1">
        <v>-4427.8760946953025</v>
      </c>
      <c r="AH637" s="5">
        <v>8.376209975074168E-3</v>
      </c>
    </row>
    <row r="638" spans="1:34" x14ac:dyDescent="0.2">
      <c r="A638">
        <v>2019</v>
      </c>
      <c r="B638" t="s">
        <v>887</v>
      </c>
      <c r="C638" t="s">
        <v>193</v>
      </c>
      <c r="D638" t="s">
        <v>881</v>
      </c>
      <c r="E638" t="s">
        <v>878</v>
      </c>
      <c r="F638" s="15">
        <v>-2.6529630193326142E-2</v>
      </c>
      <c r="G638" s="15">
        <v>-0.8094649389795161</v>
      </c>
      <c r="H638" s="1">
        <v>-189791196.91783226</v>
      </c>
      <c r="I638" s="1">
        <v>-177880302.02522221</v>
      </c>
      <c r="J638" s="1">
        <v>-45703.64017751909</v>
      </c>
      <c r="K638" s="1">
        <v>-2355565.8168748249</v>
      </c>
      <c r="L638" s="1">
        <v>-549100.42221592122</v>
      </c>
      <c r="M638" s="1">
        <v>-7890.5649697614153</v>
      </c>
      <c r="N638" s="1">
        <v>-6436.5781313218904</v>
      </c>
      <c r="O638" s="1">
        <v>-8957948.8800037727</v>
      </c>
      <c r="P638" s="1">
        <v>11751.009763096821</v>
      </c>
      <c r="Q638" s="1">
        <v>-78884326.058047116</v>
      </c>
      <c r="R638" s="1">
        <v>-47566341.917033009</v>
      </c>
      <c r="S638" s="1">
        <v>-47539658.477013908</v>
      </c>
      <c r="T638" s="1">
        <v>-588891.45421870623</v>
      </c>
      <c r="U638" s="1">
        <v>-588891.45421870623</v>
      </c>
      <c r="V638" s="1">
        <v>-7690884.3864561478</v>
      </c>
      <c r="W638" s="1">
        <v>2051918.8177059577</v>
      </c>
      <c r="X638" s="1">
        <v>-748.62048744269487</v>
      </c>
      <c r="Y638" s="1">
        <v>-8957948.8800037727</v>
      </c>
      <c r="Z638" s="1">
        <v>-6436.5781313218904</v>
      </c>
      <c r="AA638" s="1">
        <v>-400.83273786407796</v>
      </c>
      <c r="AB638" s="1">
        <v>-6.93073454341895</v>
      </c>
      <c r="AC638" s="1">
        <v>-22368.633435488104</v>
      </c>
      <c r="AD638" s="1">
        <v>-477.764388349515</v>
      </c>
      <c r="AE638" s="1">
        <v>5875.5048815484106</v>
      </c>
      <c r="AF638" s="1">
        <v>5875.5048815484106</v>
      </c>
      <c r="AG638" s="1">
        <v>-7484.7583950041335</v>
      </c>
      <c r="AH638" s="5">
        <v>2.1256452588995348E-3</v>
      </c>
    </row>
    <row r="639" spans="1:34" x14ac:dyDescent="0.2">
      <c r="A639">
        <v>2019</v>
      </c>
      <c r="B639" t="s">
        <v>888</v>
      </c>
      <c r="C639" t="s">
        <v>118</v>
      </c>
      <c r="D639" t="s">
        <v>877</v>
      </c>
      <c r="E639" t="s">
        <v>878</v>
      </c>
      <c r="F639" s="15">
        <v>-2.4084406002346154E-2</v>
      </c>
      <c r="G639" s="15">
        <v>-0.24708480480626327</v>
      </c>
      <c r="H639" s="1">
        <v>-54633909.529932097</v>
      </c>
      <c r="I639" s="1">
        <v>-48201161.533090442</v>
      </c>
      <c r="J639" s="1">
        <v>-11320.559404866359</v>
      </c>
      <c r="K639" s="1">
        <v>-622938.88560280809</v>
      </c>
      <c r="L639" s="1">
        <v>-144758.51469058081</v>
      </c>
      <c r="M639" s="1">
        <v>-2056.4339297008355</v>
      </c>
      <c r="N639" s="1">
        <v>-231416.33689697992</v>
      </c>
      <c r="O639" s="1">
        <v>-5423156.8663851013</v>
      </c>
      <c r="P639" s="1">
        <v>2899.6155029710276</v>
      </c>
      <c r="Q639" s="1">
        <v>-20786848.951242454</v>
      </c>
      <c r="R639" s="1">
        <v>-12297042.149279777</v>
      </c>
      <c r="S639" s="1">
        <v>-12290175.09455825</v>
      </c>
      <c r="T639" s="1">
        <v>-155734.72140070202</v>
      </c>
      <c r="U639" s="1">
        <v>-155734.72140070202</v>
      </c>
      <c r="V639" s="1">
        <v>-1984603.4868060662</v>
      </c>
      <c r="W639" s="1">
        <v>-992584.08776794886</v>
      </c>
      <c r="X639" s="1">
        <v>-311812.07891943515</v>
      </c>
      <c r="Y639" s="1">
        <v>-5423156.8663851013</v>
      </c>
      <c r="Z639" s="1">
        <v>-231416.33689697992</v>
      </c>
      <c r="AA639" s="1">
        <v>-115.37106769391514</v>
      </c>
      <c r="AB639" s="1">
        <v>-32.156576914497343</v>
      </c>
      <c r="AC639" s="1">
        <v>-5475.9622630487147</v>
      </c>
      <c r="AD639" s="1">
        <v>-137.51418580162249</v>
      </c>
      <c r="AE639" s="1">
        <v>1449.8077514855138</v>
      </c>
      <c r="AF639" s="1">
        <v>1449.8077514855138</v>
      </c>
      <c r="AG639" s="1">
        <v>-1939.6466842126388</v>
      </c>
      <c r="AH639" s="5">
        <v>8.6294739384543295E-2</v>
      </c>
    </row>
    <row r="640" spans="1:34" x14ac:dyDescent="0.2">
      <c r="A640">
        <v>2019</v>
      </c>
      <c r="B640" t="s">
        <v>889</v>
      </c>
      <c r="C640" t="s">
        <v>185</v>
      </c>
      <c r="D640" t="s">
        <v>877</v>
      </c>
      <c r="E640" t="s">
        <v>878</v>
      </c>
      <c r="F640" s="15">
        <v>-2.0077624013298691E-2</v>
      </c>
      <c r="G640" s="15">
        <v>-0.17284747152222002</v>
      </c>
      <c r="H640" s="1">
        <v>-13564723.870120782</v>
      </c>
      <c r="I640" s="1">
        <v>-13271641.638401492</v>
      </c>
      <c r="J640" s="1">
        <v>-3161.8690708472545</v>
      </c>
      <c r="K640" s="1">
        <v>-175430.9714753392</v>
      </c>
      <c r="L640" s="1">
        <v>-40924.623043020765</v>
      </c>
      <c r="M640" s="1">
        <v>-566.91501892032068</v>
      </c>
      <c r="N640" s="1">
        <v>-1491.8417179673822</v>
      </c>
      <c r="O640" s="1">
        <v>-71962.875921636965</v>
      </c>
      <c r="P640" s="1">
        <v>456.86452844325521</v>
      </c>
      <c r="Q640" s="1">
        <v>-5876475.7009441135</v>
      </c>
      <c r="R640" s="1">
        <v>-3465642.8842534637</v>
      </c>
      <c r="S640" s="1">
        <v>-3463800.3697256562</v>
      </c>
      <c r="T640" s="1">
        <v>-43857.742868834801</v>
      </c>
      <c r="U640" s="1">
        <v>-43857.742868834801</v>
      </c>
      <c r="V640" s="1">
        <v>-559191.64496286749</v>
      </c>
      <c r="W640" s="1">
        <v>-36415.840825538318</v>
      </c>
      <c r="X640" s="1">
        <v>-337.51068406530118</v>
      </c>
      <c r="Y640" s="1">
        <v>-71962.875921636965</v>
      </c>
      <c r="Z640" s="1">
        <v>-1491.8417179673822</v>
      </c>
      <c r="AA640" s="1">
        <v>-16.177484915129863</v>
      </c>
      <c r="AB640" s="1">
        <v>-2.5393561866615628</v>
      </c>
      <c r="AC640" s="1">
        <v>-1558.043821201629</v>
      </c>
      <c r="AD640" s="1">
        <v>-19.282422455551597</v>
      </c>
      <c r="AE640" s="1">
        <v>228.43226422162761</v>
      </c>
      <c r="AF640" s="1">
        <v>228.43226422162761</v>
      </c>
      <c r="AG640" s="1">
        <v>-550.53679149164543</v>
      </c>
      <c r="AH640" s="5">
        <v>2.3318306977593923E-2</v>
      </c>
    </row>
    <row r="641" spans="1:34" x14ac:dyDescent="0.2">
      <c r="A641">
        <v>2019</v>
      </c>
      <c r="B641" t="s">
        <v>894</v>
      </c>
      <c r="C641" t="s">
        <v>193</v>
      </c>
      <c r="D641" t="s">
        <v>877</v>
      </c>
      <c r="E641" t="s">
        <v>878</v>
      </c>
      <c r="F641" s="15">
        <v>-1.6669203584596292E-2</v>
      </c>
      <c r="G641" s="15">
        <v>-0.17399029638976204</v>
      </c>
      <c r="H641" s="1">
        <v>-39003752.72228574</v>
      </c>
      <c r="I641" s="1">
        <v>-24521552.990338437</v>
      </c>
      <c r="J641" s="1">
        <v>-5805.9371308444279</v>
      </c>
      <c r="K641" s="1">
        <v>-325435.37362697592</v>
      </c>
      <c r="L641" s="1">
        <v>-76124.451806570825</v>
      </c>
      <c r="M641" s="1">
        <v>-1054.2012947171388</v>
      </c>
      <c r="N641" s="1">
        <v>-2105.2405209215713</v>
      </c>
      <c r="O641" s="1">
        <v>-14072678.779243922</v>
      </c>
      <c r="P641" s="1">
        <v>1004.2516766519192</v>
      </c>
      <c r="Q641" s="1">
        <v>-10930822.952320924</v>
      </c>
      <c r="R641" s="1">
        <v>-6445760.2850466017</v>
      </c>
      <c r="S641" s="1">
        <v>-6442860.7135980725</v>
      </c>
      <c r="T641" s="1">
        <v>-81358.843406743981</v>
      </c>
      <c r="U641" s="1">
        <v>-81358.843406743981</v>
      </c>
      <c r="V641" s="1">
        <v>-1040119.8346706177</v>
      </c>
      <c r="W641" s="1">
        <v>96509.410405436676</v>
      </c>
      <c r="X641" s="1">
        <v>-244.85466544515458</v>
      </c>
      <c r="Y641" s="1">
        <v>-14072678.779243922</v>
      </c>
      <c r="Z641" s="1">
        <v>-2105.2405209215713</v>
      </c>
      <c r="AA641" s="1">
        <v>-35.045934202116818</v>
      </c>
      <c r="AB641" s="1">
        <v>-2.264744595198636</v>
      </c>
      <c r="AC641" s="1">
        <v>-2858.2340401979159</v>
      </c>
      <c r="AD641" s="1">
        <v>-41.772284887292486</v>
      </c>
      <c r="AE641" s="1">
        <v>502.12583832595959</v>
      </c>
      <c r="AF641" s="1">
        <v>502.12583832595959</v>
      </c>
      <c r="AG641" s="1">
        <v>-1018.7204839592292</v>
      </c>
      <c r="AH641" s="5">
        <v>0.17944165312141053</v>
      </c>
    </row>
    <row r="642" spans="1:34" x14ac:dyDescent="0.2">
      <c r="A642">
        <v>2019</v>
      </c>
      <c r="B642" t="s">
        <v>891</v>
      </c>
      <c r="C642" t="s">
        <v>190</v>
      </c>
      <c r="D642" t="s">
        <v>881</v>
      </c>
      <c r="E642" t="s">
        <v>878</v>
      </c>
      <c r="F642" s="15">
        <v>-1.6644263253823482E-2</v>
      </c>
      <c r="G642" s="15">
        <v>-0.18778394943399274</v>
      </c>
      <c r="H642" s="1">
        <v>-190976276.57437062</v>
      </c>
      <c r="I642" s="1">
        <v>-172321465.14910841</v>
      </c>
      <c r="J642" s="1">
        <v>-33269.975718657835</v>
      </c>
      <c r="K642" s="1">
        <v>-2291189.9948704434</v>
      </c>
      <c r="L642" s="1">
        <v>-447943.30893826997</v>
      </c>
      <c r="M642" s="1">
        <v>-6301.236752097303</v>
      </c>
      <c r="N642" s="1">
        <v>-5097451.6349796262</v>
      </c>
      <c r="O642" s="1">
        <v>-10782765.256368019</v>
      </c>
      <c r="P642" s="1">
        <v>4110.1038846937099</v>
      </c>
      <c r="Q642" s="1">
        <v>-64254975.197232604</v>
      </c>
      <c r="R642" s="1">
        <v>-36241537.907156274</v>
      </c>
      <c r="S642" s="1">
        <v>-36051850.740366831</v>
      </c>
      <c r="T642" s="1">
        <v>-572797.49871761084</v>
      </c>
      <c r="U642" s="1">
        <v>-572797.49871761084</v>
      </c>
      <c r="V642" s="1">
        <v>-5790452.9736110643</v>
      </c>
      <c r="W642" s="1">
        <v>-27320845.787217505</v>
      </c>
      <c r="X642" s="1">
        <v>-4272130.7522984687</v>
      </c>
      <c r="Y642" s="1">
        <v>-10782765.256368019</v>
      </c>
      <c r="Z642" s="1">
        <v>-5097451.634979628</v>
      </c>
      <c r="AA642" s="1">
        <v>-316.61736240127732</v>
      </c>
      <c r="AB642" s="1">
        <v>-309.82907372323007</v>
      </c>
      <c r="AC642" s="1">
        <v>-15796.787484289109</v>
      </c>
      <c r="AD642" s="1">
        <v>-377.3855930395037</v>
      </c>
      <c r="AE642" s="1">
        <v>2055.051942346855</v>
      </c>
      <c r="AF642" s="1">
        <v>2055.051942346855</v>
      </c>
      <c r="AG642" s="1">
        <v>-5980.8120762845019</v>
      </c>
      <c r="AH642" s="5">
        <v>7.5686216264920295E-2</v>
      </c>
    </row>
    <row r="643" spans="1:34" x14ac:dyDescent="0.2">
      <c r="A643">
        <v>2019</v>
      </c>
      <c r="B643" t="s">
        <v>896</v>
      </c>
      <c r="C643" t="s">
        <v>193</v>
      </c>
      <c r="D643" t="s">
        <v>877</v>
      </c>
      <c r="E643" t="s">
        <v>878</v>
      </c>
      <c r="F643" s="15">
        <v>-1.5306343114830992E-2</v>
      </c>
      <c r="G643" s="15">
        <v>-0.13578909055829649</v>
      </c>
      <c r="H643" s="1">
        <v>-30395030.030569088</v>
      </c>
      <c r="I643" s="1">
        <v>-20630076.988406938</v>
      </c>
      <c r="J643" s="1">
        <v>-4864.0306451464558</v>
      </c>
      <c r="K643" s="1">
        <v>-275175.18902047677</v>
      </c>
      <c r="L643" s="1">
        <v>-63834.194277897725</v>
      </c>
      <c r="M643" s="1">
        <v>-884.38651235454279</v>
      </c>
      <c r="N643" s="1">
        <v>-1786.6575101578926</v>
      </c>
      <c r="O643" s="1">
        <v>-9419260.8639153913</v>
      </c>
      <c r="P643" s="1">
        <v>852.27971927567216</v>
      </c>
      <c r="Q643" s="1">
        <v>-9165856.1285229288</v>
      </c>
      <c r="R643" s="1">
        <v>-5400073.5893925708</v>
      </c>
      <c r="S643" s="1">
        <v>-5396577.9976812759</v>
      </c>
      <c r="T643" s="1">
        <v>-68793.797255119192</v>
      </c>
      <c r="U643" s="1">
        <v>-68793.797255119192</v>
      </c>
      <c r="V643" s="1">
        <v>-871111.11691720271</v>
      </c>
      <c r="W643" s="1">
        <v>-105.12075391930193</v>
      </c>
      <c r="X643" s="1">
        <v>-207.80116217945493</v>
      </c>
      <c r="Y643" s="1">
        <v>-9419260.8639153913</v>
      </c>
      <c r="Z643" s="1">
        <v>-1786.6575101578926</v>
      </c>
      <c r="AA643" s="1">
        <v>-29.742483540693748</v>
      </c>
      <c r="AB643" s="1">
        <v>-1.923824844547815</v>
      </c>
      <c r="AC643" s="1">
        <v>-2394.0477073395086</v>
      </c>
      <c r="AD643" s="1">
        <v>-35.450945280905749</v>
      </c>
      <c r="AE643" s="1">
        <v>426.13985963783608</v>
      </c>
      <c r="AF643" s="1">
        <v>426.13985963783608</v>
      </c>
      <c r="AG643" s="1">
        <v>-854.2749614998404</v>
      </c>
      <c r="AH643" s="5">
        <v>1.995749326641642E-2</v>
      </c>
    </row>
    <row r="644" spans="1:34" x14ac:dyDescent="0.2">
      <c r="A644">
        <v>2019</v>
      </c>
      <c r="B644" t="s">
        <v>890</v>
      </c>
      <c r="C644" t="s">
        <v>185</v>
      </c>
      <c r="D644" t="s">
        <v>881</v>
      </c>
      <c r="E644" t="s">
        <v>878</v>
      </c>
      <c r="F644" s="15">
        <v>-1.4831158356577312E-2</v>
      </c>
      <c r="G644" s="15">
        <v>-0.63842791026287105</v>
      </c>
      <c r="H644" s="1">
        <v>-16127327.441150386</v>
      </c>
      <c r="I644" s="1">
        <v>-15238424.64591633</v>
      </c>
      <c r="J644" s="1">
        <v>-3681.8993233039519</v>
      </c>
      <c r="K644" s="1">
        <v>-201413.13742893963</v>
      </c>
      <c r="L644" s="1">
        <v>-46707.340365021686</v>
      </c>
      <c r="M644" s="1">
        <v>-656.79226730234927</v>
      </c>
      <c r="N644" s="1">
        <v>-2401.1065858746879</v>
      </c>
      <c r="O644" s="1">
        <v>-634781.02225809568</v>
      </c>
      <c r="P644" s="1">
        <v>738.50299448226349</v>
      </c>
      <c r="Q644" s="1">
        <v>-6707539.9402098423</v>
      </c>
      <c r="R644" s="1">
        <v>-3977046.1002385379</v>
      </c>
      <c r="S644" s="1">
        <v>-3974417.195155621</v>
      </c>
      <c r="T644" s="1">
        <v>-50353.284357234908</v>
      </c>
      <c r="U644" s="1">
        <v>-50353.284357234908</v>
      </c>
      <c r="V644" s="1">
        <v>-641937.13277484698</v>
      </c>
      <c r="W644" s="1">
        <v>-86197.959542533383</v>
      </c>
      <c r="X644" s="1">
        <v>-543.22058201752509</v>
      </c>
      <c r="Y644" s="1">
        <v>-634781.02225809568</v>
      </c>
      <c r="Z644" s="1">
        <v>-2401.1065858746879</v>
      </c>
      <c r="AA644" s="1">
        <v>-26.145226233454601</v>
      </c>
      <c r="AB644" s="1">
        <v>-4.0876918427653699</v>
      </c>
      <c r="AC644" s="1">
        <v>-1803.9792857361979</v>
      </c>
      <c r="AD644" s="1">
        <v>-31.163267966205662</v>
      </c>
      <c r="AE644" s="1">
        <v>369.25149724113174</v>
      </c>
      <c r="AF644" s="1">
        <v>369.25149724113174</v>
      </c>
      <c r="AG644" s="1">
        <v>-630.32261125431887</v>
      </c>
      <c r="AH644" s="5">
        <v>1.3433538191041582E-2</v>
      </c>
    </row>
    <row r="645" spans="1:34" x14ac:dyDescent="0.2">
      <c r="A645">
        <v>2019</v>
      </c>
      <c r="B645" t="s">
        <v>893</v>
      </c>
      <c r="C645" t="s">
        <v>145</v>
      </c>
      <c r="D645" t="s">
        <v>877</v>
      </c>
      <c r="E645" t="s">
        <v>878</v>
      </c>
      <c r="F645" s="15">
        <v>-1.3862202629796897E-2</v>
      </c>
      <c r="G645" s="15">
        <v>-0.11745374649853889</v>
      </c>
      <c r="H645" s="1">
        <v>-54162855.567829221</v>
      </c>
      <c r="I645" s="1">
        <v>-51054899.437567659</v>
      </c>
      <c r="J645" s="1">
        <v>-11642.938945682021</v>
      </c>
      <c r="K645" s="1">
        <v>-655739.10128494876</v>
      </c>
      <c r="L645" s="1">
        <v>-148574.62614532627</v>
      </c>
      <c r="M645" s="1">
        <v>-2064.2378335988233</v>
      </c>
      <c r="N645" s="1">
        <v>-339924.72605052282</v>
      </c>
      <c r="O645" s="1">
        <v>-1950808.4485802171</v>
      </c>
      <c r="P645" s="1">
        <v>797.99854633415737</v>
      </c>
      <c r="Q645" s="1">
        <v>-21329012.910980135</v>
      </c>
      <c r="R645" s="1">
        <v>-12449718.822181681</v>
      </c>
      <c r="S645" s="1">
        <v>-12434195.419191392</v>
      </c>
      <c r="T645" s="1">
        <v>-163934.77532123719</v>
      </c>
      <c r="U645" s="1">
        <v>-163934.77532123719</v>
      </c>
      <c r="V645" s="1">
        <v>-2005157.190815435</v>
      </c>
      <c r="W645" s="1">
        <v>-2979871.8165643029</v>
      </c>
      <c r="X645" s="1">
        <v>-339233.80554259953</v>
      </c>
      <c r="Y645" s="1">
        <v>-1950808.4485802171</v>
      </c>
      <c r="Z645" s="1">
        <v>-339924.72605052282</v>
      </c>
      <c r="AA645" s="1">
        <v>-55.671213592233052</v>
      </c>
      <c r="AB645" s="1">
        <v>-49.762890664455611</v>
      </c>
      <c r="AC645" s="1">
        <v>-5681.1597824753944</v>
      </c>
      <c r="AD645" s="1">
        <v>-66.356165048543758</v>
      </c>
      <c r="AE645" s="1">
        <v>398.99927316707868</v>
      </c>
      <c r="AF645" s="1">
        <v>398.99927316707868</v>
      </c>
      <c r="AG645" s="1">
        <v>-2007.9257750200011</v>
      </c>
      <c r="AH645" s="5">
        <v>3.4018241189035514E-2</v>
      </c>
    </row>
    <row r="646" spans="1:34" x14ac:dyDescent="0.2">
      <c r="A646">
        <v>2019</v>
      </c>
      <c r="B646" t="s">
        <v>892</v>
      </c>
      <c r="C646" t="s">
        <v>185</v>
      </c>
      <c r="D646" t="s">
        <v>881</v>
      </c>
      <c r="E646" t="s">
        <v>878</v>
      </c>
      <c r="F646" s="15">
        <v>-1.3402234036369181E-2</v>
      </c>
      <c r="G646" s="15">
        <v>-0.11061797779197236</v>
      </c>
      <c r="H646" s="1">
        <v>-1630730.2286092564</v>
      </c>
      <c r="I646" s="1">
        <v>-1595483.627627241</v>
      </c>
      <c r="J646" s="1">
        <v>-385.41837124518145</v>
      </c>
      <c r="K646" s="1">
        <v>-21169.999589461782</v>
      </c>
      <c r="L646" s="1">
        <v>-4870.9252348817245</v>
      </c>
      <c r="M646" s="1">
        <v>-68.735752300770969</v>
      </c>
      <c r="N646" s="1">
        <v>-268.67609740976235</v>
      </c>
      <c r="O646" s="1">
        <v>-8565.1258308018514</v>
      </c>
      <c r="P646" s="1">
        <v>82.279894085767211</v>
      </c>
      <c r="Q646" s="1">
        <v>-699507.36957033968</v>
      </c>
      <c r="R646" s="1">
        <v>-414930.93907444214</v>
      </c>
      <c r="S646" s="1">
        <v>-414580.16928592394</v>
      </c>
      <c r="T646" s="1">
        <v>-5292.4998973654456</v>
      </c>
      <c r="U646" s="1">
        <v>-5292.4998973654456</v>
      </c>
      <c r="V646" s="1">
        <v>-66962.812951967688</v>
      </c>
      <c r="W646" s="1">
        <v>-15090.41508417699</v>
      </c>
      <c r="X646" s="1">
        <v>-60.784634413037011</v>
      </c>
      <c r="Y646" s="1">
        <v>-8565.1258308018514</v>
      </c>
      <c r="Z646" s="1">
        <v>-268.67609740976235</v>
      </c>
      <c r="AA646" s="1">
        <v>-2.9135151943762874</v>
      </c>
      <c r="AB646" s="1">
        <v>-0.45751757334498688</v>
      </c>
      <c r="AC646" s="1">
        <v>-188.58635749096467</v>
      </c>
      <c r="AD646" s="1">
        <v>-3.4727048798599438</v>
      </c>
      <c r="AE646" s="1">
        <v>41.139947042883605</v>
      </c>
      <c r="AF646" s="1">
        <v>41.139947042883605</v>
      </c>
      <c r="AG646" s="1">
        <v>-65.786083998143297</v>
      </c>
      <c r="AH646" s="5">
        <v>3.9639831335133269E-2</v>
      </c>
    </row>
    <row r="647" spans="1:34" x14ac:dyDescent="0.2">
      <c r="A647">
        <v>2019</v>
      </c>
      <c r="B647" t="s">
        <v>895</v>
      </c>
      <c r="C647" t="s">
        <v>193</v>
      </c>
      <c r="D647" t="s">
        <v>877</v>
      </c>
      <c r="E647" t="s">
        <v>878</v>
      </c>
      <c r="F647" s="15">
        <v>-1.2548876933527428E-2</v>
      </c>
      <c r="G647" s="15">
        <v>-0.16114196456712124</v>
      </c>
      <c r="H647" s="1">
        <v>-112213463.01381882</v>
      </c>
      <c r="I647" s="1">
        <v>-108098090.22657114</v>
      </c>
      <c r="J647" s="1">
        <v>-25398.659977818057</v>
      </c>
      <c r="K647" s="1">
        <v>-1438100.3481069922</v>
      </c>
      <c r="L647" s="1">
        <v>-335313.48213945422</v>
      </c>
      <c r="M647" s="1">
        <v>-4616.5338586810822</v>
      </c>
      <c r="N647" s="1">
        <v>-8045.4489225760226</v>
      </c>
      <c r="O647" s="1">
        <v>-2307607.0106554828</v>
      </c>
      <c r="P647" s="1">
        <v>3708.6964133091183</v>
      </c>
      <c r="Q647" s="1">
        <v>-48145490.452540837</v>
      </c>
      <c r="R647" s="1">
        <v>-28311963.42535878</v>
      </c>
      <c r="S647" s="1">
        <v>-28296867.608246662</v>
      </c>
      <c r="T647" s="1">
        <v>-359525.08702674805</v>
      </c>
      <c r="U647" s="1">
        <v>-359525.08702674805</v>
      </c>
      <c r="V647" s="1">
        <v>-4566929.8233527653</v>
      </c>
      <c r="W647" s="1">
        <v>157029.51097576905</v>
      </c>
      <c r="X647" s="1">
        <v>-935.7437711825329</v>
      </c>
      <c r="Y647" s="1">
        <v>-2307607.0106554828</v>
      </c>
      <c r="Z647" s="1">
        <v>-8045.4489225760226</v>
      </c>
      <c r="AA647" s="1">
        <v>-129.5620970873787</v>
      </c>
      <c r="AB647" s="1">
        <v>-8.6590829071054127</v>
      </c>
      <c r="AC647" s="1">
        <v>-12533.520176198856</v>
      </c>
      <c r="AD647" s="1">
        <v>-154.42889320388363</v>
      </c>
      <c r="AE647" s="1">
        <v>1854.3482066545591</v>
      </c>
      <c r="AF647" s="1">
        <v>1854.3482066545591</v>
      </c>
      <c r="AG647" s="1">
        <v>-4485.364056739335</v>
      </c>
      <c r="AH647" s="5">
        <v>2.3110711036158733E-3</v>
      </c>
    </row>
    <row r="648" spans="1:34" x14ac:dyDescent="0.2">
      <c r="A648">
        <v>2019</v>
      </c>
      <c r="B648" t="s">
        <v>897</v>
      </c>
      <c r="C648" t="s">
        <v>193</v>
      </c>
      <c r="D648" t="s">
        <v>877</v>
      </c>
      <c r="E648" t="s">
        <v>878</v>
      </c>
      <c r="F648" s="15">
        <v>-1.1733527939930131E-2</v>
      </c>
      <c r="G648" s="15">
        <v>-0.31267066093467427</v>
      </c>
      <c r="H648" s="1">
        <v>-77638313.804706171</v>
      </c>
      <c r="I648" s="1">
        <v>-74576563.508547604</v>
      </c>
      <c r="J648" s="1">
        <v>-17541.842099392939</v>
      </c>
      <c r="K648" s="1">
        <v>-994515.87640956708</v>
      </c>
      <c r="L648" s="1">
        <v>-230896.12447598993</v>
      </c>
      <c r="M648" s="1">
        <v>-3189.7271077510659</v>
      </c>
      <c r="N648" s="1">
        <v>-5953.2985123994922</v>
      </c>
      <c r="O648" s="1">
        <v>-1812493.2978453664</v>
      </c>
      <c r="P648" s="1">
        <v>2839.8702919082243</v>
      </c>
      <c r="Q648" s="1">
        <v>-33153366.98619803</v>
      </c>
      <c r="R648" s="1">
        <v>-19512034.182687834</v>
      </c>
      <c r="S648" s="1">
        <v>-19499719.332431346</v>
      </c>
      <c r="T648" s="1">
        <v>-248628.96910239177</v>
      </c>
      <c r="U648" s="1">
        <v>-248628.96910239177</v>
      </c>
      <c r="V648" s="1">
        <v>-3147328.5130445748</v>
      </c>
      <c r="W648" s="1">
        <v>-350.27151223569672</v>
      </c>
      <c r="X648" s="1">
        <v>-692.41158008425919</v>
      </c>
      <c r="Y648" s="1">
        <v>-1812493.2978453664</v>
      </c>
      <c r="Z648" s="1">
        <v>-5953.2985123994922</v>
      </c>
      <c r="AA648" s="1">
        <v>-99.104546904588659</v>
      </c>
      <c r="AB648" s="1">
        <v>-6.4103520232881923</v>
      </c>
      <c r="AC648" s="1">
        <v>-8644.4096472563451</v>
      </c>
      <c r="AD648" s="1">
        <v>-118.12563885583243</v>
      </c>
      <c r="AE648" s="1">
        <v>1419.9351459541122</v>
      </c>
      <c r="AF648" s="1">
        <v>1419.9351459541122</v>
      </c>
      <c r="AG648" s="1">
        <v>-3089.3927963958363</v>
      </c>
      <c r="AH648" s="5">
        <v>2.1147507693028412E-2</v>
      </c>
    </row>
    <row r="649" spans="1:34" x14ac:dyDescent="0.2">
      <c r="A649">
        <v>2019</v>
      </c>
      <c r="B649" t="s">
        <v>898</v>
      </c>
      <c r="C649" t="s">
        <v>273</v>
      </c>
      <c r="D649" t="s">
        <v>877</v>
      </c>
      <c r="E649" t="s">
        <v>878</v>
      </c>
      <c r="F649" s="15">
        <v>-1.0694475989598164E-2</v>
      </c>
      <c r="G649" s="15">
        <v>-0.11000187849253026</v>
      </c>
      <c r="H649" s="1">
        <v>-34065381.731566772</v>
      </c>
      <c r="I649" s="1">
        <v>-32292461.895696998</v>
      </c>
      <c r="J649" s="1">
        <v>-7454.880346506251</v>
      </c>
      <c r="K649" s="1">
        <v>-426003.19730562629</v>
      </c>
      <c r="L649" s="1">
        <v>-98862.076271293161</v>
      </c>
      <c r="M649" s="1">
        <v>-1361.0737402310222</v>
      </c>
      <c r="N649" s="1">
        <v>-84089.836311806794</v>
      </c>
      <c r="O649" s="1">
        <v>-1156171.0312898417</v>
      </c>
      <c r="P649" s="1">
        <v>1022.2640151609686</v>
      </c>
      <c r="Q649" s="1">
        <v>-14193672.776700253</v>
      </c>
      <c r="R649" s="1">
        <v>-8312605.0299283257</v>
      </c>
      <c r="S649" s="1">
        <v>-8307365.2423693705</v>
      </c>
      <c r="T649" s="1">
        <v>-106500.79932640657</v>
      </c>
      <c r="U649" s="1">
        <v>-106500.79932640657</v>
      </c>
      <c r="V649" s="1">
        <v>-1340194.5648373005</v>
      </c>
      <c r="W649" s="1">
        <v>-375287.17298958759</v>
      </c>
      <c r="X649" s="1">
        <v>-78933.691365816936</v>
      </c>
      <c r="Y649" s="1">
        <v>-1156171.0312898417</v>
      </c>
      <c r="Z649" s="1">
        <v>-84089.836311806794</v>
      </c>
      <c r="AA649" s="1">
        <v>-39.765428932953981</v>
      </c>
      <c r="AB649" s="1">
        <v>-10.934792220563242</v>
      </c>
      <c r="AC649" s="1">
        <v>-3664.1338343923326</v>
      </c>
      <c r="AD649" s="1">
        <v>-47.397590159043453</v>
      </c>
      <c r="AE649" s="1">
        <v>511.1320075804843</v>
      </c>
      <c r="AF649" s="1">
        <v>511.1320075804843</v>
      </c>
      <c r="AG649" s="1">
        <v>-1320.819491125699</v>
      </c>
      <c r="AH649" s="5">
        <v>2.760424815320096E-2</v>
      </c>
    </row>
    <row r="650" spans="1:34" x14ac:dyDescent="0.2">
      <c r="A650">
        <v>2019</v>
      </c>
      <c r="B650" t="s">
        <v>900</v>
      </c>
      <c r="C650" t="s">
        <v>118</v>
      </c>
      <c r="D650" t="s">
        <v>877</v>
      </c>
      <c r="E650" t="s">
        <v>878</v>
      </c>
      <c r="F650" s="15">
        <v>-1.0055234859675265E-2</v>
      </c>
      <c r="G650" s="15">
        <v>-0.10876396609745796</v>
      </c>
      <c r="H650" s="1">
        <v>-35498709.546786621</v>
      </c>
      <c r="I650" s="1">
        <v>-26561678.189281072</v>
      </c>
      <c r="J650" s="1">
        <v>-6537.4387508187929</v>
      </c>
      <c r="K650" s="1">
        <v>-325060.76321102993</v>
      </c>
      <c r="L650" s="1">
        <v>-74205.362705206237</v>
      </c>
      <c r="M650" s="1">
        <v>-1183.7238521662503</v>
      </c>
      <c r="N650" s="1">
        <v>-360153.81737071055</v>
      </c>
      <c r="O650" s="1">
        <v>-8174402.9063723283</v>
      </c>
      <c r="P650" s="1">
        <v>4512.6787775886578</v>
      </c>
      <c r="Q650" s="1">
        <v>-10662378.249770243</v>
      </c>
      <c r="R650" s="1">
        <v>-6528877.0306673013</v>
      </c>
      <c r="S650" s="1">
        <v>-6523730.2043455029</v>
      </c>
      <c r="T650" s="1">
        <v>-81265.190802757483</v>
      </c>
      <c r="U650" s="1">
        <v>-81265.190802757483</v>
      </c>
      <c r="V650" s="1">
        <v>-1056687.211073233</v>
      </c>
      <c r="W650" s="1">
        <v>-1544761.0703050431</v>
      </c>
      <c r="X650" s="1">
        <v>-485273.9094868864</v>
      </c>
      <c r="Y650" s="1">
        <v>-8174402.9063723283</v>
      </c>
      <c r="Z650" s="1">
        <v>-360153.81737071055</v>
      </c>
      <c r="AA650" s="1">
        <v>-179.5522779474108</v>
      </c>
      <c r="AB650" s="1">
        <v>-50.045360170430669</v>
      </c>
      <c r="AC650" s="1">
        <v>-2981.865688705931</v>
      </c>
      <c r="AD650" s="1">
        <v>-214.01366741505038</v>
      </c>
      <c r="AE650" s="1">
        <v>2256.3393887943289</v>
      </c>
      <c r="AF650" s="1">
        <v>2256.3393887943289</v>
      </c>
      <c r="AG650" s="1">
        <v>-1001.9675732156038</v>
      </c>
      <c r="AH650" s="5">
        <v>0.21633477908813992</v>
      </c>
    </row>
    <row r="651" spans="1:34" x14ac:dyDescent="0.2">
      <c r="A651">
        <v>2019</v>
      </c>
      <c r="B651" t="s">
        <v>899</v>
      </c>
      <c r="C651" t="s">
        <v>143</v>
      </c>
      <c r="D651" t="s">
        <v>877</v>
      </c>
      <c r="E651" t="s">
        <v>878</v>
      </c>
      <c r="F651" s="15">
        <v>-9.7946877881277469E-3</v>
      </c>
      <c r="G651" s="15">
        <v>-9.4247018236059465E-2</v>
      </c>
      <c r="H651" s="1">
        <v>-11013989.292120617</v>
      </c>
      <c r="I651" s="1">
        <v>-9931961.9063085988</v>
      </c>
      <c r="J651" s="1">
        <v>-2306.640514904102</v>
      </c>
      <c r="K651" s="1">
        <v>-132834.07265341625</v>
      </c>
      <c r="L651" s="1">
        <v>-30864.553416458359</v>
      </c>
      <c r="M651" s="1">
        <v>-418.76973616949397</v>
      </c>
      <c r="N651" s="1">
        <v>-291.80028253864231</v>
      </c>
      <c r="O651" s="1">
        <v>-915496.6069193104</v>
      </c>
      <c r="P651" s="1">
        <v>185.05771078041161</v>
      </c>
      <c r="Q651" s="1">
        <v>-4426366.9339014357</v>
      </c>
      <c r="R651" s="1">
        <v>-2589272.1995269405</v>
      </c>
      <c r="S651" s="1">
        <v>-2587590.7401699703</v>
      </c>
      <c r="T651" s="1">
        <v>-33189.03247045102</v>
      </c>
      <c r="U651" s="1">
        <v>-33300.64784949</v>
      </c>
      <c r="V651" s="1">
        <v>-417407.69177268539</v>
      </c>
      <c r="W651" s="1">
        <v>-9665.2228615128315</v>
      </c>
      <c r="X651" s="1">
        <v>-21.49450641184097</v>
      </c>
      <c r="Y651" s="1">
        <v>-915496.6069193104</v>
      </c>
      <c r="Z651" s="1">
        <v>-291.80028253864231</v>
      </c>
      <c r="AA651" s="1">
        <v>-6.2684733292279828</v>
      </c>
      <c r="AB651" s="1">
        <v>-0.22084593757253729</v>
      </c>
      <c r="AC651" s="1">
        <v>-1145.5951938723642</v>
      </c>
      <c r="AD651" s="1">
        <v>-7.4715786489461049</v>
      </c>
      <c r="AE651" s="1">
        <v>92.528855390205806</v>
      </c>
      <c r="AF651" s="1">
        <v>92.528855390205806</v>
      </c>
      <c r="AG651" s="1">
        <v>-412.42347886464779</v>
      </c>
      <c r="AH651" s="5">
        <v>1.1503737108581429E-2</v>
      </c>
    </row>
    <row r="652" spans="1:34" x14ac:dyDescent="0.2">
      <c r="A652">
        <v>2019</v>
      </c>
      <c r="B652" t="s">
        <v>904</v>
      </c>
      <c r="C652" t="s">
        <v>232</v>
      </c>
      <c r="D652" t="s">
        <v>881</v>
      </c>
      <c r="E652" t="s">
        <v>878</v>
      </c>
      <c r="F652" s="15">
        <v>-8.8613884679499318E-3</v>
      </c>
      <c r="G652" s="15">
        <v>-8.3436094127546767E-2</v>
      </c>
      <c r="H652" s="1">
        <v>-7759306.4455794664</v>
      </c>
      <c r="I652" s="1">
        <v>-5488919.2963303151</v>
      </c>
      <c r="J652" s="1">
        <v>-1185.6028073408872</v>
      </c>
      <c r="K652" s="1">
        <v>-66202.283560742871</v>
      </c>
      <c r="L652" s="1">
        <v>-15022.709655706416</v>
      </c>
      <c r="M652" s="1">
        <v>-218.11663983885816</v>
      </c>
      <c r="N652" s="1">
        <v>-372376.57979734952</v>
      </c>
      <c r="O652" s="1">
        <v>-1815718.6063753187</v>
      </c>
      <c r="P652" s="1">
        <v>336.76045884047875</v>
      </c>
      <c r="Q652" s="1">
        <v>-2156641.0686551998</v>
      </c>
      <c r="R652" s="1">
        <v>-1264231.3719360861</v>
      </c>
      <c r="S652" s="1">
        <v>-1262867.8492727864</v>
      </c>
      <c r="T652" s="1">
        <v>-16550.570890185718</v>
      </c>
      <c r="U652" s="1">
        <v>-16550.570890185718</v>
      </c>
      <c r="V652" s="1">
        <v>-203723.56176944094</v>
      </c>
      <c r="W652" s="1">
        <v>-457411.15810322389</v>
      </c>
      <c r="X652" s="1">
        <v>-192765.62337368383</v>
      </c>
      <c r="Y652" s="1">
        <v>-1815718.6063753187</v>
      </c>
      <c r="Z652" s="1">
        <v>-372376.57979734958</v>
      </c>
      <c r="AA652" s="1">
        <v>-17.016060994987001</v>
      </c>
      <c r="AB652" s="1">
        <v>-9.36787988848738</v>
      </c>
      <c r="AC652" s="1">
        <v>-558.67878596749915</v>
      </c>
      <c r="AD652" s="1">
        <v>-20.281946072340951</v>
      </c>
      <c r="AE652" s="1">
        <v>168.38022942023937</v>
      </c>
      <c r="AF652" s="1">
        <v>168.38022942023937</v>
      </c>
      <c r="AG652" s="1">
        <v>-200.90030192469115</v>
      </c>
      <c r="AH652" s="5">
        <v>0.11749821597166289</v>
      </c>
    </row>
    <row r="653" spans="1:34" x14ac:dyDescent="0.2">
      <c r="A653">
        <v>2019</v>
      </c>
      <c r="B653" t="s">
        <v>902</v>
      </c>
      <c r="C653" t="s">
        <v>190</v>
      </c>
      <c r="D653" t="s">
        <v>877</v>
      </c>
      <c r="E653" t="s">
        <v>878</v>
      </c>
      <c r="F653" s="15">
        <v>-8.63562526806309E-3</v>
      </c>
      <c r="G653" s="15">
        <v>-6.2673237539558335E-2</v>
      </c>
      <c r="H653" s="1">
        <v>-24580443.763014778</v>
      </c>
      <c r="I653" s="1">
        <v>-21745606.794307519</v>
      </c>
      <c r="J653" s="1">
        <v>-4332.8508159572784</v>
      </c>
      <c r="K653" s="1">
        <v>-238691.44174529988</v>
      </c>
      <c r="L653" s="1">
        <v>-53053.738715442501</v>
      </c>
      <c r="M653" s="1">
        <v>-798.09667316062655</v>
      </c>
      <c r="N653" s="1">
        <v>-1264544.7388710135</v>
      </c>
      <c r="O653" s="1">
        <v>-1274656.6544124389</v>
      </c>
      <c r="P653" s="1">
        <v>1240.5826719396496</v>
      </c>
      <c r="Q653" s="1">
        <v>-7613053.3339066524</v>
      </c>
      <c r="R653" s="1">
        <v>-4390716.1856926316</v>
      </c>
      <c r="S653" s="1">
        <v>-4384133.6223876514</v>
      </c>
      <c r="T653" s="1">
        <v>-59672.860436324969</v>
      </c>
      <c r="U653" s="1">
        <v>-59672.860436324969</v>
      </c>
      <c r="V653" s="1">
        <v>-706010.0506788413</v>
      </c>
      <c r="W653" s="1">
        <v>-3766493.7207599049</v>
      </c>
      <c r="X653" s="1">
        <v>-1059804.1636170787</v>
      </c>
      <c r="Y653" s="1">
        <v>-1274656.6544124389</v>
      </c>
      <c r="Z653" s="1">
        <v>-1264544.7388710137</v>
      </c>
      <c r="AA653" s="1">
        <v>-86.020491497064327</v>
      </c>
      <c r="AB653" s="1">
        <v>-76.795476038923908</v>
      </c>
      <c r="AC653" s="1">
        <v>-1949.7692350108662</v>
      </c>
      <c r="AD653" s="1">
        <v>-102.53036646810955</v>
      </c>
      <c r="AE653" s="1">
        <v>620.29133596982479</v>
      </c>
      <c r="AF653" s="1">
        <v>620.29133596982479</v>
      </c>
      <c r="AG653" s="1">
        <v>-711.03891884847576</v>
      </c>
      <c r="AH653" s="5">
        <v>0.20357010704108286</v>
      </c>
    </row>
    <row r="654" spans="1:34" x14ac:dyDescent="0.2">
      <c r="A654">
        <v>2019</v>
      </c>
      <c r="B654" t="s">
        <v>903</v>
      </c>
      <c r="C654" t="s">
        <v>193</v>
      </c>
      <c r="D654" t="s">
        <v>877</v>
      </c>
      <c r="E654" t="s">
        <v>878</v>
      </c>
      <c r="F654" s="15">
        <v>-7.9840390565738724E-3</v>
      </c>
      <c r="G654" s="15">
        <v>-9.7856449577268384E-2</v>
      </c>
      <c r="H654" s="1">
        <v>-63714236.463309869</v>
      </c>
      <c r="I654" s="1">
        <v>-56604742.850741796</v>
      </c>
      <c r="J654" s="1">
        <v>-34527.776697938229</v>
      </c>
      <c r="K654" s="1">
        <v>-737232.77177346358</v>
      </c>
      <c r="L654" s="1">
        <v>-162329.01046084409</v>
      </c>
      <c r="M654" s="1">
        <v>-4916.5227776497768</v>
      </c>
      <c r="N654" s="1">
        <v>-7179.99277322741</v>
      </c>
      <c r="O654" s="1">
        <v>-6227973.111756051</v>
      </c>
      <c r="P654" s="1">
        <v>64665.573671104306</v>
      </c>
      <c r="Q654" s="1">
        <v>-23577040.825384654</v>
      </c>
      <c r="R654" s="1">
        <v>-21651456.71630998</v>
      </c>
      <c r="S654" s="1">
        <v>-21629918.661960319</v>
      </c>
      <c r="T654" s="1">
        <v>-184308.1929433659</v>
      </c>
      <c r="U654" s="1">
        <v>-184308.1929433659</v>
      </c>
      <c r="V654" s="1">
        <v>-3610290.1679422259</v>
      </c>
      <c r="W654" s="1">
        <v>13316585.455522358</v>
      </c>
      <c r="X654" s="1">
        <v>-835.08497528711564</v>
      </c>
      <c r="Y654" s="1">
        <v>-6227973.111756051</v>
      </c>
      <c r="Z654" s="1">
        <v>-7179.99277322741</v>
      </c>
      <c r="AA654" s="1">
        <v>-2191.4214077669917</v>
      </c>
      <c r="AB654" s="1">
        <v>-7.7312234730359446</v>
      </c>
      <c r="AC654" s="1">
        <v>-14667.464382691596</v>
      </c>
      <c r="AD654" s="1">
        <v>-2612.0199514563133</v>
      </c>
      <c r="AE654" s="1">
        <v>32332.786835552153</v>
      </c>
      <c r="AF654" s="1">
        <v>32332.786835552153</v>
      </c>
      <c r="AG654" s="1">
        <v>-2697.9085494944347</v>
      </c>
      <c r="AH654" s="5">
        <v>3.736868610923311E-3</v>
      </c>
    </row>
    <row r="655" spans="1:34" x14ac:dyDescent="0.2">
      <c r="A655">
        <v>2019</v>
      </c>
      <c r="B655" t="s">
        <v>901</v>
      </c>
      <c r="C655" t="s">
        <v>145</v>
      </c>
      <c r="D655" t="s">
        <v>877</v>
      </c>
      <c r="E655" t="s">
        <v>878</v>
      </c>
      <c r="F655" s="15">
        <v>-7.8531304464865299E-3</v>
      </c>
      <c r="G655" s="15">
        <v>-7.032763562261217E-2</v>
      </c>
      <c r="H655" s="1">
        <v>-72133578.977765232</v>
      </c>
      <c r="I655" s="1">
        <v>-67916451.249105871</v>
      </c>
      <c r="J655" s="1">
        <v>-16101.332510560464</v>
      </c>
      <c r="K655" s="1">
        <v>-838111.7964227593</v>
      </c>
      <c r="L655" s="1">
        <v>-192053.03093701828</v>
      </c>
      <c r="M655" s="1">
        <v>-2967.583604713458</v>
      </c>
      <c r="N655" s="1">
        <v>-799112.85149470135</v>
      </c>
      <c r="O655" s="1">
        <v>-2378298.8687739465</v>
      </c>
      <c r="P655" s="1">
        <v>9517.8525507695649</v>
      </c>
      <c r="Q655" s="1">
        <v>-27587000.690434471</v>
      </c>
      <c r="R655" s="1">
        <v>-16650573.542397771</v>
      </c>
      <c r="S655" s="1">
        <v>-16638278.91244546</v>
      </c>
      <c r="T655" s="1">
        <v>-209527.94910568983</v>
      </c>
      <c r="U655" s="1">
        <v>-209527.94910568983</v>
      </c>
      <c r="V655" s="1">
        <v>-2691482.4433230171</v>
      </c>
      <c r="W655" s="1">
        <v>-4170845.1334714289</v>
      </c>
      <c r="X655" s="1">
        <v>-797488.59937377542</v>
      </c>
      <c r="Y655" s="1">
        <v>-2378298.8687739465</v>
      </c>
      <c r="Z655" s="1">
        <v>-799112.85149470135</v>
      </c>
      <c r="AA655" s="1">
        <v>-389.41551177840034</v>
      </c>
      <c r="AB655" s="1">
        <v>-116.95386380041487</v>
      </c>
      <c r="AC655" s="1">
        <v>-7415.9117637646641</v>
      </c>
      <c r="AD655" s="1">
        <v>-464.15585909978699</v>
      </c>
      <c r="AE655" s="1">
        <v>4758.9262753847825</v>
      </c>
      <c r="AF655" s="1">
        <v>4758.9262753847825</v>
      </c>
      <c r="AG655" s="1">
        <v>-2573.4533916186119</v>
      </c>
      <c r="AH655" s="5">
        <v>0.11808260937460496</v>
      </c>
    </row>
    <row r="656" spans="1:34" x14ac:dyDescent="0.2">
      <c r="A656">
        <v>2019</v>
      </c>
      <c r="B656" t="s">
        <v>908</v>
      </c>
      <c r="C656" t="s">
        <v>190</v>
      </c>
      <c r="D656" t="s">
        <v>877</v>
      </c>
      <c r="E656" t="s">
        <v>878</v>
      </c>
      <c r="F656" s="15">
        <v>-7.5965428661014193E-3</v>
      </c>
      <c r="G656" s="15">
        <v>-3.1504886330930314E-2</v>
      </c>
      <c r="H656" s="1">
        <v>-107179623.29782492</v>
      </c>
      <c r="I656" s="1">
        <v>-91584655.578888386</v>
      </c>
      <c r="J656" s="1">
        <v>-17771.447102448001</v>
      </c>
      <c r="K656" s="1">
        <v>-967639.08351856086</v>
      </c>
      <c r="L656" s="1">
        <v>-212451.85155812741</v>
      </c>
      <c r="M656" s="1">
        <v>-3281.5784802843596</v>
      </c>
      <c r="N656" s="1">
        <v>-6268079.5814822689</v>
      </c>
      <c r="O656" s="1">
        <v>-8131893.3320752289</v>
      </c>
      <c r="P656" s="1">
        <v>6149.3047071376222</v>
      </c>
      <c r="Q656" s="1">
        <v>-30483420.554141264</v>
      </c>
      <c r="R656" s="1">
        <v>-17547199.500672825</v>
      </c>
      <c r="S656" s="1">
        <v>-17516423.919902381</v>
      </c>
      <c r="T656" s="1">
        <v>-241909.77087964021</v>
      </c>
      <c r="U656" s="1">
        <v>-241909.77087964021</v>
      </c>
      <c r="V656" s="1">
        <v>-2820025.9241838297</v>
      </c>
      <c r="W656" s="1">
        <v>-18669709.073286083</v>
      </c>
      <c r="X656" s="1">
        <v>-5253224.0530049764</v>
      </c>
      <c r="Y656" s="1">
        <v>-8131893.3320752289</v>
      </c>
      <c r="Z656" s="1">
        <v>-6268079.5814822707</v>
      </c>
      <c r="AA656" s="1">
        <v>-426.38529880975301</v>
      </c>
      <c r="AB656" s="1">
        <v>-380.65885730507927</v>
      </c>
      <c r="AC656" s="1">
        <v>-7811.8049366925561</v>
      </c>
      <c r="AD656" s="1">
        <v>-508.22124104080865</v>
      </c>
      <c r="AE656" s="1">
        <v>3074.6523535688111</v>
      </c>
      <c r="AF656" s="1">
        <v>3074.6523535688111</v>
      </c>
      <c r="AG656" s="1">
        <v>-2850.0516900967064</v>
      </c>
      <c r="AH656" s="5">
        <v>0.23800046612552839</v>
      </c>
    </row>
    <row r="657" spans="1:34" x14ac:dyDescent="0.2">
      <c r="A657">
        <v>2019</v>
      </c>
      <c r="B657" t="s">
        <v>905</v>
      </c>
      <c r="C657" t="s">
        <v>193</v>
      </c>
      <c r="D657" t="s">
        <v>877</v>
      </c>
      <c r="E657" t="s">
        <v>878</v>
      </c>
      <c r="F657" s="15">
        <v>-6.6179390519633076E-3</v>
      </c>
      <c r="G657" s="15">
        <v>-0.10888686548915469</v>
      </c>
      <c r="H657" s="1">
        <v>-7509600.4521905314</v>
      </c>
      <c r="I657" s="1">
        <v>-7179912.5316931223</v>
      </c>
      <c r="J657" s="1">
        <v>-1725.4961362551967</v>
      </c>
      <c r="K657" s="1">
        <v>-95948.779621283873</v>
      </c>
      <c r="L657" s="1">
        <v>-22106.424292660366</v>
      </c>
      <c r="M657" s="1">
        <v>-313.54405434391049</v>
      </c>
      <c r="N657" s="1">
        <v>-1020.9494622422957</v>
      </c>
      <c r="O657" s="1">
        <v>-209059.74501670143</v>
      </c>
      <c r="P657" s="1">
        <v>487.01808607829696</v>
      </c>
      <c r="Q657" s="1">
        <v>-3174750.2584675751</v>
      </c>
      <c r="R657" s="1">
        <v>-1886445.0940667938</v>
      </c>
      <c r="S657" s="1">
        <v>-1884974.5866850058</v>
      </c>
      <c r="T657" s="1">
        <v>-23987.194905320968</v>
      </c>
      <c r="U657" s="1">
        <v>-23987.194905320968</v>
      </c>
      <c r="V657" s="1">
        <v>-304507.8913819734</v>
      </c>
      <c r="W657" s="1">
        <v>-60.069138362705417</v>
      </c>
      <c r="X657" s="1">
        <v>-118.74379033152796</v>
      </c>
      <c r="Y657" s="1">
        <v>-209059.74501670143</v>
      </c>
      <c r="Z657" s="1">
        <v>-1020.9494622422957</v>
      </c>
      <c r="AA657" s="1">
        <v>-16.995743394568169</v>
      </c>
      <c r="AB657" s="1">
        <v>-1.0993309738002801</v>
      </c>
      <c r="AC657" s="1">
        <v>-841.05223882897553</v>
      </c>
      <c r="AD657" s="1">
        <v>-20.257728923840158</v>
      </c>
      <c r="AE657" s="1">
        <v>243.50904303914848</v>
      </c>
      <c r="AF657" s="1">
        <v>243.50904303914848</v>
      </c>
      <c r="AG657" s="1">
        <v>-296.33741486342433</v>
      </c>
      <c r="AH657" s="5">
        <v>3.6823329319559228E-2</v>
      </c>
    </row>
    <row r="658" spans="1:34" x14ac:dyDescent="0.2">
      <c r="A658">
        <v>2019</v>
      </c>
      <c r="B658" t="s">
        <v>909</v>
      </c>
      <c r="C658" t="s">
        <v>155</v>
      </c>
      <c r="D658" t="s">
        <v>877</v>
      </c>
      <c r="E658" t="s">
        <v>878</v>
      </c>
      <c r="F658" s="15">
        <v>-6.136754619937736E-3</v>
      </c>
      <c r="G658" s="15">
        <v>-6.5122954041277686E-2</v>
      </c>
      <c r="H658" s="1">
        <v>-7568459.4727692101</v>
      </c>
      <c r="I658" s="1">
        <v>-6863332.0587605117</v>
      </c>
      <c r="J658" s="1">
        <v>-1536.338279726051</v>
      </c>
      <c r="K658" s="1">
        <v>-77615.259192980957</v>
      </c>
      <c r="L658" s="1">
        <v>-17805.073620069765</v>
      </c>
      <c r="M658" s="1">
        <v>-268.48002338724427</v>
      </c>
      <c r="N658" s="1">
        <v>-483973.45575395715</v>
      </c>
      <c r="O658" s="1">
        <v>-124361.73958518817</v>
      </c>
      <c r="P658" s="1">
        <v>432.95216081473797</v>
      </c>
      <c r="Q658" s="1">
        <v>-2555933.1146835438</v>
      </c>
      <c r="R658" s="1">
        <v>-1489073.7804603861</v>
      </c>
      <c r="S658" s="1">
        <v>-1488114.9200072174</v>
      </c>
      <c r="T658" s="1">
        <v>-19403.814798245239</v>
      </c>
      <c r="U658" s="1">
        <v>-19403.814798245239</v>
      </c>
      <c r="V658" s="1">
        <v>-239899.81048183897</v>
      </c>
      <c r="W658" s="1">
        <v>-923300.03674537828</v>
      </c>
      <c r="X658" s="1">
        <v>-224404.71836839235</v>
      </c>
      <c r="Y658" s="1">
        <v>-124361.73958518817</v>
      </c>
      <c r="Z658" s="1">
        <v>-483973.45575395715</v>
      </c>
      <c r="AA658" s="1">
        <v>-25.549851691431471</v>
      </c>
      <c r="AB658" s="1">
        <v>-26.899258146719077</v>
      </c>
      <c r="AC658" s="1">
        <v>-697.6836711471633</v>
      </c>
      <c r="AD658" s="1">
        <v>-30.453623451078734</v>
      </c>
      <c r="AE658" s="1">
        <v>216.47608040736898</v>
      </c>
      <c r="AF658" s="1">
        <v>216.47608040736898</v>
      </c>
      <c r="AG658" s="1">
        <v>-242.63284319847259</v>
      </c>
      <c r="AH658" s="5">
        <v>0.1887295258411088</v>
      </c>
    </row>
    <row r="659" spans="1:34" x14ac:dyDescent="0.2">
      <c r="A659">
        <v>2019</v>
      </c>
      <c r="B659" t="s">
        <v>906</v>
      </c>
      <c r="C659" t="s">
        <v>185</v>
      </c>
      <c r="D659" t="s">
        <v>907</v>
      </c>
      <c r="E659" t="s">
        <v>878</v>
      </c>
      <c r="F659" s="15">
        <v>-6.1197168565279309E-3</v>
      </c>
      <c r="G659" s="15">
        <v>-1.5121748814876455E-2</v>
      </c>
      <c r="H659" s="1">
        <v>-996069.59443591209</v>
      </c>
      <c r="I659" s="1">
        <v>-974482.37629320472</v>
      </c>
      <c r="J659" s="1">
        <v>-216.12801431354183</v>
      </c>
      <c r="K659" s="1">
        <v>-12930.080482355079</v>
      </c>
      <c r="L659" s="1">
        <v>-2920.0492841904534</v>
      </c>
      <c r="M659" s="1">
        <v>-39.747456526018347</v>
      </c>
      <c r="N659" s="1">
        <v>-359.40363193072221</v>
      </c>
      <c r="O659" s="1">
        <v>-5134.6276575143484</v>
      </c>
      <c r="P659" s="1">
        <v>12.818384122881147</v>
      </c>
      <c r="Q659" s="1">
        <v>-419119.0637767521</v>
      </c>
      <c r="R659" s="1">
        <v>-242337.77437640354</v>
      </c>
      <c r="S659" s="1">
        <v>-242018.27527958463</v>
      </c>
      <c r="T659" s="1">
        <v>-3232.5201205887697</v>
      </c>
      <c r="U659" s="1">
        <v>-3232.5201205887697</v>
      </c>
      <c r="V659" s="1">
        <v>-38991.861051499443</v>
      </c>
      <c r="W659" s="1">
        <v>-41427.550734661869</v>
      </c>
      <c r="X659" s="1">
        <v>-81.310613725003748</v>
      </c>
      <c r="Y659" s="1">
        <v>-5134.6276575143484</v>
      </c>
      <c r="Z659" s="1">
        <v>-359.40363193072221</v>
      </c>
      <c r="AA659" s="1">
        <v>-0.60732235422990899</v>
      </c>
      <c r="AB659" s="1">
        <v>-0.61201379325358696</v>
      </c>
      <c r="AC659" s="1">
        <v>-106.42963711803702</v>
      </c>
      <c r="AD659" s="1">
        <v>-0.72388546565782741</v>
      </c>
      <c r="AE659" s="1">
        <v>6.4091920614405735</v>
      </c>
      <c r="AF659" s="1">
        <v>6.4091920614405735</v>
      </c>
      <c r="AG659" s="1">
        <v>-39.132598054984122</v>
      </c>
      <c r="AH659" s="5">
        <v>2.9287740050381168E-2</v>
      </c>
    </row>
    <row r="660" spans="1:34" x14ac:dyDescent="0.2">
      <c r="A660">
        <v>2019</v>
      </c>
      <c r="B660" t="s">
        <v>910</v>
      </c>
      <c r="C660" t="s">
        <v>145</v>
      </c>
      <c r="D660" t="s">
        <v>877</v>
      </c>
      <c r="E660" t="s">
        <v>878</v>
      </c>
      <c r="F660" s="15">
        <v>-5.7184244810924911E-3</v>
      </c>
      <c r="G660" s="15">
        <v>-3.2220617178565468E-2</v>
      </c>
      <c r="H660" s="1">
        <v>-63044406.161205761</v>
      </c>
      <c r="I660" s="1">
        <v>-55454904.084017478</v>
      </c>
      <c r="J660" s="1">
        <v>-12859.600583361145</v>
      </c>
      <c r="K660" s="1">
        <v>-650617.27622352727</v>
      </c>
      <c r="L660" s="1">
        <v>-150039.58725191848</v>
      </c>
      <c r="M660" s="1">
        <v>-2369.3904105842703</v>
      </c>
      <c r="N660" s="1">
        <v>-959143.55781076767</v>
      </c>
      <c r="O660" s="1">
        <v>-5822492.7623461196</v>
      </c>
      <c r="P660" s="1">
        <v>8020.2384282972635</v>
      </c>
      <c r="Q660" s="1">
        <v>-21550726.705149069</v>
      </c>
      <c r="R660" s="1">
        <v>-12998152.581955051</v>
      </c>
      <c r="S660" s="1">
        <v>-12991135.952431893</v>
      </c>
      <c r="T660" s="1">
        <v>-162654.31905588182</v>
      </c>
      <c r="U660" s="1">
        <v>-162654.31905588182</v>
      </c>
      <c r="V660" s="1">
        <v>-2101334.6428536559</v>
      </c>
      <c r="W660" s="1">
        <v>-5338208.3788176347</v>
      </c>
      <c r="X660" s="1">
        <v>-957194.0322148113</v>
      </c>
      <c r="Y660" s="1">
        <v>-5822492.7623461196</v>
      </c>
      <c r="Z660" s="1">
        <v>-959143.55781076767</v>
      </c>
      <c r="AA660" s="1">
        <v>-352.24695145631091</v>
      </c>
      <c r="AB660" s="1">
        <v>-140.36748783134161</v>
      </c>
      <c r="AC660" s="1">
        <v>-5803.7664541083177</v>
      </c>
      <c r="AD660" s="1">
        <v>-419.85355339805858</v>
      </c>
      <c r="AE660" s="1">
        <v>4010.1192141486317</v>
      </c>
      <c r="AF660" s="1">
        <v>4010.1192141486317</v>
      </c>
      <c r="AG660" s="1">
        <v>-2012.9134965112285</v>
      </c>
      <c r="AH660" s="5">
        <v>8.1118022483508967E-2</v>
      </c>
    </row>
    <row r="661" spans="1:34" x14ac:dyDescent="0.2">
      <c r="A661">
        <v>2019</v>
      </c>
      <c r="B661" t="s">
        <v>911</v>
      </c>
      <c r="C661" t="s">
        <v>155</v>
      </c>
      <c r="D661" t="s">
        <v>877</v>
      </c>
      <c r="E661" t="s">
        <v>878</v>
      </c>
      <c r="F661" s="15">
        <v>-5.6586145298040914E-3</v>
      </c>
      <c r="G661" s="15">
        <v>-9.6350461369168874E-2</v>
      </c>
      <c r="H661" s="1">
        <v>-15816699.037440024</v>
      </c>
      <c r="I661" s="1">
        <v>-14328391.939593932</v>
      </c>
      <c r="J661" s="1">
        <v>-3201.4350067405121</v>
      </c>
      <c r="K661" s="1">
        <v>-159592.97818542476</v>
      </c>
      <c r="L661" s="1">
        <v>-36528.58693022636</v>
      </c>
      <c r="M661" s="1">
        <v>-557.42787575511727</v>
      </c>
      <c r="N661" s="1">
        <v>-1096878.5702947348</v>
      </c>
      <c r="O661" s="1">
        <v>-192529.29866118898</v>
      </c>
      <c r="P661" s="1">
        <v>981.24378829964974</v>
      </c>
      <c r="Q661" s="1">
        <v>-5243703.8682853803</v>
      </c>
      <c r="R661" s="1">
        <v>-3055624.4446867495</v>
      </c>
      <c r="S661" s="1">
        <v>-3053591.5439456021</v>
      </c>
      <c r="T661" s="1">
        <v>-39898.244546356189</v>
      </c>
      <c r="U661" s="1">
        <v>-39898.244546356189</v>
      </c>
      <c r="V661" s="1">
        <v>-492267.62136696005</v>
      </c>
      <c r="W661" s="1">
        <v>-2092569.3593683541</v>
      </c>
      <c r="X661" s="1">
        <v>-508591.37773962971</v>
      </c>
      <c r="Y661" s="1">
        <v>-192529.29866118898</v>
      </c>
      <c r="Z661" s="1">
        <v>-1096878.5702947348</v>
      </c>
      <c r="AA661" s="1">
        <v>-57.906243537429212</v>
      </c>
      <c r="AB661" s="1">
        <v>-60.964541478824621</v>
      </c>
      <c r="AC661" s="1">
        <v>-1440.9690724750831</v>
      </c>
      <c r="AD661" s="1">
        <v>-69.020163304772993</v>
      </c>
      <c r="AE661" s="1">
        <v>490.62189414982487</v>
      </c>
      <c r="AF661" s="1">
        <v>490.62189414982487</v>
      </c>
      <c r="AG661" s="1">
        <v>-498.8477662169953</v>
      </c>
      <c r="AH661" s="5">
        <v>0.20472479308662539</v>
      </c>
    </row>
    <row r="662" spans="1:34" x14ac:dyDescent="0.2">
      <c r="A662">
        <v>2019</v>
      </c>
      <c r="B662" t="s">
        <v>912</v>
      </c>
      <c r="C662" t="s">
        <v>193</v>
      </c>
      <c r="D662" t="s">
        <v>877</v>
      </c>
      <c r="E662" t="s">
        <v>878</v>
      </c>
      <c r="F662" s="15">
        <v>-4.8137372421941504E-3</v>
      </c>
      <c r="G662" s="15">
        <v>-3.0966240927344988E-2</v>
      </c>
      <c r="H662" s="1">
        <v>-5579992.7501438577</v>
      </c>
      <c r="I662" s="1">
        <v>-5458648.3248192761</v>
      </c>
      <c r="J662" s="1">
        <v>-1333.66539356469</v>
      </c>
      <c r="K662" s="1">
        <v>-73066.424372496942</v>
      </c>
      <c r="L662" s="1">
        <v>-16733.347376653612</v>
      </c>
      <c r="M662" s="1">
        <v>-242.2198523046282</v>
      </c>
      <c r="N662" s="1">
        <v>-1042.9450590107342</v>
      </c>
      <c r="O662" s="1">
        <v>-29423.333799042757</v>
      </c>
      <c r="P662" s="1">
        <v>497.51052849242751</v>
      </c>
      <c r="Q662" s="1">
        <v>-2403461.9241993027</v>
      </c>
      <c r="R662" s="1">
        <v>-1438913.3292724725</v>
      </c>
      <c r="S662" s="1">
        <v>-1437625.6435396764</v>
      </c>
      <c r="T662" s="1">
        <v>-18266.606093124235</v>
      </c>
      <c r="U662" s="1">
        <v>-18266.606093124235</v>
      </c>
      <c r="V662" s="1">
        <v>-232398.71625489308</v>
      </c>
      <c r="W662" s="1">
        <v>-61.363283268503437</v>
      </c>
      <c r="X662" s="1">
        <v>-121.30203697103543</v>
      </c>
      <c r="Y662" s="1">
        <v>-29423.333799042757</v>
      </c>
      <c r="Z662" s="1">
        <v>-1042.9450590107342</v>
      </c>
      <c r="AA662" s="1">
        <v>-17.361904044347771</v>
      </c>
      <c r="AB662" s="1">
        <v>-1.1230152419340411</v>
      </c>
      <c r="AC662" s="1">
        <v>-644.66944697912538</v>
      </c>
      <c r="AD662" s="1">
        <v>-20.694166625540397</v>
      </c>
      <c r="AE662" s="1">
        <v>248.75526424621376</v>
      </c>
      <c r="AF662" s="1">
        <v>248.75526424621376</v>
      </c>
      <c r="AG662" s="1">
        <v>-224.6425085750586</v>
      </c>
      <c r="AH662" s="5">
        <v>4.9064047060771762E-2</v>
      </c>
    </row>
    <row r="663" spans="1:34" x14ac:dyDescent="0.2">
      <c r="A663">
        <v>2019</v>
      </c>
      <c r="B663" t="s">
        <v>914</v>
      </c>
      <c r="C663" t="s">
        <v>193</v>
      </c>
      <c r="D663" t="s">
        <v>877</v>
      </c>
      <c r="E663" t="s">
        <v>878</v>
      </c>
      <c r="F663" s="15">
        <v>-2.8712967476175336E-3</v>
      </c>
      <c r="G663" s="15">
        <v>-3.3729890789336518E-2</v>
      </c>
      <c r="H663" s="1">
        <v>-23388205.083653573</v>
      </c>
      <c r="I663" s="1">
        <v>-22277596.804690279</v>
      </c>
      <c r="J663" s="1">
        <v>-5522.178620965864</v>
      </c>
      <c r="K663" s="1">
        <v>-310458.62725032447</v>
      </c>
      <c r="L663" s="1">
        <v>-65824.1455340182</v>
      </c>
      <c r="M663" s="1">
        <v>-1011.1536736490574</v>
      </c>
      <c r="N663" s="1">
        <v>-7328.7345436761971</v>
      </c>
      <c r="O663" s="1">
        <v>-723959.42655925825</v>
      </c>
      <c r="P663" s="1">
        <v>3495.9872186014431</v>
      </c>
      <c r="Q663" s="1">
        <v>-9456981.7800799757</v>
      </c>
      <c r="R663" s="1">
        <v>-5744724.0717864605</v>
      </c>
      <c r="S663" s="1">
        <v>-5729251.4220034238</v>
      </c>
      <c r="T663" s="1">
        <v>-77614.656812581117</v>
      </c>
      <c r="U663" s="1">
        <v>-77614.656812581117</v>
      </c>
      <c r="V663" s="1">
        <v>-927154.35280437733</v>
      </c>
      <c r="W663" s="1">
        <v>-642451.29451017885</v>
      </c>
      <c r="X663" s="1">
        <v>-852.38471661311621</v>
      </c>
      <c r="Y663" s="1">
        <v>-723959.42655925825</v>
      </c>
      <c r="Z663" s="1">
        <v>-7328.7345436761971</v>
      </c>
      <c r="AA663" s="1">
        <v>-122.00142741411021</v>
      </c>
      <c r="AB663" s="1">
        <v>-7.9054821595405009</v>
      </c>
      <c r="AC663" s="1">
        <v>-2605.3278660323494</v>
      </c>
      <c r="AD663" s="1">
        <v>-145.41710753684873</v>
      </c>
      <c r="AE663" s="1">
        <v>1747.9936093007216</v>
      </c>
      <c r="AF663" s="1">
        <v>1747.9936093007216</v>
      </c>
      <c r="AG663" s="1">
        <v>-887.63835990937071</v>
      </c>
      <c r="AH663" s="5">
        <v>7.1615459654469638E-2</v>
      </c>
    </row>
    <row r="664" spans="1:34" x14ac:dyDescent="0.2">
      <c r="A664">
        <v>2019</v>
      </c>
      <c r="B664" t="s">
        <v>915</v>
      </c>
      <c r="C664" t="s">
        <v>193</v>
      </c>
      <c r="D664" t="s">
        <v>877</v>
      </c>
      <c r="E664" t="s">
        <v>878</v>
      </c>
      <c r="F664" s="15">
        <v>-2.8573299283438094E-3</v>
      </c>
      <c r="G664" s="15">
        <v>-5.0296352357622483E-2</v>
      </c>
      <c r="H664" s="1">
        <v>-38232923.133703806</v>
      </c>
      <c r="I664" s="1">
        <v>-35742191.845655933</v>
      </c>
      <c r="J664" s="1">
        <v>-9158.9124996951905</v>
      </c>
      <c r="K664" s="1">
        <v>-480764.15563659248</v>
      </c>
      <c r="L664" s="1">
        <v>-108132.60796719317</v>
      </c>
      <c r="M664" s="1">
        <v>-1661.062210600795</v>
      </c>
      <c r="N664" s="1">
        <v>-12038.913400941532</v>
      </c>
      <c r="O664" s="1">
        <v>-1884718.4950930786</v>
      </c>
      <c r="P664" s="1">
        <v>5742.8587602286589</v>
      </c>
      <c r="Q664" s="1">
        <v>-15538294.893892491</v>
      </c>
      <c r="R664" s="1">
        <v>-9513760.219800273</v>
      </c>
      <c r="S664" s="1">
        <v>-9502014.1387405153</v>
      </c>
      <c r="T664" s="1">
        <v>-120191.03890914812</v>
      </c>
      <c r="U664" s="1">
        <v>-120191.03890914812</v>
      </c>
      <c r="V664" s="1">
        <v>-1539114.676274973</v>
      </c>
      <c r="W664" s="1">
        <v>-708.32806281092053</v>
      </c>
      <c r="X664" s="1">
        <v>-1400.2125095997731</v>
      </c>
      <c r="Y664" s="1">
        <v>-1884718.4950930786</v>
      </c>
      <c r="Z664" s="1">
        <v>-12038.913400941532</v>
      </c>
      <c r="AA664" s="1">
        <v>-200.41176422430138</v>
      </c>
      <c r="AB664" s="1">
        <v>-12.963178768405456</v>
      </c>
      <c r="AC664" s="1">
        <v>-4323.6216373153839</v>
      </c>
      <c r="AD664" s="1">
        <v>-238.87670568749596</v>
      </c>
      <c r="AE664" s="1">
        <v>2871.4293801143294</v>
      </c>
      <c r="AF664" s="1">
        <v>2871.4293801143294</v>
      </c>
      <c r="AG664" s="1">
        <v>-1458.1635850686007</v>
      </c>
      <c r="AH664" s="5">
        <v>8.1294680990022739E-2</v>
      </c>
    </row>
    <row r="665" spans="1:34" x14ac:dyDescent="0.2">
      <c r="A665">
        <v>2019</v>
      </c>
      <c r="B665" t="s">
        <v>913</v>
      </c>
      <c r="C665" t="s">
        <v>193</v>
      </c>
      <c r="D665" t="s">
        <v>877</v>
      </c>
      <c r="E665" t="s">
        <v>878</v>
      </c>
      <c r="F665" s="15">
        <v>-2.8145290597023009E-3</v>
      </c>
      <c r="G665" s="15">
        <v>-6.5309520296233103E-2</v>
      </c>
      <c r="H665" s="1">
        <v>-6220666.4986959063</v>
      </c>
      <c r="I665" s="1">
        <v>-6610155.7685760492</v>
      </c>
      <c r="J665" s="1">
        <v>-1483.3565843660524</v>
      </c>
      <c r="K665" s="1">
        <v>-89979.399771693468</v>
      </c>
      <c r="L665" s="1">
        <v>-19868.791872473608</v>
      </c>
      <c r="M665" s="1">
        <v>-273.87010058453478</v>
      </c>
      <c r="N665" s="1">
        <v>-1988.5721759892608</v>
      </c>
      <c r="O665" s="1">
        <v>502867.80294750596</v>
      </c>
      <c r="P665" s="1">
        <v>215.45743774264037</v>
      </c>
      <c r="Q665" s="1">
        <v>-2852141.9554221081</v>
      </c>
      <c r="R665" s="1">
        <v>-1659526.9375805433</v>
      </c>
      <c r="S665" s="1">
        <v>-1656431.0014408354</v>
      </c>
      <c r="T665" s="1">
        <v>-22494.849942923367</v>
      </c>
      <c r="U665" s="1">
        <v>-22494.849942923367</v>
      </c>
      <c r="V665" s="1">
        <v>-267012.1276741398</v>
      </c>
      <c r="W665" s="1">
        <v>-240413.70282274127</v>
      </c>
      <c r="X665" s="1">
        <v>-231.28529497059441</v>
      </c>
      <c r="Y665" s="1">
        <v>502867.80294750596</v>
      </c>
      <c r="Z665" s="1">
        <v>-1988.5721759892608</v>
      </c>
      <c r="AA665" s="1">
        <v>-8.3000716515976301</v>
      </c>
      <c r="AB665" s="1">
        <v>-2.1432175697559543</v>
      </c>
      <c r="AC665" s="1">
        <v>-728.67335867747272</v>
      </c>
      <c r="AD665" s="1">
        <v>-9.8931007407568128</v>
      </c>
      <c r="AE665" s="1">
        <v>107.72871887132018</v>
      </c>
      <c r="AF665" s="1">
        <v>107.72871887132018</v>
      </c>
      <c r="AG665" s="1">
        <v>-265.46703534309984</v>
      </c>
      <c r="AH665" s="5">
        <v>9.3107993655736701E-3</v>
      </c>
    </row>
    <row r="666" spans="1:34" x14ac:dyDescent="0.2">
      <c r="A666">
        <v>2019</v>
      </c>
      <c r="B666" t="s">
        <v>921</v>
      </c>
      <c r="C666" t="s">
        <v>266</v>
      </c>
      <c r="D666" t="s">
        <v>877</v>
      </c>
      <c r="E666" t="s">
        <v>878</v>
      </c>
      <c r="F666" s="15">
        <v>-2.8062795312161458E-3</v>
      </c>
      <c r="G666" s="15">
        <v>-4.8030377897834244E-2</v>
      </c>
      <c r="H666" s="1">
        <v>-16265151.262456281</v>
      </c>
      <c r="I666" s="1">
        <v>-14421692.526179327</v>
      </c>
      <c r="J666" s="1">
        <v>-4463.0057237415513</v>
      </c>
      <c r="K666" s="1">
        <v>-106087.48684007738</v>
      </c>
      <c r="L666" s="1">
        <v>-21355.838225293519</v>
      </c>
      <c r="M666" s="1">
        <v>-863.50820486129555</v>
      </c>
      <c r="N666" s="1">
        <v>-1495555.6778311115</v>
      </c>
      <c r="O666" s="1">
        <v>-229124.26778220455</v>
      </c>
      <c r="P666" s="1">
        <v>13991.100609151719</v>
      </c>
      <c r="Q666" s="1">
        <v>-3093412.9433227587</v>
      </c>
      <c r="R666" s="1">
        <v>-2738603.8040183419</v>
      </c>
      <c r="S666" s="1">
        <v>-2735961.4058689871</v>
      </c>
      <c r="T666" s="1">
        <v>-26521.871710019346</v>
      </c>
      <c r="U666" s="1">
        <v>-26521.871710019346</v>
      </c>
      <c r="V666" s="1">
        <v>-455160.61007904785</v>
      </c>
      <c r="W666" s="1">
        <v>-4571286.146512609</v>
      </c>
      <c r="X666" s="1">
        <v>-903975.52620499278</v>
      </c>
      <c r="Y666" s="1">
        <v>-229124.26778220455</v>
      </c>
      <c r="Z666" s="1">
        <v>-1495555.6778311115</v>
      </c>
      <c r="AA666" s="1">
        <v>-550.63891262135951</v>
      </c>
      <c r="AB666" s="1">
        <v>-153.65063644933826</v>
      </c>
      <c r="AC666" s="1">
        <v>-1351.5368567113308</v>
      </c>
      <c r="AD666" s="1">
        <v>-656.3227961165054</v>
      </c>
      <c r="AE666" s="1">
        <v>6995.5503045758596</v>
      </c>
      <c r="AF666" s="1">
        <v>6995.5503045758596</v>
      </c>
      <c r="AG666" s="1">
        <v>-306.08882344614108</v>
      </c>
      <c r="AH666" s="5">
        <v>0.23653041797413005</v>
      </c>
    </row>
    <row r="667" spans="1:34" x14ac:dyDescent="0.2">
      <c r="A667">
        <v>2019</v>
      </c>
      <c r="B667" t="s">
        <v>916</v>
      </c>
      <c r="C667" t="s">
        <v>193</v>
      </c>
      <c r="D667" t="s">
        <v>877</v>
      </c>
      <c r="E667" t="s">
        <v>878</v>
      </c>
      <c r="F667" s="15">
        <v>-2.6887591741780801E-3</v>
      </c>
      <c r="G667" s="15">
        <v>-3.9771742628049465E-2</v>
      </c>
      <c r="H667" s="1">
        <v>-12937031.985537186</v>
      </c>
      <c r="I667" s="1">
        <v>-12237692.425440725</v>
      </c>
      <c r="J667" s="1">
        <v>-3152.8453267126729</v>
      </c>
      <c r="K667" s="1">
        <v>-164700.77913789434</v>
      </c>
      <c r="L667" s="1">
        <v>-36966.288549830337</v>
      </c>
      <c r="M667" s="1">
        <v>-571.71060695413917</v>
      </c>
      <c r="N667" s="1">
        <v>-4329.0532065800107</v>
      </c>
      <c r="O667" s="1">
        <v>-491683.94847021694</v>
      </c>
      <c r="P667" s="1">
        <v>2065.0652017282268</v>
      </c>
      <c r="Q667" s="1">
        <v>-5312209.2704942804</v>
      </c>
      <c r="R667" s="1">
        <v>-3261053.7980132885</v>
      </c>
      <c r="S667" s="1">
        <v>-3256900.3404398486</v>
      </c>
      <c r="T667" s="1">
        <v>-41175.194784473584</v>
      </c>
      <c r="U667" s="1">
        <v>-41175.194784473584</v>
      </c>
      <c r="V667" s="1">
        <v>-527666.24131904973</v>
      </c>
      <c r="W667" s="1">
        <v>-254.70653118758673</v>
      </c>
      <c r="X667" s="1">
        <v>-503.50012934741108</v>
      </c>
      <c r="Y667" s="1">
        <v>-491683.94847021694</v>
      </c>
      <c r="Z667" s="1">
        <v>-4329.0532065800107</v>
      </c>
      <c r="AA667" s="1">
        <v>-72.065738963095853</v>
      </c>
      <c r="AB667" s="1">
        <v>-4.6614082804555022</v>
      </c>
      <c r="AC667" s="1">
        <v>-1484.4275128928314</v>
      </c>
      <c r="AD667" s="1">
        <v>-85.89728443871428</v>
      </c>
      <c r="AE667" s="1">
        <v>1032.5326008641134</v>
      </c>
      <c r="AF667" s="1">
        <v>1032.5326008641134</v>
      </c>
      <c r="AG667" s="1">
        <v>-498.75062159515073</v>
      </c>
      <c r="AH667" s="5">
        <v>8.5261163534418705E-2</v>
      </c>
    </row>
    <row r="668" spans="1:34" x14ac:dyDescent="0.2">
      <c r="A668">
        <v>2019</v>
      </c>
      <c r="B668" t="s">
        <v>918</v>
      </c>
      <c r="C668" t="s">
        <v>193</v>
      </c>
      <c r="D668" t="s">
        <v>877</v>
      </c>
      <c r="E668" t="s">
        <v>878</v>
      </c>
      <c r="F668" s="15">
        <v>-2.6130478826692808E-3</v>
      </c>
      <c r="G668" s="15">
        <v>-6.3708663063537549E-2</v>
      </c>
      <c r="H668" s="1">
        <v>-37587601.538182646</v>
      </c>
      <c r="I668" s="1">
        <v>-33972063.442023948</v>
      </c>
      <c r="J668" s="1">
        <v>-8116.273530584006</v>
      </c>
      <c r="K668" s="1">
        <v>-470609.64213005308</v>
      </c>
      <c r="L668" s="1">
        <v>-100899.06659579175</v>
      </c>
      <c r="M668" s="1">
        <v>-1520.5800465983032</v>
      </c>
      <c r="N668" s="1">
        <v>-12942.17962754285</v>
      </c>
      <c r="O668" s="1">
        <v>-3026282.2261540801</v>
      </c>
      <c r="P668" s="1">
        <v>4831.8719259647442</v>
      </c>
      <c r="Q668" s="1">
        <v>-14492797.524750561</v>
      </c>
      <c r="R668" s="1">
        <v>-8709012.7147100121</v>
      </c>
      <c r="S668" s="1">
        <v>-8687919.1900897995</v>
      </c>
      <c r="T668" s="1">
        <v>-117652.41053251327</v>
      </c>
      <c r="U668" s="1">
        <v>-117652.41053251327</v>
      </c>
      <c r="V668" s="1">
        <v>-1404571.3953029164</v>
      </c>
      <c r="W668" s="1">
        <v>-1016526.3484802677</v>
      </c>
      <c r="X668" s="1">
        <v>-1505.268890343174</v>
      </c>
      <c r="Y668" s="1">
        <v>-3026282.2261540801</v>
      </c>
      <c r="Z668" s="1">
        <v>-12942.17962754285</v>
      </c>
      <c r="AA668" s="1">
        <v>-170.0502524271846</v>
      </c>
      <c r="AB668" s="1">
        <v>-13.951547653791367</v>
      </c>
      <c r="AC668" s="1">
        <v>-3836.6316341025786</v>
      </c>
      <c r="AD668" s="1">
        <v>-202.68792233009731</v>
      </c>
      <c r="AE668" s="1">
        <v>2415.9359629823721</v>
      </c>
      <c r="AF668" s="1">
        <v>2415.9359629823721</v>
      </c>
      <c r="AG668" s="1">
        <v>-1348.4196815497594</v>
      </c>
      <c r="AH668" s="5">
        <v>1.0976072063308378E-2</v>
      </c>
    </row>
    <row r="669" spans="1:34" x14ac:dyDescent="0.2">
      <c r="A669">
        <v>2019</v>
      </c>
      <c r="B669" t="s">
        <v>917</v>
      </c>
      <c r="C669" t="s">
        <v>193</v>
      </c>
      <c r="D669" t="s">
        <v>877</v>
      </c>
      <c r="E669" t="s">
        <v>878</v>
      </c>
      <c r="F669" s="15">
        <v>-2.5363062615114608E-3</v>
      </c>
      <c r="G669" s="15">
        <v>-2.911113492440532E-2</v>
      </c>
      <c r="H669" s="1">
        <v>-6769736.2044006083</v>
      </c>
      <c r="I669" s="1">
        <v>-6476558.8340476258</v>
      </c>
      <c r="J669" s="1">
        <v>-1692.6607255195406</v>
      </c>
      <c r="K669" s="1">
        <v>-86263.007736066691</v>
      </c>
      <c r="L669" s="1">
        <v>-19675.006301240388</v>
      </c>
      <c r="M669" s="1">
        <v>-306.04883848526322</v>
      </c>
      <c r="N669" s="1">
        <v>-2401.4869388365059</v>
      </c>
      <c r="O669" s="1">
        <v>-183984.7283409026</v>
      </c>
      <c r="P669" s="1">
        <v>1145.5685280694304</v>
      </c>
      <c r="Q669" s="1">
        <v>-2827657.6157126399</v>
      </c>
      <c r="R669" s="1">
        <v>-1743703.7930630695</v>
      </c>
      <c r="S669" s="1">
        <v>-1742157.5647330165</v>
      </c>
      <c r="T669" s="1">
        <v>-21565.751934016673</v>
      </c>
      <c r="U669" s="1">
        <v>-21565.751934016673</v>
      </c>
      <c r="V669" s="1">
        <v>-282385.15259623091</v>
      </c>
      <c r="W669" s="1">
        <v>55970.469474780701</v>
      </c>
      <c r="X669" s="1">
        <v>-279.31026176634521</v>
      </c>
      <c r="Y669" s="1">
        <v>-183984.7283409026</v>
      </c>
      <c r="Z669" s="1">
        <v>-2401.4869388365059</v>
      </c>
      <c r="AA669" s="1">
        <v>-39.977547652780764</v>
      </c>
      <c r="AB669" s="1">
        <v>-2.5846245607026117</v>
      </c>
      <c r="AC669" s="1">
        <v>-795.29907694675569</v>
      </c>
      <c r="AD669" s="1">
        <v>-47.650420731155783</v>
      </c>
      <c r="AE669" s="1">
        <v>572.78426403471519</v>
      </c>
      <c r="AF669" s="1">
        <v>572.78426403471519</v>
      </c>
      <c r="AG669" s="1">
        <v>-265.57521907328737</v>
      </c>
      <c r="AH669" s="5">
        <v>7.8523046517919179E-2</v>
      </c>
    </row>
    <row r="670" spans="1:34" x14ac:dyDescent="0.2">
      <c r="A670">
        <v>2019</v>
      </c>
      <c r="B670" t="s">
        <v>919</v>
      </c>
      <c r="C670" t="s">
        <v>143</v>
      </c>
      <c r="D670" t="s">
        <v>877</v>
      </c>
      <c r="E670" t="s">
        <v>878</v>
      </c>
      <c r="F670" s="15">
        <v>-2.3089806447311153E-3</v>
      </c>
      <c r="G670" s="15">
        <v>-3.0184796782758958E-2</v>
      </c>
      <c r="H670" s="1">
        <v>-8893648.5240720995</v>
      </c>
      <c r="I670" s="1">
        <v>-8551630.5009145867</v>
      </c>
      <c r="J670" s="1">
        <v>-2076.6659955711425</v>
      </c>
      <c r="K670" s="1">
        <v>-116276.58355265457</v>
      </c>
      <c r="L670" s="1">
        <v>-26308.352746004486</v>
      </c>
      <c r="M670" s="1">
        <v>-374.39053754491766</v>
      </c>
      <c r="N670" s="1">
        <v>-999.51962360773814</v>
      </c>
      <c r="O670" s="1">
        <v>-196616.39909941255</v>
      </c>
      <c r="P670" s="1">
        <v>633.88839728231494</v>
      </c>
      <c r="Q670" s="1">
        <v>-3761868.7749305605</v>
      </c>
      <c r="R670" s="1">
        <v>-2241477.1533158123</v>
      </c>
      <c r="S670" s="1">
        <v>-2238629.7562918691</v>
      </c>
      <c r="T670" s="1">
        <v>-29002.400468088144</v>
      </c>
      <c r="U670" s="1">
        <v>-29384.722790312448</v>
      </c>
      <c r="V670" s="1">
        <v>-361710.89266453905</v>
      </c>
      <c r="W670" s="1">
        <v>-33106.82166781275</v>
      </c>
      <c r="X670" s="1">
        <v>-73.626319931860621</v>
      </c>
      <c r="Y670" s="1">
        <v>-196616.39909941255</v>
      </c>
      <c r="Z670" s="1">
        <v>-999.51962360773814</v>
      </c>
      <c r="AA670" s="1">
        <v>-21.471747895910212</v>
      </c>
      <c r="AB670" s="1">
        <v>-0.75647578706017371</v>
      </c>
      <c r="AC670" s="1">
        <v>-1011.8719108587898</v>
      </c>
      <c r="AD670" s="1">
        <v>-25.592810993804495</v>
      </c>
      <c r="AE670" s="1">
        <v>316.94419864115747</v>
      </c>
      <c r="AF670" s="1">
        <v>316.94419864115747</v>
      </c>
      <c r="AG670" s="1">
        <v>-352.65235190139396</v>
      </c>
      <c r="AH670" s="5">
        <v>4.4994414948992791E-2</v>
      </c>
    </row>
    <row r="671" spans="1:34" x14ac:dyDescent="0.2">
      <c r="A671">
        <v>2019</v>
      </c>
      <c r="B671" t="s">
        <v>920</v>
      </c>
      <c r="C671" t="s">
        <v>143</v>
      </c>
      <c r="D671" t="s">
        <v>877</v>
      </c>
      <c r="E671" t="s">
        <v>878</v>
      </c>
      <c r="F671" s="15">
        <v>-1.9798879048376055E-3</v>
      </c>
      <c r="G671" s="15">
        <v>-1.5838998494386893E-2</v>
      </c>
      <c r="H671" s="1">
        <v>-23053060.426637333</v>
      </c>
      <c r="I671" s="1">
        <v>-22284036.442188241</v>
      </c>
      <c r="J671" s="1">
        <v>-5530.0466451181119</v>
      </c>
      <c r="K671" s="1">
        <v>-299747.96066447109</v>
      </c>
      <c r="L671" s="1">
        <v>-69048.286905068904</v>
      </c>
      <c r="M671" s="1">
        <v>-991.86416622763863</v>
      </c>
      <c r="N671" s="1">
        <v>-3021.4794261309644</v>
      </c>
      <c r="O671" s="1">
        <v>-392600.54789076583</v>
      </c>
      <c r="P671" s="1">
        <v>1916.2012486943418</v>
      </c>
      <c r="Q671" s="1">
        <v>-9868120.3469286412</v>
      </c>
      <c r="R671" s="1">
        <v>-5919655.8686653525</v>
      </c>
      <c r="S671" s="1">
        <v>-5914727.472395773</v>
      </c>
      <c r="T671" s="1">
        <v>-74735.223328545675</v>
      </c>
      <c r="U671" s="1">
        <v>-75890.957546731166</v>
      </c>
      <c r="V671" s="1">
        <v>-956342.05653762119</v>
      </c>
      <c r="W671" s="1">
        <v>154095.63905262944</v>
      </c>
      <c r="X671" s="1">
        <v>-222.56732698542564</v>
      </c>
      <c r="Y671" s="1">
        <v>-392600.54789076583</v>
      </c>
      <c r="Z671" s="1">
        <v>-3021.4794261309644</v>
      </c>
      <c r="AA671" s="1">
        <v>-64.907624601099698</v>
      </c>
      <c r="AB671" s="1">
        <v>-2.2811933331025762</v>
      </c>
      <c r="AC671" s="1">
        <v>-2685.0416392922025</v>
      </c>
      <c r="AD671" s="1">
        <v>-77.365316346191221</v>
      </c>
      <c r="AE671" s="1">
        <v>958.10062434717088</v>
      </c>
      <c r="AF671" s="1">
        <v>958.10062434717088</v>
      </c>
      <c r="AG671" s="1">
        <v>-926.15111854754718</v>
      </c>
      <c r="AH671" s="5">
        <v>3.934068657055638E-2</v>
      </c>
    </row>
    <row r="672" spans="1:34" x14ac:dyDescent="0.2">
      <c r="A672">
        <v>2019</v>
      </c>
      <c r="B672" t="s">
        <v>922</v>
      </c>
      <c r="C672" t="s">
        <v>193</v>
      </c>
      <c r="D672" t="s">
        <v>877</v>
      </c>
      <c r="E672" t="s">
        <v>878</v>
      </c>
      <c r="F672" s="15">
        <v>-1.8063518993111124E-3</v>
      </c>
      <c r="G672" s="15">
        <v>-1.344144818245474E-2</v>
      </c>
      <c r="H672" s="1">
        <v>-5509985.6461927593</v>
      </c>
      <c r="I672" s="1">
        <v>-5226044.6178271901</v>
      </c>
      <c r="J672" s="1">
        <v>-1419.707070383613</v>
      </c>
      <c r="K672" s="1">
        <v>-70736.807821989933</v>
      </c>
      <c r="L672" s="1">
        <v>-15539.681494519489</v>
      </c>
      <c r="M672" s="1">
        <v>-257.05034243453809</v>
      </c>
      <c r="N672" s="1">
        <v>-2744.4687139952644</v>
      </c>
      <c r="O672" s="1">
        <v>-194552.49222036253</v>
      </c>
      <c r="P672" s="1">
        <v>1309.1792981174324</v>
      </c>
      <c r="Q672" s="1">
        <v>-2234316.7841353267</v>
      </c>
      <c r="R672" s="1">
        <v>-1408439.6144112637</v>
      </c>
      <c r="S672" s="1">
        <v>-1406096.0106429146</v>
      </c>
      <c r="T672" s="1">
        <v>-17684.201955497483</v>
      </c>
      <c r="U672" s="1">
        <v>-17684.201955497483</v>
      </c>
      <c r="V672" s="1">
        <v>-228330.94859076416</v>
      </c>
      <c r="W672" s="1">
        <v>-161.47505533816548</v>
      </c>
      <c r="X672" s="1">
        <v>-319.2015174094393</v>
      </c>
      <c r="Y672" s="1">
        <v>-194552.49222036253</v>
      </c>
      <c r="Z672" s="1">
        <v>-2744.4687139952644</v>
      </c>
      <c r="AA672" s="1">
        <v>-45.687164490042314</v>
      </c>
      <c r="AB672" s="1">
        <v>-2.9551702366290011</v>
      </c>
      <c r="AC672" s="1">
        <v>-651.53181904781934</v>
      </c>
      <c r="AD672" s="1">
        <v>-54.455881808263129</v>
      </c>
      <c r="AE672" s="1">
        <v>654.58964905871619</v>
      </c>
      <c r="AF672" s="1">
        <v>654.58964905871619</v>
      </c>
      <c r="AG672" s="1">
        <v>-210.79625692527628</v>
      </c>
      <c r="AH672" s="5">
        <v>0.12026691161405124</v>
      </c>
    </row>
    <row r="673" spans="1:34" x14ac:dyDescent="0.2">
      <c r="A673">
        <v>2019</v>
      </c>
      <c r="B673" t="s">
        <v>923</v>
      </c>
      <c r="C673" t="s">
        <v>193</v>
      </c>
      <c r="D673" t="s">
        <v>877</v>
      </c>
      <c r="E673" t="s">
        <v>878</v>
      </c>
      <c r="F673" s="15">
        <v>-1.6827859924039793E-3</v>
      </c>
      <c r="G673" s="15">
        <v>-1.0319151856474806E-2</v>
      </c>
      <c r="H673" s="1">
        <v>-7446351.5753915021</v>
      </c>
      <c r="I673" s="1">
        <v>-7211545.4403882353</v>
      </c>
      <c r="J673" s="1">
        <v>-1974.9745945506891</v>
      </c>
      <c r="K673" s="1">
        <v>-97698.59632365813</v>
      </c>
      <c r="L673" s="1">
        <v>-21390.140040346618</v>
      </c>
      <c r="M673" s="1">
        <v>-357.50672862231784</v>
      </c>
      <c r="N673" s="1">
        <v>-3981.299285748581</v>
      </c>
      <c r="O673" s="1">
        <v>-111302.79603078072</v>
      </c>
      <c r="P673" s="1">
        <v>1899.1780004385778</v>
      </c>
      <c r="Q673" s="1">
        <v>-3075767.9622926181</v>
      </c>
      <c r="R673" s="1">
        <v>-1946969.2582383526</v>
      </c>
      <c r="S673" s="1">
        <v>-1943611.7498862951</v>
      </c>
      <c r="T673" s="1">
        <v>-24424.649080914533</v>
      </c>
      <c r="U673" s="1">
        <v>-24424.649080914533</v>
      </c>
      <c r="V673" s="1">
        <v>-315728.23921761016</v>
      </c>
      <c r="W673" s="1">
        <v>-234.24589218515939</v>
      </c>
      <c r="X673" s="1">
        <v>-463.05383872350342</v>
      </c>
      <c r="Y673" s="1">
        <v>-111302.79603078072</v>
      </c>
      <c r="Z673" s="1">
        <v>-3981.299285748581</v>
      </c>
      <c r="AA673" s="1">
        <v>-66.27668022758786</v>
      </c>
      <c r="AB673" s="1">
        <v>-4.2869561938743992</v>
      </c>
      <c r="AC673" s="1">
        <v>-902.88214013013248</v>
      </c>
      <c r="AD673" s="1">
        <v>-78.997134214888803</v>
      </c>
      <c r="AE673" s="1">
        <v>949.58900021928889</v>
      </c>
      <c r="AF673" s="1">
        <v>949.58900021928889</v>
      </c>
      <c r="AG673" s="1">
        <v>-290.40763703424165</v>
      </c>
      <c r="AH673" s="5">
        <v>0.1262372205242972</v>
      </c>
    </row>
    <row r="674" spans="1:34" x14ac:dyDescent="0.2">
      <c r="A674">
        <v>2019</v>
      </c>
      <c r="B674" t="s">
        <v>924</v>
      </c>
      <c r="C674" t="s">
        <v>193</v>
      </c>
      <c r="D674" t="s">
        <v>877</v>
      </c>
      <c r="E674" t="s">
        <v>878</v>
      </c>
      <c r="F674" s="15">
        <v>-9.158120308676472E-4</v>
      </c>
      <c r="G674" s="15">
        <v>-1.0271083031412791E-2</v>
      </c>
      <c r="H674" s="1">
        <v>-1947541.1379183051</v>
      </c>
      <c r="I674" s="1">
        <v>-1904503.7180729981</v>
      </c>
      <c r="J674" s="1">
        <v>-391.88478542548017</v>
      </c>
      <c r="K674" s="1">
        <v>-25639.771099228787</v>
      </c>
      <c r="L674" s="1">
        <v>-5434.6318294093026</v>
      </c>
      <c r="M674" s="1">
        <v>-72.757924179387715</v>
      </c>
      <c r="N674" s="1">
        <v>-1913.3326054996023</v>
      </c>
      <c r="O674" s="1">
        <v>-9556.2980879851057</v>
      </c>
      <c r="P674" s="1">
        <v>-28.743513579428623</v>
      </c>
      <c r="Q674" s="1">
        <v>-779676.5186957909</v>
      </c>
      <c r="R674" s="1">
        <v>-441069.09634439804</v>
      </c>
      <c r="S674" s="1">
        <v>-439734.1693553584</v>
      </c>
      <c r="T674" s="1">
        <v>-6409.9427748071967</v>
      </c>
      <c r="U674" s="1">
        <v>-6409.9427748071967</v>
      </c>
      <c r="V674" s="1">
        <v>-70676.112339728395</v>
      </c>
      <c r="W674" s="1">
        <v>-191576.77683211045</v>
      </c>
      <c r="X674" s="1">
        <v>-222.53438994221415</v>
      </c>
      <c r="Y674" s="1">
        <v>-9556.2980879851057</v>
      </c>
      <c r="Z674" s="1">
        <v>-1913.3326054996023</v>
      </c>
      <c r="AA674" s="1">
        <v>0</v>
      </c>
      <c r="AB674" s="1">
        <v>-2.0602251866493675</v>
      </c>
      <c r="AC674" s="1">
        <v>-192.85205493276607</v>
      </c>
      <c r="AD674" s="1">
        <v>0</v>
      </c>
      <c r="AE674" s="1">
        <v>-14.371756789714311</v>
      </c>
      <c r="AF674" s="1">
        <v>-14.371756789714311</v>
      </c>
      <c r="AG674" s="1">
        <v>-72.757924179387715</v>
      </c>
      <c r="AH674" s="5">
        <v>6.7780582910057174E-2</v>
      </c>
    </row>
    <row r="675" spans="1:34" x14ac:dyDescent="0.2">
      <c r="A675">
        <v>2019</v>
      </c>
      <c r="B675" t="s">
        <v>925</v>
      </c>
      <c r="C675" t="s">
        <v>185</v>
      </c>
      <c r="D675" t="s">
        <v>926</v>
      </c>
      <c r="E675" t="s">
        <v>927</v>
      </c>
      <c r="F675" s="15">
        <v>-1.6997370913803694E-2</v>
      </c>
      <c r="G675" s="15">
        <v>-6.759209928138861E-2</v>
      </c>
      <c r="H675" s="1">
        <v>-13596961.875642695</v>
      </c>
      <c r="I675" s="1">
        <v>-13302625.006645544</v>
      </c>
      <c r="J675" s="1">
        <v>-3115.6606460543135</v>
      </c>
      <c r="K675" s="1">
        <v>-177342.15609825551</v>
      </c>
      <c r="L675" s="1">
        <v>-40927.465994059814</v>
      </c>
      <c r="M675" s="1">
        <v>-568.27136470702453</v>
      </c>
      <c r="N675" s="1">
        <v>-988.29089813938447</v>
      </c>
      <c r="O675" s="1">
        <v>-71966.714945033105</v>
      </c>
      <c r="P675" s="1">
        <v>571.69094909748367</v>
      </c>
      <c r="Q675" s="1">
        <v>-5876559.0704638576</v>
      </c>
      <c r="R675" s="1">
        <v>-3459132.6372562591</v>
      </c>
      <c r="S675" s="1">
        <v>-3456484.8926869589</v>
      </c>
      <c r="T675" s="1">
        <v>-44335.539024563877</v>
      </c>
      <c r="U675" s="1">
        <v>-44335.539024563877</v>
      </c>
      <c r="V675" s="1">
        <v>-557884.46026166051</v>
      </c>
      <c r="W675" s="1">
        <v>-83484.118049707686</v>
      </c>
      <c r="X675" s="1">
        <v>-237.30451943121849</v>
      </c>
      <c r="Y675" s="1">
        <v>-71966.714945033105</v>
      </c>
      <c r="Z675" s="1">
        <v>-988.29089813938447</v>
      </c>
      <c r="AA675" s="1">
        <v>-20.645409392594178</v>
      </c>
      <c r="AB675" s="1">
        <v>-2.2044522278247318</v>
      </c>
      <c r="AC675" s="1">
        <v>-1530.1719548913693</v>
      </c>
      <c r="AD675" s="1">
        <v>-24.607873706221181</v>
      </c>
      <c r="AE675" s="1">
        <v>285.84547454874183</v>
      </c>
      <c r="AF675" s="1">
        <v>285.84547454874183</v>
      </c>
      <c r="AG675" s="1">
        <v>-547.36977140225952</v>
      </c>
      <c r="AH675" s="5">
        <v>2.7857400131412215E-2</v>
      </c>
    </row>
    <row r="676" spans="1:34" x14ac:dyDescent="0.2">
      <c r="A676">
        <v>2019</v>
      </c>
      <c r="B676" t="s">
        <v>928</v>
      </c>
      <c r="C676" t="s">
        <v>155</v>
      </c>
      <c r="D676" t="s">
        <v>926</v>
      </c>
      <c r="E676" t="s">
        <v>927</v>
      </c>
      <c r="F676" s="15">
        <v>-9.0242483641902564E-3</v>
      </c>
      <c r="G676" s="15">
        <v>-0.17078148654723768</v>
      </c>
      <c r="H676" s="1">
        <v>-6831942.5878356965</v>
      </c>
      <c r="I676" s="1">
        <v>-6365584.0763229076</v>
      </c>
      <c r="J676" s="1">
        <v>-1623.5918993562284</v>
      </c>
      <c r="K676" s="1">
        <v>-92127.440298086076</v>
      </c>
      <c r="L676" s="1">
        <v>-16680.023547907072</v>
      </c>
      <c r="M676" s="1">
        <v>-315.8831537800686</v>
      </c>
      <c r="N676" s="1">
        <v>-32979.110294554353</v>
      </c>
      <c r="O676" s="1">
        <v>-325144.00763778354</v>
      </c>
      <c r="P676" s="1">
        <v>2511.5465002792512</v>
      </c>
      <c r="Q676" s="1">
        <v>-2398773.0228688577</v>
      </c>
      <c r="R676" s="1">
        <v>-1540462.2189507394</v>
      </c>
      <c r="S676" s="1">
        <v>-1530791.1074176454</v>
      </c>
      <c r="T676" s="1">
        <v>-23031.860074521519</v>
      </c>
      <c r="U676" s="1">
        <v>-23031.860074521519</v>
      </c>
      <c r="V676" s="1">
        <v>-248794.6051504229</v>
      </c>
      <c r="W676" s="1">
        <v>-696294.89958463691</v>
      </c>
      <c r="X676" s="1">
        <v>-14029.053883755052</v>
      </c>
      <c r="Y676" s="1">
        <v>-325144.00763778354</v>
      </c>
      <c r="Z676" s="1">
        <v>-32979.110294554346</v>
      </c>
      <c r="AA676" s="1">
        <v>-90.185022774324537</v>
      </c>
      <c r="AB676" s="1">
        <v>-10.583772950002455</v>
      </c>
      <c r="AC676" s="1">
        <v>-689.54518008176615</v>
      </c>
      <c r="AD676" s="1">
        <v>-107.49419439555129</v>
      </c>
      <c r="AE676" s="1">
        <v>1255.7732501396256</v>
      </c>
      <c r="AF676" s="1">
        <v>1255.7732501396256</v>
      </c>
      <c r="AG676" s="1">
        <v>-224.58022833885124</v>
      </c>
      <c r="AH676" s="5">
        <v>0.18801467838707225</v>
      </c>
    </row>
    <row r="677" spans="1:34" x14ac:dyDescent="0.2">
      <c r="A677">
        <v>2019</v>
      </c>
      <c r="B677" t="s">
        <v>929</v>
      </c>
      <c r="C677" t="s">
        <v>170</v>
      </c>
      <c r="D677" t="s">
        <v>926</v>
      </c>
      <c r="E677" t="s">
        <v>927</v>
      </c>
      <c r="F677" s="15">
        <v>-1.4694145352295489E-3</v>
      </c>
      <c r="G677" s="15">
        <v>-4.5954628086292887E-2</v>
      </c>
      <c r="H677" s="1">
        <v>-2161200.2042702683</v>
      </c>
      <c r="I677" s="1">
        <v>-2077074.2776810662</v>
      </c>
      <c r="J677" s="1">
        <v>-489.50402776202219</v>
      </c>
      <c r="K677" s="1">
        <v>-25445.401678332266</v>
      </c>
      <c r="L677" s="1">
        <v>-5343.1451651513435</v>
      </c>
      <c r="M677" s="1">
        <v>-93.501612688484499</v>
      </c>
      <c r="N677" s="1">
        <v>-15527.635101562033</v>
      </c>
      <c r="O677" s="1">
        <v>-37751.567827079285</v>
      </c>
      <c r="P677" s="1">
        <v>524.82882337320348</v>
      </c>
      <c r="Q677" s="1">
        <v>-767543.31867671537</v>
      </c>
      <c r="R677" s="1">
        <v>-465912.40307313594</v>
      </c>
      <c r="S677" s="1">
        <v>-464724.94068051997</v>
      </c>
      <c r="T677" s="1">
        <v>-6361.3504195830665</v>
      </c>
      <c r="U677" s="1">
        <v>-6361.3504195830665</v>
      </c>
      <c r="V677" s="1">
        <v>-75181.004167449326</v>
      </c>
      <c r="W677" s="1">
        <v>-320778.17106601555</v>
      </c>
      <c r="X677" s="1">
        <v>-1249.4323677975904</v>
      </c>
      <c r="Y677" s="1">
        <v>-37751.567827079285</v>
      </c>
      <c r="Z677" s="1">
        <v>-15527.635101562033</v>
      </c>
      <c r="AA677" s="1">
        <v>-19.505169298301634</v>
      </c>
      <c r="AB677" s="1">
        <v>-8.7886647368544875</v>
      </c>
      <c r="AC677" s="1">
        <v>-208.56226388939234</v>
      </c>
      <c r="AD677" s="1">
        <v>-23.248787833834179</v>
      </c>
      <c r="AE677" s="1">
        <v>262.41441168660174</v>
      </c>
      <c r="AF677" s="1">
        <v>262.41441168660174</v>
      </c>
      <c r="AG677" s="1">
        <v>-73.754408442685687</v>
      </c>
      <c r="AH677" s="5">
        <v>0.12098690830680033</v>
      </c>
    </row>
    <row r="678" spans="1:34" x14ac:dyDescent="0.2">
      <c r="A678">
        <v>2019</v>
      </c>
      <c r="B678" t="s">
        <v>930</v>
      </c>
      <c r="C678" t="s">
        <v>238</v>
      </c>
      <c r="D678" t="s">
        <v>352</v>
      </c>
      <c r="E678" t="s">
        <v>931</v>
      </c>
      <c r="F678" s="15">
        <v>-0.26231726410382311</v>
      </c>
      <c r="G678" s="15">
        <v>-1.3205500571547526</v>
      </c>
      <c r="H678" s="1">
        <v>-547482886.54561746</v>
      </c>
      <c r="I678" s="1">
        <v>-398857974.60093254</v>
      </c>
      <c r="J678" s="1">
        <v>-112270.96656715529</v>
      </c>
      <c r="K678" s="1">
        <v>-5396402.4566697227</v>
      </c>
      <c r="L678" s="1">
        <v>-1244017.6499986504</v>
      </c>
      <c r="M678" s="1">
        <v>-20854.217514498217</v>
      </c>
      <c r="N678" s="1">
        <v>-98110.499437873426</v>
      </c>
      <c r="O678" s="1">
        <v>-141875547.89219767</v>
      </c>
      <c r="P678" s="1">
        <v>122291.73770057871</v>
      </c>
      <c r="Q678" s="1">
        <v>-178920883.105634</v>
      </c>
      <c r="R678" s="1">
        <v>-114351425.67593071</v>
      </c>
      <c r="S678" s="1">
        <v>-114295038.73747103</v>
      </c>
      <c r="T678" s="1">
        <v>-1349100.6141674307</v>
      </c>
      <c r="U678" s="1">
        <v>-1349100.6141674307</v>
      </c>
      <c r="V678" s="1">
        <v>-18584876.80794888</v>
      </c>
      <c r="W678" s="1">
        <v>23304983.504778415</v>
      </c>
      <c r="X678" s="1">
        <v>-9097.7488800022766</v>
      </c>
      <c r="Y678" s="1">
        <v>-141875547.89219767</v>
      </c>
      <c r="Z678" s="1">
        <v>-98110.499437873426</v>
      </c>
      <c r="AA678" s="1">
        <v>-4150.0359223301002</v>
      </c>
      <c r="AB678" s="1">
        <v>-19.217072734146999</v>
      </c>
      <c r="AC678" s="1">
        <v>-51211.603985156034</v>
      </c>
      <c r="AD678" s="1">
        <v>-4946.5504854368983</v>
      </c>
      <c r="AE678" s="1">
        <v>61145.868850289356</v>
      </c>
      <c r="AF678" s="1">
        <v>61145.868850289356</v>
      </c>
      <c r="AG678" s="1">
        <v>-16652.684796051613</v>
      </c>
      <c r="AH678" s="5">
        <v>3.0000394966332661E-3</v>
      </c>
    </row>
    <row r="679" spans="1:34" x14ac:dyDescent="0.2">
      <c r="A679">
        <v>2019</v>
      </c>
      <c r="B679" t="s">
        <v>932</v>
      </c>
      <c r="C679" t="s">
        <v>135</v>
      </c>
      <c r="D679" t="s">
        <v>933</v>
      </c>
      <c r="E679" t="s">
        <v>931</v>
      </c>
      <c r="F679" s="15">
        <v>-5.9862733746018353E-2</v>
      </c>
      <c r="G679" s="15">
        <v>-0.81306862801936974</v>
      </c>
      <c r="H679" s="1">
        <v>-244617388.22002351</v>
      </c>
      <c r="I679" s="1">
        <v>-205591725.52099314</v>
      </c>
      <c r="J679" s="1">
        <v>-38099.068936493444</v>
      </c>
      <c r="K679" s="1">
        <v>-2099641.5766630112</v>
      </c>
      <c r="L679" s="1">
        <v>-490131.68947506719</v>
      </c>
      <c r="M679" s="1">
        <v>-6953.3075231978564</v>
      </c>
      <c r="N679" s="1">
        <v>-16672894.431625485</v>
      </c>
      <c r="O679" s="1">
        <v>-19710797.59496418</v>
      </c>
      <c r="P679" s="1">
        <v>-7144.9224893834617</v>
      </c>
      <c r="Q679" s="1">
        <v>-70300139.414709985</v>
      </c>
      <c r="R679" s="1">
        <v>-39543592.745320275</v>
      </c>
      <c r="S679" s="1">
        <v>-39524910.758727275</v>
      </c>
      <c r="T679" s="1">
        <v>-524900.94551864034</v>
      </c>
      <c r="U679" s="1">
        <v>-524939.2422830537</v>
      </c>
      <c r="V679" s="1">
        <v>-6350815.4710432999</v>
      </c>
      <c r="W679" s="1">
        <v>-35232271.826649956</v>
      </c>
      <c r="X679" s="1">
        <v>-16199312.518536322</v>
      </c>
      <c r="Y679" s="1">
        <v>-19710797.59496418</v>
      </c>
      <c r="Z679" s="1">
        <v>-16672894.431625485</v>
      </c>
      <c r="AA679" s="1">
        <v>-173.25552592977115</v>
      </c>
      <c r="AB679" s="1">
        <v>-669.20237050461094</v>
      </c>
      <c r="AC679" s="1">
        <v>-17841.372416016486</v>
      </c>
      <c r="AD679" s="1">
        <v>-206.5083825615055</v>
      </c>
      <c r="AE679" s="1">
        <v>-3572.4612446917308</v>
      </c>
      <c r="AF679" s="1">
        <v>-3747.8175624893997</v>
      </c>
      <c r="AG679" s="1">
        <v>-6602.6531429065526</v>
      </c>
      <c r="AH679" s="5">
        <v>0.18379607026614039</v>
      </c>
    </row>
    <row r="680" spans="1:34" x14ac:dyDescent="0.2">
      <c r="A680">
        <v>2019</v>
      </c>
      <c r="B680" t="s">
        <v>934</v>
      </c>
      <c r="C680" t="s">
        <v>238</v>
      </c>
      <c r="D680" t="s">
        <v>933</v>
      </c>
      <c r="E680" t="s">
        <v>931</v>
      </c>
      <c r="F680" s="15">
        <v>-4.9739866326462691E-2</v>
      </c>
      <c r="G680" s="15">
        <v>-0.35559209478095627</v>
      </c>
      <c r="H680" s="1">
        <v>-94283110.378601864</v>
      </c>
      <c r="I680" s="1">
        <v>-37709202.313624434</v>
      </c>
      <c r="J680" s="1">
        <v>-9901.2867324561594</v>
      </c>
      <c r="K680" s="1">
        <v>-485733.87339212763</v>
      </c>
      <c r="L680" s="1">
        <v>-113509.3825178101</v>
      </c>
      <c r="M680" s="1">
        <v>-1661.3926630139786</v>
      </c>
      <c r="N680" s="1">
        <v>-89104.800022459647</v>
      </c>
      <c r="O680" s="1">
        <v>-55876495.504250638</v>
      </c>
      <c r="P680" s="1">
        <v>2498.1746010859697</v>
      </c>
      <c r="Q680" s="1">
        <v>-16309166.940265447</v>
      </c>
      <c r="R680" s="1">
        <v>-9904490.9758633673</v>
      </c>
      <c r="S680" s="1">
        <v>-9899311.9587419461</v>
      </c>
      <c r="T680" s="1">
        <v>-121433.46834803191</v>
      </c>
      <c r="U680" s="1">
        <v>-121433.46834803191</v>
      </c>
      <c r="V680" s="1">
        <v>-1602568.1782464848</v>
      </c>
      <c r="W680" s="1">
        <v>-346737.2958059659</v>
      </c>
      <c r="X680" s="1">
        <v>-8262.6538367638168</v>
      </c>
      <c r="Y680" s="1">
        <v>-55876495.504250638</v>
      </c>
      <c r="Z680" s="1">
        <v>-89104.800022459647</v>
      </c>
      <c r="AA680" s="1">
        <v>-96.006967102395009</v>
      </c>
      <c r="AB680" s="1">
        <v>-17.453110857697062</v>
      </c>
      <c r="AC680" s="1">
        <v>-4811.2214853413352</v>
      </c>
      <c r="AD680" s="1">
        <v>-114.43354192920691</v>
      </c>
      <c r="AE680" s="1">
        <v>1249.0873005429848</v>
      </c>
      <c r="AF680" s="1">
        <v>1249.0873005429848</v>
      </c>
      <c r="AG680" s="1">
        <v>-1564.1943685825759</v>
      </c>
      <c r="AH680" s="5">
        <v>4.2557389583971844E-2</v>
      </c>
    </row>
    <row r="681" spans="1:34" x14ac:dyDescent="0.2">
      <c r="A681">
        <v>2019</v>
      </c>
      <c r="B681" t="s">
        <v>935</v>
      </c>
      <c r="C681" t="s">
        <v>381</v>
      </c>
      <c r="D681" t="s">
        <v>933</v>
      </c>
      <c r="E681" t="s">
        <v>931</v>
      </c>
      <c r="F681" s="15">
        <v>-2.8155288430190873E-2</v>
      </c>
      <c r="G681" s="15">
        <v>-0.26926852923936723</v>
      </c>
      <c r="H681" s="1">
        <v>-81804317.719978243</v>
      </c>
      <c r="I681" s="1">
        <v>-66654046.842738695</v>
      </c>
      <c r="J681" s="1">
        <v>-15512.276790325306</v>
      </c>
      <c r="K681" s="1">
        <v>-873664.37091177818</v>
      </c>
      <c r="L681" s="1">
        <v>-202522.43856942956</v>
      </c>
      <c r="M681" s="1">
        <v>-2832.9318559706003</v>
      </c>
      <c r="N681" s="1">
        <v>-257946.17318495372</v>
      </c>
      <c r="O681" s="1">
        <v>-13800984.342886712</v>
      </c>
      <c r="P681" s="1">
        <v>3191.6670856646292</v>
      </c>
      <c r="Q681" s="1">
        <v>-29078433.01023116</v>
      </c>
      <c r="R681" s="1">
        <v>-17098475.664870713</v>
      </c>
      <c r="S681" s="1">
        <v>-17087801.610892262</v>
      </c>
      <c r="T681" s="1">
        <v>-218416.09272794455</v>
      </c>
      <c r="U681" s="1">
        <v>-218416.09272794455</v>
      </c>
      <c r="V681" s="1">
        <v>-2757715.9590747114</v>
      </c>
      <c r="W681" s="1">
        <v>-1046457.5921127645</v>
      </c>
      <c r="X681" s="1">
        <v>-232292.19249701529</v>
      </c>
      <c r="Y681" s="1">
        <v>-13800984.342886712</v>
      </c>
      <c r="Z681" s="1">
        <v>-257946.17318495369</v>
      </c>
      <c r="AA681" s="1">
        <v>-123.80265451909048</v>
      </c>
      <c r="AB681" s="1">
        <v>-36.849038083756014</v>
      </c>
      <c r="AC681" s="1">
        <v>-7554.8370319906862</v>
      </c>
      <c r="AD681" s="1">
        <v>-147.56404336518239</v>
      </c>
      <c r="AE681" s="1">
        <v>1595.8335428323146</v>
      </c>
      <c r="AF681" s="1">
        <v>1595.8335428323146</v>
      </c>
      <c r="AG681" s="1">
        <v>-2707.6030897786204</v>
      </c>
      <c r="AH681" s="5">
        <v>1.6753980596629133E-2</v>
      </c>
    </row>
    <row r="682" spans="1:34" x14ac:dyDescent="0.2">
      <c r="A682">
        <v>2019</v>
      </c>
      <c r="B682" t="s">
        <v>936</v>
      </c>
      <c r="C682" t="s">
        <v>118</v>
      </c>
      <c r="D682" t="s">
        <v>933</v>
      </c>
      <c r="E682" t="s">
        <v>931</v>
      </c>
      <c r="F682" s="15">
        <v>-2.1630905584650306E-2</v>
      </c>
      <c r="G682" s="15">
        <v>-0.29724193724433301</v>
      </c>
      <c r="H682" s="1">
        <v>-85510560.506449714</v>
      </c>
      <c r="I682" s="1">
        <v>-76626043.209221959</v>
      </c>
      <c r="J682" s="1">
        <v>-18123.327227771144</v>
      </c>
      <c r="K682" s="1">
        <v>-991983.8604787176</v>
      </c>
      <c r="L682" s="1">
        <v>-230757.93016843856</v>
      </c>
      <c r="M682" s="1">
        <v>-3264.6520177772422</v>
      </c>
      <c r="N682" s="1">
        <v>-390458.50489216944</v>
      </c>
      <c r="O682" s="1">
        <v>-7254061.5466856379</v>
      </c>
      <c r="P682" s="1">
        <v>4132.5514512602676</v>
      </c>
      <c r="Q682" s="1">
        <v>-33136623.379103113</v>
      </c>
      <c r="R682" s="1">
        <v>-19605731.940321948</v>
      </c>
      <c r="S682" s="1">
        <v>-19594970.744704403</v>
      </c>
      <c r="T682" s="1">
        <v>-247995.9651196794</v>
      </c>
      <c r="U682" s="1">
        <v>-247995.9651196794</v>
      </c>
      <c r="V682" s="1">
        <v>-3164251.6308911336</v>
      </c>
      <c r="W682" s="1">
        <v>-1312624.2985655691</v>
      </c>
      <c r="X682" s="1">
        <v>-547675.98065262299</v>
      </c>
      <c r="Y682" s="1">
        <v>-7254061.5466856379</v>
      </c>
      <c r="Z682" s="1">
        <v>-390458.50489216944</v>
      </c>
      <c r="AA682" s="1">
        <v>-163.01610930733835</v>
      </c>
      <c r="AB682" s="1">
        <v>-46.481988148710073</v>
      </c>
      <c r="AC682" s="1">
        <v>-8799.6597400707269</v>
      </c>
      <c r="AD682" s="1">
        <v>-194.30371922551981</v>
      </c>
      <c r="AE682" s="1">
        <v>2066.2757256301338</v>
      </c>
      <c r="AF682" s="1">
        <v>2066.2757256301338</v>
      </c>
      <c r="AG682" s="1">
        <v>-3099.640288288972</v>
      </c>
      <c r="AH682" s="5">
        <v>7.7732026206028718E-2</v>
      </c>
    </row>
    <row r="683" spans="1:34" x14ac:dyDescent="0.2">
      <c r="A683">
        <v>2019</v>
      </c>
      <c r="B683" t="s">
        <v>939</v>
      </c>
      <c r="C683" t="s">
        <v>196</v>
      </c>
      <c r="D683" t="s">
        <v>933</v>
      </c>
      <c r="E683" t="s">
        <v>931</v>
      </c>
      <c r="F683" s="15">
        <v>-1.9102054249713594E-2</v>
      </c>
      <c r="G683" s="15">
        <v>-0.21247165253550848</v>
      </c>
      <c r="H683" s="1">
        <v>-74118186.327181712</v>
      </c>
      <c r="I683" s="1">
        <v>-51413502.993643232</v>
      </c>
      <c r="J683" s="1">
        <v>-12142.985961165059</v>
      </c>
      <c r="K683" s="1">
        <v>-665954.03519995196</v>
      </c>
      <c r="L683" s="1">
        <v>-154529.49512282593</v>
      </c>
      <c r="M683" s="1">
        <v>-2170.2012740616788</v>
      </c>
      <c r="N683" s="1">
        <v>-595229.5026123774</v>
      </c>
      <c r="O683" s="1">
        <v>-21276808.754550766</v>
      </c>
      <c r="P683" s="1">
        <v>2151.6584552778618</v>
      </c>
      <c r="Q683" s="1">
        <v>-22188325.598057862</v>
      </c>
      <c r="R683" s="1">
        <v>-13055577.100897949</v>
      </c>
      <c r="S683" s="1">
        <v>-13047755.827045621</v>
      </c>
      <c r="T683" s="1">
        <v>-166488.50879998799</v>
      </c>
      <c r="U683" s="1">
        <v>-166488.50879998799</v>
      </c>
      <c r="V683" s="1">
        <v>-2105843.0203676885</v>
      </c>
      <c r="W683" s="1">
        <v>-1211136.3834521347</v>
      </c>
      <c r="X683" s="1">
        <v>-298465.57258096227</v>
      </c>
      <c r="Y683" s="1">
        <v>-21276808.754550766</v>
      </c>
      <c r="Z683" s="1">
        <v>-595229.5026123774</v>
      </c>
      <c r="AA683" s="1">
        <v>-88.541900166102778</v>
      </c>
      <c r="AB683" s="1">
        <v>-45.006109885392263</v>
      </c>
      <c r="AC683" s="1">
        <v>-5899.5468028757268</v>
      </c>
      <c r="AD683" s="1">
        <v>-105.53570799026537</v>
      </c>
      <c r="AE683" s="1">
        <v>1075.8292276389309</v>
      </c>
      <c r="AF683" s="1">
        <v>1075.8292276389309</v>
      </c>
      <c r="AG683" s="1">
        <v>-2080.5779507472666</v>
      </c>
      <c r="AH683" s="5">
        <v>4.7022794513447153E-2</v>
      </c>
    </row>
    <row r="684" spans="1:34" x14ac:dyDescent="0.2">
      <c r="A684">
        <v>2019</v>
      </c>
      <c r="B684" t="s">
        <v>938</v>
      </c>
      <c r="C684" t="s">
        <v>170</v>
      </c>
      <c r="D684" t="s">
        <v>933</v>
      </c>
      <c r="E684" t="s">
        <v>931</v>
      </c>
      <c r="F684" s="15">
        <v>-1.9063631323084043E-2</v>
      </c>
      <c r="G684" s="15">
        <v>-0.21023214221294845</v>
      </c>
      <c r="H684" s="1">
        <v>-18804003.728094961</v>
      </c>
      <c r="I684" s="1">
        <v>-14022217.665880529</v>
      </c>
      <c r="J684" s="1">
        <v>-3523.6077081098347</v>
      </c>
      <c r="K684" s="1">
        <v>-184382.49187622609</v>
      </c>
      <c r="L684" s="1">
        <v>-43084.421267265687</v>
      </c>
      <c r="M684" s="1">
        <v>-607.98563108338919</v>
      </c>
      <c r="N684" s="1">
        <v>-7082.7165210096382</v>
      </c>
      <c r="O684" s="1">
        <v>-4543689.9546164684</v>
      </c>
      <c r="P684" s="1">
        <v>585.1154057324884</v>
      </c>
      <c r="Q684" s="1">
        <v>-6188433.2852556305</v>
      </c>
      <c r="R684" s="1">
        <v>-3698998.9219245585</v>
      </c>
      <c r="S684" s="1">
        <v>-3697052.9063338805</v>
      </c>
      <c r="T684" s="1">
        <v>-46095.622969056523</v>
      </c>
      <c r="U684" s="1">
        <v>-46095.622969056523</v>
      </c>
      <c r="V684" s="1">
        <v>-597620.85342048854</v>
      </c>
      <c r="W684" s="1">
        <v>23463.003833433064</v>
      </c>
      <c r="X684" s="1">
        <v>-613.23656746324309</v>
      </c>
      <c r="Y684" s="1">
        <v>-4543689.9546164684</v>
      </c>
      <c r="Z684" s="1">
        <v>-7082.7165210096382</v>
      </c>
      <c r="AA684" s="1">
        <v>-20.982494766435444</v>
      </c>
      <c r="AB684" s="1">
        <v>-2.1254572397055793</v>
      </c>
      <c r="AC684" s="1">
        <v>-1733.8663791916345</v>
      </c>
      <c r="AD684" s="1">
        <v>-25.009655727103542</v>
      </c>
      <c r="AE684" s="1">
        <v>292.5577028662442</v>
      </c>
      <c r="AF684" s="1">
        <v>292.5577028662442</v>
      </c>
      <c r="AG684" s="1">
        <v>-586.74276959357462</v>
      </c>
      <c r="AH684" s="5">
        <v>0.12820782220353413</v>
      </c>
    </row>
    <row r="685" spans="1:34" x14ac:dyDescent="0.2">
      <c r="A685">
        <v>2019</v>
      </c>
      <c r="B685" t="s">
        <v>937</v>
      </c>
      <c r="C685" t="s">
        <v>190</v>
      </c>
      <c r="D685" t="s">
        <v>933</v>
      </c>
      <c r="E685" t="s">
        <v>931</v>
      </c>
      <c r="F685" s="15">
        <v>-1.9039204014688671E-2</v>
      </c>
      <c r="G685" s="15">
        <v>-0.28100144067690452</v>
      </c>
      <c r="H685" s="1">
        <v>-124343137.49953024</v>
      </c>
      <c r="I685" s="1">
        <v>-108538768.21836735</v>
      </c>
      <c r="J685" s="1">
        <v>-25683.36983044845</v>
      </c>
      <c r="K685" s="1">
        <v>-1448396.9904037614</v>
      </c>
      <c r="L685" s="1">
        <v>-336345.55565076508</v>
      </c>
      <c r="M685" s="1">
        <v>-4675.2949126497742</v>
      </c>
      <c r="N685" s="1">
        <v>-54538.943296940401</v>
      </c>
      <c r="O685" s="1">
        <v>-13939748.563093752</v>
      </c>
      <c r="P685" s="1">
        <v>5019.4365740546373</v>
      </c>
      <c r="Q685" s="1">
        <v>-48296733.084393442</v>
      </c>
      <c r="R685" s="1">
        <v>-28492742.0728839</v>
      </c>
      <c r="S685" s="1">
        <v>-28475219.710673768</v>
      </c>
      <c r="T685" s="1">
        <v>-362099.24760094035</v>
      </c>
      <c r="U685" s="1">
        <v>-362099.24760094035</v>
      </c>
      <c r="V685" s="1">
        <v>-4597045.4294738825</v>
      </c>
      <c r="W685" s="1">
        <v>271067.89054681855</v>
      </c>
      <c r="X685" s="1">
        <v>-21486.434397401365</v>
      </c>
      <c r="Y685" s="1">
        <v>-13939748.563093752</v>
      </c>
      <c r="Z685" s="1">
        <v>-54538.943296940401</v>
      </c>
      <c r="AA685" s="1">
        <v>-171.43564686206281</v>
      </c>
      <c r="AB685" s="1">
        <v>-9.7742805942168349</v>
      </c>
      <c r="AC685" s="1">
        <v>-12624.811583072626</v>
      </c>
      <c r="AD685" s="1">
        <v>-204.33921490746872</v>
      </c>
      <c r="AE685" s="1">
        <v>2509.7182870273186</v>
      </c>
      <c r="AF685" s="1">
        <v>2509.7182870273186</v>
      </c>
      <c r="AG685" s="1">
        <v>-4501.7325107398265</v>
      </c>
      <c r="AH685" s="5">
        <v>2.2629119117346951E-2</v>
      </c>
    </row>
    <row r="686" spans="1:34" x14ac:dyDescent="0.2">
      <c r="A686">
        <v>2019</v>
      </c>
      <c r="B686" t="s">
        <v>942</v>
      </c>
      <c r="C686" t="s">
        <v>238</v>
      </c>
      <c r="D686" t="s">
        <v>943</v>
      </c>
      <c r="E686" t="s">
        <v>931</v>
      </c>
      <c r="F686" s="15">
        <v>-1.7447386353331665E-2</v>
      </c>
      <c r="G686" s="15">
        <v>-0.26230099046730376</v>
      </c>
      <c r="H686" s="1">
        <v>-24363565.198565044</v>
      </c>
      <c r="I686" s="1">
        <v>-18034107.883235592</v>
      </c>
      <c r="J686" s="1">
        <v>-4743.3583107299664</v>
      </c>
      <c r="K686" s="1">
        <v>-226430.23700875454</v>
      </c>
      <c r="L686" s="1">
        <v>-53153.701710484558</v>
      </c>
      <c r="M686" s="1">
        <v>-750.24601518887471</v>
      </c>
      <c r="N686" s="1">
        <v>-65642.070984573496</v>
      </c>
      <c r="O686" s="1">
        <v>-5978618.8851882033</v>
      </c>
      <c r="P686" s="1">
        <v>-118.81611151684044</v>
      </c>
      <c r="Q686" s="1">
        <v>-7635821.7055973001</v>
      </c>
      <c r="R686" s="1">
        <v>-4589012.5725154625</v>
      </c>
      <c r="S686" s="1">
        <v>-4586472.6540930141</v>
      </c>
      <c r="T686" s="1">
        <v>-56607.559252188636</v>
      </c>
      <c r="U686" s="1">
        <v>-56607.559252188636</v>
      </c>
      <c r="V686" s="1">
        <v>-741818.30154347012</v>
      </c>
      <c r="W686" s="1">
        <v>-643642.61357266642</v>
      </c>
      <c r="X686" s="1">
        <v>-6086.9639967442608</v>
      </c>
      <c r="Y686" s="1">
        <v>-5978618.8851882033</v>
      </c>
      <c r="Z686" s="1">
        <v>-65642.070984573496</v>
      </c>
      <c r="AA686" s="1">
        <v>-4.4435749133998934</v>
      </c>
      <c r="AB686" s="1">
        <v>-12.85742565533852</v>
      </c>
      <c r="AC686" s="1">
        <v>-2347.1517278472056</v>
      </c>
      <c r="AD686" s="1">
        <v>-5.2964282855200588</v>
      </c>
      <c r="AE686" s="1">
        <v>-59.408055758420218</v>
      </c>
      <c r="AF686" s="1">
        <v>-59.408055758420218</v>
      </c>
      <c r="AG686" s="1">
        <v>-745.74730102472461</v>
      </c>
      <c r="AH686" s="5">
        <v>5.1993676546812716E-2</v>
      </c>
    </row>
    <row r="687" spans="1:34" x14ac:dyDescent="0.2">
      <c r="A687">
        <v>2019</v>
      </c>
      <c r="B687" t="s">
        <v>940</v>
      </c>
      <c r="C687" t="s">
        <v>190</v>
      </c>
      <c r="D687" t="s">
        <v>933</v>
      </c>
      <c r="E687" t="s">
        <v>931</v>
      </c>
      <c r="F687" s="15">
        <v>-1.6914414928248897E-2</v>
      </c>
      <c r="G687" s="15">
        <v>-1.3599784625703277</v>
      </c>
      <c r="H687" s="1">
        <v>-52576767.36296887</v>
      </c>
      <c r="I687" s="1">
        <v>-40920270.746028662</v>
      </c>
      <c r="J687" s="1">
        <v>-9768.1890784912266</v>
      </c>
      <c r="K687" s="1">
        <v>-546542.74578960624</v>
      </c>
      <c r="L687" s="1">
        <v>-126599.47017983494</v>
      </c>
      <c r="M687" s="1">
        <v>-1778.2472448088702</v>
      </c>
      <c r="N687" s="1">
        <v>-25957.961589399551</v>
      </c>
      <c r="O687" s="1">
        <v>-10948239.017580012</v>
      </c>
      <c r="P687" s="1">
        <v>2389.0147830760584</v>
      </c>
      <c r="Q687" s="1">
        <v>-18180100.825627666</v>
      </c>
      <c r="R687" s="1">
        <v>-10766601.533104267</v>
      </c>
      <c r="S687" s="1">
        <v>-10759489.657202041</v>
      </c>
      <c r="T687" s="1">
        <v>-136635.68644740156</v>
      </c>
      <c r="U687" s="1">
        <v>-136635.68644740156</v>
      </c>
      <c r="V687" s="1">
        <v>-1737624.9812307444</v>
      </c>
      <c r="W687" s="1">
        <v>129015.51562200175</v>
      </c>
      <c r="X687" s="1">
        <v>-10226.528147863602</v>
      </c>
      <c r="Y687" s="1">
        <v>-10948239.017580012</v>
      </c>
      <c r="Z687" s="1">
        <v>-25957.961589399551</v>
      </c>
      <c r="AA687" s="1">
        <v>-81.595272428920367</v>
      </c>
      <c r="AB687" s="1">
        <v>-4.6520960050013933</v>
      </c>
      <c r="AC687" s="1">
        <v>-4780.8730742622211</v>
      </c>
      <c r="AD687" s="1">
        <v>-97.255817057124716</v>
      </c>
      <c r="AE687" s="1">
        <v>1194.5073915380292</v>
      </c>
      <c r="AF687" s="1">
        <v>1194.5073915380292</v>
      </c>
      <c r="AG687" s="1">
        <v>-1695.6397374060793</v>
      </c>
      <c r="AH687" s="5">
        <v>2.7107330091573782E-2</v>
      </c>
    </row>
    <row r="688" spans="1:34" x14ac:dyDescent="0.2">
      <c r="A688">
        <v>2019</v>
      </c>
      <c r="B688" t="s">
        <v>941</v>
      </c>
      <c r="C688" t="s">
        <v>193</v>
      </c>
      <c r="D688" t="s">
        <v>933</v>
      </c>
      <c r="E688" t="s">
        <v>931</v>
      </c>
      <c r="F688" s="15">
        <v>-1.4947064998176772E-2</v>
      </c>
      <c r="G688" s="15">
        <v>-0.42328087300958545</v>
      </c>
      <c r="H688" s="1">
        <v>-90261259.922310024</v>
      </c>
      <c r="I688" s="1">
        <v>-87995860.372239396</v>
      </c>
      <c r="J688" s="1">
        <v>-18533.98000124771</v>
      </c>
      <c r="K688" s="1">
        <v>-1275168.801934907</v>
      </c>
      <c r="L688" s="1">
        <v>-258467.02948879925</v>
      </c>
      <c r="M688" s="1">
        <v>-3469.1794663684914</v>
      </c>
      <c r="N688" s="1">
        <v>-5126.5584941391926</v>
      </c>
      <c r="O688" s="1">
        <v>-705157.68436067714</v>
      </c>
      <c r="P688" s="1">
        <v>523.68367553267763</v>
      </c>
      <c r="Q688" s="1">
        <v>-37088038.547521293</v>
      </c>
      <c r="R688" s="1">
        <v>-21159410.348986614</v>
      </c>
      <c r="S688" s="1">
        <v>-21069351.575234603</v>
      </c>
      <c r="T688" s="1">
        <v>-318792.20048372675</v>
      </c>
      <c r="U688" s="1">
        <v>-318792.20048372675</v>
      </c>
      <c r="V688" s="1">
        <v>-3388729.6851566075</v>
      </c>
      <c r="W688" s="1">
        <v>-6195298.8871191461</v>
      </c>
      <c r="X688" s="1">
        <v>-350.96814560925321</v>
      </c>
      <c r="Y688" s="1">
        <v>-705157.68436067714</v>
      </c>
      <c r="Z688" s="1">
        <v>-5126.5584941391926</v>
      </c>
      <c r="AA688" s="1">
        <v>-18.320890677387286</v>
      </c>
      <c r="AB688" s="1">
        <v>-2.4389351248640607</v>
      </c>
      <c r="AC688" s="1">
        <v>-9241.7217263160674</v>
      </c>
      <c r="AD688" s="1">
        <v>-21.837211139845639</v>
      </c>
      <c r="AE688" s="1">
        <v>261.84183776633881</v>
      </c>
      <c r="AF688" s="1">
        <v>261.84183776633881</v>
      </c>
      <c r="AG688" s="1">
        <v>-3450.6312361717496</v>
      </c>
      <c r="AH688" s="5">
        <v>6.969455554437558E-4</v>
      </c>
    </row>
    <row r="689" spans="1:34" x14ac:dyDescent="0.2">
      <c r="A689">
        <v>2019</v>
      </c>
      <c r="B689" t="s">
        <v>946</v>
      </c>
      <c r="C689" t="s">
        <v>381</v>
      </c>
      <c r="D689" t="s">
        <v>933</v>
      </c>
      <c r="E689" t="s">
        <v>931</v>
      </c>
      <c r="F689" s="15">
        <v>-1.3874836479801535E-2</v>
      </c>
      <c r="G689" s="15">
        <v>-0.31346172509321063</v>
      </c>
      <c r="H689" s="1">
        <v>-23631565.993052054</v>
      </c>
      <c r="I689" s="1">
        <v>-15318417.502029154</v>
      </c>
      <c r="J689" s="1">
        <v>-3533.1191136955426</v>
      </c>
      <c r="K689" s="1">
        <v>-193311.68780812723</v>
      </c>
      <c r="L689" s="1">
        <v>-44913.086342633098</v>
      </c>
      <c r="M689" s="1">
        <v>-642.22764224660375</v>
      </c>
      <c r="N689" s="1">
        <v>-151208.94092620519</v>
      </c>
      <c r="O689" s="1">
        <v>-7920437.9368018368</v>
      </c>
      <c r="P689" s="1">
        <v>898.5135477601176</v>
      </c>
      <c r="Q689" s="1">
        <v>-6448518.4432210922</v>
      </c>
      <c r="R689" s="1">
        <v>-3790344.6783721112</v>
      </c>
      <c r="S689" s="1">
        <v>-3788417.2586077624</v>
      </c>
      <c r="T689" s="1">
        <v>-48327.921952031807</v>
      </c>
      <c r="U689" s="1">
        <v>-48327.921952031807</v>
      </c>
      <c r="V689" s="1">
        <v>-611352.27166223631</v>
      </c>
      <c r="W689" s="1">
        <v>-686960.65066438215</v>
      </c>
      <c r="X689" s="1">
        <v>-136170.48851395297</v>
      </c>
      <c r="Y689" s="1">
        <v>-7920437.9368018368</v>
      </c>
      <c r="Z689" s="1">
        <v>-151208.94092620516</v>
      </c>
      <c r="AA689" s="1">
        <v>-39.673425959668897</v>
      </c>
      <c r="AB689" s="1">
        <v>-21.59841721900543</v>
      </c>
      <c r="AC689" s="1">
        <v>-1687.3662999099263</v>
      </c>
      <c r="AD689" s="1">
        <v>-47.287929095697898</v>
      </c>
      <c r="AE689" s="1">
        <v>449.2567738800588</v>
      </c>
      <c r="AF689" s="1">
        <v>449.2567738800588</v>
      </c>
      <c r="AG689" s="1">
        <v>-602.06785398933778</v>
      </c>
      <c r="AH689" s="5">
        <v>6.3863796500935224E-2</v>
      </c>
    </row>
    <row r="690" spans="1:34" x14ac:dyDescent="0.2">
      <c r="A690">
        <v>2019</v>
      </c>
      <c r="B690" t="s">
        <v>945</v>
      </c>
      <c r="C690" t="s">
        <v>193</v>
      </c>
      <c r="D690" t="s">
        <v>933</v>
      </c>
      <c r="E690" t="s">
        <v>931</v>
      </c>
      <c r="F690" s="15">
        <v>-1.224329627679808E-2</v>
      </c>
      <c r="G690" s="15">
        <v>-0.38309896650184683</v>
      </c>
      <c r="H690" s="1">
        <v>-18675691.517998531</v>
      </c>
      <c r="I690" s="1">
        <v>-14515628.076536015</v>
      </c>
      <c r="J690" s="1">
        <v>-3421.4111497475851</v>
      </c>
      <c r="K690" s="1">
        <v>-193646.93279820943</v>
      </c>
      <c r="L690" s="1">
        <v>-45061.922849557151</v>
      </c>
      <c r="M690" s="1">
        <v>-619.35675750143196</v>
      </c>
      <c r="N690" s="1">
        <v>-1294.967238522506</v>
      </c>
      <c r="O690" s="1">
        <v>-3916476.0958175883</v>
      </c>
      <c r="P690" s="1">
        <v>457.24514860986807</v>
      </c>
      <c r="Q690" s="1">
        <v>-6470190.1113309823</v>
      </c>
      <c r="R690" s="1">
        <v>-3804951.3353021508</v>
      </c>
      <c r="S690" s="1">
        <v>-3802711.2325525042</v>
      </c>
      <c r="T690" s="1">
        <v>-48411.733199552356</v>
      </c>
      <c r="U690" s="1">
        <v>-48411.733199552356</v>
      </c>
      <c r="V690" s="1">
        <v>-613733.72687504219</v>
      </c>
      <c r="W690" s="1">
        <v>32450.597902256472</v>
      </c>
      <c r="X690" s="1">
        <v>-88.654455196125454</v>
      </c>
      <c r="Y690" s="1">
        <v>-3916476.0958175883</v>
      </c>
      <c r="Z690" s="1">
        <v>-1294.967238522506</v>
      </c>
      <c r="AA690" s="1">
        <v>-15.622025827893241</v>
      </c>
      <c r="AB690" s="1">
        <v>-0.58250813035361315</v>
      </c>
      <c r="AC690" s="1">
        <v>-1691.4053082829573</v>
      </c>
      <c r="AD690" s="1">
        <v>-18.620354350833132</v>
      </c>
      <c r="AE690" s="1">
        <v>228.62257430493403</v>
      </c>
      <c r="AF690" s="1">
        <v>228.62257430493403</v>
      </c>
      <c r="AG690" s="1">
        <v>-603.54088171801016</v>
      </c>
      <c r="AH690" s="5">
        <v>9.9068985916326791E-2</v>
      </c>
    </row>
    <row r="691" spans="1:34" x14ac:dyDescent="0.2">
      <c r="A691">
        <v>2019</v>
      </c>
      <c r="B691" t="s">
        <v>944</v>
      </c>
      <c r="C691" t="s">
        <v>193</v>
      </c>
      <c r="D691" t="s">
        <v>933</v>
      </c>
      <c r="E691" t="s">
        <v>931</v>
      </c>
      <c r="F691" s="15">
        <v>-1.2054370768339984E-2</v>
      </c>
      <c r="G691" s="15">
        <v>-9.4983601995203115E-2</v>
      </c>
      <c r="H691" s="1">
        <v>-47202480.94592417</v>
      </c>
      <c r="I691" s="1">
        <v>-45182933.278117672</v>
      </c>
      <c r="J691" s="1">
        <v>-10594.273578370819</v>
      </c>
      <c r="K691" s="1">
        <v>-602442.55132425216</v>
      </c>
      <c r="L691" s="1">
        <v>-140373.15364313559</v>
      </c>
      <c r="M691" s="1">
        <v>-1919.5848424421351</v>
      </c>
      <c r="N691" s="1">
        <v>-3324.3039756440862</v>
      </c>
      <c r="O691" s="1">
        <v>-1262067.5921959521</v>
      </c>
      <c r="P691" s="1">
        <v>1173.7917532971921</v>
      </c>
      <c r="Q691" s="1">
        <v>-20154601.711336549</v>
      </c>
      <c r="R691" s="1">
        <v>-11828657.050087068</v>
      </c>
      <c r="S691" s="1">
        <v>-11822000.900436061</v>
      </c>
      <c r="T691" s="1">
        <v>-150610.63783106304</v>
      </c>
      <c r="U691" s="1">
        <v>-150610.63783106304</v>
      </c>
      <c r="V691" s="1">
        <v>-1907642.1145537854</v>
      </c>
      <c r="W691" s="1">
        <v>83303.768936718174</v>
      </c>
      <c r="X691" s="1">
        <v>-227.58441225377635</v>
      </c>
      <c r="Y691" s="1">
        <v>-1262067.5921959521</v>
      </c>
      <c r="Z691" s="1">
        <v>-3324.3039756440862</v>
      </c>
      <c r="AA691" s="1">
        <v>-40.103225025624873</v>
      </c>
      <c r="AB691" s="1">
        <v>-1.4953537324920254</v>
      </c>
      <c r="AC691" s="1">
        <v>-5247.5911705394064</v>
      </c>
      <c r="AD691" s="1">
        <v>-47.800219306706772</v>
      </c>
      <c r="AE691" s="1">
        <v>586.89587664859607</v>
      </c>
      <c r="AF691" s="1">
        <v>586.89587664859607</v>
      </c>
      <c r="AG691" s="1">
        <v>-1878.9839861570681</v>
      </c>
      <c r="AH691" s="5">
        <v>1.4158570162018033E-2</v>
      </c>
    </row>
    <row r="692" spans="1:34" x14ac:dyDescent="0.2">
      <c r="A692">
        <v>2019</v>
      </c>
      <c r="B692" t="s">
        <v>948</v>
      </c>
      <c r="C692" t="s">
        <v>193</v>
      </c>
      <c r="D692" t="s">
        <v>943</v>
      </c>
      <c r="E692" t="s">
        <v>931</v>
      </c>
      <c r="F692" s="15">
        <v>-1.1398261098005506E-2</v>
      </c>
      <c r="G692" s="15">
        <v>-8.5613286323324017E-2</v>
      </c>
      <c r="H692" s="1">
        <v>-12973580.569577552</v>
      </c>
      <c r="I692" s="1">
        <v>-9890291.3871075958</v>
      </c>
      <c r="J692" s="1">
        <v>-2337.7986268569098</v>
      </c>
      <c r="K692" s="1">
        <v>-131980.75289549778</v>
      </c>
      <c r="L692" s="1">
        <v>-30690.264551637378</v>
      </c>
      <c r="M692" s="1">
        <v>-422.98690092677685</v>
      </c>
      <c r="N692" s="1">
        <v>-966.27713053786965</v>
      </c>
      <c r="O692" s="1">
        <v>-2917232.2890115497</v>
      </c>
      <c r="P692" s="1">
        <v>341.18664705001061</v>
      </c>
      <c r="Q692" s="1">
        <v>-4406738.4816829283</v>
      </c>
      <c r="R692" s="1">
        <v>-2594309.6788449087</v>
      </c>
      <c r="S692" s="1">
        <v>-2592745.7545704325</v>
      </c>
      <c r="T692" s="1">
        <v>-32995.188223874444</v>
      </c>
      <c r="U692" s="1">
        <v>-32995.188223874444</v>
      </c>
      <c r="V692" s="1">
        <v>-418495.02653791412</v>
      </c>
      <c r="W692" s="1">
        <v>24213.948965231411</v>
      </c>
      <c r="X692" s="1">
        <v>-66.152077078065318</v>
      </c>
      <c r="Y692" s="1">
        <v>-2917232.2890115497</v>
      </c>
      <c r="Z692" s="1">
        <v>-966.27713053786965</v>
      </c>
      <c r="AA692" s="1">
        <v>-11.656824853258879</v>
      </c>
      <c r="AB692" s="1">
        <v>-0.43465523139818513</v>
      </c>
      <c r="AC692" s="1">
        <v>-1154.4978632100804</v>
      </c>
      <c r="AD692" s="1">
        <v>-13.894114103033097</v>
      </c>
      <c r="AE692" s="1">
        <v>170.5933235250053</v>
      </c>
      <c r="AF692" s="1">
        <v>170.5933235250053</v>
      </c>
      <c r="AG692" s="1">
        <v>-411.18542934176219</v>
      </c>
      <c r="AH692" s="5">
        <v>0.10740690246681853</v>
      </c>
    </row>
    <row r="693" spans="1:34" x14ac:dyDescent="0.2">
      <c r="A693">
        <v>2019</v>
      </c>
      <c r="B693" t="s">
        <v>951</v>
      </c>
      <c r="C693" t="s">
        <v>193</v>
      </c>
      <c r="D693" t="s">
        <v>933</v>
      </c>
      <c r="E693" t="s">
        <v>931</v>
      </c>
      <c r="F693" s="15">
        <v>-1.062010271595836E-2</v>
      </c>
      <c r="G693" s="15">
        <v>-0.26559765886849546</v>
      </c>
      <c r="H693" s="1">
        <v>-80534787.719764069</v>
      </c>
      <c r="I693" s="1">
        <v>-60117474.846766911</v>
      </c>
      <c r="J693" s="1">
        <v>-14225.322033736647</v>
      </c>
      <c r="K693" s="1">
        <v>-808156.70038204989</v>
      </c>
      <c r="L693" s="1">
        <v>-185678.07332389461</v>
      </c>
      <c r="M693" s="1">
        <v>-2578.789953639166</v>
      </c>
      <c r="N693" s="1">
        <v>-6437.7669328865431</v>
      </c>
      <c r="O693" s="1">
        <v>-19402846.640499391</v>
      </c>
      <c r="P693" s="1">
        <v>2610.4201284523115</v>
      </c>
      <c r="Q693" s="1">
        <v>-26661776.988861497</v>
      </c>
      <c r="R693" s="1">
        <v>-15721346.998426922</v>
      </c>
      <c r="S693" s="1">
        <v>-15707495.626389492</v>
      </c>
      <c r="T693" s="1">
        <v>-202039.17509551247</v>
      </c>
      <c r="U693" s="1">
        <v>-202039.17509551247</v>
      </c>
      <c r="V693" s="1">
        <v>-2535625.1090435185</v>
      </c>
      <c r="W693" s="1">
        <v>-87659.925491755901</v>
      </c>
      <c r="X693" s="1">
        <v>-440.73448589006045</v>
      </c>
      <c r="Y693" s="1">
        <v>-19402846.640499391</v>
      </c>
      <c r="Z693" s="1">
        <v>-6437.7669328865431</v>
      </c>
      <c r="AA693" s="1">
        <v>-89.073941747572874</v>
      </c>
      <c r="AB693" s="1">
        <v>-2.9028007021420104</v>
      </c>
      <c r="AC693" s="1">
        <v>-7003.2422488248194</v>
      </c>
      <c r="AD693" s="1">
        <v>-106.16986407767001</v>
      </c>
      <c r="AE693" s="1">
        <v>1305.2100642261557</v>
      </c>
      <c r="AF693" s="1">
        <v>1305.2100642261557</v>
      </c>
      <c r="AG693" s="1">
        <v>-2488.6107148042147</v>
      </c>
      <c r="AH693" s="5">
        <v>0.10132377935936021</v>
      </c>
    </row>
    <row r="694" spans="1:34" x14ac:dyDescent="0.2">
      <c r="A694">
        <v>2019</v>
      </c>
      <c r="B694" t="s">
        <v>947</v>
      </c>
      <c r="C694" t="s">
        <v>155</v>
      </c>
      <c r="D694" t="s">
        <v>933</v>
      </c>
      <c r="E694" t="s">
        <v>931</v>
      </c>
      <c r="F694" s="15">
        <v>-1.0344298983056797E-2</v>
      </c>
      <c r="G694" s="15">
        <v>-0.12005706253435813</v>
      </c>
      <c r="H694" s="1">
        <v>-167306840.12244266</v>
      </c>
      <c r="I694" s="1">
        <v>-157802994.57366133</v>
      </c>
      <c r="J694" s="1">
        <v>-35446.651808293354</v>
      </c>
      <c r="K694" s="1">
        <v>-2045545.8236236274</v>
      </c>
      <c r="L694" s="1">
        <v>-477407.58065096085</v>
      </c>
      <c r="M694" s="1">
        <v>-6465.9771516250603</v>
      </c>
      <c r="N694" s="1">
        <v>-1677840.3070081717</v>
      </c>
      <c r="O694" s="1">
        <v>-5262419.7316206051</v>
      </c>
      <c r="P694" s="1">
        <v>1280.5910773106725</v>
      </c>
      <c r="Q694" s="1">
        <v>-68527585.112952337</v>
      </c>
      <c r="R694" s="1">
        <v>-39717788.64231208</v>
      </c>
      <c r="S694" s="1">
        <v>-39698064.858039558</v>
      </c>
      <c r="T694" s="1">
        <v>-511386.45590590686</v>
      </c>
      <c r="U694" s="1">
        <v>-511386.45590590686</v>
      </c>
      <c r="V694" s="1">
        <v>-6397970.583339382</v>
      </c>
      <c r="W694" s="1">
        <v>-4204670.409160166</v>
      </c>
      <c r="X694" s="1">
        <v>-774873.72307997209</v>
      </c>
      <c r="Y694" s="1">
        <v>-5262419.7316206051</v>
      </c>
      <c r="Z694" s="1">
        <v>-1677840.3070081717</v>
      </c>
      <c r="AA694" s="1">
        <v>-89.073941747572874</v>
      </c>
      <c r="AB694" s="1">
        <v>-109.87370523568188</v>
      </c>
      <c r="AC694" s="1">
        <v>-17453.450779302861</v>
      </c>
      <c r="AD694" s="1">
        <v>-106.16986407767001</v>
      </c>
      <c r="AE694" s="1">
        <v>640.29553865533626</v>
      </c>
      <c r="AF694" s="1">
        <v>640.29553865533626</v>
      </c>
      <c r="AG694" s="1">
        <v>-6375.8659055779308</v>
      </c>
      <c r="AH694" s="5">
        <v>2.4554920991436656E-2</v>
      </c>
    </row>
    <row r="695" spans="1:34" x14ac:dyDescent="0.2">
      <c r="A695">
        <v>2019</v>
      </c>
      <c r="B695" t="s">
        <v>952</v>
      </c>
      <c r="C695" t="s">
        <v>196</v>
      </c>
      <c r="D695" t="s">
        <v>933</v>
      </c>
      <c r="E695" t="s">
        <v>931</v>
      </c>
      <c r="F695" s="15">
        <v>-1.0207518685281412E-2</v>
      </c>
      <c r="G695" s="15">
        <v>-0.31851398527097446</v>
      </c>
      <c r="H695" s="1">
        <v>-103736501.34891841</v>
      </c>
      <c r="I695" s="1">
        <v>-78510817.232981503</v>
      </c>
      <c r="J695" s="1">
        <v>-18389.258231228709</v>
      </c>
      <c r="K695" s="1">
        <v>-1005883.3950102794</v>
      </c>
      <c r="L695" s="1">
        <v>-231005.51523114034</v>
      </c>
      <c r="M695" s="1">
        <v>-3395.2928187394878</v>
      </c>
      <c r="N695" s="1">
        <v>-1559018.0831170895</v>
      </c>
      <c r="O695" s="1">
        <v>-22415829.768355474</v>
      </c>
      <c r="P695" s="1">
        <v>7837.2420673022789</v>
      </c>
      <c r="Q695" s="1">
        <v>-33172611.148158036</v>
      </c>
      <c r="R695" s="1">
        <v>-19652433.894707624</v>
      </c>
      <c r="S695" s="1">
        <v>-19638656.26019901</v>
      </c>
      <c r="T695" s="1">
        <v>-251470.84875256984</v>
      </c>
      <c r="U695" s="1">
        <v>-251470.84875256984</v>
      </c>
      <c r="V695" s="1">
        <v>-3171320.684319864</v>
      </c>
      <c r="W695" s="1">
        <v>-2837258.5245937603</v>
      </c>
      <c r="X695" s="1">
        <v>-781737.50259256794</v>
      </c>
      <c r="Y695" s="1">
        <v>-22415829.768355474</v>
      </c>
      <c r="Z695" s="1">
        <v>-1559018.0831170895</v>
      </c>
      <c r="AA695" s="1">
        <v>-306.39412788998527</v>
      </c>
      <c r="AB695" s="1">
        <v>-117.87947145451571</v>
      </c>
      <c r="AC695" s="1">
        <v>-8656.4116617224936</v>
      </c>
      <c r="AD695" s="1">
        <v>-365.20021764010863</v>
      </c>
      <c r="AE695" s="1">
        <v>3918.6210336511394</v>
      </c>
      <c r="AF695" s="1">
        <v>3918.6210336511394</v>
      </c>
      <c r="AG695" s="1">
        <v>-3085.1419584416053</v>
      </c>
      <c r="AH695" s="5">
        <v>4.3998846332579701E-2</v>
      </c>
    </row>
    <row r="696" spans="1:34" x14ac:dyDescent="0.2">
      <c r="A696">
        <v>2019</v>
      </c>
      <c r="B696" t="s">
        <v>950</v>
      </c>
      <c r="C696" t="s">
        <v>238</v>
      </c>
      <c r="D696" t="s">
        <v>933</v>
      </c>
      <c r="E696" t="s">
        <v>931</v>
      </c>
      <c r="F696" s="15">
        <v>-9.6596390234680377E-3</v>
      </c>
      <c r="G696" s="15">
        <v>-0.1282392544066292</v>
      </c>
      <c r="H696" s="1">
        <v>-34734371.491561957</v>
      </c>
      <c r="I696" s="1">
        <v>-30975844.382603273</v>
      </c>
      <c r="J696" s="1">
        <v>-7558.360801198326</v>
      </c>
      <c r="K696" s="1">
        <v>-414648.57362806523</v>
      </c>
      <c r="L696" s="1">
        <v>-95436.375477563866</v>
      </c>
      <c r="M696" s="1">
        <v>-1376.1242442661628</v>
      </c>
      <c r="N696" s="1">
        <v>-30028.402789924927</v>
      </c>
      <c r="O696" s="1">
        <v>-3212242.9054443259</v>
      </c>
      <c r="P696" s="1">
        <v>2763.6337287203924</v>
      </c>
      <c r="Q696" s="1">
        <v>-13707585.577304924</v>
      </c>
      <c r="R696" s="1">
        <v>-8197295.0095062843</v>
      </c>
      <c r="S696" s="1">
        <v>-8190938.7116434751</v>
      </c>
      <c r="T696" s="1">
        <v>-103662.14340701631</v>
      </c>
      <c r="U696" s="1">
        <v>-103662.14340701631</v>
      </c>
      <c r="V696" s="1">
        <v>-1323983.7837915733</v>
      </c>
      <c r="W696" s="1">
        <v>149246.30564325189</v>
      </c>
      <c r="X696" s="1">
        <v>-11830.139485681262</v>
      </c>
      <c r="Y696" s="1">
        <v>-3212242.9054443259</v>
      </c>
      <c r="Z696" s="1">
        <v>-30028.402789924927</v>
      </c>
      <c r="AA696" s="1">
        <v>-94.390142993733932</v>
      </c>
      <c r="AB696" s="1">
        <v>-5.381586384372711</v>
      </c>
      <c r="AC696" s="1">
        <v>-3659.7728840878053</v>
      </c>
      <c r="AD696" s="1">
        <v>-112.50640148289648</v>
      </c>
      <c r="AE696" s="1">
        <v>1381.8168643601962</v>
      </c>
      <c r="AF696" s="1">
        <v>1381.8168643601962</v>
      </c>
      <c r="AG696" s="1">
        <v>-1280.5631387756728</v>
      </c>
      <c r="AH696" s="5">
        <v>4.273621295103501E-2</v>
      </c>
    </row>
    <row r="697" spans="1:34" x14ac:dyDescent="0.2">
      <c r="A697">
        <v>2019</v>
      </c>
      <c r="B697" t="s">
        <v>949</v>
      </c>
      <c r="C697" t="s">
        <v>193</v>
      </c>
      <c r="D697" t="s">
        <v>933</v>
      </c>
      <c r="E697" t="s">
        <v>931</v>
      </c>
      <c r="F697" s="15">
        <v>-9.5673773898163547E-3</v>
      </c>
      <c r="G697" s="15">
        <v>-6.7836044926704656E-2</v>
      </c>
      <c r="H697" s="1">
        <v>-36677660.607015602</v>
      </c>
      <c r="I697" s="1">
        <v>-35967351.439284839</v>
      </c>
      <c r="J697" s="1">
        <v>-8481.3017394215185</v>
      </c>
      <c r="K697" s="1">
        <v>-479846.4338807477</v>
      </c>
      <c r="L697" s="1">
        <v>-111649.03732711541</v>
      </c>
      <c r="M697" s="1">
        <v>-1535.2024972825495</v>
      </c>
      <c r="N697" s="1">
        <v>-3254.536682994566</v>
      </c>
      <c r="O697" s="1">
        <v>-106691.81294480053</v>
      </c>
      <c r="P697" s="1">
        <v>1149.1573415942094</v>
      </c>
      <c r="Q697" s="1">
        <v>-16031114.044582151</v>
      </c>
      <c r="R697" s="1">
        <v>-9429022.9304854963</v>
      </c>
      <c r="S697" s="1">
        <v>-9423451.788408041</v>
      </c>
      <c r="T697" s="1">
        <v>-119961.60847018693</v>
      </c>
      <c r="U697" s="1">
        <v>-119961.60847018693</v>
      </c>
      <c r="V697" s="1">
        <v>-1520908.9744449123</v>
      </c>
      <c r="W697" s="1">
        <v>81555.469602843325</v>
      </c>
      <c r="X697" s="1">
        <v>-222.80808962849599</v>
      </c>
      <c r="Y697" s="1">
        <v>-106691.81294480053</v>
      </c>
      <c r="Z697" s="1">
        <v>-3254.536682994566</v>
      </c>
      <c r="AA697" s="1">
        <v>-39.261577132697077</v>
      </c>
      <c r="AB697" s="1">
        <v>-1.4639706874294538</v>
      </c>
      <c r="AC697" s="1">
        <v>-4192.1450668279658</v>
      </c>
      <c r="AD697" s="1">
        <v>-46.797034305119745</v>
      </c>
      <c r="AE697" s="1">
        <v>574.57867079710468</v>
      </c>
      <c r="AF697" s="1">
        <v>574.57867079710468</v>
      </c>
      <c r="AG697" s="1">
        <v>-1495.4537326963809</v>
      </c>
      <c r="AH697" s="5">
        <v>1.7449168118538014E-2</v>
      </c>
    </row>
    <row r="698" spans="1:34" x14ac:dyDescent="0.2">
      <c r="A698">
        <v>2019</v>
      </c>
      <c r="B698" t="s">
        <v>954</v>
      </c>
      <c r="C698" t="s">
        <v>190</v>
      </c>
      <c r="D698" t="s">
        <v>933</v>
      </c>
      <c r="E698" t="s">
        <v>931</v>
      </c>
      <c r="F698" s="15">
        <v>-8.2137429402297304E-3</v>
      </c>
      <c r="G698" s="15">
        <v>-3.1253458503461812E-2</v>
      </c>
      <c r="H698" s="1">
        <v>-15268502.110364227</v>
      </c>
      <c r="I698" s="1">
        <v>-12021301.732002445</v>
      </c>
      <c r="J698" s="1">
        <v>-3003.5493212701863</v>
      </c>
      <c r="K698" s="1">
        <v>-160690.04124988636</v>
      </c>
      <c r="L698" s="1">
        <v>-36975.185941161319</v>
      </c>
      <c r="M698" s="1">
        <v>-546.39364087230854</v>
      </c>
      <c r="N698" s="1">
        <v>-15523.477327451441</v>
      </c>
      <c r="O698" s="1">
        <v>-3031890.4182855338</v>
      </c>
      <c r="P698" s="1">
        <v>1428.6875605506805</v>
      </c>
      <c r="Q698" s="1">
        <v>-5311829.7698721476</v>
      </c>
      <c r="R698" s="1">
        <v>-3208464.0697631068</v>
      </c>
      <c r="S698" s="1">
        <v>-3206070.974155148</v>
      </c>
      <c r="T698" s="1">
        <v>-40172.51031247159</v>
      </c>
      <c r="U698" s="1">
        <v>-40172.51031247159</v>
      </c>
      <c r="V698" s="1">
        <v>-518707.26825299649</v>
      </c>
      <c r="W698" s="1">
        <v>111062.68478641442</v>
      </c>
      <c r="X698" s="1">
        <v>-6115.7066318617954</v>
      </c>
      <c r="Y698" s="1">
        <v>-3031890.4182855338</v>
      </c>
      <c r="Z698" s="1">
        <v>-15523.477327451441</v>
      </c>
      <c r="AA698" s="1">
        <v>-48.795910157091349</v>
      </c>
      <c r="AB698" s="1">
        <v>-2.7813192988347017</v>
      </c>
      <c r="AC698" s="1">
        <v>-1440.0468907229631</v>
      </c>
      <c r="AD698" s="1">
        <v>-58.161287659258115</v>
      </c>
      <c r="AE698" s="1">
        <v>714.34378027534024</v>
      </c>
      <c r="AF698" s="1">
        <v>714.34378027534024</v>
      </c>
      <c r="AG698" s="1">
        <v>-496.99239016824049</v>
      </c>
      <c r="AH698" s="5">
        <v>4.8198345776700076E-2</v>
      </c>
    </row>
    <row r="699" spans="1:34" x14ac:dyDescent="0.2">
      <c r="A699">
        <v>2019</v>
      </c>
      <c r="B699" t="s">
        <v>953</v>
      </c>
      <c r="C699" t="s">
        <v>155</v>
      </c>
      <c r="D699" t="s">
        <v>933</v>
      </c>
      <c r="E699" t="s">
        <v>931</v>
      </c>
      <c r="F699" s="15">
        <v>-7.9462638684277571E-3</v>
      </c>
      <c r="G699" s="15">
        <v>-0.39952455073609977</v>
      </c>
      <c r="H699" s="1">
        <v>-396231269.86438209</v>
      </c>
      <c r="I699" s="1">
        <v>-368284747.01842016</v>
      </c>
      <c r="J699" s="1">
        <v>-86065.670140051778</v>
      </c>
      <c r="K699" s="1">
        <v>-4739464.4874771936</v>
      </c>
      <c r="L699" s="1">
        <v>-1102131.1005563212</v>
      </c>
      <c r="M699" s="1">
        <v>-15589.418483687559</v>
      </c>
      <c r="N699" s="1">
        <v>-5172776.983460363</v>
      </c>
      <c r="O699" s="1">
        <v>-16849895.249228373</v>
      </c>
      <c r="P699" s="1">
        <v>19400.273013580743</v>
      </c>
      <c r="Q699" s="1">
        <v>-158250371.00273824</v>
      </c>
      <c r="R699" s="1">
        <v>-93205322.06535846</v>
      </c>
      <c r="S699" s="1">
        <v>-93156121.822722256</v>
      </c>
      <c r="T699" s="1">
        <v>-1184866.1218692984</v>
      </c>
      <c r="U699" s="1">
        <v>-1184866.1218692984</v>
      </c>
      <c r="V699" s="1">
        <v>-15036306.784513261</v>
      </c>
      <c r="W699" s="1">
        <v>-9762757.3671307005</v>
      </c>
      <c r="X699" s="1">
        <v>-2388933.5254936139</v>
      </c>
      <c r="Y699" s="1">
        <v>-16849895.249228373</v>
      </c>
      <c r="Z699" s="1">
        <v>-5172776.983460363</v>
      </c>
      <c r="AA699" s="1">
        <v>-797.39557630223783</v>
      </c>
      <c r="AB699" s="1">
        <v>-338.74032657142243</v>
      </c>
      <c r="AC699" s="1">
        <v>-41584.179912441054</v>
      </c>
      <c r="AD699" s="1">
        <v>-950.43935736065896</v>
      </c>
      <c r="AE699" s="1">
        <v>9700.1365067903716</v>
      </c>
      <c r="AF699" s="1">
        <v>9700.1365067903716</v>
      </c>
      <c r="AG699" s="1">
        <v>-14782.337839327451</v>
      </c>
      <c r="AH699" s="5">
        <v>5.7655483295860177E-2</v>
      </c>
    </row>
    <row r="700" spans="1:34" x14ac:dyDescent="0.2">
      <c r="A700">
        <v>2019</v>
      </c>
      <c r="B700" t="s">
        <v>955</v>
      </c>
      <c r="C700" t="s">
        <v>445</v>
      </c>
      <c r="D700" t="s">
        <v>933</v>
      </c>
      <c r="E700" t="s">
        <v>931</v>
      </c>
      <c r="F700" s="15">
        <v>-7.3533276329772459E-3</v>
      </c>
      <c r="G700" s="15">
        <v>-0.12383916474778935</v>
      </c>
      <c r="H700" s="1">
        <v>-295347367.664451</v>
      </c>
      <c r="I700" s="1">
        <v>-273142608.64010382</v>
      </c>
      <c r="J700" s="1">
        <v>-58451.643573066845</v>
      </c>
      <c r="K700" s="1">
        <v>-3249782.2568397038</v>
      </c>
      <c r="L700" s="1">
        <v>-751376.23462205275</v>
      </c>
      <c r="M700" s="1">
        <v>-10497.555956213324</v>
      </c>
      <c r="N700" s="1">
        <v>-6263924.1962975692</v>
      </c>
      <c r="O700" s="1">
        <v>-11872838.736103958</v>
      </c>
      <c r="P700" s="1">
        <v>2111.9149104814851</v>
      </c>
      <c r="Q700" s="1">
        <v>-107825328.64967467</v>
      </c>
      <c r="R700" s="1">
        <v>-61825963.417785898</v>
      </c>
      <c r="S700" s="1">
        <v>-61787056.168903828</v>
      </c>
      <c r="T700" s="1">
        <v>-812445.56420992594</v>
      </c>
      <c r="U700" s="1">
        <v>-812445.56420992594</v>
      </c>
      <c r="V700" s="1">
        <v>-9946446.8372502327</v>
      </c>
      <c r="W700" s="1">
        <v>-28560303.133520495</v>
      </c>
      <c r="X700" s="1">
        <v>-5603348.2943759514</v>
      </c>
      <c r="Y700" s="1">
        <v>-11872838.736103958</v>
      </c>
      <c r="Z700" s="1">
        <v>-6263924.1962975701</v>
      </c>
      <c r="AA700" s="1">
        <v>-396.11655737732735</v>
      </c>
      <c r="AB700" s="1">
        <v>-689.35313362643456</v>
      </c>
      <c r="AC700" s="1">
        <v>-27724.564367616073</v>
      </c>
      <c r="AD700" s="1">
        <v>-472.14303342325553</v>
      </c>
      <c r="AE700" s="1">
        <v>1055.9574552407425</v>
      </c>
      <c r="AF700" s="1">
        <v>1055.9574552407425</v>
      </c>
      <c r="AG700" s="1">
        <v>-10096.839937101659</v>
      </c>
      <c r="AH700" s="5">
        <v>0.10897147936939428</v>
      </c>
    </row>
    <row r="701" spans="1:34" x14ac:dyDescent="0.2">
      <c r="A701">
        <v>2019</v>
      </c>
      <c r="B701" t="s">
        <v>956</v>
      </c>
      <c r="C701" t="s">
        <v>130</v>
      </c>
      <c r="D701" t="s">
        <v>933</v>
      </c>
      <c r="E701" t="s">
        <v>931</v>
      </c>
      <c r="F701" s="15">
        <v>-6.561440411871268E-3</v>
      </c>
      <c r="G701" s="15">
        <v>-0.14274612104834869</v>
      </c>
      <c r="H701" s="1">
        <v>-143270855.78932241</v>
      </c>
      <c r="I701" s="1">
        <v>-128629335.01909788</v>
      </c>
      <c r="J701" s="1">
        <v>-29749.887766070296</v>
      </c>
      <c r="K701" s="1">
        <v>-1750174.2219362094</v>
      </c>
      <c r="L701" s="1">
        <v>-393062.10667480761</v>
      </c>
      <c r="M701" s="1">
        <v>-5417.0997752299172</v>
      </c>
      <c r="N701" s="1">
        <v>-16863.641245173065</v>
      </c>
      <c r="O701" s="1">
        <v>-12450544.105172729</v>
      </c>
      <c r="P701" s="1">
        <v>4290.2923457020024</v>
      </c>
      <c r="Q701" s="1">
        <v>-56432241.124615461</v>
      </c>
      <c r="R701" s="1">
        <v>-33049153.127982613</v>
      </c>
      <c r="S701" s="1">
        <v>-33001186.136770893</v>
      </c>
      <c r="T701" s="1">
        <v>-437543.55548405234</v>
      </c>
      <c r="U701" s="1">
        <v>-437543.55548405234</v>
      </c>
      <c r="V701" s="1">
        <v>-5323422.0292729987</v>
      </c>
      <c r="W701" s="1">
        <v>-2104986.1592621976</v>
      </c>
      <c r="X701" s="1">
        <v>-1376.1281373678216</v>
      </c>
      <c r="Y701" s="1">
        <v>-12450544.105172729</v>
      </c>
      <c r="Z701" s="1">
        <v>-16863.641245173065</v>
      </c>
      <c r="AA701" s="1">
        <v>-147.78176699029137</v>
      </c>
      <c r="AB701" s="1">
        <v>-11.050835340184607</v>
      </c>
      <c r="AC701" s="1">
        <v>-14684.055962063707</v>
      </c>
      <c r="AD701" s="1">
        <v>-176.14545631067978</v>
      </c>
      <c r="AE701" s="1">
        <v>2145.1461728510012</v>
      </c>
      <c r="AF701" s="1">
        <v>2145.1461728510012</v>
      </c>
      <c r="AG701" s="1">
        <v>-5267.4842198901115</v>
      </c>
      <c r="AH701" s="5">
        <v>4.54559531200958E-3</v>
      </c>
    </row>
    <row r="702" spans="1:34" x14ac:dyDescent="0.2">
      <c r="A702">
        <v>2019</v>
      </c>
      <c r="B702" t="s">
        <v>957</v>
      </c>
      <c r="C702" t="s">
        <v>193</v>
      </c>
      <c r="D702" t="s">
        <v>933</v>
      </c>
      <c r="E702" t="s">
        <v>931</v>
      </c>
      <c r="F702" s="15">
        <v>-6.1037340995296775E-3</v>
      </c>
      <c r="G702" s="15">
        <v>-0.11419737128771071</v>
      </c>
      <c r="H702" s="1">
        <v>-174966132.0500105</v>
      </c>
      <c r="I702" s="1">
        <v>-169238160.23113999</v>
      </c>
      <c r="J702" s="1">
        <v>-40617.053379500241</v>
      </c>
      <c r="K702" s="1">
        <v>-2261972.7810321669</v>
      </c>
      <c r="L702" s="1">
        <v>-523960.13022922445</v>
      </c>
      <c r="M702" s="1">
        <v>-7329.5186430202621</v>
      </c>
      <c r="N702" s="1">
        <v>-24335.419317091273</v>
      </c>
      <c r="O702" s="1">
        <v>-2878349.6065639858</v>
      </c>
      <c r="P702" s="1">
        <v>8592.6902944838221</v>
      </c>
      <c r="Q702" s="1">
        <v>-75242922.854667112</v>
      </c>
      <c r="R702" s="1">
        <v>-44558821.620467894</v>
      </c>
      <c r="S702" s="1">
        <v>-44528564.500601299</v>
      </c>
      <c r="T702" s="1">
        <v>-565493.19525804173</v>
      </c>
      <c r="U702" s="1">
        <v>-565493.19525804173</v>
      </c>
      <c r="V702" s="1">
        <v>-7191267.2879680982</v>
      </c>
      <c r="W702" s="1">
        <v>609821.53335611918</v>
      </c>
      <c r="X702" s="1">
        <v>-1666.0215620493464</v>
      </c>
      <c r="Y702" s="1">
        <v>-2878349.6065639858</v>
      </c>
      <c r="Z702" s="1">
        <v>-24335.419317091273</v>
      </c>
      <c r="AA702" s="1">
        <v>-293.57387414523754</v>
      </c>
      <c r="AB702" s="1">
        <v>-10.94667045317971</v>
      </c>
      <c r="AC702" s="1">
        <v>-19945.830193307862</v>
      </c>
      <c r="AD702" s="1">
        <v>-349.91937825187989</v>
      </c>
      <c r="AE702" s="1">
        <v>4296.345147241911</v>
      </c>
      <c r="AF702" s="1">
        <v>4296.345147241911</v>
      </c>
      <c r="AG702" s="1">
        <v>-7032.3018813856306</v>
      </c>
      <c r="AH702" s="5">
        <v>2.7233863384390967E-2</v>
      </c>
    </row>
    <row r="703" spans="1:34" x14ac:dyDescent="0.2">
      <c r="A703">
        <v>2019</v>
      </c>
      <c r="B703" t="s">
        <v>960</v>
      </c>
      <c r="C703" t="s">
        <v>145</v>
      </c>
      <c r="D703" t="s">
        <v>933</v>
      </c>
      <c r="E703" t="s">
        <v>931</v>
      </c>
      <c r="F703" s="15">
        <v>-5.857822776966796E-3</v>
      </c>
      <c r="G703" s="15">
        <v>-6.8986395657758867E-2</v>
      </c>
      <c r="H703" s="1">
        <v>-50070325.968401387</v>
      </c>
      <c r="I703" s="1">
        <v>-46653895.138930336</v>
      </c>
      <c r="J703" s="1">
        <v>-10679.267769543158</v>
      </c>
      <c r="K703" s="1">
        <v>-599487.37393540808</v>
      </c>
      <c r="L703" s="1">
        <v>-139930.2128859518</v>
      </c>
      <c r="M703" s="1">
        <v>-1944.7456194517897</v>
      </c>
      <c r="N703" s="1">
        <v>-325370.2995886</v>
      </c>
      <c r="O703" s="1">
        <v>-2340624.0599197866</v>
      </c>
      <c r="P703" s="1">
        <v>1605.1786019396432</v>
      </c>
      <c r="Q703" s="1">
        <v>-20089595.872232854</v>
      </c>
      <c r="R703" s="1">
        <v>-11768689.11837557</v>
      </c>
      <c r="S703" s="1">
        <v>-11763081.394572258</v>
      </c>
      <c r="T703" s="1">
        <v>-149871.84348385202</v>
      </c>
      <c r="U703" s="1">
        <v>-149871.84348385202</v>
      </c>
      <c r="V703" s="1">
        <v>-1897752.655327006</v>
      </c>
      <c r="W703" s="1">
        <v>-1252408.7968493809</v>
      </c>
      <c r="X703" s="1">
        <v>-327397.54588742071</v>
      </c>
      <c r="Y703" s="1">
        <v>-2340624.0599197866</v>
      </c>
      <c r="Z703" s="1">
        <v>-325370.2995886</v>
      </c>
      <c r="AA703" s="1">
        <v>-71.868090579627207</v>
      </c>
      <c r="AB703" s="1">
        <v>-33.421147755326317</v>
      </c>
      <c r="AC703" s="1">
        <v>-5204.732255475069</v>
      </c>
      <c r="AD703" s="1">
        <v>-85.661701488231358</v>
      </c>
      <c r="AE703" s="1">
        <v>802.58930096982158</v>
      </c>
      <c r="AF703" s="1">
        <v>802.58930096982158</v>
      </c>
      <c r="AG703" s="1">
        <v>-1872.0340874681601</v>
      </c>
      <c r="AH703" s="5">
        <v>4.3844096590499503E-2</v>
      </c>
    </row>
    <row r="704" spans="1:34" x14ac:dyDescent="0.2">
      <c r="A704">
        <v>2019</v>
      </c>
      <c r="B704" t="s">
        <v>958</v>
      </c>
      <c r="C704" t="s">
        <v>193</v>
      </c>
      <c r="D704" t="s">
        <v>959</v>
      </c>
      <c r="E704" t="s">
        <v>931</v>
      </c>
      <c r="F704" s="15">
        <v>-5.7454536605219889E-3</v>
      </c>
      <c r="G704" s="15">
        <v>-9.9076146241237562E-2</v>
      </c>
      <c r="H704" s="1">
        <v>-114787344.28373429</v>
      </c>
      <c r="I704" s="1">
        <v>-109111132.62503581</v>
      </c>
      <c r="J704" s="1">
        <v>-25098.853174667853</v>
      </c>
      <c r="K704" s="1">
        <v>-1482790.9118646127</v>
      </c>
      <c r="L704" s="1">
        <v>-334992.50094546238</v>
      </c>
      <c r="M704" s="1">
        <v>-4616.0920807788443</v>
      </c>
      <c r="N704" s="1">
        <v>-16960.948313613149</v>
      </c>
      <c r="O704" s="1">
        <v>-3815881.9114189986</v>
      </c>
      <c r="P704" s="1">
        <v>4129.559099672977</v>
      </c>
      <c r="Q704" s="1">
        <v>-48094553.342693917</v>
      </c>
      <c r="R704" s="1">
        <v>-28155674.518691476</v>
      </c>
      <c r="S704" s="1">
        <v>-28119388.508522987</v>
      </c>
      <c r="T704" s="1">
        <v>-370697.72796615318</v>
      </c>
      <c r="U704" s="1">
        <v>-370697.72796615318</v>
      </c>
      <c r="V704" s="1">
        <v>-4535836.0715546999</v>
      </c>
      <c r="W704" s="1">
        <v>-1293460.2363565189</v>
      </c>
      <c r="X704" s="1">
        <v>-1161.1595935574578</v>
      </c>
      <c r="Y704" s="1">
        <v>-3815881.9114189986</v>
      </c>
      <c r="Z704" s="1">
        <v>-16960.948313613149</v>
      </c>
      <c r="AA704" s="1">
        <v>-141.70854368932049</v>
      </c>
      <c r="AB704" s="1">
        <v>-7.6578244019141888</v>
      </c>
      <c r="AC704" s="1">
        <v>-12370.791675973775</v>
      </c>
      <c r="AD704" s="1">
        <v>-168.90660194174774</v>
      </c>
      <c r="AE704" s="1">
        <v>2064.7795498364885</v>
      </c>
      <c r="AF704" s="1">
        <v>2064.7795498364885</v>
      </c>
      <c r="AG704" s="1">
        <v>-4472.6251099050578</v>
      </c>
      <c r="AH704" s="5">
        <v>1.7541398600048122E-3</v>
      </c>
    </row>
    <row r="705" spans="1:34" x14ac:dyDescent="0.2">
      <c r="A705">
        <v>2019</v>
      </c>
      <c r="B705" t="s">
        <v>961</v>
      </c>
      <c r="C705" t="s">
        <v>130</v>
      </c>
      <c r="D705" t="s">
        <v>933</v>
      </c>
      <c r="E705" t="s">
        <v>931</v>
      </c>
      <c r="F705" s="15">
        <v>-5.7007695058788636E-3</v>
      </c>
      <c r="G705" s="15">
        <v>-0.11409122368428697</v>
      </c>
      <c r="H705" s="1">
        <v>-54282436.495733738</v>
      </c>
      <c r="I705" s="1">
        <v>-51195506.863846764</v>
      </c>
      <c r="J705" s="1">
        <v>-11727.133929664999</v>
      </c>
      <c r="K705" s="1">
        <v>-720443.84750893689</v>
      </c>
      <c r="L705" s="1">
        <v>-153029.93859392946</v>
      </c>
      <c r="M705" s="1">
        <v>-2160.4644046208764</v>
      </c>
      <c r="N705" s="1">
        <v>-7353.9138797580699</v>
      </c>
      <c r="O705" s="1">
        <v>-2195356.4818872232</v>
      </c>
      <c r="P705" s="1">
        <v>3142.1483171505429</v>
      </c>
      <c r="Q705" s="1">
        <v>-21971044.508804947</v>
      </c>
      <c r="R705" s="1">
        <v>-12894460.633968649</v>
      </c>
      <c r="S705" s="1">
        <v>-12857905.188945713</v>
      </c>
      <c r="T705" s="1">
        <v>-180110.96187723422</v>
      </c>
      <c r="U705" s="1">
        <v>-180110.96187723422</v>
      </c>
      <c r="V705" s="1">
        <v>-2074098.2448804323</v>
      </c>
      <c r="W705" s="1">
        <v>-1916516.0364567763</v>
      </c>
      <c r="X705" s="1">
        <v>-600.10336217342763</v>
      </c>
      <c r="Y705" s="1">
        <v>-2195356.4818872232</v>
      </c>
      <c r="Z705" s="1">
        <v>-7353.9138797580699</v>
      </c>
      <c r="AA705" s="1">
        <v>-107.45331455567838</v>
      </c>
      <c r="AB705" s="1">
        <v>-4.8465173453915851</v>
      </c>
      <c r="AC705" s="1">
        <v>-5729.5537693140432</v>
      </c>
      <c r="AD705" s="1">
        <v>-128.07678179777363</v>
      </c>
      <c r="AE705" s="1">
        <v>1571.0741585752714</v>
      </c>
      <c r="AF705" s="1">
        <v>1571.0741585752714</v>
      </c>
      <c r="AG705" s="1">
        <v>-2051.677727767792</v>
      </c>
      <c r="AH705" s="5">
        <v>2.805049650115022E-2</v>
      </c>
    </row>
    <row r="706" spans="1:34" x14ac:dyDescent="0.2">
      <c r="A706">
        <v>2019</v>
      </c>
      <c r="B706" t="s">
        <v>962</v>
      </c>
      <c r="C706" t="s">
        <v>193</v>
      </c>
      <c r="D706" t="s">
        <v>933</v>
      </c>
      <c r="E706" t="s">
        <v>931</v>
      </c>
      <c r="F706" s="15">
        <v>-5.4380114241028548E-3</v>
      </c>
      <c r="G706" s="15">
        <v>-0.13601613835586257</v>
      </c>
      <c r="H706" s="1">
        <v>-33403931.386539578</v>
      </c>
      <c r="I706" s="1">
        <v>-32453689.867766894</v>
      </c>
      <c r="J706" s="1">
        <v>-7543.5387210949311</v>
      </c>
      <c r="K706" s="1">
        <v>-432413.4985950042</v>
      </c>
      <c r="L706" s="1">
        <v>-100321.293254484</v>
      </c>
      <c r="M706" s="1">
        <v>-1351.0185937493468</v>
      </c>
      <c r="N706" s="1">
        <v>-5214.8031127462555</v>
      </c>
      <c r="O706" s="1">
        <v>-403483.9337515824</v>
      </c>
      <c r="P706" s="1">
        <v>86.567255973261865</v>
      </c>
      <c r="Q706" s="1">
        <v>-14402445.374169059</v>
      </c>
      <c r="R706" s="1">
        <v>-8402933.0151460394</v>
      </c>
      <c r="S706" s="1">
        <v>-8397029.3756093513</v>
      </c>
      <c r="T706" s="1">
        <v>-108103.37464875105</v>
      </c>
      <c r="U706" s="1">
        <v>-108103.37464875105</v>
      </c>
      <c r="V706" s="1">
        <v>-1354204.8850732415</v>
      </c>
      <c r="W706" s="1">
        <v>-217021.19311491787</v>
      </c>
      <c r="X706" s="1">
        <v>-357.00944021028494</v>
      </c>
      <c r="Y706" s="1">
        <v>-403483.9337515824</v>
      </c>
      <c r="Z706" s="1">
        <v>-5214.8031127462555</v>
      </c>
      <c r="AA706" s="1">
        <v>-3.542713592233012</v>
      </c>
      <c r="AB706" s="1">
        <v>-2.3457467656354383</v>
      </c>
      <c r="AC706" s="1">
        <v>-3764.0720360300807</v>
      </c>
      <c r="AD706" s="1">
        <v>-4.2226650485436927</v>
      </c>
      <c r="AE706" s="1">
        <v>43.283627986630933</v>
      </c>
      <c r="AF706" s="1">
        <v>43.283627986630933</v>
      </c>
      <c r="AG706" s="1">
        <v>-1347.4319194775021</v>
      </c>
      <c r="AH706" s="5">
        <v>9.6192349076074917E-3</v>
      </c>
    </row>
    <row r="707" spans="1:34" x14ac:dyDescent="0.2">
      <c r="A707">
        <v>2019</v>
      </c>
      <c r="B707" t="s">
        <v>963</v>
      </c>
      <c r="C707" t="s">
        <v>170</v>
      </c>
      <c r="D707" t="s">
        <v>933</v>
      </c>
      <c r="E707" t="s">
        <v>931</v>
      </c>
      <c r="F707" s="15">
        <v>-5.2458673827196975E-3</v>
      </c>
      <c r="G707" s="15">
        <v>-7.9369237648405699E-2</v>
      </c>
      <c r="H707" s="1">
        <v>-32500750.386170354</v>
      </c>
      <c r="I707" s="1">
        <v>-30744385.041877259</v>
      </c>
      <c r="J707" s="1">
        <v>-9021.3610829674817</v>
      </c>
      <c r="K707" s="1">
        <v>-395647.89835165901</v>
      </c>
      <c r="L707" s="1">
        <v>-91856.888116204835</v>
      </c>
      <c r="M707" s="1">
        <v>-1432.6506080570009</v>
      </c>
      <c r="N707" s="1">
        <v>-44486.807709241279</v>
      </c>
      <c r="O707" s="1">
        <v>-1217594.8702003672</v>
      </c>
      <c r="P707" s="1">
        <v>3675.1317754032248</v>
      </c>
      <c r="Q707" s="1">
        <v>-13208684.996043537</v>
      </c>
      <c r="R707" s="1">
        <v>-8314788.3972490849</v>
      </c>
      <c r="S707" s="1">
        <v>-8309120.6758913249</v>
      </c>
      <c r="T707" s="1">
        <v>-98911.974587914752</v>
      </c>
      <c r="U707" s="1">
        <v>-98911.974587914752</v>
      </c>
      <c r="V707" s="1">
        <v>-1349509.4094640075</v>
      </c>
      <c r="W707" s="1">
        <v>147372.00574425005</v>
      </c>
      <c r="X707" s="1">
        <v>-3851.7618453439923</v>
      </c>
      <c r="Y707" s="1">
        <v>-1217594.8702003672</v>
      </c>
      <c r="Z707" s="1">
        <v>-44486.807709241279</v>
      </c>
      <c r="AA707" s="1">
        <v>-131.79183540180895</v>
      </c>
      <c r="AB707" s="1">
        <v>-13.350076518877549</v>
      </c>
      <c r="AC707" s="1">
        <v>-4335.2042156364587</v>
      </c>
      <c r="AD707" s="1">
        <v>-157.08658420898931</v>
      </c>
      <c r="AE707" s="1">
        <v>1837.5658877016124</v>
      </c>
      <c r="AF707" s="1">
        <v>1837.5658877016124</v>
      </c>
      <c r="AG707" s="1">
        <v>-1299.2233995151696</v>
      </c>
      <c r="AH707" s="5">
        <v>9.1280362522578248E-2</v>
      </c>
    </row>
    <row r="708" spans="1:34" x14ac:dyDescent="0.2">
      <c r="A708">
        <v>2019</v>
      </c>
      <c r="B708" t="s">
        <v>966</v>
      </c>
      <c r="C708" t="s">
        <v>155</v>
      </c>
      <c r="D708" t="s">
        <v>933</v>
      </c>
      <c r="E708" t="s">
        <v>931</v>
      </c>
      <c r="F708" s="15">
        <v>-4.5473301696050796E-3</v>
      </c>
      <c r="G708" s="15" t="s">
        <v>128</v>
      </c>
      <c r="H708" s="1">
        <v>-24703057.380597893</v>
      </c>
      <c r="I708" s="1">
        <v>-22436291.805927165</v>
      </c>
      <c r="J708" s="1">
        <v>-5331.7557954963431</v>
      </c>
      <c r="K708" s="1">
        <v>-281116.59019608877</v>
      </c>
      <c r="L708" s="1">
        <v>-64923.948366495802</v>
      </c>
      <c r="M708" s="1">
        <v>-962.25650667528055</v>
      </c>
      <c r="N708" s="1">
        <v>-563549.68296240619</v>
      </c>
      <c r="O708" s="1">
        <v>-1352994.88635393</v>
      </c>
      <c r="P708" s="1">
        <v>2113.5683485186396</v>
      </c>
      <c r="Q708" s="1">
        <v>-9324010.8789704144</v>
      </c>
      <c r="R708" s="1">
        <v>-5551741.7858809391</v>
      </c>
      <c r="S708" s="1">
        <v>-5548403.9979840321</v>
      </c>
      <c r="T708" s="1">
        <v>-70279.147549022193</v>
      </c>
      <c r="U708" s="1">
        <v>-70279.147549022193</v>
      </c>
      <c r="V708" s="1">
        <v>-896432.24141841894</v>
      </c>
      <c r="W708" s="1">
        <v>-1063606.4219812811</v>
      </c>
      <c r="X708" s="1">
        <v>-260263.05313661229</v>
      </c>
      <c r="Y708" s="1">
        <v>-1352994.88635393</v>
      </c>
      <c r="Z708" s="1">
        <v>-563549.68296240619</v>
      </c>
      <c r="AA708" s="1">
        <v>-86.87249144078524</v>
      </c>
      <c r="AB708" s="1">
        <v>-36.904162745907755</v>
      </c>
      <c r="AC708" s="1">
        <v>-2508.0537430650784</v>
      </c>
      <c r="AD708" s="1">
        <v>-103.54589038502991</v>
      </c>
      <c r="AE708" s="1">
        <v>1056.7841742593198</v>
      </c>
      <c r="AF708" s="1">
        <v>1056.7841742593198</v>
      </c>
      <c r="AG708" s="1">
        <v>-874.32887269675712</v>
      </c>
      <c r="AH708" s="5">
        <v>0.1000501569702737</v>
      </c>
    </row>
    <row r="709" spans="1:34" x14ac:dyDescent="0.2">
      <c r="A709">
        <v>2019</v>
      </c>
      <c r="B709" t="s">
        <v>964</v>
      </c>
      <c r="C709" t="s">
        <v>130</v>
      </c>
      <c r="D709" t="s">
        <v>933</v>
      </c>
      <c r="E709" t="s">
        <v>931</v>
      </c>
      <c r="F709" s="15">
        <v>-4.4817955590178375E-3</v>
      </c>
      <c r="G709" s="15">
        <v>-6.4277876456639182E-2</v>
      </c>
      <c r="H709" s="1">
        <v>-89274449.886726394</v>
      </c>
      <c r="I709" s="1">
        <v>-82853286.287666634</v>
      </c>
      <c r="J709" s="1">
        <v>-19715.221480262706</v>
      </c>
      <c r="K709" s="1">
        <v>-1138697.9800064459</v>
      </c>
      <c r="L709" s="1">
        <v>-251383.58062770515</v>
      </c>
      <c r="M709" s="1">
        <v>-3601.9060157903882</v>
      </c>
      <c r="N709" s="1">
        <v>-15383.948925461063</v>
      </c>
      <c r="O709" s="1">
        <v>-4998954.148747595</v>
      </c>
      <c r="P709" s="1">
        <v>6573.186743500135</v>
      </c>
      <c r="Q709" s="1">
        <v>-36100790.574935727</v>
      </c>
      <c r="R709" s="1">
        <v>-21434130.164080072</v>
      </c>
      <c r="S709" s="1">
        <v>-21395339.294251692</v>
      </c>
      <c r="T709" s="1">
        <v>-284674.49500161147</v>
      </c>
      <c r="U709" s="1">
        <v>-284674.49500161147</v>
      </c>
      <c r="V709" s="1">
        <v>-3455542.7854599091</v>
      </c>
      <c r="W709" s="1">
        <v>-1296823.309426022</v>
      </c>
      <c r="X709" s="1">
        <v>-1255.3804170980022</v>
      </c>
      <c r="Y709" s="1">
        <v>-4998954.148747595</v>
      </c>
      <c r="Z709" s="1">
        <v>-15383.948925461063</v>
      </c>
      <c r="AA709" s="1">
        <v>-224.78592080689967</v>
      </c>
      <c r="AB709" s="1">
        <v>-10.079065574376541</v>
      </c>
      <c r="AC709" s="1">
        <v>-9577.3524727292152</v>
      </c>
      <c r="AD709" s="1">
        <v>-267.92898338635308</v>
      </c>
      <c r="AE709" s="1">
        <v>3286.5933717500675</v>
      </c>
      <c r="AF709" s="1">
        <v>3286.5933717500675</v>
      </c>
      <c r="AG709" s="1">
        <v>-3374.3307806377097</v>
      </c>
      <c r="AH709" s="5">
        <v>3.5252237921978638E-2</v>
      </c>
    </row>
    <row r="710" spans="1:34" x14ac:dyDescent="0.2">
      <c r="A710">
        <v>2019</v>
      </c>
      <c r="B710" t="s">
        <v>973</v>
      </c>
      <c r="C710" t="s">
        <v>190</v>
      </c>
      <c r="D710" t="s">
        <v>933</v>
      </c>
      <c r="E710" t="s">
        <v>931</v>
      </c>
      <c r="F710" s="15">
        <v>-4.4752003204862681E-3</v>
      </c>
      <c r="G710" s="15">
        <v>-7.2620462736671942E-2</v>
      </c>
      <c r="H710" s="1">
        <v>-88655060.90892911</v>
      </c>
      <c r="I710" s="1">
        <v>-50592198.018999562</v>
      </c>
      <c r="J710" s="1">
        <v>-14184.409260415681</v>
      </c>
      <c r="K710" s="1">
        <v>-687625.75718942378</v>
      </c>
      <c r="L710" s="1">
        <v>-151422.79362259011</v>
      </c>
      <c r="M710" s="1">
        <v>-2584.3111112706151</v>
      </c>
      <c r="N710" s="1">
        <v>-165433.98741297194</v>
      </c>
      <c r="O710" s="1">
        <v>-37056837.179648511</v>
      </c>
      <c r="P710" s="1">
        <v>15225.549979787555</v>
      </c>
      <c r="Q710" s="1">
        <v>-21778315.158959076</v>
      </c>
      <c r="R710" s="1">
        <v>-13917649.340182234</v>
      </c>
      <c r="S710" s="1">
        <v>-13896359.150371527</v>
      </c>
      <c r="T710" s="1">
        <v>-171906.43929735594</v>
      </c>
      <c r="U710" s="1">
        <v>-171906.43929735594</v>
      </c>
      <c r="V710" s="1">
        <v>-2259277.126744715</v>
      </c>
      <c r="W710" s="1">
        <v>822235.25579929817</v>
      </c>
      <c r="X710" s="1">
        <v>-65175.199642138177</v>
      </c>
      <c r="Y710" s="1">
        <v>-37056837.179648511</v>
      </c>
      <c r="Z710" s="1">
        <v>-165433.98741297194</v>
      </c>
      <c r="AA710" s="1">
        <v>-520.01892465533422</v>
      </c>
      <c r="AB710" s="1">
        <v>-29.648506462449848</v>
      </c>
      <c r="AC710" s="1">
        <v>-6434.3587327170126</v>
      </c>
      <c r="AD710" s="1">
        <v>-619.82592737316861</v>
      </c>
      <c r="AE710" s="1">
        <v>7612.7749898937773</v>
      </c>
      <c r="AF710" s="1">
        <v>7612.7749898937773</v>
      </c>
      <c r="AG710" s="1">
        <v>-2057.841061115711</v>
      </c>
      <c r="AH710" s="5">
        <v>0.10723472774591203</v>
      </c>
    </row>
    <row r="711" spans="1:34" x14ac:dyDescent="0.2">
      <c r="A711">
        <v>2019</v>
      </c>
      <c r="B711" t="s">
        <v>965</v>
      </c>
      <c r="C711" t="s">
        <v>193</v>
      </c>
      <c r="D711" t="s">
        <v>933</v>
      </c>
      <c r="E711" t="s">
        <v>931</v>
      </c>
      <c r="F711" s="15">
        <v>-4.232720057102797E-3</v>
      </c>
      <c r="G711" s="15">
        <v>-9.0551885726637735E-2</v>
      </c>
      <c r="H711" s="1">
        <v>-154362441.31991345</v>
      </c>
      <c r="I711" s="1">
        <v>-148535991.01489356</v>
      </c>
      <c r="J711" s="1">
        <v>-36414.762022174451</v>
      </c>
      <c r="K711" s="1">
        <v>-1988993.5218650964</v>
      </c>
      <c r="L711" s="1">
        <v>-458494.44325100485</v>
      </c>
      <c r="M711" s="1">
        <v>-6546.98821484161</v>
      </c>
      <c r="N711" s="1">
        <v>-30960.113287451444</v>
      </c>
      <c r="O711" s="1">
        <v>-3315972.3062974536</v>
      </c>
      <c r="P711" s="1">
        <v>10931.829918145882</v>
      </c>
      <c r="Q711" s="1">
        <v>-65852723.511201963</v>
      </c>
      <c r="R711" s="1">
        <v>-39324140.304144345</v>
      </c>
      <c r="S711" s="1">
        <v>-39293802.426846109</v>
      </c>
      <c r="T711" s="1">
        <v>-497248.3804662741</v>
      </c>
      <c r="U711" s="1">
        <v>-497248.3804662741</v>
      </c>
      <c r="V711" s="1">
        <v>-6350716.2003488587</v>
      </c>
      <c r="W711" s="1">
        <v>816305.43280398287</v>
      </c>
      <c r="X711" s="1">
        <v>-2119.5532169917742</v>
      </c>
      <c r="Y711" s="1">
        <v>-3315972.3062974536</v>
      </c>
      <c r="Z711" s="1">
        <v>-30960.113287451444</v>
      </c>
      <c r="AA711" s="1">
        <v>-373.49183440570982</v>
      </c>
      <c r="AB711" s="1">
        <v>-13.925732053336903</v>
      </c>
      <c r="AC711" s="1">
        <v>-17745.951025858885</v>
      </c>
      <c r="AD711" s="1">
        <v>-445.17595735628646</v>
      </c>
      <c r="AE711" s="1">
        <v>5465.9149590729412</v>
      </c>
      <c r="AF711" s="1">
        <v>5465.9149590729412</v>
      </c>
      <c r="AG711" s="1">
        <v>-6168.8618102279461</v>
      </c>
      <c r="AH711" s="5">
        <v>3.441664678564961E-2</v>
      </c>
    </row>
    <row r="712" spans="1:34" x14ac:dyDescent="0.2">
      <c r="A712">
        <v>2019</v>
      </c>
      <c r="B712" t="s">
        <v>967</v>
      </c>
      <c r="C712" t="s">
        <v>193</v>
      </c>
      <c r="D712" t="s">
        <v>968</v>
      </c>
      <c r="E712" t="s">
        <v>931</v>
      </c>
      <c r="F712" s="15">
        <v>-4.0626079232417836E-3</v>
      </c>
      <c r="G712" s="15">
        <v>-3.8308632306317383E-2</v>
      </c>
      <c r="H712" s="1">
        <v>-71841480.657535404</v>
      </c>
      <c r="I712" s="1">
        <v>-70533196.882954329</v>
      </c>
      <c r="J712" s="1">
        <v>-16589.635759386241</v>
      </c>
      <c r="K712" s="1">
        <v>-946045.48020068707</v>
      </c>
      <c r="L712" s="1">
        <v>-216765.21660501219</v>
      </c>
      <c r="M712" s="1">
        <v>-2965.7811296918449</v>
      </c>
      <c r="N712" s="1">
        <v>-15012.423666324992</v>
      </c>
      <c r="O712" s="1">
        <v>-112268.13708499772</v>
      </c>
      <c r="P712" s="1">
        <v>1362.8998650123724</v>
      </c>
      <c r="Q712" s="1">
        <v>-31122568.799089748</v>
      </c>
      <c r="R712" s="1">
        <v>-18251659.751152389</v>
      </c>
      <c r="S712" s="1">
        <v>-18233633.16267579</v>
      </c>
      <c r="T712" s="1">
        <v>-236511.37005017177</v>
      </c>
      <c r="U712" s="1">
        <v>-236511.37005017177</v>
      </c>
      <c r="V712" s="1">
        <v>-2941889.6507176212</v>
      </c>
      <c r="W712" s="1">
        <v>-680503.91132296401</v>
      </c>
      <c r="X712" s="1">
        <v>-1027.7620944526557</v>
      </c>
      <c r="Y712" s="1">
        <v>-112268.13708499772</v>
      </c>
      <c r="Z712" s="1">
        <v>-15012.423666324992</v>
      </c>
      <c r="AA712" s="1">
        <v>-47.877242917070141</v>
      </c>
      <c r="AB712" s="1">
        <v>-6.7590271602308949</v>
      </c>
      <c r="AC712" s="1">
        <v>-8228.2071351063787</v>
      </c>
      <c r="AD712" s="1">
        <v>-57.066301021279699</v>
      </c>
      <c r="AE712" s="1">
        <v>681.4499325061862</v>
      </c>
      <c r="AF712" s="1">
        <v>681.4499325061862</v>
      </c>
      <c r="AG712" s="1">
        <v>-2917.3097895998912</v>
      </c>
      <c r="AH712" s="5">
        <v>8.0210641192231483E-3</v>
      </c>
    </row>
    <row r="713" spans="1:34" x14ac:dyDescent="0.2">
      <c r="A713">
        <v>2019</v>
      </c>
      <c r="B713" t="s">
        <v>969</v>
      </c>
      <c r="C713" t="s">
        <v>193</v>
      </c>
      <c r="D713" t="s">
        <v>933</v>
      </c>
      <c r="E713" t="s">
        <v>931</v>
      </c>
      <c r="F713" s="15">
        <v>-3.9699370096269535E-3</v>
      </c>
      <c r="G713" s="15">
        <v>-6.7559677139422264E-2</v>
      </c>
      <c r="H713" s="1">
        <v>-192034598.92688796</v>
      </c>
      <c r="I713" s="1">
        <v>-181056982.03391051</v>
      </c>
      <c r="J713" s="1">
        <v>-44636.033547255807</v>
      </c>
      <c r="K713" s="1">
        <v>-2426833.1226686817</v>
      </c>
      <c r="L713" s="1">
        <v>-558243.44512095384</v>
      </c>
      <c r="M713" s="1">
        <v>-8017.7922428211332</v>
      </c>
      <c r="N713" s="1">
        <v>-41065.424402270699</v>
      </c>
      <c r="O713" s="1">
        <v>-7913321.0295309266</v>
      </c>
      <c r="P713" s="1">
        <v>14499.95453550405</v>
      </c>
      <c r="Q713" s="1">
        <v>-80183139.743561029</v>
      </c>
      <c r="R713" s="1">
        <v>-47990789.013822347</v>
      </c>
      <c r="S713" s="1">
        <v>-47951682.989589758</v>
      </c>
      <c r="T713" s="1">
        <v>-606708.28066717042</v>
      </c>
      <c r="U713" s="1">
        <v>-606708.28066717042</v>
      </c>
      <c r="V713" s="1">
        <v>-7751605.0856844056</v>
      </c>
      <c r="W713" s="1">
        <v>1029058.9100030249</v>
      </c>
      <c r="X713" s="1">
        <v>-2811.3706041974988</v>
      </c>
      <c r="Y713" s="1">
        <v>-7913321.0295309266</v>
      </c>
      <c r="Z713" s="1">
        <v>-41065.424402270699</v>
      </c>
      <c r="AA713" s="1">
        <v>-495.39872636285281</v>
      </c>
      <c r="AB713" s="1">
        <v>-18.472238431326627</v>
      </c>
      <c r="AC713" s="1">
        <v>-21705.975314159099</v>
      </c>
      <c r="AD713" s="1">
        <v>-590.48038528763198</v>
      </c>
      <c r="AE713" s="1">
        <v>7249.977267752025</v>
      </c>
      <c r="AF713" s="1">
        <v>7249.977267752025</v>
      </c>
      <c r="AG713" s="1">
        <v>-7516.2462329924638</v>
      </c>
      <c r="AH713" s="5">
        <v>4.1622425115926266E-2</v>
      </c>
    </row>
    <row r="714" spans="1:34" x14ac:dyDescent="0.2">
      <c r="A714">
        <v>2019</v>
      </c>
      <c r="B714" t="s">
        <v>971</v>
      </c>
      <c r="C714" t="s">
        <v>190</v>
      </c>
      <c r="D714" t="s">
        <v>933</v>
      </c>
      <c r="E714" t="s">
        <v>931</v>
      </c>
      <c r="F714" s="15">
        <v>-3.9153778335729887E-3</v>
      </c>
      <c r="G714" s="15">
        <v>-3.2793708246927636E-2</v>
      </c>
      <c r="H714" s="1">
        <v>-39811561.811770149</v>
      </c>
      <c r="I714" s="1">
        <v>-34493479.087826811</v>
      </c>
      <c r="J714" s="1">
        <v>-9230.2171733717423</v>
      </c>
      <c r="K714" s="1">
        <v>-466330.84602345666</v>
      </c>
      <c r="L714" s="1">
        <v>-104305.51861790696</v>
      </c>
      <c r="M714" s="1">
        <v>-1681.3117430412312</v>
      </c>
      <c r="N714" s="1">
        <v>-84912.029803440571</v>
      </c>
      <c r="O714" s="1">
        <v>-4659437.5926485434</v>
      </c>
      <c r="P714" s="1">
        <v>7814.7929205756545</v>
      </c>
      <c r="Q714" s="1">
        <v>-14994453.203273637</v>
      </c>
      <c r="R714" s="1">
        <v>-9362216.0212747604</v>
      </c>
      <c r="S714" s="1">
        <v>-9350313.5362568554</v>
      </c>
      <c r="T714" s="1">
        <v>-116582.71150586416</v>
      </c>
      <c r="U714" s="1">
        <v>-116582.71150586416</v>
      </c>
      <c r="V714" s="1">
        <v>-1517164.9521617205</v>
      </c>
      <c r="W714" s="1">
        <v>422027.33330475894</v>
      </c>
      <c r="X714" s="1">
        <v>-33452.367200964196</v>
      </c>
      <c r="Y714" s="1">
        <v>-4659437.5926485434</v>
      </c>
      <c r="Z714" s="1">
        <v>-84912.029803440571</v>
      </c>
      <c r="AA714" s="1">
        <v>-266.90925558398607</v>
      </c>
      <c r="AB714" s="1">
        <v>-15.217640000918216</v>
      </c>
      <c r="AC714" s="1">
        <v>-4277.4571081274071</v>
      </c>
      <c r="AD714" s="1">
        <v>-318.13703121761807</v>
      </c>
      <c r="AE714" s="1">
        <v>3907.3964602878273</v>
      </c>
      <c r="AF714" s="1">
        <v>3907.3964602878273</v>
      </c>
      <c r="AG714" s="1">
        <v>-1411.0913289144858</v>
      </c>
      <c r="AH714" s="5">
        <v>9.840878340769052E-2</v>
      </c>
    </row>
    <row r="715" spans="1:34" x14ac:dyDescent="0.2">
      <c r="A715">
        <v>2019</v>
      </c>
      <c r="B715" t="s">
        <v>970</v>
      </c>
      <c r="C715" t="s">
        <v>193</v>
      </c>
      <c r="D715" t="s">
        <v>943</v>
      </c>
      <c r="E715" t="s">
        <v>931</v>
      </c>
      <c r="F715" s="15">
        <v>-3.8378778920333035E-3</v>
      </c>
      <c r="G715" s="15">
        <v>-5.8598043001268654E-2</v>
      </c>
      <c r="H715" s="1">
        <v>-156469080.40241757</v>
      </c>
      <c r="I715" s="1">
        <v>-142962475.92740804</v>
      </c>
      <c r="J715" s="1">
        <v>-35351.741202583886</v>
      </c>
      <c r="K715" s="1">
        <v>-1921327.4260192993</v>
      </c>
      <c r="L715" s="1">
        <v>-439842.3675469025</v>
      </c>
      <c r="M715" s="1">
        <v>-6348.3508584617975</v>
      </c>
      <c r="N715" s="1">
        <v>-34611.293171880934</v>
      </c>
      <c r="O715" s="1">
        <v>-11081344.33580057</v>
      </c>
      <c r="P715" s="1">
        <v>12221.039590169803</v>
      </c>
      <c r="Q715" s="1">
        <v>-63178514.451843783</v>
      </c>
      <c r="R715" s="1">
        <v>-37871531.498827659</v>
      </c>
      <c r="S715" s="1">
        <v>-37836561.966168866</v>
      </c>
      <c r="T715" s="1">
        <v>-480331.85650482483</v>
      </c>
      <c r="U715" s="1">
        <v>-480331.85650482483</v>
      </c>
      <c r="V715" s="1">
        <v>-6117228.3035923811</v>
      </c>
      <c r="W715" s="1">
        <v>625540.0705123794</v>
      </c>
      <c r="X715" s="1">
        <v>-2369.5158058882062</v>
      </c>
      <c r="Y715" s="1">
        <v>-11081344.33580057</v>
      </c>
      <c r="Z715" s="1">
        <v>-34611.293171880934</v>
      </c>
      <c r="AA715" s="1">
        <v>-417.5383745497835</v>
      </c>
      <c r="AB715" s="1">
        <v>-15.574320513424944</v>
      </c>
      <c r="AC715" s="1">
        <v>-17160.013923124774</v>
      </c>
      <c r="AD715" s="1">
        <v>-497.67633051188847</v>
      </c>
      <c r="AE715" s="1">
        <v>6110.5197950849015</v>
      </c>
      <c r="AF715" s="1">
        <v>6110.5197950849015</v>
      </c>
      <c r="AG715" s="1">
        <v>-5925.6313507971627</v>
      </c>
      <c r="AH715" s="5">
        <v>3.8942083915109109E-2</v>
      </c>
    </row>
    <row r="716" spans="1:34" x14ac:dyDescent="0.2">
      <c r="A716">
        <v>2019</v>
      </c>
      <c r="B716" t="s">
        <v>972</v>
      </c>
      <c r="C716" t="s">
        <v>193</v>
      </c>
      <c r="D716" t="s">
        <v>933</v>
      </c>
      <c r="E716" t="s">
        <v>931</v>
      </c>
      <c r="F716" s="15">
        <v>-3.4456323302126113E-3</v>
      </c>
      <c r="G716" s="15">
        <v>-5.7805611229929318E-2</v>
      </c>
      <c r="H716" s="1">
        <v>-15777405.723485678</v>
      </c>
      <c r="I716" s="1">
        <v>-15387056.913506558</v>
      </c>
      <c r="J716" s="1">
        <v>-3827.6490653383762</v>
      </c>
      <c r="K716" s="1">
        <v>-206235.26794917032</v>
      </c>
      <c r="L716" s="1">
        <v>-47409.469944516713</v>
      </c>
      <c r="M716" s="1">
        <v>-686.43153144524945</v>
      </c>
      <c r="N716" s="1">
        <v>-3887.2915006614985</v>
      </c>
      <c r="O716" s="1">
        <v>-129675.27925257114</v>
      </c>
      <c r="P716" s="1">
        <v>1372.5792645826482</v>
      </c>
      <c r="Q716" s="1">
        <v>-6810124.6568138497</v>
      </c>
      <c r="R716" s="1">
        <v>-4090127.7300778446</v>
      </c>
      <c r="S716" s="1">
        <v>-4086770.8425991856</v>
      </c>
      <c r="T716" s="1">
        <v>-51558.816987292579</v>
      </c>
      <c r="U716" s="1">
        <v>-51558.816987292579</v>
      </c>
      <c r="V716" s="1">
        <v>-660856.44227637327</v>
      </c>
      <c r="W716" s="1">
        <v>108647.08260470326</v>
      </c>
      <c r="X716" s="1">
        <v>-266.12697211774645</v>
      </c>
      <c r="Y716" s="1">
        <v>-129675.27925257114</v>
      </c>
      <c r="Z716" s="1">
        <v>-3887.2915006614985</v>
      </c>
      <c r="AA716" s="1">
        <v>-46.894907004111353</v>
      </c>
      <c r="AB716" s="1">
        <v>-1.7483526671039851</v>
      </c>
      <c r="AC716" s="1">
        <v>-1855.8884854636281</v>
      </c>
      <c r="AD716" s="1">
        <v>-55.895425810064623</v>
      </c>
      <c r="AE716" s="1">
        <v>686.2896322913241</v>
      </c>
      <c r="AF716" s="1">
        <v>686.2896322913241</v>
      </c>
      <c r="AG716" s="1">
        <v>-638.95471683597759</v>
      </c>
      <c r="AH716" s="5">
        <v>4.1398224451728874E-2</v>
      </c>
    </row>
    <row r="717" spans="1:34" x14ac:dyDescent="0.2">
      <c r="A717">
        <v>2019</v>
      </c>
      <c r="B717" t="s">
        <v>977</v>
      </c>
      <c r="C717" t="s">
        <v>273</v>
      </c>
      <c r="D717" t="s">
        <v>968</v>
      </c>
      <c r="E717" t="s">
        <v>931</v>
      </c>
      <c r="F717" s="15">
        <v>-2.8343092163183045E-3</v>
      </c>
      <c r="G717" s="15">
        <v>-4.1611932448921606E-2</v>
      </c>
      <c r="H717" s="1">
        <v>-79664921.151284292</v>
      </c>
      <c r="I717" s="1">
        <v>-72424938.527537227</v>
      </c>
      <c r="J717" s="1">
        <v>-14463.47904233016</v>
      </c>
      <c r="K717" s="1">
        <v>-785812.89202201308</v>
      </c>
      <c r="L717" s="1">
        <v>-167885.65069420342</v>
      </c>
      <c r="M717" s="1">
        <v>-2701.2995938190238</v>
      </c>
      <c r="N717" s="1">
        <v>-2776193.5262725921</v>
      </c>
      <c r="O717" s="1">
        <v>-3501099.6686824299</v>
      </c>
      <c r="P717" s="1">
        <v>8174.0860149738164</v>
      </c>
      <c r="Q717" s="1">
        <v>-24093487.438278917</v>
      </c>
      <c r="R717" s="1">
        <v>-13987671.480016069</v>
      </c>
      <c r="S717" s="1">
        <v>-13955397.840453679</v>
      </c>
      <c r="T717" s="1">
        <v>-196453.22300550327</v>
      </c>
      <c r="U717" s="1">
        <v>-196453.22300550327</v>
      </c>
      <c r="V717" s="1">
        <v>-2248236.3402848705</v>
      </c>
      <c r="W717" s="1">
        <v>-14814311.230748164</v>
      </c>
      <c r="X717" s="1">
        <v>-3894023.2903947122</v>
      </c>
      <c r="Y717" s="1">
        <v>-3501099.6686824299</v>
      </c>
      <c r="Z717" s="1">
        <v>-2776193.5262725921</v>
      </c>
      <c r="AA717" s="1">
        <v>-441.52334633658739</v>
      </c>
      <c r="AB717" s="1">
        <v>-330.51281096521245</v>
      </c>
      <c r="AC717" s="1">
        <v>-6215.1843342207667</v>
      </c>
      <c r="AD717" s="1">
        <v>-526.26472734884669</v>
      </c>
      <c r="AE717" s="1">
        <v>4087.0430074869082</v>
      </c>
      <c r="AF717" s="1">
        <v>4087.0430074869082</v>
      </c>
      <c r="AG717" s="1">
        <v>-2254.4909379577966</v>
      </c>
      <c r="AH717" s="5">
        <v>0.16130346603304258</v>
      </c>
    </row>
    <row r="718" spans="1:34" x14ac:dyDescent="0.2">
      <c r="A718">
        <v>2019</v>
      </c>
      <c r="B718" t="s">
        <v>974</v>
      </c>
      <c r="C718" t="s">
        <v>193</v>
      </c>
      <c r="D718" t="s">
        <v>968</v>
      </c>
      <c r="E718" t="s">
        <v>931</v>
      </c>
      <c r="F718" s="15">
        <v>-2.7791321598430608E-3</v>
      </c>
      <c r="G718" s="15">
        <v>-0.1516756200946606</v>
      </c>
      <c r="H718" s="1">
        <v>-3836786.4859145344</v>
      </c>
      <c r="I718" s="1">
        <v>-3644458.295062182</v>
      </c>
      <c r="J718" s="1">
        <v>-925.64506681565888</v>
      </c>
      <c r="K718" s="1">
        <v>-49007.668038621392</v>
      </c>
      <c r="L718" s="1">
        <v>-11183.730934481568</v>
      </c>
      <c r="M718" s="1">
        <v>-165.44282027417501</v>
      </c>
      <c r="N718" s="1">
        <v>-1172.0304110822253</v>
      </c>
      <c r="O718" s="1">
        <v>-130287.51047482135</v>
      </c>
      <c r="P718" s="1">
        <v>413.83689374413711</v>
      </c>
      <c r="Q718" s="1">
        <v>-1606764.019793113</v>
      </c>
      <c r="R718" s="1">
        <v>-973355.0610464029</v>
      </c>
      <c r="S718" s="1">
        <v>-972413.09929625085</v>
      </c>
      <c r="T718" s="1">
        <v>-12251.917009655348</v>
      </c>
      <c r="U718" s="1">
        <v>-12251.917009655348</v>
      </c>
      <c r="V718" s="1">
        <v>-157366.4505389262</v>
      </c>
      <c r="W718" s="1">
        <v>29369.922626490181</v>
      </c>
      <c r="X718" s="1">
        <v>-80.238105240667679</v>
      </c>
      <c r="Y718" s="1">
        <v>-130287.51047482135</v>
      </c>
      <c r="Z718" s="1">
        <v>-1172.0304110822253</v>
      </c>
      <c r="AA718" s="1">
        <v>-14.138959510584286</v>
      </c>
      <c r="AB718" s="1">
        <v>-0.52720812014984297</v>
      </c>
      <c r="AC718" s="1">
        <v>-445.35452440069685</v>
      </c>
      <c r="AD718" s="1">
        <v>-16.852643769739949</v>
      </c>
      <c r="AE718" s="1">
        <v>206.91844687206856</v>
      </c>
      <c r="AF718" s="1">
        <v>206.91844687206856</v>
      </c>
      <c r="AG718" s="1">
        <v>-151.12841382075865</v>
      </c>
      <c r="AH718" s="5">
        <v>5.7694822984468069E-2</v>
      </c>
    </row>
    <row r="719" spans="1:34" x14ac:dyDescent="0.2">
      <c r="A719">
        <v>2019</v>
      </c>
      <c r="B719" t="s">
        <v>979</v>
      </c>
      <c r="C719" t="s">
        <v>190</v>
      </c>
      <c r="D719" t="s">
        <v>933</v>
      </c>
      <c r="E719" t="s">
        <v>931</v>
      </c>
      <c r="F719" s="15">
        <v>-2.724109628958275E-3</v>
      </c>
      <c r="G719" s="15">
        <v>-3.9935076533367905E-2</v>
      </c>
      <c r="H719" s="1">
        <v>-23481825.00162033</v>
      </c>
      <c r="I719" s="1">
        <v>-15670538.86018692</v>
      </c>
      <c r="J719" s="1">
        <v>-4721.3460713850309</v>
      </c>
      <c r="K719" s="1">
        <v>-214838.23522651315</v>
      </c>
      <c r="L719" s="1">
        <v>-46108.692125555201</v>
      </c>
      <c r="M719" s="1">
        <v>-860.47991930272372</v>
      </c>
      <c r="N719" s="1">
        <v>-71984.824636669713</v>
      </c>
      <c r="O719" s="1">
        <v>-7479397.6133765401</v>
      </c>
      <c r="P719" s="1">
        <v>6625.0506466721235</v>
      </c>
      <c r="Q719" s="1">
        <v>-6636949.3282211702</v>
      </c>
      <c r="R719" s="1">
        <v>-4405193.8777240682</v>
      </c>
      <c r="S719" s="1">
        <v>-4396655.2754164338</v>
      </c>
      <c r="T719" s="1">
        <v>-53709.558806628287</v>
      </c>
      <c r="U719" s="1">
        <v>-53709.558806628287</v>
      </c>
      <c r="V719" s="1">
        <v>-717052.72035697615</v>
      </c>
      <c r="W719" s="1">
        <v>357776.90923357825</v>
      </c>
      <c r="X719" s="1">
        <v>-28359.500911911033</v>
      </c>
      <c r="Y719" s="1">
        <v>-7479397.6133765401</v>
      </c>
      <c r="Z719" s="1">
        <v>-71984.824636669713</v>
      </c>
      <c r="AA719" s="1">
        <v>-226.27436891561371</v>
      </c>
      <c r="AB719" s="1">
        <v>-12.900871047198564</v>
      </c>
      <c r="AC719" s="1">
        <v>-2074.4264045778455</v>
      </c>
      <c r="AD719" s="1">
        <v>-269.70310868370063</v>
      </c>
      <c r="AE719" s="1">
        <v>3312.5253233360618</v>
      </c>
      <c r="AF719" s="1">
        <v>3312.5253233360618</v>
      </c>
      <c r="AG719" s="1">
        <v>-631.39849033217445</v>
      </c>
      <c r="AH719" s="5">
        <v>0.15058386943332944</v>
      </c>
    </row>
    <row r="720" spans="1:34" x14ac:dyDescent="0.2">
      <c r="A720">
        <v>2019</v>
      </c>
      <c r="B720" t="s">
        <v>975</v>
      </c>
      <c r="C720" t="s">
        <v>193</v>
      </c>
      <c r="D720" t="s">
        <v>933</v>
      </c>
      <c r="E720" t="s">
        <v>931</v>
      </c>
      <c r="F720" s="15">
        <v>-2.7059531027015644E-3</v>
      </c>
      <c r="G720" s="15">
        <v>-6.6306371571076134E-2</v>
      </c>
      <c r="H720" s="1">
        <v>-34594885.222607978</v>
      </c>
      <c r="I720" s="1">
        <v>-32708557.512454085</v>
      </c>
      <c r="J720" s="1">
        <v>-8256.4720920220425</v>
      </c>
      <c r="K720" s="1">
        <v>-444886.02798978554</v>
      </c>
      <c r="L720" s="1">
        <v>-99591.941531860022</v>
      </c>
      <c r="M720" s="1">
        <v>-1479.0240410729589</v>
      </c>
      <c r="N720" s="1">
        <v>-10853.556648004869</v>
      </c>
      <c r="O720" s="1">
        <v>-1325093.0134689934</v>
      </c>
      <c r="P720" s="1">
        <v>3832.3256178471711</v>
      </c>
      <c r="Q720" s="1">
        <v>-14308041.061579693</v>
      </c>
      <c r="R720" s="1">
        <v>-8661029.526517693</v>
      </c>
      <c r="S720" s="1">
        <v>-8648709.4719923064</v>
      </c>
      <c r="T720" s="1">
        <v>-111221.50699744638</v>
      </c>
      <c r="U720" s="1">
        <v>-111221.50699744638</v>
      </c>
      <c r="V720" s="1">
        <v>-1399441.1239515021</v>
      </c>
      <c r="W720" s="1">
        <v>-16758.921401075546</v>
      </c>
      <c r="X720" s="1">
        <v>-743.04285308947158</v>
      </c>
      <c r="Y720" s="1">
        <v>-1325093.0134689934</v>
      </c>
      <c r="Z720" s="1">
        <v>-10853.556648004869</v>
      </c>
      <c r="AA720" s="1">
        <v>-130.93346089055339</v>
      </c>
      <c r="AB720" s="1">
        <v>-4.8885370084143736</v>
      </c>
      <c r="AC720" s="1">
        <v>-3966.4645000192736</v>
      </c>
      <c r="AD720" s="1">
        <v>-156.06346225660056</v>
      </c>
      <c r="AE720" s="1">
        <v>1916.1628089235855</v>
      </c>
      <c r="AF720" s="1">
        <v>1916.1628089235855</v>
      </c>
      <c r="AG720" s="1">
        <v>-1346.4658584049314</v>
      </c>
      <c r="AH720" s="5">
        <v>5.2909005246131811E-2</v>
      </c>
    </row>
    <row r="721" spans="1:34" x14ac:dyDescent="0.2">
      <c r="A721">
        <v>2019</v>
      </c>
      <c r="B721" t="s">
        <v>976</v>
      </c>
      <c r="C721" t="s">
        <v>170</v>
      </c>
      <c r="D721" t="s">
        <v>933</v>
      </c>
      <c r="E721" t="s">
        <v>931</v>
      </c>
      <c r="F721" s="15">
        <v>-2.52619121043663E-3</v>
      </c>
      <c r="G721" s="15">
        <v>-7.1543068629882065E-2</v>
      </c>
      <c r="H721" s="1">
        <v>-13086443.484572137</v>
      </c>
      <c r="I721" s="1">
        <v>-12189719.238898687</v>
      </c>
      <c r="J721" s="1">
        <v>-2670.2392758235001</v>
      </c>
      <c r="K721" s="1">
        <v>-155547.09806077366</v>
      </c>
      <c r="L721" s="1">
        <v>-36399.528711620726</v>
      </c>
      <c r="M721" s="1">
        <v>-486.31135103498553</v>
      </c>
      <c r="N721" s="1">
        <v>-37197.227937364318</v>
      </c>
      <c r="O721" s="1">
        <v>-664239.6089648098</v>
      </c>
      <c r="P721" s="1">
        <v>-184.23137202544348</v>
      </c>
      <c r="Q721" s="1">
        <v>-5223856.716468106</v>
      </c>
      <c r="R721" s="1">
        <v>-3003191.8809977034</v>
      </c>
      <c r="S721" s="1">
        <v>-3001789.9512828984</v>
      </c>
      <c r="T721" s="1">
        <v>-38886.774515193414</v>
      </c>
      <c r="U721" s="1">
        <v>-38886.774515193414</v>
      </c>
      <c r="V721" s="1">
        <v>-483410.97431997489</v>
      </c>
      <c r="W721" s="1">
        <v>-589762.87909994402</v>
      </c>
      <c r="X721" s="1">
        <v>-3220.6146203639801</v>
      </c>
      <c r="Y721" s="1">
        <v>-664239.6089648098</v>
      </c>
      <c r="Z721" s="1">
        <v>-37197.227937364318</v>
      </c>
      <c r="AA721" s="1">
        <v>0</v>
      </c>
      <c r="AB721" s="1">
        <v>-11.161020761583881</v>
      </c>
      <c r="AC721" s="1">
        <v>-1318.3781067693742</v>
      </c>
      <c r="AD721" s="1">
        <v>0</v>
      </c>
      <c r="AE721" s="1">
        <v>-92.115686012721739</v>
      </c>
      <c r="AF721" s="1">
        <v>-92.115686012721739</v>
      </c>
      <c r="AG721" s="1">
        <v>-486.31135103498553</v>
      </c>
      <c r="AH721" s="5">
        <v>2.9251064885167849E-2</v>
      </c>
    </row>
    <row r="722" spans="1:34" x14ac:dyDescent="0.2">
      <c r="A722">
        <v>2019</v>
      </c>
      <c r="B722" t="s">
        <v>978</v>
      </c>
      <c r="C722" t="s">
        <v>145</v>
      </c>
      <c r="D722" t="s">
        <v>933</v>
      </c>
      <c r="E722" t="s">
        <v>931</v>
      </c>
      <c r="F722" s="15">
        <v>-2.4537885617875728E-3</v>
      </c>
      <c r="G722" s="15">
        <v>-1.9844822414009901E-2</v>
      </c>
      <c r="H722" s="1">
        <v>-4848526.7018357273</v>
      </c>
      <c r="I722" s="1">
        <v>-4444382.9146834817</v>
      </c>
      <c r="J722" s="1">
        <v>-1018.7143889012887</v>
      </c>
      <c r="K722" s="1">
        <v>-54255.724934116399</v>
      </c>
      <c r="L722" s="1">
        <v>-12577.248675783327</v>
      </c>
      <c r="M722" s="1">
        <v>-185.66360270689538</v>
      </c>
      <c r="N722" s="1">
        <v>-75215.330960456762</v>
      </c>
      <c r="O722" s="1">
        <v>-261262.15997845525</v>
      </c>
      <c r="P722" s="1">
        <v>371.06656614998457</v>
      </c>
      <c r="Q722" s="1">
        <v>-1806025.271240819</v>
      </c>
      <c r="R722" s="1">
        <v>-1070570.4149945914</v>
      </c>
      <c r="S722" s="1">
        <v>-1069999.0838831123</v>
      </c>
      <c r="T722" s="1">
        <v>-13563.9312335291</v>
      </c>
      <c r="U722" s="1">
        <v>-13563.9312335291</v>
      </c>
      <c r="V722" s="1">
        <v>-172805.17422657428</v>
      </c>
      <c r="W722" s="1">
        <v>-289517.33539269282</v>
      </c>
      <c r="X722" s="1">
        <v>-75683.966240004273</v>
      </c>
      <c r="Y722" s="1">
        <v>-261262.15997845525</v>
      </c>
      <c r="Z722" s="1">
        <v>-75215.330960456762</v>
      </c>
      <c r="AA722" s="1">
        <v>-16.613631377165014</v>
      </c>
      <c r="AB722" s="1">
        <v>-7.7259131908279164</v>
      </c>
      <c r="AC722" s="1">
        <v>-478.17220089877003</v>
      </c>
      <c r="AD722" s="1">
        <v>-19.802278315567925</v>
      </c>
      <c r="AE722" s="1">
        <v>185.53328307499228</v>
      </c>
      <c r="AF722" s="1">
        <v>185.53328307499228</v>
      </c>
      <c r="AG722" s="1">
        <v>-168.85499433143642</v>
      </c>
      <c r="AH722" s="5">
        <v>0.10389287118746696</v>
      </c>
    </row>
    <row r="723" spans="1:34" x14ac:dyDescent="0.2">
      <c r="A723">
        <v>2019</v>
      </c>
      <c r="B723" t="s">
        <v>980</v>
      </c>
      <c r="C723" t="s">
        <v>193</v>
      </c>
      <c r="D723" t="s">
        <v>933</v>
      </c>
      <c r="E723" t="s">
        <v>931</v>
      </c>
      <c r="F723" s="15">
        <v>-9.8671711553201865E-4</v>
      </c>
      <c r="G723" s="15">
        <v>-7.8594658290689085E-3</v>
      </c>
      <c r="H723" s="1">
        <v>-7353842.8138874182</v>
      </c>
      <c r="I723" s="1">
        <v>-6723887.4293035809</v>
      </c>
      <c r="J723" s="1">
        <v>-1991.4848978124153</v>
      </c>
      <c r="K723" s="1">
        <v>-95105.920250789277</v>
      </c>
      <c r="L723" s="1">
        <v>-19580.217580113622</v>
      </c>
      <c r="M723" s="1">
        <v>-348.59233800583957</v>
      </c>
      <c r="N723" s="1">
        <v>-6327.0625791298016</v>
      </c>
      <c r="O723" s="1">
        <v>-508836.15470629855</v>
      </c>
      <c r="P723" s="1">
        <v>2234.0477683118329</v>
      </c>
      <c r="Q723" s="1">
        <v>-2817441.0737222452</v>
      </c>
      <c r="R723" s="1">
        <v>-1838067.5146588094</v>
      </c>
      <c r="S723" s="1">
        <v>-1832353.9942125923</v>
      </c>
      <c r="T723" s="1">
        <v>-23776.480062697319</v>
      </c>
      <c r="U723" s="1">
        <v>-23776.480062697319</v>
      </c>
      <c r="V723" s="1">
        <v>-298384.06079311715</v>
      </c>
      <c r="W723" s="1">
        <v>-5337.9753242781826</v>
      </c>
      <c r="X723" s="1">
        <v>-433.15558051069286</v>
      </c>
      <c r="Y723" s="1">
        <v>-508836.15470629855</v>
      </c>
      <c r="Z723" s="1">
        <v>-6327.0625791298016</v>
      </c>
      <c r="AA723" s="1">
        <v>-76.327440637522173</v>
      </c>
      <c r="AB723" s="1">
        <v>-2.8496671108908331</v>
      </c>
      <c r="AC723" s="1">
        <v>-901.43814443053282</v>
      </c>
      <c r="AD723" s="1">
        <v>-90.976932634767635</v>
      </c>
      <c r="AE723" s="1">
        <v>1117.0238841559164</v>
      </c>
      <c r="AF723" s="1">
        <v>1117.0238841559164</v>
      </c>
      <c r="AG723" s="1">
        <v>-271.3177685428883</v>
      </c>
      <c r="AH723" s="5">
        <v>0.1288178061675197</v>
      </c>
    </row>
    <row r="724" spans="1:34" x14ac:dyDescent="0.2">
      <c r="A724">
        <v>2019</v>
      </c>
      <c r="B724" t="s">
        <v>981</v>
      </c>
      <c r="C724" t="s">
        <v>290</v>
      </c>
      <c r="D724" t="s">
        <v>982</v>
      </c>
      <c r="E724" t="s">
        <v>983</v>
      </c>
      <c r="F724" s="15">
        <v>-0.26369779861915055</v>
      </c>
      <c r="G724" s="15">
        <v>-3.1840555068179617</v>
      </c>
      <c r="H724" s="1">
        <v>-667925691.77621746</v>
      </c>
      <c r="I724" s="1">
        <v>-283673938.53661442</v>
      </c>
      <c r="J724" s="1">
        <v>-67775.646088998255</v>
      </c>
      <c r="K724" s="1">
        <v>-3782959.2314235773</v>
      </c>
      <c r="L724" s="1">
        <v>-883710.69117442274</v>
      </c>
      <c r="M724" s="1">
        <v>-12387.372195714765</v>
      </c>
      <c r="N724" s="1">
        <v>-20235.034331094717</v>
      </c>
      <c r="O724" s="1">
        <v>-379501554.88109124</v>
      </c>
      <c r="P724" s="1">
        <v>16869.616701914798</v>
      </c>
      <c r="Q724" s="1">
        <v>-126905376.73984511</v>
      </c>
      <c r="R724" s="1">
        <v>-75206102.935896561</v>
      </c>
      <c r="S724" s="1">
        <v>-75171648.698411331</v>
      </c>
      <c r="T724" s="1">
        <v>-945739.80785589432</v>
      </c>
      <c r="U724" s="1">
        <v>-945739.80785589432</v>
      </c>
      <c r="V724" s="1">
        <v>-12141098.00268526</v>
      </c>
      <c r="W724" s="1">
        <v>2943317.6165769217</v>
      </c>
      <c r="X724" s="1">
        <v>-2111.4870160523965</v>
      </c>
      <c r="Y724" s="1">
        <v>-379501554.88109124</v>
      </c>
      <c r="Z724" s="1">
        <v>-20235.034331094717</v>
      </c>
      <c r="AA724" s="1">
        <v>-575.03300150158384</v>
      </c>
      <c r="AB724" s="1">
        <v>-7.1614644558427933</v>
      </c>
      <c r="AC724" s="1">
        <v>-33198.81746210932</v>
      </c>
      <c r="AD724" s="1">
        <v>-685.39883171007546</v>
      </c>
      <c r="AE724" s="1">
        <v>8434.8083509573989</v>
      </c>
      <c r="AF724" s="1">
        <v>8434.8083509573989</v>
      </c>
      <c r="AG724" s="1">
        <v>-11805.203748209147</v>
      </c>
      <c r="AH724" s="5">
        <v>1.0154918522020048E-3</v>
      </c>
    </row>
    <row r="725" spans="1:34" x14ac:dyDescent="0.2">
      <c r="A725">
        <v>2019</v>
      </c>
      <c r="B725" t="s">
        <v>986</v>
      </c>
      <c r="C725" t="s">
        <v>300</v>
      </c>
      <c r="D725" t="s">
        <v>982</v>
      </c>
      <c r="E725" t="s">
        <v>983</v>
      </c>
      <c r="F725" s="15">
        <v>-0.16735475054777924</v>
      </c>
      <c r="G725" s="15">
        <v>-1.1256102785759969</v>
      </c>
      <c r="H725" s="1">
        <v>-220324704.70790848</v>
      </c>
      <c r="I725" s="1">
        <v>-108703225.40543455</v>
      </c>
      <c r="J725" s="1">
        <v>-25823.545009053436</v>
      </c>
      <c r="K725" s="1">
        <v>-1404970.1143513457</v>
      </c>
      <c r="L725" s="1">
        <v>-327089.80870209937</v>
      </c>
      <c r="M725" s="1">
        <v>-4704.4577903871286</v>
      </c>
      <c r="N725" s="1">
        <v>-281233.21271523938</v>
      </c>
      <c r="O725" s="1">
        <v>-109585824.11502554</v>
      </c>
      <c r="P725" s="1">
        <v>8165.9539494665605</v>
      </c>
      <c r="Q725" s="1">
        <v>-46973659.057200581</v>
      </c>
      <c r="R725" s="1">
        <v>-27944710.233333506</v>
      </c>
      <c r="S725" s="1">
        <v>-27930568.743077241</v>
      </c>
      <c r="T725" s="1">
        <v>-351242.52858783642</v>
      </c>
      <c r="U725" s="1">
        <v>-351242.52858783642</v>
      </c>
      <c r="V725" s="1">
        <v>-4512608.2707307534</v>
      </c>
      <c r="W725" s="1">
        <v>-2057600.3168767223</v>
      </c>
      <c r="X725" s="1">
        <v>-326599.46730391943</v>
      </c>
      <c r="Y725" s="1">
        <v>-109585824.11502554</v>
      </c>
      <c r="Z725" s="1">
        <v>-281233.21271523944</v>
      </c>
      <c r="AA725" s="1">
        <v>-319.61350813723101</v>
      </c>
      <c r="AB725" s="1">
        <v>-68.089411451369628</v>
      </c>
      <c r="AC725" s="1">
        <v>-12432.647606680626</v>
      </c>
      <c r="AD725" s="1">
        <v>-380.95678770431999</v>
      </c>
      <c r="AE725" s="1">
        <v>4082.9769747332803</v>
      </c>
      <c r="AF725" s="1">
        <v>4082.9769747332803</v>
      </c>
      <c r="AG725" s="1">
        <v>-4380.8811048169882</v>
      </c>
      <c r="AH725" s="5">
        <v>1.7800145496192514E-2</v>
      </c>
    </row>
    <row r="726" spans="1:34" x14ac:dyDescent="0.2">
      <c r="A726">
        <v>2019</v>
      </c>
      <c r="B726" t="s">
        <v>984</v>
      </c>
      <c r="C726" t="s">
        <v>122</v>
      </c>
      <c r="D726" t="s">
        <v>985</v>
      </c>
      <c r="E726" t="s">
        <v>983</v>
      </c>
      <c r="F726" s="15">
        <v>-0.16594241354843256</v>
      </c>
      <c r="G726" s="15">
        <v>-1.7364392190907718</v>
      </c>
      <c r="H726" s="1">
        <v>-189426417.9713932</v>
      </c>
      <c r="I726" s="1">
        <v>-179247116.25240368</v>
      </c>
      <c r="J726" s="1">
        <v>-49245.428650941991</v>
      </c>
      <c r="K726" s="1">
        <v>-2258570.1713338057</v>
      </c>
      <c r="L726" s="1">
        <v>-516038.19303347153</v>
      </c>
      <c r="M726" s="1">
        <v>-9228.8331625888259</v>
      </c>
      <c r="N726" s="1">
        <v>-107468.17434050354</v>
      </c>
      <c r="O726" s="1">
        <v>-7300960.2703845669</v>
      </c>
      <c r="P726" s="1">
        <v>62209.351917372027</v>
      </c>
      <c r="Q726" s="1">
        <v>-74227918.729538009</v>
      </c>
      <c r="R726" s="1">
        <v>-47945716.943455704</v>
      </c>
      <c r="S726" s="1">
        <v>-47918189.317613058</v>
      </c>
      <c r="T726" s="1">
        <v>-564642.54283345141</v>
      </c>
      <c r="U726" s="1">
        <v>-564642.54283345141</v>
      </c>
      <c r="V726" s="1">
        <v>-7798158.1070204815</v>
      </c>
      <c r="W726" s="1">
        <v>-3001846.5772426547</v>
      </c>
      <c r="X726" s="1">
        <v>-25375.953861084476</v>
      </c>
      <c r="Y726" s="1">
        <v>-7300960.2703845669</v>
      </c>
      <c r="Z726" s="1">
        <v>-107468.17434050354</v>
      </c>
      <c r="AA726" s="1">
        <v>-2268.2645127068204</v>
      </c>
      <c r="AB726" s="1">
        <v>-286.76660284280302</v>
      </c>
      <c r="AC726" s="1">
        <v>-21517.099249559327</v>
      </c>
      <c r="AD726" s="1">
        <v>-2703.6115196153592</v>
      </c>
      <c r="AE726" s="1">
        <v>31104.675958686013</v>
      </c>
      <c r="AF726" s="1">
        <v>31104.675958686013</v>
      </c>
      <c r="AG726" s="1">
        <v>-6932.422302908798</v>
      </c>
      <c r="AH726" s="5">
        <v>0.15897030026170925</v>
      </c>
    </row>
    <row r="727" spans="1:34" x14ac:dyDescent="0.2">
      <c r="A727">
        <v>2019</v>
      </c>
      <c r="B727" t="s">
        <v>989</v>
      </c>
      <c r="C727" t="s">
        <v>290</v>
      </c>
      <c r="D727" t="s">
        <v>982</v>
      </c>
      <c r="E727" t="s">
        <v>983</v>
      </c>
      <c r="F727" s="15">
        <v>-0.10879013559920794</v>
      </c>
      <c r="G727" s="15">
        <v>-0.74180736409140735</v>
      </c>
      <c r="H727" s="1">
        <v>-187183219.41064119</v>
      </c>
      <c r="I727" s="1">
        <v>-98150467.543847814</v>
      </c>
      <c r="J727" s="1">
        <v>-23424.947903180488</v>
      </c>
      <c r="K727" s="1">
        <v>-1304333.6145904337</v>
      </c>
      <c r="L727" s="1">
        <v>-304935.96588076599</v>
      </c>
      <c r="M727" s="1">
        <v>-4233.9586287283537</v>
      </c>
      <c r="N727" s="1">
        <v>-13745.473198626511</v>
      </c>
      <c r="O727" s="1">
        <v>-87386296.865561053</v>
      </c>
      <c r="P727" s="1">
        <v>4218.9589694510323</v>
      </c>
      <c r="Q727" s="1">
        <v>-43788214.128664851</v>
      </c>
      <c r="R727" s="1">
        <v>-25875785.058132485</v>
      </c>
      <c r="S727" s="1">
        <v>-25863687.824047204</v>
      </c>
      <c r="T727" s="1">
        <v>-326083.40364760841</v>
      </c>
      <c r="U727" s="1">
        <v>-326083.40364760841</v>
      </c>
      <c r="V727" s="1">
        <v>-4176213.8204031885</v>
      </c>
      <c r="W727" s="1">
        <v>586049.9216743951</v>
      </c>
      <c r="X727" s="1">
        <v>-1434.3137606540404</v>
      </c>
      <c r="Y727" s="1">
        <v>-87386296.865561053</v>
      </c>
      <c r="Z727" s="1">
        <v>-13745.473198626511</v>
      </c>
      <c r="AA727" s="1">
        <v>-145.65613265694935</v>
      </c>
      <c r="AB727" s="1">
        <v>-4.8647171104343769</v>
      </c>
      <c r="AC727" s="1">
        <v>-11533.372437871867</v>
      </c>
      <c r="AD727" s="1">
        <v>-173.6118499178101</v>
      </c>
      <c r="AE727" s="1">
        <v>2109.4794847255162</v>
      </c>
      <c r="AF727" s="1">
        <v>2109.4794847255162</v>
      </c>
      <c r="AG727" s="1">
        <v>-4086.4950842063176</v>
      </c>
      <c r="AH727" s="5">
        <v>1.366119479977718E-3</v>
      </c>
    </row>
    <row r="728" spans="1:34" x14ac:dyDescent="0.2">
      <c r="A728">
        <v>2019</v>
      </c>
      <c r="B728" t="s">
        <v>993</v>
      </c>
      <c r="C728" t="s">
        <v>290</v>
      </c>
      <c r="D728" t="s">
        <v>988</v>
      </c>
      <c r="E728" t="s">
        <v>983</v>
      </c>
      <c r="F728" s="15">
        <v>-9.2264278219915202E-2</v>
      </c>
      <c r="G728" s="15">
        <v>-0.93538774126359481</v>
      </c>
      <c r="H728" s="1">
        <v>-346505970.26142734</v>
      </c>
      <c r="I728" s="1">
        <v>-3963792.6961515569</v>
      </c>
      <c r="J728" s="1">
        <v>-1428.2878370713295</v>
      </c>
      <c r="K728" s="1">
        <v>-46825.96507371965</v>
      </c>
      <c r="L728" s="1">
        <v>-10236.34525169373</v>
      </c>
      <c r="M728" s="1">
        <v>-226.46265537455491</v>
      </c>
      <c r="N728" s="1">
        <v>-30002.637456204528</v>
      </c>
      <c r="O728" s="1">
        <v>-342455459.32752258</v>
      </c>
      <c r="P728" s="1">
        <v>2001.4605208328815</v>
      </c>
      <c r="Q728" s="1">
        <v>-1476580.6127487889</v>
      </c>
      <c r="R728" s="1">
        <v>-1074118.8897945855</v>
      </c>
      <c r="S728" s="1">
        <v>-1072564.9189285145</v>
      </c>
      <c r="T728" s="1">
        <v>-11706.491268429912</v>
      </c>
      <c r="U728" s="1">
        <v>-11706.491268429912</v>
      </c>
      <c r="V728" s="1">
        <v>-176224.49267593233</v>
      </c>
      <c r="W728" s="1">
        <v>-195541.84522421713</v>
      </c>
      <c r="X728" s="1">
        <v>-3130.7176651909299</v>
      </c>
      <c r="Y728" s="1">
        <v>-342455459.32752258</v>
      </c>
      <c r="Z728" s="1">
        <v>-30002.637456204528</v>
      </c>
      <c r="AA728" s="1">
        <v>-74.086940377512917</v>
      </c>
      <c r="AB728" s="1">
        <v>-10.618357162556013</v>
      </c>
      <c r="AC728" s="1">
        <v>-610.82929564059862</v>
      </c>
      <c r="AD728" s="1">
        <v>-88.306414148617364</v>
      </c>
      <c r="AE728" s="1">
        <v>1000.7302604164407</v>
      </c>
      <c r="AF728" s="1">
        <v>1000.7302604164407</v>
      </c>
      <c r="AG728" s="1">
        <v>-151.45638799965678</v>
      </c>
      <c r="AH728" s="5">
        <v>1.1807919255187533E-2</v>
      </c>
    </row>
    <row r="729" spans="1:34" x14ac:dyDescent="0.2">
      <c r="A729">
        <v>2019</v>
      </c>
      <c r="B729" t="s">
        <v>987</v>
      </c>
      <c r="C729" t="s">
        <v>185</v>
      </c>
      <c r="D729" t="s">
        <v>988</v>
      </c>
      <c r="E729" t="s">
        <v>983</v>
      </c>
      <c r="F729" s="15">
        <v>-9.044455706746167E-2</v>
      </c>
      <c r="G729" s="15" t="s">
        <v>128</v>
      </c>
      <c r="H729" s="1">
        <v>-26652654.299424943</v>
      </c>
      <c r="I729" s="1">
        <v>-23374151.13419028</v>
      </c>
      <c r="J729" s="1">
        <v>-5339.2339531184707</v>
      </c>
      <c r="K729" s="1">
        <v>-308544.93170937733</v>
      </c>
      <c r="L729" s="1">
        <v>-71980.11639297221</v>
      </c>
      <c r="M729" s="1">
        <v>-970.60220195810939</v>
      </c>
      <c r="N729" s="1">
        <v>-2007.3366271752261</v>
      </c>
      <c r="O729" s="1">
        <v>-2889821.2798609957</v>
      </c>
      <c r="P729" s="1">
        <v>160.33551092896352</v>
      </c>
      <c r="Q729" s="1">
        <v>-10332993.217262901</v>
      </c>
      <c r="R729" s="1">
        <v>-6013779.1412871964</v>
      </c>
      <c r="S729" s="1">
        <v>-6010493.307437459</v>
      </c>
      <c r="T729" s="1">
        <v>-77136.232927344332</v>
      </c>
      <c r="U729" s="1">
        <v>-77136.232927344332</v>
      </c>
      <c r="V729" s="1">
        <v>-969097.64240584464</v>
      </c>
      <c r="W729" s="1">
        <v>-276205.35383838421</v>
      </c>
      <c r="X729" s="1">
        <v>-507.27785307608565</v>
      </c>
      <c r="Y729" s="1">
        <v>-2889821.2798609957</v>
      </c>
      <c r="Z729" s="1">
        <v>-2007.3366271752261</v>
      </c>
      <c r="AA729" s="1">
        <v>-8.0976310679611689</v>
      </c>
      <c r="AB729" s="1">
        <v>-5.2133407225913961</v>
      </c>
      <c r="AC729" s="1">
        <v>-2652.2456412035031</v>
      </c>
      <c r="AD729" s="1">
        <v>-9.651805825242727</v>
      </c>
      <c r="AE729" s="1">
        <v>80.167755464481758</v>
      </c>
      <c r="AF729" s="1">
        <v>80.167755464481758</v>
      </c>
      <c r="AG729" s="1">
        <v>-962.40408933675008</v>
      </c>
      <c r="AH729" s="5">
        <v>6.5469376611602221E-3</v>
      </c>
    </row>
    <row r="730" spans="1:34" x14ac:dyDescent="0.2">
      <c r="A730">
        <v>2019</v>
      </c>
      <c r="B730" t="s">
        <v>990</v>
      </c>
      <c r="C730" t="s">
        <v>290</v>
      </c>
      <c r="D730" t="s">
        <v>982</v>
      </c>
      <c r="E730" t="s">
        <v>983</v>
      </c>
      <c r="F730" s="15">
        <v>-8.5185218018873354E-2</v>
      </c>
      <c r="G730" s="15">
        <v>-0.56871018144991048</v>
      </c>
      <c r="H730" s="1">
        <v>-114815192.40237807</v>
      </c>
      <c r="I730" s="1">
        <v>-53136849.627111822</v>
      </c>
      <c r="J730" s="1">
        <v>-13128.54716311873</v>
      </c>
      <c r="K730" s="1">
        <v>-706186.67295318446</v>
      </c>
      <c r="L730" s="1">
        <v>-164759.62751123184</v>
      </c>
      <c r="M730" s="1">
        <v>-2359.8046136638904</v>
      </c>
      <c r="N730" s="1">
        <v>-10767.562953001452</v>
      </c>
      <c r="O730" s="1">
        <v>-60785294.445510373</v>
      </c>
      <c r="P730" s="1">
        <v>4153.8854383420712</v>
      </c>
      <c r="Q730" s="1">
        <v>-23665499.107533053</v>
      </c>
      <c r="R730" s="1">
        <v>-14173069.001165641</v>
      </c>
      <c r="S730" s="1">
        <v>-14166203.324431097</v>
      </c>
      <c r="T730" s="1">
        <v>-176546.66823829612</v>
      </c>
      <c r="U730" s="1">
        <v>-176546.66823829612</v>
      </c>
      <c r="V730" s="1">
        <v>-2290271.8806109517</v>
      </c>
      <c r="W730" s="1">
        <v>634898.11820218526</v>
      </c>
      <c r="X730" s="1">
        <v>-1123.574538979266</v>
      </c>
      <c r="Y730" s="1">
        <v>-60785294.445510373</v>
      </c>
      <c r="Z730" s="1">
        <v>-10767.562953001452</v>
      </c>
      <c r="AA730" s="1">
        <v>-142.82197413916737</v>
      </c>
      <c r="AB730" s="1">
        <v>-3.8107926135550985</v>
      </c>
      <c r="AC730" s="1">
        <v>-6390.0959035072901</v>
      </c>
      <c r="AD730" s="1">
        <v>-170.23373260646207</v>
      </c>
      <c r="AE730" s="1">
        <v>2076.9427191710356</v>
      </c>
      <c r="AF730" s="1">
        <v>2076.9427191710356</v>
      </c>
      <c r="AG730" s="1">
        <v>-2215.2103960500035</v>
      </c>
      <c r="AH730" s="5">
        <v>1.8157029014140727E-3</v>
      </c>
    </row>
    <row r="731" spans="1:34" x14ac:dyDescent="0.2">
      <c r="A731">
        <v>2019</v>
      </c>
      <c r="B731" t="s">
        <v>994</v>
      </c>
      <c r="C731" t="s">
        <v>230</v>
      </c>
      <c r="D731" t="s">
        <v>982</v>
      </c>
      <c r="E731" t="s">
        <v>983</v>
      </c>
      <c r="F731" s="15">
        <v>-5.0510522760760561E-2</v>
      </c>
      <c r="G731" s="15">
        <v>-0.164619654233567</v>
      </c>
      <c r="H731" s="1">
        <v>-20943077.031248629</v>
      </c>
      <c r="I731" s="1">
        <v>-9788274.4340614174</v>
      </c>
      <c r="J731" s="1">
        <v>-2522.5350690266478</v>
      </c>
      <c r="K731" s="1">
        <v>-130787.80811580725</v>
      </c>
      <c r="L731" s="1">
        <v>-30341.829147446337</v>
      </c>
      <c r="M731" s="1">
        <v>-462.04098301612942</v>
      </c>
      <c r="N731" s="1">
        <v>-3312.3859033239255</v>
      </c>
      <c r="O731" s="1">
        <v>-10988974.68564943</v>
      </c>
      <c r="P731" s="1">
        <v>1598.6876808356567</v>
      </c>
      <c r="Q731" s="1">
        <v>-4360149.0875715129</v>
      </c>
      <c r="R731" s="1">
        <v>-2672400.7642050632</v>
      </c>
      <c r="S731" s="1">
        <v>-2671046.7771239341</v>
      </c>
      <c r="T731" s="1">
        <v>-32696.952028951811</v>
      </c>
      <c r="U731" s="1">
        <v>-32696.952028951811</v>
      </c>
      <c r="V731" s="1">
        <v>-432733.10784671834</v>
      </c>
      <c r="W731" s="1">
        <v>251403.35691080432</v>
      </c>
      <c r="X731" s="1">
        <v>-345.64111493874975</v>
      </c>
      <c r="Y731" s="1">
        <v>-10988974.68564943</v>
      </c>
      <c r="Z731" s="1">
        <v>-3312.3859033239255</v>
      </c>
      <c r="AA731" s="1">
        <v>-54.790597294742668</v>
      </c>
      <c r="AB731" s="1">
        <v>-1.1723001563796049</v>
      </c>
      <c r="AC731" s="1">
        <v>-1194.8824351491457</v>
      </c>
      <c r="AD731" s="1">
        <v>-65.306532453703724</v>
      </c>
      <c r="AE731" s="1">
        <v>799.34384041782835</v>
      </c>
      <c r="AF731" s="1">
        <v>799.34384041782835</v>
      </c>
      <c r="AG731" s="1">
        <v>-406.57050239729142</v>
      </c>
      <c r="AH731" s="5">
        <v>4.803900608115347E-3</v>
      </c>
    </row>
    <row r="732" spans="1:34" x14ac:dyDescent="0.2">
      <c r="A732">
        <v>2019</v>
      </c>
      <c r="B732" t="s">
        <v>996</v>
      </c>
      <c r="C732" t="s">
        <v>290</v>
      </c>
      <c r="D732" t="s">
        <v>982</v>
      </c>
      <c r="E732" t="s">
        <v>983</v>
      </c>
      <c r="F732" s="15">
        <v>-3.8536115997238482E-2</v>
      </c>
      <c r="G732" s="15">
        <v>-0.50049715416022755</v>
      </c>
      <c r="H732" s="1">
        <v>-157122072.59982854</v>
      </c>
      <c r="I732" s="1">
        <v>-82206156.596975565</v>
      </c>
      <c r="J732" s="1">
        <v>-20244.051171295599</v>
      </c>
      <c r="K732" s="1">
        <v>-1091793.6243276983</v>
      </c>
      <c r="L732" s="1">
        <v>-254235.58821207311</v>
      </c>
      <c r="M732" s="1">
        <v>-3673.8007755310437</v>
      </c>
      <c r="N732" s="1">
        <v>-32572.535012767432</v>
      </c>
      <c r="O732" s="1">
        <v>-73520910.845582813</v>
      </c>
      <c r="P732" s="1">
        <v>7514.4422292222926</v>
      </c>
      <c r="Q732" s="1">
        <v>-36518260.447479695</v>
      </c>
      <c r="R732" s="1">
        <v>-21905837.025266856</v>
      </c>
      <c r="S732" s="1">
        <v>-21894803.236750599</v>
      </c>
      <c r="T732" s="1">
        <v>-272948.40608192456</v>
      </c>
      <c r="U732" s="1">
        <v>-272948.40608192456</v>
      </c>
      <c r="V732" s="1">
        <v>-3540239.8795915009</v>
      </c>
      <c r="W732" s="1">
        <v>846122.68375680095</v>
      </c>
      <c r="X732" s="1">
        <v>-3398.8815454433529</v>
      </c>
      <c r="Y732" s="1">
        <v>-73520910.845582813</v>
      </c>
      <c r="Z732" s="1">
        <v>-32572.535012767432</v>
      </c>
      <c r="AA732" s="1">
        <v>-261.14860194174776</v>
      </c>
      <c r="AB732" s="1">
        <v>-11.527880205875052</v>
      </c>
      <c r="AC732" s="1">
        <v>-9796.7035575719965</v>
      </c>
      <c r="AD732" s="1">
        <v>-311.270737864078</v>
      </c>
      <c r="AE732" s="1">
        <v>3757.2211146111463</v>
      </c>
      <c r="AF732" s="1">
        <v>3757.2211146111463</v>
      </c>
      <c r="AG732" s="1">
        <v>-3409.4116434922084</v>
      </c>
      <c r="AH732" s="5">
        <v>6.1695921149359789E-3</v>
      </c>
    </row>
    <row r="733" spans="1:34" x14ac:dyDescent="0.2">
      <c r="A733">
        <v>2019</v>
      </c>
      <c r="B733" t="s">
        <v>992</v>
      </c>
      <c r="C733" t="s">
        <v>238</v>
      </c>
      <c r="D733" t="s">
        <v>982</v>
      </c>
      <c r="E733" t="s">
        <v>983</v>
      </c>
      <c r="F733" s="15">
        <v>-3.8038565061426138E-2</v>
      </c>
      <c r="G733" s="15">
        <v>-0.217538145683907</v>
      </c>
      <c r="H733" s="1">
        <v>-15003170.831527699</v>
      </c>
      <c r="I733" s="1">
        <v>-13344510.246267177</v>
      </c>
      <c r="J733" s="1">
        <v>-3120.8349057744672</v>
      </c>
      <c r="K733" s="1">
        <v>-177122.98816506809</v>
      </c>
      <c r="L733" s="1">
        <v>-41413.349885417629</v>
      </c>
      <c r="M733" s="1">
        <v>-567.59723962170813</v>
      </c>
      <c r="N733" s="1">
        <v>-3150.9479533196568</v>
      </c>
      <c r="O733" s="1">
        <v>-1433672.8713156241</v>
      </c>
      <c r="P733" s="1">
        <v>388.00420430670118</v>
      </c>
      <c r="Q733" s="1">
        <v>-5946070.642376015</v>
      </c>
      <c r="R733" s="1">
        <v>-3490678.0672257482</v>
      </c>
      <c r="S733" s="1">
        <v>-3489029.4491603207</v>
      </c>
      <c r="T733" s="1">
        <v>-44280.747041267023</v>
      </c>
      <c r="U733" s="1">
        <v>-44280.747041267023</v>
      </c>
      <c r="V733" s="1">
        <v>-563021.43286007538</v>
      </c>
      <c r="W733" s="1">
        <v>13082.321726184669</v>
      </c>
      <c r="X733" s="1">
        <v>-328.79537453848195</v>
      </c>
      <c r="Y733" s="1">
        <v>-1433672.8713156241</v>
      </c>
      <c r="Z733" s="1">
        <v>-3150.9479533196568</v>
      </c>
      <c r="AA733" s="1">
        <v>-13.796339047876385</v>
      </c>
      <c r="AB733" s="1">
        <v>-1.1151649856720816</v>
      </c>
      <c r="AC733" s="1">
        <v>-1542.4716365439372</v>
      </c>
      <c r="AD733" s="1">
        <v>-16.444264312827485</v>
      </c>
      <c r="AE733" s="1">
        <v>194.00210215335059</v>
      </c>
      <c r="AF733" s="1">
        <v>194.00210215335059</v>
      </c>
      <c r="AG733" s="1">
        <v>-553.62970512579238</v>
      </c>
      <c r="AH733" s="5">
        <v>2.9352600047705115E-3</v>
      </c>
    </row>
    <row r="734" spans="1:34" x14ac:dyDescent="0.2">
      <c r="A734">
        <v>2019</v>
      </c>
      <c r="B734" t="s">
        <v>991</v>
      </c>
      <c r="C734" t="s">
        <v>185</v>
      </c>
      <c r="D734" t="s">
        <v>982</v>
      </c>
      <c r="E734" t="s">
        <v>983</v>
      </c>
      <c r="F734" s="15">
        <v>-3.5805555693908371E-2</v>
      </c>
      <c r="G734" s="15">
        <v>-0.34970786108016039</v>
      </c>
      <c r="H734" s="1">
        <v>-1384493.422016355</v>
      </c>
      <c r="I734" s="1">
        <v>-1419160.441540248</v>
      </c>
      <c r="J734" s="1">
        <v>-329.2238872962447</v>
      </c>
      <c r="K734" s="1">
        <v>-18542.170927653864</v>
      </c>
      <c r="L734" s="1">
        <v>-4324.9754130662404</v>
      </c>
      <c r="M734" s="1">
        <v>-60.330872089240728</v>
      </c>
      <c r="N734" s="1">
        <v>-263.3920469755314</v>
      </c>
      <c r="O734" s="1">
        <v>58123.581649970743</v>
      </c>
      <c r="P734" s="1">
        <v>63.531021003447037</v>
      </c>
      <c r="Q734" s="1">
        <v>-620974.12030935066</v>
      </c>
      <c r="R734" s="1">
        <v>-365047.80856407242</v>
      </c>
      <c r="S734" s="1">
        <v>-364868.0195901469</v>
      </c>
      <c r="T734" s="1">
        <v>-4635.542731913466</v>
      </c>
      <c r="U734" s="1">
        <v>-4635.542731913466</v>
      </c>
      <c r="V734" s="1">
        <v>-58884.447918529651</v>
      </c>
      <c r="W734" s="1">
        <v>-23080.497652026446</v>
      </c>
      <c r="X734" s="1">
        <v>-66.562304646972208</v>
      </c>
      <c r="Y734" s="1">
        <v>58123.581649970743</v>
      </c>
      <c r="Z734" s="1">
        <v>-263.3920469755314</v>
      </c>
      <c r="AA734" s="1">
        <v>-2.5001436211923966</v>
      </c>
      <c r="AB734" s="1">
        <v>-0.68395596633546907</v>
      </c>
      <c r="AC734" s="1">
        <v>-160.63703829552895</v>
      </c>
      <c r="AD734" s="1">
        <v>-2.9799950830612394</v>
      </c>
      <c r="AE734" s="1">
        <v>31.765510501723519</v>
      </c>
      <c r="AF734" s="1">
        <v>31.765510501723519</v>
      </c>
      <c r="AG734" s="1">
        <v>-57.799704788077328</v>
      </c>
      <c r="AH734" s="5">
        <v>1.4765459651383555E-2</v>
      </c>
    </row>
    <row r="735" spans="1:34" x14ac:dyDescent="0.2">
      <c r="A735">
        <v>2019</v>
      </c>
      <c r="B735" t="s">
        <v>995</v>
      </c>
      <c r="C735" t="s">
        <v>300</v>
      </c>
      <c r="D735" t="s">
        <v>982</v>
      </c>
      <c r="E735" t="s">
        <v>983</v>
      </c>
      <c r="F735" s="15">
        <v>-3.4459873527149139E-2</v>
      </c>
      <c r="G735" s="15">
        <v>-0.28665054405407914</v>
      </c>
      <c r="H735" s="1">
        <v>-76609364.452261031</v>
      </c>
      <c r="I735" s="1">
        <v>-64831949.14871709</v>
      </c>
      <c r="J735" s="1">
        <v>-16071.182091822515</v>
      </c>
      <c r="K735" s="1">
        <v>-776794.3101017226</v>
      </c>
      <c r="L735" s="1">
        <v>-180177.81748085615</v>
      </c>
      <c r="M735" s="1">
        <v>-2709.2838979567418</v>
      </c>
      <c r="N735" s="1">
        <v>-474908.16509084712</v>
      </c>
      <c r="O735" s="1">
        <v>-10331083.50501617</v>
      </c>
      <c r="P735" s="1">
        <v>4328.9649138717705</v>
      </c>
      <c r="Q735" s="1">
        <v>-25882416.487607908</v>
      </c>
      <c r="R735" s="1">
        <v>-15618594.282917468</v>
      </c>
      <c r="S735" s="1">
        <v>-15608482.112809565</v>
      </c>
      <c r="T735" s="1">
        <v>-194198.57752543065</v>
      </c>
      <c r="U735" s="1">
        <v>-194198.57752543065</v>
      </c>
      <c r="V735" s="1">
        <v>-2525149.8610434905</v>
      </c>
      <c r="W735" s="1">
        <v>-5222457.9701299947</v>
      </c>
      <c r="X735" s="1">
        <v>-551516.48782678682</v>
      </c>
      <c r="Y735" s="1">
        <v>-10331083.50501617</v>
      </c>
      <c r="Z735" s="1">
        <v>-474908.16509084718</v>
      </c>
      <c r="AA735" s="1">
        <v>-219.64824271844674</v>
      </c>
      <c r="AB735" s="1">
        <v>-114.98008056120831</v>
      </c>
      <c r="AC735" s="1">
        <v>-7604.0412541956584</v>
      </c>
      <c r="AD735" s="1">
        <v>-261.80523300970896</v>
      </c>
      <c r="AE735" s="1">
        <v>2164.4824569358852</v>
      </c>
      <c r="AF735" s="1">
        <v>2164.4824569358852</v>
      </c>
      <c r="AG735" s="1">
        <v>-2486.914871347647</v>
      </c>
      <c r="AH735" s="5">
        <v>5.8104756242793119E-2</v>
      </c>
    </row>
    <row r="736" spans="1:34" x14ac:dyDescent="0.2">
      <c r="A736">
        <v>2019</v>
      </c>
      <c r="B736" t="s">
        <v>997</v>
      </c>
      <c r="C736" t="s">
        <v>185</v>
      </c>
      <c r="D736" t="s">
        <v>982</v>
      </c>
      <c r="E736" t="s">
        <v>983</v>
      </c>
      <c r="F736" s="15">
        <v>-2.8978718558633786E-2</v>
      </c>
      <c r="G736" s="15">
        <v>-0.32126744892023834</v>
      </c>
      <c r="H736" s="1">
        <v>-2802415.956931239</v>
      </c>
      <c r="I736" s="1">
        <v>-2524642.7818021774</v>
      </c>
      <c r="J736" s="1">
        <v>-628.99957309940123</v>
      </c>
      <c r="K736" s="1">
        <v>-32965.791696253924</v>
      </c>
      <c r="L736" s="1">
        <v>-7631.3032853660961</v>
      </c>
      <c r="M736" s="1">
        <v>-116.64814180003373</v>
      </c>
      <c r="N736" s="1">
        <v>-658.74237191444229</v>
      </c>
      <c r="O736" s="1">
        <v>-236172.53228195067</v>
      </c>
      <c r="P736" s="1">
        <v>400.84222132319366</v>
      </c>
      <c r="Q736" s="1">
        <v>-1096432.4501017879</v>
      </c>
      <c r="R736" s="1">
        <v>-667522.1150699351</v>
      </c>
      <c r="S736" s="1">
        <v>-667169.65759621013</v>
      </c>
      <c r="T736" s="1">
        <v>-8241.447924063481</v>
      </c>
      <c r="U736" s="1">
        <v>-8241.447924063481</v>
      </c>
      <c r="V736" s="1">
        <v>-108017.68745717766</v>
      </c>
      <c r="W736" s="1">
        <v>-9763.9537461252821</v>
      </c>
      <c r="X736" s="1">
        <v>-166.47203644425721</v>
      </c>
      <c r="Y736" s="1">
        <v>-236172.53228195067</v>
      </c>
      <c r="Z736" s="1">
        <v>-658.74237191444229</v>
      </c>
      <c r="AA736" s="1">
        <v>-14.438572820908631</v>
      </c>
      <c r="AB736" s="1">
        <v>-1.7105709178482389</v>
      </c>
      <c r="AC736" s="1">
        <v>-294.90333321466704</v>
      </c>
      <c r="AD736" s="1">
        <v>-17.209761730491511</v>
      </c>
      <c r="AE736" s="1">
        <v>200.42111066159683</v>
      </c>
      <c r="AF736" s="1">
        <v>200.42111066159683</v>
      </c>
      <c r="AG736" s="1">
        <v>-102.03040420689484</v>
      </c>
      <c r="AH736" s="5">
        <v>7.638654026701934E-2</v>
      </c>
    </row>
    <row r="737" spans="1:34" x14ac:dyDescent="0.2">
      <c r="A737">
        <v>2019</v>
      </c>
      <c r="B737" t="s">
        <v>999</v>
      </c>
      <c r="C737" t="s">
        <v>290</v>
      </c>
      <c r="D737" t="s">
        <v>982</v>
      </c>
      <c r="E737" t="s">
        <v>983</v>
      </c>
      <c r="F737" s="15">
        <v>-2.0913863628236454E-2</v>
      </c>
      <c r="G737" s="15">
        <v>-0.10149529150564812</v>
      </c>
      <c r="H737" s="1">
        <v>-13445690.237502242</v>
      </c>
      <c r="I737" s="1">
        <v>-7584374.9311307427</v>
      </c>
      <c r="J737" s="1">
        <v>-1899.8601286698386</v>
      </c>
      <c r="K737" s="1">
        <v>-100283.57568239812</v>
      </c>
      <c r="L737" s="1">
        <v>-23303.884569578859</v>
      </c>
      <c r="M737" s="1">
        <v>-342.27237701864976</v>
      </c>
      <c r="N737" s="1">
        <v>-5136.0723258780836</v>
      </c>
      <c r="O737" s="1">
        <v>-5731155.1093333932</v>
      </c>
      <c r="P737" s="1">
        <v>805.46804543763767</v>
      </c>
      <c r="Q737" s="1">
        <v>-3347795.8792785048</v>
      </c>
      <c r="R737" s="1">
        <v>-2021448.0509081488</v>
      </c>
      <c r="S737" s="1">
        <v>-2020354.3530850611</v>
      </c>
      <c r="T737" s="1">
        <v>-25070.89392059953</v>
      </c>
      <c r="U737" s="1">
        <v>-25070.89392059953</v>
      </c>
      <c r="V737" s="1">
        <v>-326874.16928257368</v>
      </c>
      <c r="W737" s="1">
        <v>58236.949378957455</v>
      </c>
      <c r="X737" s="1">
        <v>-535.93929479688234</v>
      </c>
      <c r="Y737" s="1">
        <v>-5731155.1093333932</v>
      </c>
      <c r="Z737" s="1">
        <v>-5136.0723258780836</v>
      </c>
      <c r="AA737" s="1">
        <v>-28.341708737864096</v>
      </c>
      <c r="AB737" s="1">
        <v>-1.8177285396492739</v>
      </c>
      <c r="AC737" s="1">
        <v>-913.77383657398889</v>
      </c>
      <c r="AD737" s="1">
        <v>-33.781320388349542</v>
      </c>
      <c r="AE737" s="1">
        <v>402.73402271881884</v>
      </c>
      <c r="AF737" s="1">
        <v>402.73402271881884</v>
      </c>
      <c r="AG737" s="1">
        <v>-313.57898284389245</v>
      </c>
      <c r="AH737" s="5">
        <v>1.0822869681372997E-2</v>
      </c>
    </row>
    <row r="738" spans="1:34" x14ac:dyDescent="0.2">
      <c r="A738">
        <v>2019</v>
      </c>
      <c r="B738" t="s">
        <v>1000</v>
      </c>
      <c r="C738" t="s">
        <v>190</v>
      </c>
      <c r="D738" t="s">
        <v>1001</v>
      </c>
      <c r="E738" t="s">
        <v>983</v>
      </c>
      <c r="F738" s="15">
        <v>-1.8890323587765316E-2</v>
      </c>
      <c r="G738" s="15">
        <v>-0.11202080198548513</v>
      </c>
      <c r="H738" s="1">
        <v>-214631856.60418952</v>
      </c>
      <c r="I738" s="1">
        <v>-83314725.729457453</v>
      </c>
      <c r="J738" s="1">
        <v>-20198.245686716469</v>
      </c>
      <c r="K738" s="1">
        <v>-1081638.4817793933</v>
      </c>
      <c r="L738" s="1">
        <v>-245893.14936478875</v>
      </c>
      <c r="M738" s="1">
        <v>-3731.0738637980953</v>
      </c>
      <c r="N738" s="1">
        <v>-33284.803203775547</v>
      </c>
      <c r="O738" s="1">
        <v>-129943786.49842842</v>
      </c>
      <c r="P738" s="1">
        <v>11401.37759487332</v>
      </c>
      <c r="Q738" s="1">
        <v>-35322162.385143027</v>
      </c>
      <c r="R738" s="1">
        <v>-21326585.604878277</v>
      </c>
      <c r="S738" s="1">
        <v>-21305772.095250104</v>
      </c>
      <c r="T738" s="1">
        <v>-270409.62044484832</v>
      </c>
      <c r="U738" s="1">
        <v>-270409.62044484832</v>
      </c>
      <c r="V738" s="1">
        <v>-3446655.2110510892</v>
      </c>
      <c r="W738" s="1">
        <v>-2703040.4027949907</v>
      </c>
      <c r="X738" s="1">
        <v>-7361.5814864967324</v>
      </c>
      <c r="Y738" s="1">
        <v>-129943786.49842842</v>
      </c>
      <c r="Z738" s="1">
        <v>-33284.803203775547</v>
      </c>
      <c r="AA738" s="1">
        <v>-430.1866504854371</v>
      </c>
      <c r="AB738" s="1">
        <v>-80.076097277575826</v>
      </c>
      <c r="AC738" s="1">
        <v>-9471.5945955001207</v>
      </c>
      <c r="AD738" s="1">
        <v>-512.75218446601991</v>
      </c>
      <c r="AE738" s="1">
        <v>5700.68879743666</v>
      </c>
      <c r="AF738" s="1">
        <v>5700.68879743666</v>
      </c>
      <c r="AG738" s="1">
        <v>-3295.5491307883863</v>
      </c>
      <c r="AH738" s="5">
        <v>2.3650782258288101E-2</v>
      </c>
    </row>
    <row r="739" spans="1:34" x14ac:dyDescent="0.2">
      <c r="A739">
        <v>2019</v>
      </c>
      <c r="B739" t="s">
        <v>1003</v>
      </c>
      <c r="C739" t="s">
        <v>190</v>
      </c>
      <c r="D739" t="s">
        <v>982</v>
      </c>
      <c r="E739" t="s">
        <v>983</v>
      </c>
      <c r="F739" s="15">
        <v>-1.4634648418819151E-2</v>
      </c>
      <c r="G739" s="15">
        <v>-0.12572516110060261</v>
      </c>
      <c r="H739" s="1">
        <v>-36850044.718586624</v>
      </c>
      <c r="I739" s="1">
        <v>-21922039.811109707</v>
      </c>
      <c r="J739" s="1">
        <v>-5435.5327883176515</v>
      </c>
      <c r="K739" s="1">
        <v>-286636.0555505167</v>
      </c>
      <c r="L739" s="1">
        <v>-65318.077050892847</v>
      </c>
      <c r="M739" s="1">
        <v>-1006.3897031867532</v>
      </c>
      <c r="N739" s="1">
        <v>-7376.4420407592706</v>
      </c>
      <c r="O739" s="1">
        <v>-14565783.82622572</v>
      </c>
      <c r="P739" s="1">
        <v>3551.415882482996</v>
      </c>
      <c r="Q739" s="1">
        <v>-9384568.1955724545</v>
      </c>
      <c r="R739" s="1">
        <v>-5715856.4632324409</v>
      </c>
      <c r="S739" s="1">
        <v>-5710764.2182320384</v>
      </c>
      <c r="T739" s="1">
        <v>-71659.013887629175</v>
      </c>
      <c r="U739" s="1">
        <v>-71659.013887629175</v>
      </c>
      <c r="V739" s="1">
        <v>-924585.06573129399</v>
      </c>
      <c r="W739" s="1">
        <v>-395997.16903051001</v>
      </c>
      <c r="X739" s="1">
        <v>-1631.4435999822895</v>
      </c>
      <c r="Y739" s="1">
        <v>-14565783.82622572</v>
      </c>
      <c r="Z739" s="1">
        <v>-7376.4420407592706</v>
      </c>
      <c r="AA739" s="1">
        <v>-130.00359422343325</v>
      </c>
      <c r="AB739" s="1">
        <v>-17.746137382937508</v>
      </c>
      <c r="AC739" s="1">
        <v>-2537.8052446799807</v>
      </c>
      <c r="AD739" s="1">
        <v>-154.95512669042259</v>
      </c>
      <c r="AE739" s="1">
        <v>1775.707941241498</v>
      </c>
      <c r="AF739" s="1">
        <v>1775.707941241498</v>
      </c>
      <c r="AG739" s="1">
        <v>-874.77292567733571</v>
      </c>
      <c r="AH739" s="5">
        <v>0.24851897453184832</v>
      </c>
    </row>
    <row r="740" spans="1:34" x14ac:dyDescent="0.2">
      <c r="A740">
        <v>2019</v>
      </c>
      <c r="B740" t="s">
        <v>1004</v>
      </c>
      <c r="C740" t="s">
        <v>290</v>
      </c>
      <c r="D740" t="s">
        <v>985</v>
      </c>
      <c r="E740" t="s">
        <v>983</v>
      </c>
      <c r="F740" s="15">
        <v>-1.2988197741916514E-2</v>
      </c>
      <c r="G740" s="15">
        <v>-6.0763598234456352E-2</v>
      </c>
      <c r="H740" s="1">
        <v>-19332789.468667571</v>
      </c>
      <c r="I740" s="1">
        <v>-11226650.282816716</v>
      </c>
      <c r="J740" s="1">
        <v>-2774.206751965341</v>
      </c>
      <c r="K740" s="1">
        <v>-146975.74868479237</v>
      </c>
      <c r="L740" s="1">
        <v>-34164.034004906949</v>
      </c>
      <c r="M740" s="1">
        <v>-491.63550107878302</v>
      </c>
      <c r="N740" s="1">
        <v>-11891.26151840379</v>
      </c>
      <c r="O740" s="1">
        <v>-7910635.5593324993</v>
      </c>
      <c r="P740" s="1">
        <v>793.25994278755138</v>
      </c>
      <c r="Q740" s="1">
        <v>-4907147.6981432512</v>
      </c>
      <c r="R740" s="1">
        <v>-2938379.6497146729</v>
      </c>
      <c r="S740" s="1">
        <v>-2936659.6888731462</v>
      </c>
      <c r="T740" s="1">
        <v>-36743.937171198093</v>
      </c>
      <c r="U740" s="1">
        <v>-36743.937171198093</v>
      </c>
      <c r="V740" s="1">
        <v>-474762.37127505871</v>
      </c>
      <c r="W740" s="1">
        <v>-77501.160447864109</v>
      </c>
      <c r="X740" s="1">
        <v>-1240.8303287140877</v>
      </c>
      <c r="Y740" s="1">
        <v>-7910635.5593324993</v>
      </c>
      <c r="Z740" s="1">
        <v>-11891.26151840379</v>
      </c>
      <c r="AA740" s="1">
        <v>-29.363657925520403</v>
      </c>
      <c r="AB740" s="1">
        <v>-4.2084854073273448</v>
      </c>
      <c r="AC740" s="1">
        <v>-1346.1556025972866</v>
      </c>
      <c r="AD740" s="1">
        <v>-34.999411832592969</v>
      </c>
      <c r="AE740" s="1">
        <v>396.62997139377569</v>
      </c>
      <c r="AF740" s="1">
        <v>396.62997139377569</v>
      </c>
      <c r="AG740" s="1">
        <v>-461.90747659506275</v>
      </c>
      <c r="AH740" s="5">
        <v>4.0301308843920546E-2</v>
      </c>
    </row>
    <row r="741" spans="1:34" x14ac:dyDescent="0.2">
      <c r="A741">
        <v>2019</v>
      </c>
      <c r="B741" t="s">
        <v>1002</v>
      </c>
      <c r="C741" t="s">
        <v>170</v>
      </c>
      <c r="D741" t="s">
        <v>982</v>
      </c>
      <c r="E741" t="s">
        <v>983</v>
      </c>
      <c r="F741" s="15">
        <v>-1.1694206575520793E-2</v>
      </c>
      <c r="G741" s="15">
        <v>-0.12827727934224678</v>
      </c>
      <c r="H741" s="1">
        <v>-11278138.399770338</v>
      </c>
      <c r="I741" s="1">
        <v>-10581106.229293812</v>
      </c>
      <c r="J741" s="1">
        <v>-2290.6630784077333</v>
      </c>
      <c r="K741" s="1">
        <v>-132347.22922529429</v>
      </c>
      <c r="L741" s="1">
        <v>-30701.358613000382</v>
      </c>
      <c r="M741" s="1">
        <v>-419.00580562737252</v>
      </c>
      <c r="N741" s="1">
        <v>-8459.1087594452965</v>
      </c>
      <c r="O741" s="1">
        <v>-522806.63706701691</v>
      </c>
      <c r="P741" s="1">
        <v>-8.1679277337884777</v>
      </c>
      <c r="Q741" s="1">
        <v>-4406030.7447394077</v>
      </c>
      <c r="R741" s="1">
        <v>-2537160.402109147</v>
      </c>
      <c r="S741" s="1">
        <v>-2535489.3820122597</v>
      </c>
      <c r="T741" s="1">
        <v>-33086.807306323572</v>
      </c>
      <c r="U741" s="1">
        <v>-33086.807306323572</v>
      </c>
      <c r="V741" s="1">
        <v>-408364.23551447358</v>
      </c>
      <c r="W741" s="1">
        <v>-790491.63333822181</v>
      </c>
      <c r="X741" s="1">
        <v>-1597.157211191568</v>
      </c>
      <c r="Y741" s="1">
        <v>-522806.63706701691</v>
      </c>
      <c r="Z741" s="1">
        <v>-8459.1087594452965</v>
      </c>
      <c r="AA741" s="1">
        <v>-8.0672647390874914</v>
      </c>
      <c r="AB741" s="1">
        <v>-14.04173207125489</v>
      </c>
      <c r="AC741" s="1">
        <v>-1114.7534345416527</v>
      </c>
      <c r="AD741" s="1">
        <v>-9.6156113002693875</v>
      </c>
      <c r="AE741" s="1">
        <v>-4.0839638668942388</v>
      </c>
      <c r="AF741" s="1">
        <v>-4.0839638668942388</v>
      </c>
      <c r="AG741" s="1">
        <v>-410.83843614334745</v>
      </c>
      <c r="AH741" s="5">
        <v>4.5838194698117785E-2</v>
      </c>
    </row>
    <row r="742" spans="1:34" x14ac:dyDescent="0.2">
      <c r="A742">
        <v>2019</v>
      </c>
      <c r="B742" t="s">
        <v>1015</v>
      </c>
      <c r="C742" t="s">
        <v>381</v>
      </c>
      <c r="D742" t="s">
        <v>982</v>
      </c>
      <c r="E742" t="s">
        <v>983</v>
      </c>
      <c r="F742" s="15">
        <v>-9.8163297149302178E-3</v>
      </c>
      <c r="G742" s="15">
        <v>-3.1445509927508948E-2</v>
      </c>
      <c r="H742" s="1">
        <v>-16307043.983717518</v>
      </c>
      <c r="I742" s="1">
        <v>-5166346.3263973203</v>
      </c>
      <c r="J742" s="1">
        <v>-1259.7094494082232</v>
      </c>
      <c r="K742" s="1">
        <v>-68821.326904073649</v>
      </c>
      <c r="L742" s="1">
        <v>-16044.486828495588</v>
      </c>
      <c r="M742" s="1">
        <v>-229.03411885397676</v>
      </c>
      <c r="N742" s="1">
        <v>-353.5454415344538</v>
      </c>
      <c r="O742" s="1">
        <v>-11054396.574133208</v>
      </c>
      <c r="P742" s="1">
        <v>407.01955537784636</v>
      </c>
      <c r="Q742" s="1">
        <v>-2304423.5079162056</v>
      </c>
      <c r="R742" s="1">
        <v>-1376169.3982688023</v>
      </c>
      <c r="S742" s="1">
        <v>-1375495.1496103168</v>
      </c>
      <c r="T742" s="1">
        <v>-17205.331726018412</v>
      </c>
      <c r="U742" s="1">
        <v>-17205.331726018412</v>
      </c>
      <c r="V742" s="1">
        <v>-222317.07911060742</v>
      </c>
      <c r="W742" s="1">
        <v>61057.666634152934</v>
      </c>
      <c r="X742" s="1">
        <v>-84.030481340878111</v>
      </c>
      <c r="Y742" s="1">
        <v>-11054396.574133208</v>
      </c>
      <c r="Z742" s="1">
        <v>-353.5454415344538</v>
      </c>
      <c r="AA742" s="1">
        <v>-13.968413785295587</v>
      </c>
      <c r="AB742" s="1">
        <v>-0.33470112097824206</v>
      </c>
      <c r="AC742" s="1">
        <v>-612.87663842599079</v>
      </c>
      <c r="AD742" s="1">
        <v>-16.649365278660689</v>
      </c>
      <c r="AE742" s="1">
        <v>203.50977768892318</v>
      </c>
      <c r="AF742" s="1">
        <v>203.50977768892318</v>
      </c>
      <c r="AG742" s="1">
        <v>-214.89237438667388</v>
      </c>
      <c r="AH742" s="5">
        <v>2.5110119415625511E-3</v>
      </c>
    </row>
    <row r="743" spans="1:34" x14ac:dyDescent="0.2">
      <c r="A743">
        <v>2019</v>
      </c>
      <c r="B743" t="s">
        <v>1007</v>
      </c>
      <c r="C743" t="s">
        <v>190</v>
      </c>
      <c r="D743" t="s">
        <v>1008</v>
      </c>
      <c r="E743" t="s">
        <v>983</v>
      </c>
      <c r="F743" s="15">
        <v>-9.7312225794324719E-3</v>
      </c>
      <c r="G743" s="15">
        <v>-6.1518454188986993E-2</v>
      </c>
      <c r="H743" s="1">
        <v>-17895718.323576316</v>
      </c>
      <c r="I743" s="1">
        <v>-14877268.987138309</v>
      </c>
      <c r="J743" s="1">
        <v>-3710.6228089304991</v>
      </c>
      <c r="K743" s="1">
        <v>-194269.61483014529</v>
      </c>
      <c r="L743" s="1">
        <v>-44170.77357244063</v>
      </c>
      <c r="M743" s="1">
        <v>-687.83860569135948</v>
      </c>
      <c r="N743" s="1">
        <v>-5387.3220464480928</v>
      </c>
      <c r="O743" s="1">
        <v>-2772816.9111223621</v>
      </c>
      <c r="P743" s="1">
        <v>2593.7465480088276</v>
      </c>
      <c r="Q743" s="1">
        <v>-6346665.1570967641</v>
      </c>
      <c r="R743" s="1">
        <v>-3879609.6661303048</v>
      </c>
      <c r="S743" s="1">
        <v>-3876020.1743617072</v>
      </c>
      <c r="T743" s="1">
        <v>-48567.403707536323</v>
      </c>
      <c r="U743" s="1">
        <v>-48567.403707536323</v>
      </c>
      <c r="V743" s="1">
        <v>-627736.66865551483</v>
      </c>
      <c r="W743" s="1">
        <v>-289213.18262395053</v>
      </c>
      <c r="X743" s="1">
        <v>-1191.5110327114496</v>
      </c>
      <c r="Y743" s="1">
        <v>-2772816.9111223621</v>
      </c>
      <c r="Z743" s="1">
        <v>-5387.3220464480928</v>
      </c>
      <c r="AA743" s="1">
        <v>-94.947025328393082</v>
      </c>
      <c r="AB743" s="1">
        <v>-12.960741321374931</v>
      </c>
      <c r="AC743" s="1">
        <v>-1723.8783012517492</v>
      </c>
      <c r="AD743" s="1">
        <v>-113.17016599828716</v>
      </c>
      <c r="AE743" s="1">
        <v>1296.8732740044138</v>
      </c>
      <c r="AF743" s="1">
        <v>1296.8732740044138</v>
      </c>
      <c r="AG743" s="1">
        <v>-591.7134055961177</v>
      </c>
      <c r="AH743" s="5">
        <v>9.155165356525552E-2</v>
      </c>
    </row>
    <row r="744" spans="1:34" x14ac:dyDescent="0.2">
      <c r="A744">
        <v>2019</v>
      </c>
      <c r="B744" t="s">
        <v>1005</v>
      </c>
      <c r="C744" t="s">
        <v>193</v>
      </c>
      <c r="D744" t="s">
        <v>985</v>
      </c>
      <c r="E744" t="s">
        <v>983</v>
      </c>
      <c r="F744" s="15">
        <v>-9.6547839246546637E-3</v>
      </c>
      <c r="G744" s="15">
        <v>-3.7181023456353587E-2</v>
      </c>
      <c r="H744" s="1">
        <v>-49274300.059626415</v>
      </c>
      <c r="I744" s="1">
        <v>-44217436.574165799</v>
      </c>
      <c r="J744" s="1">
        <v>-10824.662457416884</v>
      </c>
      <c r="K744" s="1">
        <v>-589492.65524581657</v>
      </c>
      <c r="L744" s="1">
        <v>-137133.94410917442</v>
      </c>
      <c r="M744" s="1">
        <v>-1937.8185679536234</v>
      </c>
      <c r="N744" s="1">
        <v>-1988.5573670617957</v>
      </c>
      <c r="O744" s="1">
        <v>-4318168.0871045077</v>
      </c>
      <c r="P744" s="1">
        <v>2682.2393913153842</v>
      </c>
      <c r="Q744" s="1">
        <v>-19695486.98928858</v>
      </c>
      <c r="R744" s="1">
        <v>-11732705.515352637</v>
      </c>
      <c r="S744" s="1">
        <v>-11725963.346674044</v>
      </c>
      <c r="T744" s="1">
        <v>-147373.16381145414</v>
      </c>
      <c r="U744" s="1">
        <v>-147373.16381145414</v>
      </c>
      <c r="V744" s="1">
        <v>-1894802.6143244356</v>
      </c>
      <c r="W744" s="1">
        <v>394712.33487572923</v>
      </c>
      <c r="X744" s="1">
        <v>-484.16136502919414</v>
      </c>
      <c r="Y744" s="1">
        <v>-4318168.0871045077</v>
      </c>
      <c r="Z744" s="1">
        <v>-1988.5573670617957</v>
      </c>
      <c r="AA744" s="1">
        <v>-90.927430103218427</v>
      </c>
      <c r="AB744" s="1">
        <v>-2.2300047683559496</v>
      </c>
      <c r="AC744" s="1">
        <v>-5301.7354264983851</v>
      </c>
      <c r="AD744" s="1">
        <v>-108.37909163544556</v>
      </c>
      <c r="AE744" s="1">
        <v>1341.1196956576921</v>
      </c>
      <c r="AF744" s="1">
        <v>1341.1196956576921</v>
      </c>
      <c r="AG744" s="1">
        <v>-1845.7628412724819</v>
      </c>
      <c r="AH744" s="5">
        <v>5.949000477102391E-2</v>
      </c>
    </row>
    <row r="745" spans="1:34" x14ac:dyDescent="0.2">
      <c r="A745">
        <v>2019</v>
      </c>
      <c r="B745" t="s">
        <v>998</v>
      </c>
      <c r="C745" t="s">
        <v>137</v>
      </c>
      <c r="D745" t="s">
        <v>982</v>
      </c>
      <c r="E745" t="s">
        <v>983</v>
      </c>
      <c r="F745" s="15">
        <v>-9.5352314427700202E-3</v>
      </c>
      <c r="G745" s="15">
        <v>-4.8236208570972383E-2</v>
      </c>
      <c r="H745" s="1">
        <v>-30719760.026718043</v>
      </c>
      <c r="I745" s="1">
        <v>-102892742.10766397</v>
      </c>
      <c r="J745" s="1">
        <v>-23977.867297362573</v>
      </c>
      <c r="K745" s="1">
        <v>-1363384.9126561547</v>
      </c>
      <c r="L745" s="1">
        <v>-319005.51713551971</v>
      </c>
      <c r="M745" s="1">
        <v>-4335.2629831898994</v>
      </c>
      <c r="N745" s="1">
        <v>-25737.64941341064</v>
      </c>
      <c r="O745" s="1">
        <v>73907706.345070496</v>
      </c>
      <c r="P745" s="1">
        <v>1716.9453610594535</v>
      </c>
      <c r="Q745" s="1">
        <v>-45800053.22003486</v>
      </c>
      <c r="R745" s="1">
        <v>-26812093.039084915</v>
      </c>
      <c r="S745" s="1">
        <v>-26799383.663055956</v>
      </c>
      <c r="T745" s="1">
        <v>-340846.22816403868</v>
      </c>
      <c r="U745" s="1">
        <v>-340846.22816403868</v>
      </c>
      <c r="V745" s="1">
        <v>-4323473.1381024523</v>
      </c>
      <c r="W745" s="1">
        <v>-167744.83461258266</v>
      </c>
      <c r="X745" s="1">
        <v>-2685.6743443530936</v>
      </c>
      <c r="Y745" s="1">
        <v>73907706.345070496</v>
      </c>
      <c r="Z745" s="1">
        <v>-25737.64941341064</v>
      </c>
      <c r="AA745" s="1">
        <v>-63.555202449521801</v>
      </c>
      <c r="AB745" s="1">
        <v>-9.1089176541620294</v>
      </c>
      <c r="AC745" s="1">
        <v>-11900.305588990421</v>
      </c>
      <c r="AD745" s="1">
        <v>-75.753324407902852</v>
      </c>
      <c r="AE745" s="1">
        <v>858.47268052972674</v>
      </c>
      <c r="AF745" s="1">
        <v>858.47268052972674</v>
      </c>
      <c r="AG745" s="1">
        <v>-4270.9191395420985</v>
      </c>
      <c r="AH745" s="5">
        <v>9.8028999060691246E-3</v>
      </c>
    </row>
    <row r="746" spans="1:34" x14ac:dyDescent="0.2">
      <c r="A746">
        <v>2019</v>
      </c>
      <c r="B746" t="s">
        <v>1009</v>
      </c>
      <c r="C746" t="s">
        <v>185</v>
      </c>
      <c r="D746" t="s">
        <v>982</v>
      </c>
      <c r="E746" t="s">
        <v>983</v>
      </c>
      <c r="F746" s="15">
        <v>-9.4205781649801344E-3</v>
      </c>
      <c r="G746" s="15">
        <v>-7.3533249728285802E-2</v>
      </c>
      <c r="H746" s="1">
        <v>-1239917.6569183553</v>
      </c>
      <c r="I746" s="1">
        <v>-1079517.0545844922</v>
      </c>
      <c r="J746" s="1">
        <v>-317.16328461069588</v>
      </c>
      <c r="K746" s="1">
        <v>-13525.494386870763</v>
      </c>
      <c r="L746" s="1">
        <v>-3038.4014698746846</v>
      </c>
      <c r="M746" s="1">
        <v>-60.677015408462204</v>
      </c>
      <c r="N746" s="1">
        <v>-896.55609276192854</v>
      </c>
      <c r="O746" s="1">
        <v>-143107.86104793884</v>
      </c>
      <c r="P746" s="1">
        <v>545.55096360221819</v>
      </c>
      <c r="Q746" s="1">
        <v>-437451.57124662923</v>
      </c>
      <c r="R746" s="1">
        <v>-295265.92622980586</v>
      </c>
      <c r="S746" s="1">
        <v>-295055.68373015308</v>
      </c>
      <c r="T746" s="1">
        <v>-3381.3735967176908</v>
      </c>
      <c r="U746" s="1">
        <v>-3381.3735967176908</v>
      </c>
      <c r="V746" s="1">
        <v>-48189.341800195965</v>
      </c>
      <c r="W746" s="1">
        <v>-13288.855543167112</v>
      </c>
      <c r="X746" s="1">
        <v>-226.57039369553334</v>
      </c>
      <c r="Y746" s="1">
        <v>-143107.86104793884</v>
      </c>
      <c r="Z746" s="1">
        <v>-896.55609276192854</v>
      </c>
      <c r="AA746" s="1">
        <v>-19.651066919760428</v>
      </c>
      <c r="AB746" s="1">
        <v>-2.328107077796099</v>
      </c>
      <c r="AC746" s="1">
        <v>-131.91063952319945</v>
      </c>
      <c r="AD746" s="1">
        <v>-23.422687521392998</v>
      </c>
      <c r="AE746" s="1">
        <v>272.77548180110909</v>
      </c>
      <c r="AF746" s="1">
        <v>272.77548180110909</v>
      </c>
      <c r="AG746" s="1">
        <v>-40.78210313276314</v>
      </c>
      <c r="AH746" s="5">
        <v>0.19964901739426763</v>
      </c>
    </row>
    <row r="747" spans="1:34" x14ac:dyDescent="0.2">
      <c r="A747">
        <v>2019</v>
      </c>
      <c r="B747" t="s">
        <v>1006</v>
      </c>
      <c r="C747" t="s">
        <v>193</v>
      </c>
      <c r="D747" t="s">
        <v>982</v>
      </c>
      <c r="E747" t="s">
        <v>983</v>
      </c>
      <c r="F747" s="15">
        <v>-9.302512540306793E-3</v>
      </c>
      <c r="G747" s="15">
        <v>-5.9443244815123281E-2</v>
      </c>
      <c r="H747" s="1">
        <v>-10145059.70610746</v>
      </c>
      <c r="I747" s="1">
        <v>-9630725.0816333331</v>
      </c>
      <c r="J747" s="1">
        <v>-2302.0737741576827</v>
      </c>
      <c r="K747" s="1">
        <v>-128915.60683126871</v>
      </c>
      <c r="L747" s="1">
        <v>-29963.503750402593</v>
      </c>
      <c r="M747" s="1">
        <v>-422.52640649731063</v>
      </c>
      <c r="N747" s="1">
        <v>-424.92722999507538</v>
      </c>
      <c r="O747" s="1">
        <v>-352961.54916629579</v>
      </c>
      <c r="P747" s="1">
        <v>655.56268449072866</v>
      </c>
      <c r="Q747" s="1">
        <v>-4303000.6875539878</v>
      </c>
      <c r="R747" s="1">
        <v>-2552998.5911494512</v>
      </c>
      <c r="S747" s="1">
        <v>-2551563.3863760033</v>
      </c>
      <c r="T747" s="1">
        <v>-32228.901707817178</v>
      </c>
      <c r="U747" s="1">
        <v>-32228.901707817178</v>
      </c>
      <c r="V747" s="1">
        <v>-412143.47128664894</v>
      </c>
      <c r="W747" s="1">
        <v>93511.931012245026</v>
      </c>
      <c r="X747" s="1">
        <v>-103.45859320944436</v>
      </c>
      <c r="Y747" s="1">
        <v>-352961.54916629579</v>
      </c>
      <c r="Z747" s="1">
        <v>-424.92722999507538</v>
      </c>
      <c r="AA747" s="1">
        <v>-22.217876014968738</v>
      </c>
      <c r="AB747" s="1">
        <v>-0.47652120315413377</v>
      </c>
      <c r="AC747" s="1">
        <v>-1124.115658392351</v>
      </c>
      <c r="AD747" s="1">
        <v>-26.482143153477669</v>
      </c>
      <c r="AE747" s="1">
        <v>327.78134224536433</v>
      </c>
      <c r="AF747" s="1">
        <v>327.78134224536433</v>
      </c>
      <c r="AG747" s="1">
        <v>-400.03283421062332</v>
      </c>
      <c r="AH747" s="5">
        <v>2.5269840760808876E-3</v>
      </c>
    </row>
    <row r="748" spans="1:34" x14ac:dyDescent="0.2">
      <c r="A748">
        <v>2019</v>
      </c>
      <c r="B748" t="s">
        <v>1010</v>
      </c>
      <c r="C748" t="s">
        <v>155</v>
      </c>
      <c r="D748" t="s">
        <v>982</v>
      </c>
      <c r="E748" t="s">
        <v>983</v>
      </c>
      <c r="F748" s="15">
        <v>-8.5603478155012631E-3</v>
      </c>
      <c r="G748" s="15">
        <v>-5.4408068246888486E-2</v>
      </c>
      <c r="H748" s="1">
        <v>-417894171.69853801</v>
      </c>
      <c r="I748" s="1">
        <v>-377318799.30150861</v>
      </c>
      <c r="J748" s="1">
        <v>-108575.38309511292</v>
      </c>
      <c r="K748" s="1">
        <v>-5144468.638817925</v>
      </c>
      <c r="L748" s="1">
        <v>-1167820.2133718303</v>
      </c>
      <c r="M748" s="1">
        <v>-20427.210248130992</v>
      </c>
      <c r="N748" s="1">
        <v>-31313.590811199501</v>
      </c>
      <c r="O748" s="1">
        <v>-34242730.230050266</v>
      </c>
      <c r="P748" s="1">
        <v>139962.87058573123</v>
      </c>
      <c r="Q748" s="1">
        <v>-168014450.06320331</v>
      </c>
      <c r="R748" s="1">
        <v>-109068247.31218562</v>
      </c>
      <c r="S748" s="1">
        <v>-108986131.65361832</v>
      </c>
      <c r="T748" s="1">
        <v>-1286117.1597044813</v>
      </c>
      <c r="U748" s="1">
        <v>-1286117.1597044813</v>
      </c>
      <c r="V748" s="1">
        <v>-17744292.096253477</v>
      </c>
      <c r="W748" s="1">
        <v>22714085.465854939</v>
      </c>
      <c r="X748" s="1">
        <v>-14132.649495726389</v>
      </c>
      <c r="Y748" s="1">
        <v>-34242730.230050266</v>
      </c>
      <c r="Z748" s="1">
        <v>-31313.590811199501</v>
      </c>
      <c r="AA748" s="1">
        <v>-4757.3582524271878</v>
      </c>
      <c r="AB748" s="1">
        <v>-53.566128728740594</v>
      </c>
      <c r="AC748" s="1">
        <v>-48595.93934475461</v>
      </c>
      <c r="AD748" s="1">
        <v>-5670.4359223301026</v>
      </c>
      <c r="AE748" s="1">
        <v>69981.435292865615</v>
      </c>
      <c r="AF748" s="1">
        <v>69981.435292865615</v>
      </c>
      <c r="AG748" s="1">
        <v>-15610.820303685126</v>
      </c>
      <c r="AH748" s="5">
        <v>2.7137940842838115E-2</v>
      </c>
    </row>
    <row r="749" spans="1:34" x14ac:dyDescent="0.2">
      <c r="A749">
        <v>2019</v>
      </c>
      <c r="B749" t="s">
        <v>1011</v>
      </c>
      <c r="C749" t="s">
        <v>193</v>
      </c>
      <c r="D749" t="s">
        <v>982</v>
      </c>
      <c r="E749" t="s">
        <v>983</v>
      </c>
      <c r="F749" s="15">
        <v>-7.5808764721249818E-3</v>
      </c>
      <c r="G749" s="15">
        <v>-6.3064093444258673E-2</v>
      </c>
      <c r="H749" s="1">
        <v>-97485295.479349822</v>
      </c>
      <c r="I749" s="1">
        <v>-88986175.823112562</v>
      </c>
      <c r="J749" s="1">
        <v>-22145.768139533982</v>
      </c>
      <c r="K749" s="1">
        <v>-1187053.1482411171</v>
      </c>
      <c r="L749" s="1">
        <v>-275602.80240559368</v>
      </c>
      <c r="M749" s="1">
        <v>-3949.2166297850758</v>
      </c>
      <c r="N749" s="1">
        <v>-5010.486674499045</v>
      </c>
      <c r="O749" s="1">
        <v>-7012116.5630491851</v>
      </c>
      <c r="P749" s="1">
        <v>6758.3289024543019</v>
      </c>
      <c r="Q749" s="1">
        <v>-39587598.257028162</v>
      </c>
      <c r="R749" s="1">
        <v>-23726376.333015606</v>
      </c>
      <c r="S749" s="1">
        <v>-23711952.711907897</v>
      </c>
      <c r="T749" s="1">
        <v>-296763.28706027928</v>
      </c>
      <c r="U749" s="1">
        <v>-296763.28706027928</v>
      </c>
      <c r="V749" s="1">
        <v>-3833774.1977720512</v>
      </c>
      <c r="W749" s="1">
        <v>994540.52818069246</v>
      </c>
      <c r="X749" s="1">
        <v>-1219.9215913848259</v>
      </c>
      <c r="Y749" s="1">
        <v>-7012116.5630491851</v>
      </c>
      <c r="Z749" s="1">
        <v>-5010.486674499045</v>
      </c>
      <c r="AA749" s="1">
        <v>-229.10612709744441</v>
      </c>
      <c r="AB749" s="1">
        <v>-5.6188518173987347</v>
      </c>
      <c r="AC749" s="1">
        <v>-10794.220349822221</v>
      </c>
      <c r="AD749" s="1">
        <v>-273.07836496367759</v>
      </c>
      <c r="AE749" s="1">
        <v>3379.1644512271509</v>
      </c>
      <c r="AF749" s="1">
        <v>3379.1644512271509</v>
      </c>
      <c r="AG749" s="1">
        <v>-3717.2675799426265</v>
      </c>
      <c r="AH749" s="5">
        <v>3.6788013947285772E-2</v>
      </c>
    </row>
    <row r="750" spans="1:34" x14ac:dyDescent="0.2">
      <c r="A750">
        <v>2019</v>
      </c>
      <c r="B750" t="s">
        <v>1012</v>
      </c>
      <c r="C750" t="s">
        <v>193</v>
      </c>
      <c r="D750" t="s">
        <v>988</v>
      </c>
      <c r="E750" t="s">
        <v>983</v>
      </c>
      <c r="F750" s="15">
        <v>-7.0032603257529791E-3</v>
      </c>
      <c r="G750" s="15">
        <v>-9.8585959176940532E-2</v>
      </c>
      <c r="H750" s="1">
        <v>-20318566.186367445</v>
      </c>
      <c r="I750" s="1">
        <v>-18891931.061697923</v>
      </c>
      <c r="J750" s="1">
        <v>-4493.0361290752362</v>
      </c>
      <c r="K750" s="1">
        <v>-250770.36159847086</v>
      </c>
      <c r="L750" s="1">
        <v>-58429.021810157101</v>
      </c>
      <c r="M750" s="1">
        <v>-792.57623878815275</v>
      </c>
      <c r="N750" s="1">
        <v>-1130.4542912452753</v>
      </c>
      <c r="O750" s="1">
        <v>-1111130.3126365228</v>
      </c>
      <c r="P750" s="1">
        <v>110.63803474258891</v>
      </c>
      <c r="Q750" s="1">
        <v>-8389252.0571399108</v>
      </c>
      <c r="R750" s="1">
        <v>-4921036.8091617823</v>
      </c>
      <c r="S750" s="1">
        <v>-4918034.305639253</v>
      </c>
      <c r="T750" s="1">
        <v>-62692.590399617715</v>
      </c>
      <c r="U750" s="1">
        <v>-62692.590399617715</v>
      </c>
      <c r="V750" s="1">
        <v>-793567.58633847919</v>
      </c>
      <c r="W750" s="1">
        <v>-55826.422090723005</v>
      </c>
      <c r="X750" s="1">
        <v>-275.2358578224584</v>
      </c>
      <c r="Y750" s="1">
        <v>-1111130.3126365228</v>
      </c>
      <c r="Z750" s="1">
        <v>-1130.4542912452753</v>
      </c>
      <c r="AA750" s="1">
        <v>-3.8463747090159139</v>
      </c>
      <c r="AB750" s="1">
        <v>-1.267712212703326</v>
      </c>
      <c r="AC750" s="1">
        <v>-2240.079617246367</v>
      </c>
      <c r="AD750" s="1">
        <v>-4.5846077094610509</v>
      </c>
      <c r="AE750" s="1">
        <v>55.319017371294457</v>
      </c>
      <c r="AF750" s="1">
        <v>55.319017371294457</v>
      </c>
      <c r="AG750" s="1">
        <v>-788.68213534187169</v>
      </c>
      <c r="AH750" s="5">
        <v>1.1134203900510294E-2</v>
      </c>
    </row>
    <row r="751" spans="1:34" x14ac:dyDescent="0.2">
      <c r="A751">
        <v>2019</v>
      </c>
      <c r="B751" t="s">
        <v>1025</v>
      </c>
      <c r="C751" t="s">
        <v>238</v>
      </c>
      <c r="D751" t="s">
        <v>982</v>
      </c>
      <c r="E751" t="s">
        <v>983</v>
      </c>
      <c r="F751" s="15">
        <v>-6.4691044536355777E-3</v>
      </c>
      <c r="G751" s="15">
        <v>-1.6964576469731093E-2</v>
      </c>
      <c r="H751" s="1">
        <v>-5642961.0002795924</v>
      </c>
      <c r="I751" s="1">
        <v>-1205531.2630442716</v>
      </c>
      <c r="J751" s="1">
        <v>-321.19897084937639</v>
      </c>
      <c r="K751" s="1">
        <v>-14244.577352756211</v>
      </c>
      <c r="L751" s="1">
        <v>-3247.2067188700503</v>
      </c>
      <c r="M751" s="1">
        <v>-48.463147802841391</v>
      </c>
      <c r="N751" s="1">
        <v>-6968.5943765352076</v>
      </c>
      <c r="O751" s="1">
        <v>-4412604.1108375201</v>
      </c>
      <c r="P751" s="1">
        <v>4.4141690134746288</v>
      </c>
      <c r="Q751" s="1">
        <v>-466554.50655813504</v>
      </c>
      <c r="R751" s="1">
        <v>-283335.70359997579</v>
      </c>
      <c r="S751" s="1">
        <v>-282980.04081878578</v>
      </c>
      <c r="T751" s="1">
        <v>-3561.1443381890526</v>
      </c>
      <c r="U751" s="1">
        <v>-3561.1443381890526</v>
      </c>
      <c r="V751" s="1">
        <v>-45809.008983685795</v>
      </c>
      <c r="W751" s="1">
        <v>-136656.17165085228</v>
      </c>
      <c r="X751" s="1">
        <v>-727.15945549837875</v>
      </c>
      <c r="Y751" s="1">
        <v>-4412604.1108375201</v>
      </c>
      <c r="Z751" s="1">
        <v>-6968.5943765352076</v>
      </c>
      <c r="AA751" s="1">
        <v>-1.6296482669068781</v>
      </c>
      <c r="AB751" s="1">
        <v>-2.4662839765018072</v>
      </c>
      <c r="AC751" s="1">
        <v>-154.97785543314765</v>
      </c>
      <c r="AD751" s="1">
        <v>-1.9424259395888723</v>
      </c>
      <c r="AE751" s="1">
        <v>2.2070845067373144</v>
      </c>
      <c r="AF751" s="1">
        <v>2.2070845067373144</v>
      </c>
      <c r="AG751" s="1">
        <v>-46.813277623133473</v>
      </c>
      <c r="AH751" s="5">
        <v>5.3392569338909304E-2</v>
      </c>
    </row>
    <row r="752" spans="1:34" x14ac:dyDescent="0.2">
      <c r="A752">
        <v>2019</v>
      </c>
      <c r="B752" t="s">
        <v>1014</v>
      </c>
      <c r="C752" t="s">
        <v>193</v>
      </c>
      <c r="D752" t="s">
        <v>1001</v>
      </c>
      <c r="E752" t="s">
        <v>983</v>
      </c>
      <c r="F752" s="15">
        <v>-5.9904627909480104E-3</v>
      </c>
      <c r="G752" s="15">
        <v>-3.5834656175124879E-2</v>
      </c>
      <c r="H752" s="1">
        <v>-32392343.268286206</v>
      </c>
      <c r="I752" s="1">
        <v>-29483469.992197756</v>
      </c>
      <c r="J752" s="1">
        <v>-7504.2152399916076</v>
      </c>
      <c r="K752" s="1">
        <v>-393202.39181193971</v>
      </c>
      <c r="L752" s="1">
        <v>-91210.662813024726</v>
      </c>
      <c r="M752" s="1">
        <v>-1331.2022315836959</v>
      </c>
      <c r="N752" s="1">
        <v>-2106.8916902045357</v>
      </c>
      <c r="O752" s="1">
        <v>-2416359.7653849018</v>
      </c>
      <c r="P752" s="1">
        <v>2841.8530831985004</v>
      </c>
      <c r="Q752" s="1">
        <v>-13103738.334219739</v>
      </c>
      <c r="R752" s="1">
        <v>-7918962.1932283565</v>
      </c>
      <c r="S752" s="1">
        <v>-7914121.5643098289</v>
      </c>
      <c r="T752" s="1">
        <v>-98300.597952984928</v>
      </c>
      <c r="U752" s="1">
        <v>-98300.597952984928</v>
      </c>
      <c r="V752" s="1">
        <v>-1280543.2835657799</v>
      </c>
      <c r="W752" s="1">
        <v>442843.20836123271</v>
      </c>
      <c r="X752" s="1">
        <v>-512.97265726123487</v>
      </c>
      <c r="Y752" s="1">
        <v>-2416359.7653849018</v>
      </c>
      <c r="Z752" s="1">
        <v>-2106.8916902045357</v>
      </c>
      <c r="AA752" s="1">
        <v>-96.338305381245448</v>
      </c>
      <c r="AB752" s="1">
        <v>-2.3621659505220958</v>
      </c>
      <c r="AC752" s="1">
        <v>-3634.9313360782262</v>
      </c>
      <c r="AD752" s="1">
        <v>-114.82847381769312</v>
      </c>
      <c r="AE752" s="1">
        <v>1420.9265415992502</v>
      </c>
      <c r="AF752" s="1">
        <v>1420.9265415992502</v>
      </c>
      <c r="AG752" s="1">
        <v>-1233.6684873765519</v>
      </c>
      <c r="AH752" s="5">
        <v>4.3554609119971562E-2</v>
      </c>
    </row>
    <row r="753" spans="1:34" x14ac:dyDescent="0.2">
      <c r="A753">
        <v>2019</v>
      </c>
      <c r="B753" t="s">
        <v>1013</v>
      </c>
      <c r="C753" t="s">
        <v>193</v>
      </c>
      <c r="D753" t="s">
        <v>164</v>
      </c>
      <c r="E753" t="s">
        <v>983</v>
      </c>
      <c r="F753" s="15">
        <v>-5.7960089300410451E-3</v>
      </c>
      <c r="G753" s="15">
        <v>-7.1240852906850463E-2</v>
      </c>
      <c r="H753" s="1">
        <v>-495646764.32209414</v>
      </c>
      <c r="I753" s="1">
        <v>-481557671.38681597</v>
      </c>
      <c r="J753" s="1">
        <v>-122068.0189847079</v>
      </c>
      <c r="K753" s="1">
        <v>-6428275.5943154935</v>
      </c>
      <c r="L753" s="1">
        <v>-1489146.0444503832</v>
      </c>
      <c r="M753" s="1">
        <v>-21675.625963040839</v>
      </c>
      <c r="N753" s="1">
        <v>-33319.881525210585</v>
      </c>
      <c r="O753" s="1">
        <v>-6039550.8530104989</v>
      </c>
      <c r="P753" s="1">
        <v>44943.082971216238</v>
      </c>
      <c r="Q753" s="1">
        <v>-213931194.11802787</v>
      </c>
      <c r="R753" s="1">
        <v>-129103243.84107681</v>
      </c>
      <c r="S753" s="1">
        <v>-129019927.33322063</v>
      </c>
      <c r="T753" s="1">
        <v>-1607068.8985788734</v>
      </c>
      <c r="U753" s="1">
        <v>-1607068.8985788734</v>
      </c>
      <c r="V753" s="1">
        <v>-20873253.435895015</v>
      </c>
      <c r="W753" s="1">
        <v>6613723.3214604277</v>
      </c>
      <c r="X753" s="1">
        <v>-8112.5139204272537</v>
      </c>
      <c r="Y753" s="1">
        <v>-6039550.8530104989</v>
      </c>
      <c r="Z753" s="1">
        <v>-33319.881525210585</v>
      </c>
      <c r="AA753" s="1">
        <v>-1523.5623817620321</v>
      </c>
      <c r="AB753" s="1">
        <v>-37.36552734813101</v>
      </c>
      <c r="AC753" s="1">
        <v>-59180.887682612265</v>
      </c>
      <c r="AD753" s="1">
        <v>-1815.9790373252872</v>
      </c>
      <c r="AE753" s="1">
        <v>22471.541485608119</v>
      </c>
      <c r="AF753" s="1">
        <v>22471.541485608119</v>
      </c>
      <c r="AG753" s="1">
        <v>-20133.158062672999</v>
      </c>
      <c r="AH753" s="5">
        <v>4.5535410719194036E-2</v>
      </c>
    </row>
    <row r="754" spans="1:34" x14ac:dyDescent="0.2">
      <c r="A754">
        <v>2019</v>
      </c>
      <c r="B754" t="s">
        <v>1016</v>
      </c>
      <c r="C754" t="s">
        <v>155</v>
      </c>
      <c r="D754" t="s">
        <v>982</v>
      </c>
      <c r="E754" t="s">
        <v>983</v>
      </c>
      <c r="F754" s="15">
        <v>-5.5917138836673675E-3</v>
      </c>
      <c r="G754" s="15">
        <v>-2.8877585904744606E-2</v>
      </c>
      <c r="H754" s="1">
        <v>-16352452.815107919</v>
      </c>
      <c r="I754" s="1">
        <v>-14112790.687841326</v>
      </c>
      <c r="J754" s="1">
        <v>-3218.5078664477373</v>
      </c>
      <c r="K754" s="1">
        <v>-186032.84344000396</v>
      </c>
      <c r="L754" s="1">
        <v>-43388.979145330602</v>
      </c>
      <c r="M754" s="1">
        <v>-584.12390913567458</v>
      </c>
      <c r="N754" s="1">
        <v>-1875.840603506553</v>
      </c>
      <c r="O754" s="1">
        <v>-2004614.1260649462</v>
      </c>
      <c r="P754" s="1">
        <v>52.29383590286848</v>
      </c>
      <c r="Q754" s="1">
        <v>-6228548.0930155274</v>
      </c>
      <c r="R754" s="1">
        <v>-3622519.0869811759</v>
      </c>
      <c r="S754" s="1">
        <v>-3620486.1951409532</v>
      </c>
      <c r="T754" s="1">
        <v>-46508.210860000989</v>
      </c>
      <c r="U754" s="1">
        <v>-46508.210860000989</v>
      </c>
      <c r="V754" s="1">
        <v>-583709.47376507765</v>
      </c>
      <c r="W754" s="1">
        <v>-194697.48078315498</v>
      </c>
      <c r="X754" s="1">
        <v>-846.6163436525552</v>
      </c>
      <c r="Y754" s="1">
        <v>-2004614.1260649462</v>
      </c>
      <c r="Z754" s="1">
        <v>-1875.840603506553</v>
      </c>
      <c r="AA754" s="1">
        <v>-3.0943321862767346</v>
      </c>
      <c r="AB754" s="1">
        <v>-3.2067792986496095</v>
      </c>
      <c r="AC754" s="1">
        <v>-1600.7939351014249</v>
      </c>
      <c r="AD754" s="1">
        <v>-3.6882259972189022</v>
      </c>
      <c r="AE754" s="1">
        <v>26.14691795143424</v>
      </c>
      <c r="AF754" s="1">
        <v>26.14691795143424</v>
      </c>
      <c r="AG754" s="1">
        <v>-580.99125324685019</v>
      </c>
      <c r="AH754" s="5">
        <v>5.8102952959508264E-2</v>
      </c>
    </row>
    <row r="755" spans="1:34" x14ac:dyDescent="0.2">
      <c r="A755">
        <v>2019</v>
      </c>
      <c r="B755" t="s">
        <v>1022</v>
      </c>
      <c r="C755" t="s">
        <v>130</v>
      </c>
      <c r="D755" t="s">
        <v>982</v>
      </c>
      <c r="E755" t="s">
        <v>983</v>
      </c>
      <c r="F755" s="15">
        <v>-5.1977984778835001E-3</v>
      </c>
      <c r="G755" s="15">
        <v>-3.0752839625656093E-2</v>
      </c>
      <c r="H755" s="1">
        <v>-219281400.79172173</v>
      </c>
      <c r="I755" s="1">
        <v>-182637834.68123907</v>
      </c>
      <c r="J755" s="1">
        <v>-28851.899719601508</v>
      </c>
      <c r="K755" s="1">
        <v>-1668566.0194307128</v>
      </c>
      <c r="L755" s="1">
        <v>-361531.58631279354</v>
      </c>
      <c r="M755" s="1">
        <v>-5329.3608713709054</v>
      </c>
      <c r="N755" s="1">
        <v>-451590.48086089385</v>
      </c>
      <c r="O755" s="1">
        <v>-34117017.358298592</v>
      </c>
      <c r="P755" s="1">
        <v>-10679.404988745157</v>
      </c>
      <c r="Q755" s="1">
        <v>-51768366.163027458</v>
      </c>
      <c r="R755" s="1">
        <v>-27289087.777843319</v>
      </c>
      <c r="S755" s="1">
        <v>-27222947.065999512</v>
      </c>
      <c r="T755" s="1">
        <v>-417141.5048576782</v>
      </c>
      <c r="U755" s="1">
        <v>-417141.5048576782</v>
      </c>
      <c r="V755" s="1">
        <v>-4342592.967344055</v>
      </c>
      <c r="W755" s="1">
        <v>-73117045.356989577</v>
      </c>
      <c r="X755" s="1">
        <v>-108652.03056151378</v>
      </c>
      <c r="Y755" s="1">
        <v>-34117017.358298592</v>
      </c>
      <c r="Z755" s="1">
        <v>-451590.48086089385</v>
      </c>
      <c r="AA755" s="1">
        <v>-447.39411650485476</v>
      </c>
      <c r="AB755" s="1">
        <v>-1232.2692767794465</v>
      </c>
      <c r="AC755" s="1">
        <v>-12049.835278612167</v>
      </c>
      <c r="AD755" s="1">
        <v>-533.26227184466075</v>
      </c>
      <c r="AE755" s="1">
        <v>-5339.7024943725783</v>
      </c>
      <c r="AF755" s="1">
        <v>-5339.7024943725783</v>
      </c>
      <c r="AG755" s="1">
        <v>-4876.4151490408076</v>
      </c>
      <c r="AH755" s="5">
        <v>0.24623047952702037</v>
      </c>
    </row>
    <row r="756" spans="1:34" x14ac:dyDescent="0.2">
      <c r="A756">
        <v>2019</v>
      </c>
      <c r="B756" t="s">
        <v>1023</v>
      </c>
      <c r="C756" t="s">
        <v>190</v>
      </c>
      <c r="D756" t="s">
        <v>982</v>
      </c>
      <c r="E756" t="s">
        <v>983</v>
      </c>
      <c r="F756" s="15">
        <v>-4.905879950670611E-3</v>
      </c>
      <c r="G756" s="15">
        <v>-1.6878027353224578E-2</v>
      </c>
      <c r="H756" s="1">
        <v>-253879287.44720411</v>
      </c>
      <c r="I756" s="1">
        <v>-160615182.14163789</v>
      </c>
      <c r="J756" s="1">
        <v>-46283.90369092585</v>
      </c>
      <c r="K756" s="1">
        <v>-1979675.5423020534</v>
      </c>
      <c r="L756" s="1">
        <v>-446651.06073576486</v>
      </c>
      <c r="M756" s="1">
        <v>-8726.2844917243456</v>
      </c>
      <c r="N756" s="1">
        <v>-151600.82430869428</v>
      </c>
      <c r="O756" s="1">
        <v>-90704156.479520142</v>
      </c>
      <c r="P756" s="1">
        <v>72988.78948311953</v>
      </c>
      <c r="Q756" s="1">
        <v>-64291268.977124974</v>
      </c>
      <c r="R756" s="1">
        <v>-42950748.979014561</v>
      </c>
      <c r="S756" s="1">
        <v>-42921260.1238942</v>
      </c>
      <c r="T756" s="1">
        <v>-494918.88557551336</v>
      </c>
      <c r="U756" s="1">
        <v>-494918.88557551336</v>
      </c>
      <c r="V756" s="1">
        <v>-7004280.4800269846</v>
      </c>
      <c r="W756" s="1">
        <v>-4873907.2186669419</v>
      </c>
      <c r="X756" s="1">
        <v>-33529.470333234101</v>
      </c>
      <c r="Y756" s="1">
        <v>-90704156.479520142</v>
      </c>
      <c r="Z756" s="1">
        <v>-151600.82430869428</v>
      </c>
      <c r="AA756" s="1">
        <v>-2671.837172781045</v>
      </c>
      <c r="AB756" s="1">
        <v>-364.64738133172347</v>
      </c>
      <c r="AC756" s="1">
        <v>-19443.493255125511</v>
      </c>
      <c r="AD756" s="1">
        <v>-3184.6417022356504</v>
      </c>
      <c r="AE756" s="1">
        <v>36494.394741559765</v>
      </c>
      <c r="AF756" s="1">
        <v>36494.394741559765</v>
      </c>
      <c r="AG756" s="1">
        <v>-6021.2931350474773</v>
      </c>
      <c r="AH756" s="5">
        <v>0.17591039197041625</v>
      </c>
    </row>
    <row r="757" spans="1:34" x14ac:dyDescent="0.2">
      <c r="A757">
        <v>2019</v>
      </c>
      <c r="B757" t="s">
        <v>1020</v>
      </c>
      <c r="C757" t="s">
        <v>190</v>
      </c>
      <c r="D757" t="s">
        <v>1001</v>
      </c>
      <c r="E757" t="s">
        <v>983</v>
      </c>
      <c r="F757" s="15">
        <v>-4.8835852207047489E-3</v>
      </c>
      <c r="G757" s="15">
        <v>-3.3363148368600493E-2</v>
      </c>
      <c r="H757" s="1">
        <v>-155805902.88136432</v>
      </c>
      <c r="I757" s="1">
        <v>-128834056.09090506</v>
      </c>
      <c r="J757" s="1">
        <v>-28399.37161603606</v>
      </c>
      <c r="K757" s="1">
        <v>-1603311.8515814587</v>
      </c>
      <c r="L757" s="1">
        <v>-363927.38033674215</v>
      </c>
      <c r="M757" s="1">
        <v>-5215.09705748343</v>
      </c>
      <c r="N757" s="1">
        <v>-93462.274371876003</v>
      </c>
      <c r="O757" s="1">
        <v>-24883415.169879995</v>
      </c>
      <c r="P757" s="1">
        <v>5884.3543843507787</v>
      </c>
      <c r="Q757" s="1">
        <v>-52238696.27799987</v>
      </c>
      <c r="R757" s="1">
        <v>-30444850.076272301</v>
      </c>
      <c r="S757" s="1">
        <v>-30410879.784456894</v>
      </c>
      <c r="T757" s="1">
        <v>-400827.96289536468</v>
      </c>
      <c r="U757" s="1">
        <v>-400827.96289536468</v>
      </c>
      <c r="V757" s="1">
        <v>-4903157.7800666802</v>
      </c>
      <c r="W757" s="1">
        <v>-11995696.580979396</v>
      </c>
      <c r="X757" s="1">
        <v>-20670.999449497602</v>
      </c>
      <c r="Y757" s="1">
        <v>-24883415.169879995</v>
      </c>
      <c r="Z757" s="1">
        <v>-93462.274371876003</v>
      </c>
      <c r="AA757" s="1">
        <v>-323.90524271844686</v>
      </c>
      <c r="AB757" s="1">
        <v>-224.83276811388978</v>
      </c>
      <c r="AC757" s="1">
        <v>-13480.383684973407</v>
      </c>
      <c r="AD757" s="1">
        <v>-386.07223300970907</v>
      </c>
      <c r="AE757" s="1">
        <v>2942.1771921753893</v>
      </c>
      <c r="AF757" s="1">
        <v>2942.1771921753893</v>
      </c>
      <c r="AG757" s="1">
        <v>-4887.1725526290602</v>
      </c>
      <c r="AH757" s="5">
        <v>5.1272781184981055E-2</v>
      </c>
    </row>
    <row r="758" spans="1:34" x14ac:dyDescent="0.2">
      <c r="A758">
        <v>2019</v>
      </c>
      <c r="B758" t="s">
        <v>1017</v>
      </c>
      <c r="C758" t="s">
        <v>155</v>
      </c>
      <c r="D758" t="s">
        <v>1018</v>
      </c>
      <c r="E758" t="s">
        <v>983</v>
      </c>
      <c r="F758" s="15">
        <v>-4.8659118783185868E-3</v>
      </c>
      <c r="G758" s="15">
        <v>-3.7394855476558034E-2</v>
      </c>
      <c r="H758" s="1">
        <v>-95338371.011762083</v>
      </c>
      <c r="I758" s="1">
        <v>-87540441.651015833</v>
      </c>
      <c r="J758" s="1">
        <v>-19959.706599895919</v>
      </c>
      <c r="K758" s="1">
        <v>-1153119.7622201624</v>
      </c>
      <c r="L758" s="1">
        <v>-268832.19033458451</v>
      </c>
      <c r="M758" s="1">
        <v>-3621.6473552154907</v>
      </c>
      <c r="N758" s="1">
        <v>-12567.863535516692</v>
      </c>
      <c r="O758" s="1">
        <v>-6340178.5514261601</v>
      </c>
      <c r="P758" s="1">
        <v>350.36121520527604</v>
      </c>
      <c r="Q758" s="1">
        <v>-38591216.259899549</v>
      </c>
      <c r="R758" s="1">
        <v>-22445322.443077296</v>
      </c>
      <c r="S758" s="1">
        <v>-22432504.276440024</v>
      </c>
      <c r="T758" s="1">
        <v>-288279.94055504061</v>
      </c>
      <c r="U758" s="1">
        <v>-288279.94055504061</v>
      </c>
      <c r="V758" s="1">
        <v>-3616663.8782732161</v>
      </c>
      <c r="W758" s="1">
        <v>-1304445.2522338354</v>
      </c>
      <c r="X758" s="1">
        <v>-5672.2083177395334</v>
      </c>
      <c r="Y758" s="1">
        <v>-6340178.5514261601</v>
      </c>
      <c r="Z758" s="1">
        <v>-12567.863535516692</v>
      </c>
      <c r="AA758" s="1">
        <v>-20.731582725092224</v>
      </c>
      <c r="AB758" s="1">
        <v>-21.484962282301634</v>
      </c>
      <c r="AC758" s="1">
        <v>-9923.1725234924088</v>
      </c>
      <c r="AD758" s="1">
        <v>-24.710586248396137</v>
      </c>
      <c r="AE758" s="1">
        <v>175.18060760263802</v>
      </c>
      <c r="AF758" s="1">
        <v>175.18060760263802</v>
      </c>
      <c r="AG758" s="1">
        <v>-3600.6590091689868</v>
      </c>
      <c r="AH758" s="5">
        <v>1.3383455650771694E-2</v>
      </c>
    </row>
    <row r="759" spans="1:34" x14ac:dyDescent="0.2">
      <c r="A759">
        <v>2019</v>
      </c>
      <c r="B759" t="s">
        <v>1019</v>
      </c>
      <c r="C759" t="s">
        <v>155</v>
      </c>
      <c r="D759" t="s">
        <v>1018</v>
      </c>
      <c r="E759" t="s">
        <v>983</v>
      </c>
      <c r="F759" s="15">
        <v>-4.5928583656843578E-3</v>
      </c>
      <c r="G759" s="15">
        <v>-3.759896965237372E-2</v>
      </c>
      <c r="H759" s="1">
        <v>-182319584.5846</v>
      </c>
      <c r="I759" s="1">
        <v>-170771906.97241822</v>
      </c>
      <c r="J759" s="1">
        <v>-38932.453704524203</v>
      </c>
      <c r="K759" s="1">
        <v>-2248641.6185262082</v>
      </c>
      <c r="L759" s="1">
        <v>-524121.29968466004</v>
      </c>
      <c r="M759" s="1">
        <v>-7063.3800958498041</v>
      </c>
      <c r="N759" s="1">
        <v>-25462.921937523923</v>
      </c>
      <c r="O759" s="1">
        <v>-8704165.7810612936</v>
      </c>
      <c r="P759" s="1">
        <v>709.84382090851477</v>
      </c>
      <c r="Q759" s="1">
        <v>-75238287.809627786</v>
      </c>
      <c r="R759" s="1">
        <v>-43760606.393418558</v>
      </c>
      <c r="S759" s="1">
        <v>-43735389.646540493</v>
      </c>
      <c r="T759" s="1">
        <v>-562160.40463155205</v>
      </c>
      <c r="U759" s="1">
        <v>-562160.40463155205</v>
      </c>
      <c r="V759" s="1">
        <v>-7051210.380289088</v>
      </c>
      <c r="W759" s="1">
        <v>-2642850.7546679308</v>
      </c>
      <c r="X759" s="1">
        <v>-11492.088309187531</v>
      </c>
      <c r="Y759" s="1">
        <v>-8704165.7810612936</v>
      </c>
      <c r="Z759" s="1">
        <v>-25462.921937523923</v>
      </c>
      <c r="AA759" s="1">
        <v>-42.002896600407766</v>
      </c>
      <c r="AB759" s="1">
        <v>-43.529269384480244</v>
      </c>
      <c r="AC759" s="1">
        <v>-19351.389658003325</v>
      </c>
      <c r="AD759" s="1">
        <v>-50.064494008487422</v>
      </c>
      <c r="AE759" s="1">
        <v>354.92191045425739</v>
      </c>
      <c r="AF759" s="1">
        <v>354.92191045425739</v>
      </c>
      <c r="AG759" s="1">
        <v>-7020.856987966783</v>
      </c>
      <c r="AH759" s="5">
        <v>1.4003949160180204E-2</v>
      </c>
    </row>
    <row r="760" spans="1:34" x14ac:dyDescent="0.2">
      <c r="A760">
        <v>2019</v>
      </c>
      <c r="B760" t="s">
        <v>1021</v>
      </c>
      <c r="C760" t="s">
        <v>155</v>
      </c>
      <c r="D760" t="s">
        <v>982</v>
      </c>
      <c r="E760" t="s">
        <v>983</v>
      </c>
      <c r="F760" s="15">
        <v>-4.1811020825891082E-3</v>
      </c>
      <c r="G760" s="15">
        <v>-3.6619035341742885E-2</v>
      </c>
      <c r="H760" s="1">
        <v>-75710075.283265471</v>
      </c>
      <c r="I760" s="1">
        <v>-72447141.913988218</v>
      </c>
      <c r="J760" s="1">
        <v>-17762.548087836291</v>
      </c>
      <c r="K760" s="1">
        <v>-964770.45182689314</v>
      </c>
      <c r="L760" s="1">
        <v>-222035.33425071856</v>
      </c>
      <c r="M760" s="1">
        <v>-3278.1733367944339</v>
      </c>
      <c r="N760" s="1">
        <v>-11615.044440675156</v>
      </c>
      <c r="O760" s="1">
        <v>-2052204.8284867415</v>
      </c>
      <c r="P760" s="1">
        <v>8733.0116051577479</v>
      </c>
      <c r="Q760" s="1">
        <v>-31894933.21663963</v>
      </c>
      <c r="R760" s="1">
        <v>-19212603.080728594</v>
      </c>
      <c r="S760" s="1">
        <v>-19198551.289922312</v>
      </c>
      <c r="T760" s="1">
        <v>-241192.61295672329</v>
      </c>
      <c r="U760" s="1">
        <v>-241192.61295672329</v>
      </c>
      <c r="V760" s="1">
        <v>-3105306.7272363878</v>
      </c>
      <c r="W760" s="1">
        <v>256182.81205603346</v>
      </c>
      <c r="X760" s="1">
        <v>-5242.1759276051343</v>
      </c>
      <c r="Y760" s="1">
        <v>-2052204.8284867415</v>
      </c>
      <c r="Z760" s="1">
        <v>-11615.044440675156</v>
      </c>
      <c r="AA760" s="1">
        <v>-303.66116504854386</v>
      </c>
      <c r="AB760" s="1">
        <v>-19.860404327560033</v>
      </c>
      <c r="AC760" s="1">
        <v>-8493.3087772326307</v>
      </c>
      <c r="AD760" s="1">
        <v>-361.94271844660227</v>
      </c>
      <c r="AE760" s="1">
        <v>4366.505802578874</v>
      </c>
      <c r="AF760" s="1">
        <v>4366.505802578874</v>
      </c>
      <c r="AG760" s="1">
        <v>-2970.744566247492</v>
      </c>
      <c r="AH760" s="5">
        <v>8.1184729161925279E-3</v>
      </c>
    </row>
    <row r="761" spans="1:34" x14ac:dyDescent="0.2">
      <c r="A761">
        <v>2019</v>
      </c>
      <c r="B761" t="s">
        <v>1031</v>
      </c>
      <c r="C761" t="s">
        <v>190</v>
      </c>
      <c r="D761" t="s">
        <v>988</v>
      </c>
      <c r="E761" t="s">
        <v>983</v>
      </c>
      <c r="F761" s="15">
        <v>-4.0546683847079816E-3</v>
      </c>
      <c r="G761" s="15">
        <v>-2.4608234216358882E-2</v>
      </c>
      <c r="H761" s="1">
        <v>-17447238.059398446</v>
      </c>
      <c r="I761" s="1">
        <v>-10168637.42657714</v>
      </c>
      <c r="J761" s="1">
        <v>-3047.0136241572804</v>
      </c>
      <c r="K761" s="1">
        <v>-126832.2708412354</v>
      </c>
      <c r="L761" s="1">
        <v>-26517.674062041526</v>
      </c>
      <c r="M761" s="1">
        <v>-583.81286013862768</v>
      </c>
      <c r="N761" s="1">
        <v>-12605.571922711333</v>
      </c>
      <c r="O761" s="1">
        <v>-7115083.2897264045</v>
      </c>
      <c r="P761" s="1">
        <v>6069.0002153790037</v>
      </c>
      <c r="Q761" s="1">
        <v>-3820368.5553258243</v>
      </c>
      <c r="R761" s="1">
        <v>-2665193.9193622381</v>
      </c>
      <c r="S761" s="1">
        <v>-2659612.6756785647</v>
      </c>
      <c r="T761" s="1">
        <v>-31708.067710308849</v>
      </c>
      <c r="U761" s="1">
        <v>-31708.067710308849</v>
      </c>
      <c r="V761" s="1">
        <v>-435428.83025964972</v>
      </c>
      <c r="W761" s="1">
        <v>-676717.95803744381</v>
      </c>
      <c r="X761" s="1">
        <v>-2787.9673593025382</v>
      </c>
      <c r="Y761" s="1">
        <v>-7115083.2897264045</v>
      </c>
      <c r="Z761" s="1">
        <v>-12605.571922711333</v>
      </c>
      <c r="AA761" s="1">
        <v>-222.16261554544613</v>
      </c>
      <c r="AB761" s="1">
        <v>-30.326302287045309</v>
      </c>
      <c r="AC761" s="1">
        <v>-1215.971932726985</v>
      </c>
      <c r="AD761" s="1">
        <v>-264.80218830376822</v>
      </c>
      <c r="AE761" s="1">
        <v>3034.5001076895019</v>
      </c>
      <c r="AF761" s="1">
        <v>3034.5001076895019</v>
      </c>
      <c r="AG761" s="1">
        <v>-358.89348221050079</v>
      </c>
      <c r="AH761" s="5">
        <v>0.22573595457460058</v>
      </c>
    </row>
    <row r="762" spans="1:34" x14ac:dyDescent="0.2">
      <c r="A762">
        <v>2019</v>
      </c>
      <c r="B762" t="s">
        <v>1024</v>
      </c>
      <c r="C762" t="s">
        <v>190</v>
      </c>
      <c r="D762" t="s">
        <v>982</v>
      </c>
      <c r="E762" t="s">
        <v>983</v>
      </c>
      <c r="F762" s="15">
        <v>-3.8045493791024486E-3</v>
      </c>
      <c r="G762" s="15">
        <v>-1.3291943978306757E-2</v>
      </c>
      <c r="H762" s="1">
        <v>-178205092.91715869</v>
      </c>
      <c r="I762" s="1">
        <v>-146701573.97458458</v>
      </c>
      <c r="J762" s="1">
        <v>-31822.966572605408</v>
      </c>
      <c r="K762" s="1">
        <v>-1759380.5681832749</v>
      </c>
      <c r="L762" s="1">
        <v>-406443.37457153428</v>
      </c>
      <c r="M762" s="1">
        <v>-5852.3604810221968</v>
      </c>
      <c r="N762" s="1">
        <v>-137217.05527766648</v>
      </c>
      <c r="O762" s="1">
        <v>-29168874.4738435</v>
      </c>
      <c r="P762" s="1">
        <v>6071.8563554705424</v>
      </c>
      <c r="Q762" s="1">
        <v>-58335979.331275374</v>
      </c>
      <c r="R762" s="1">
        <v>-33886337.798314832</v>
      </c>
      <c r="S762" s="1">
        <v>-33863675.630855359</v>
      </c>
      <c r="T762" s="1">
        <v>-439845.14204581873</v>
      </c>
      <c r="U762" s="1">
        <v>-439845.14204581873</v>
      </c>
      <c r="V762" s="1">
        <v>-5458339.4490123102</v>
      </c>
      <c r="W762" s="1">
        <v>-16429103.712780809</v>
      </c>
      <c r="X762" s="1">
        <v>-30348.220104515658</v>
      </c>
      <c r="Y762" s="1">
        <v>-29168874.4738435</v>
      </c>
      <c r="Z762" s="1">
        <v>-137217.05527766648</v>
      </c>
      <c r="AA762" s="1">
        <v>-388.68629126213619</v>
      </c>
      <c r="AB762" s="1">
        <v>-330.05161828579747</v>
      </c>
      <c r="AC762" s="1">
        <v>-14957.942293825467</v>
      </c>
      <c r="AD762" s="1">
        <v>-463.28667961165092</v>
      </c>
      <c r="AE762" s="1">
        <v>3035.9281777352712</v>
      </c>
      <c r="AF762" s="1">
        <v>3035.9281777352712</v>
      </c>
      <c r="AG762" s="1">
        <v>-5458.8510751969543</v>
      </c>
      <c r="AH762" s="5">
        <v>6.6566359532081301E-2</v>
      </c>
    </row>
    <row r="763" spans="1:34" x14ac:dyDescent="0.2">
      <c r="A763">
        <v>2019</v>
      </c>
      <c r="B763" t="s">
        <v>1033</v>
      </c>
      <c r="C763" t="s">
        <v>290</v>
      </c>
      <c r="D763" t="s">
        <v>988</v>
      </c>
      <c r="E763" t="s">
        <v>983</v>
      </c>
      <c r="F763" s="15">
        <v>-3.7894009679576134E-3</v>
      </c>
      <c r="G763" s="15">
        <v>-3.7374714945320867E-2</v>
      </c>
      <c r="H763" s="1">
        <v>-23002679.434962127</v>
      </c>
      <c r="I763" s="1">
        <v>-12228289.573402606</v>
      </c>
      <c r="J763" s="1">
        <v>-3639.8851158481225</v>
      </c>
      <c r="K763" s="1">
        <v>-153110.07451719424</v>
      </c>
      <c r="L763" s="1">
        <v>-34697.126707109921</v>
      </c>
      <c r="M763" s="1">
        <v>-608.33599216932646</v>
      </c>
      <c r="N763" s="1">
        <v>-48494.240988544712</v>
      </c>
      <c r="O763" s="1">
        <v>-10537075.224124895</v>
      </c>
      <c r="P763" s="1">
        <v>3235.0258862410838</v>
      </c>
      <c r="Q763" s="1">
        <v>-4992374.0594048193</v>
      </c>
      <c r="R763" s="1">
        <v>-3251043.2079283181</v>
      </c>
      <c r="S763" s="1">
        <v>-3247865.8256972348</v>
      </c>
      <c r="T763" s="1">
        <v>-38277.51862929856</v>
      </c>
      <c r="U763" s="1">
        <v>-38277.51862929856</v>
      </c>
      <c r="V763" s="1">
        <v>-528966.22828911594</v>
      </c>
      <c r="W763" s="1">
        <v>-316060.65898339514</v>
      </c>
      <c r="X763" s="1">
        <v>-5060.2810217761817</v>
      </c>
      <c r="Y763" s="1">
        <v>-10537075.224124895</v>
      </c>
      <c r="Z763" s="1">
        <v>-48494.240988544712</v>
      </c>
      <c r="AA763" s="1">
        <v>-119.74913692222977</v>
      </c>
      <c r="AB763" s="1">
        <v>-17.162796833947812</v>
      </c>
      <c r="AC763" s="1">
        <v>-1652.9517649436978</v>
      </c>
      <c r="AD763" s="1">
        <v>-142.7325359248274</v>
      </c>
      <c r="AE763" s="1">
        <v>1617.5129431205419</v>
      </c>
      <c r="AF763" s="1">
        <v>1617.5129431205419</v>
      </c>
      <c r="AG763" s="1">
        <v>-487.10091705171135</v>
      </c>
      <c r="AH763" s="5">
        <v>0.12888864547865375</v>
      </c>
    </row>
    <row r="764" spans="1:34" x14ac:dyDescent="0.2">
      <c r="A764">
        <v>2019</v>
      </c>
      <c r="B764" t="s">
        <v>1027</v>
      </c>
      <c r="C764" t="s">
        <v>193</v>
      </c>
      <c r="D764" t="s">
        <v>982</v>
      </c>
      <c r="E764" t="s">
        <v>983</v>
      </c>
      <c r="F764" s="15">
        <v>-3.5271291496624811E-3</v>
      </c>
      <c r="G764" s="15">
        <v>-2.4136522127325269E-2</v>
      </c>
      <c r="H764" s="1">
        <v>-20451575.157624394</v>
      </c>
      <c r="I764" s="1">
        <v>-15475515.798905848</v>
      </c>
      <c r="J764" s="1">
        <v>-3735.7569158339361</v>
      </c>
      <c r="K764" s="1">
        <v>-206036.72714199917</v>
      </c>
      <c r="L764" s="1">
        <v>-47967.387306646749</v>
      </c>
      <c r="M764" s="1">
        <v>-677.51356553492656</v>
      </c>
      <c r="N764" s="1">
        <v>-2259.2569111401499</v>
      </c>
      <c r="O764" s="1">
        <v>-4716375.8933769818</v>
      </c>
      <c r="P764" s="1">
        <v>993.17649959104097</v>
      </c>
      <c r="Q764" s="1">
        <v>-6888705.1491174046</v>
      </c>
      <c r="R764" s="1">
        <v>-4091090.6519309874</v>
      </c>
      <c r="S764" s="1">
        <v>-4088914.5523431469</v>
      </c>
      <c r="T764" s="1">
        <v>-51509.181785499793</v>
      </c>
      <c r="U764" s="1">
        <v>-51509.181785499793</v>
      </c>
      <c r="V764" s="1">
        <v>-660531.41092503676</v>
      </c>
      <c r="W764" s="1">
        <v>101421.13988157827</v>
      </c>
      <c r="X764" s="1">
        <v>-550.06957715555995</v>
      </c>
      <c r="Y764" s="1">
        <v>-4716375.8933769818</v>
      </c>
      <c r="Z764" s="1">
        <v>-2259.2569111401499</v>
      </c>
      <c r="AA764" s="1">
        <v>-33.807611253238441</v>
      </c>
      <c r="AB764" s="1">
        <v>-2.5315414712285738</v>
      </c>
      <c r="AC764" s="1">
        <v>-1824.2043650534029</v>
      </c>
      <c r="AD764" s="1">
        <v>-40.296291161324248</v>
      </c>
      <c r="AE764" s="1">
        <v>496.58824979552048</v>
      </c>
      <c r="AF764" s="1">
        <v>496.58824979552048</v>
      </c>
      <c r="AG764" s="1">
        <v>-643.28644377708588</v>
      </c>
      <c r="AH764" s="5">
        <v>9.4429927832383798E-2</v>
      </c>
    </row>
    <row r="765" spans="1:34" x14ac:dyDescent="0.2">
      <c r="A765">
        <v>2019</v>
      </c>
      <c r="B765" t="s">
        <v>1026</v>
      </c>
      <c r="C765" t="s">
        <v>118</v>
      </c>
      <c r="D765" t="s">
        <v>982</v>
      </c>
      <c r="E765" t="s">
        <v>983</v>
      </c>
      <c r="F765" s="15">
        <v>-3.360475815016578E-3</v>
      </c>
      <c r="G765" s="15">
        <v>-1.2988789944712351E-2</v>
      </c>
      <c r="H765" s="1">
        <v>-150437009.41100484</v>
      </c>
      <c r="I765" s="1">
        <v>-141012037.70155093</v>
      </c>
      <c r="J765" s="1">
        <v>-40601.388704037265</v>
      </c>
      <c r="K765" s="1">
        <v>-1803240.6793218201</v>
      </c>
      <c r="L765" s="1">
        <v>-409321.06390058558</v>
      </c>
      <c r="M765" s="1">
        <v>-7386.8385753350449</v>
      </c>
      <c r="N765" s="1">
        <v>-1015459.9059414004</v>
      </c>
      <c r="O765" s="1">
        <v>-6199676.5337940753</v>
      </c>
      <c r="P765" s="1">
        <v>50714.769136072442</v>
      </c>
      <c r="Q765" s="1">
        <v>-58895494.460535862</v>
      </c>
      <c r="R765" s="1">
        <v>-38442616.444301873</v>
      </c>
      <c r="S765" s="1">
        <v>-38414996.305753931</v>
      </c>
      <c r="T765" s="1">
        <v>-450810.16983045504</v>
      </c>
      <c r="U765" s="1">
        <v>-450810.16983045504</v>
      </c>
      <c r="V765" s="1">
        <v>-6257189.5249420404</v>
      </c>
      <c r="W765" s="1">
        <v>1051467.3371038996</v>
      </c>
      <c r="X765" s="1">
        <v>-1384549.8640005358</v>
      </c>
      <c r="Y765" s="1">
        <v>-6199676.5337940753</v>
      </c>
      <c r="Z765" s="1">
        <v>-1015459.9059414003</v>
      </c>
      <c r="AA765" s="1">
        <v>-1804.5391809239552</v>
      </c>
      <c r="AB765" s="1">
        <v>-198.92592653935793</v>
      </c>
      <c r="AC765" s="1">
        <v>-17873.813964684097</v>
      </c>
      <c r="AD765" s="1">
        <v>-2150.8835895515622</v>
      </c>
      <c r="AE765" s="1">
        <v>25357.384568036221</v>
      </c>
      <c r="AF765" s="1">
        <v>25357.384568036221</v>
      </c>
      <c r="AG765" s="1">
        <v>-5559.9756525610319</v>
      </c>
      <c r="AH765" s="5">
        <v>0.1607679261263828</v>
      </c>
    </row>
    <row r="766" spans="1:34" x14ac:dyDescent="0.2">
      <c r="A766">
        <v>2019</v>
      </c>
      <c r="B766" t="s">
        <v>1029</v>
      </c>
      <c r="C766" t="s">
        <v>193</v>
      </c>
      <c r="D766" t="s">
        <v>982</v>
      </c>
      <c r="E766" t="s">
        <v>983</v>
      </c>
      <c r="F766" s="15">
        <v>-2.9680606067294816E-3</v>
      </c>
      <c r="G766" s="15">
        <v>-7.6273151549240397E-3</v>
      </c>
      <c r="H766" s="1">
        <v>-9737503.4203156345</v>
      </c>
      <c r="I766" s="1">
        <v>-9161241.9509193636</v>
      </c>
      <c r="J766" s="1">
        <v>-2553.2101346080754</v>
      </c>
      <c r="K766" s="1">
        <v>-122751.49117646118</v>
      </c>
      <c r="L766" s="1">
        <v>-28090.268298759889</v>
      </c>
      <c r="M766" s="1">
        <v>-443.93684014135056</v>
      </c>
      <c r="N766" s="1">
        <v>-1278.3067361534438</v>
      </c>
      <c r="O766" s="1">
        <v>-422868.4834005161</v>
      </c>
      <c r="P766" s="1">
        <v>1724.227190368011</v>
      </c>
      <c r="Q766" s="1">
        <v>-4038597.3702364219</v>
      </c>
      <c r="R766" s="1">
        <v>-2529359.0684479233</v>
      </c>
      <c r="S766" s="1">
        <v>-2527227.602365124</v>
      </c>
      <c r="T766" s="1">
        <v>-30687.872794115294</v>
      </c>
      <c r="U766" s="1">
        <v>-30687.872794115294</v>
      </c>
      <c r="V766" s="1">
        <v>-410223.4189266102</v>
      </c>
      <c r="W766" s="1">
        <v>253733.40737965185</v>
      </c>
      <c r="X766" s="1">
        <v>-311.23403556445265</v>
      </c>
      <c r="Y766" s="1">
        <v>-422868.4834005161</v>
      </c>
      <c r="Z766" s="1">
        <v>-1278.3067361534438</v>
      </c>
      <c r="AA766" s="1">
        <v>-58.450989811677637</v>
      </c>
      <c r="AB766" s="1">
        <v>-1.4335166610031851</v>
      </c>
      <c r="AC766" s="1">
        <v>-1205.5106340746363</v>
      </c>
      <c r="AD766" s="1">
        <v>-69.669462491034153</v>
      </c>
      <c r="AE766" s="1">
        <v>862.11359518400548</v>
      </c>
      <c r="AF766" s="1">
        <v>862.11359518400548</v>
      </c>
      <c r="AG766" s="1">
        <v>-384.76054607653532</v>
      </c>
      <c r="AH766" s="5">
        <v>8.4345687769956712E-2</v>
      </c>
    </row>
    <row r="767" spans="1:34" x14ac:dyDescent="0.2">
      <c r="A767">
        <v>2019</v>
      </c>
      <c r="B767" t="s">
        <v>1028</v>
      </c>
      <c r="C767" t="s">
        <v>193</v>
      </c>
      <c r="D767" t="s">
        <v>982</v>
      </c>
      <c r="E767" t="s">
        <v>983</v>
      </c>
      <c r="F767" s="15">
        <v>-2.9602365874097222E-3</v>
      </c>
      <c r="G767" s="15">
        <v>-3.2182671763850118E-2</v>
      </c>
      <c r="H767" s="1">
        <v>-24824683.153137539</v>
      </c>
      <c r="I767" s="1">
        <v>-23434197.910910133</v>
      </c>
      <c r="J767" s="1">
        <v>-6027.0403462182821</v>
      </c>
      <c r="K767" s="1">
        <v>-311199.45168157364</v>
      </c>
      <c r="L767" s="1">
        <v>-71731.250113098591</v>
      </c>
      <c r="M767" s="1">
        <v>-1029.1475604661175</v>
      </c>
      <c r="N767" s="1">
        <v>-3267.5144074105256</v>
      </c>
      <c r="O767" s="1">
        <v>-998577.3219168277</v>
      </c>
      <c r="P767" s="1">
        <v>1346.48379819657</v>
      </c>
      <c r="Q767" s="1">
        <v>-10304690.885018105</v>
      </c>
      <c r="R767" s="1">
        <v>-6202012.568185796</v>
      </c>
      <c r="S767" s="1">
        <v>-6196813.9146597423</v>
      </c>
      <c r="T767" s="1">
        <v>-77799.862920393411</v>
      </c>
      <c r="U767" s="1">
        <v>-77799.862920393411</v>
      </c>
      <c r="V767" s="1">
        <v>-1002304.4030894049</v>
      </c>
      <c r="W767" s="1">
        <v>42073.085523102192</v>
      </c>
      <c r="X767" s="1">
        <v>-795.55373254428059</v>
      </c>
      <c r="Y767" s="1">
        <v>-998577.3219168277</v>
      </c>
      <c r="Z767" s="1">
        <v>-3267.5144074105256</v>
      </c>
      <c r="AA767" s="1">
        <v>-45.852835150079848</v>
      </c>
      <c r="AB767" s="1">
        <v>-3.6642506924321494</v>
      </c>
      <c r="AC767" s="1">
        <v>-2953.9394242920575</v>
      </c>
      <c r="AD767" s="1">
        <v>-54.653349564969012</v>
      </c>
      <c r="AE767" s="1">
        <v>673.24189909828499</v>
      </c>
      <c r="AF767" s="1">
        <v>673.24189909828499</v>
      </c>
      <c r="AG767" s="1">
        <v>-982.72574852950379</v>
      </c>
      <c r="AH767" s="5">
        <v>2.4796555318076438E-2</v>
      </c>
    </row>
    <row r="768" spans="1:34" x14ac:dyDescent="0.2">
      <c r="A768">
        <v>2019</v>
      </c>
      <c r="B768" t="s">
        <v>1036</v>
      </c>
      <c r="C768" t="s">
        <v>143</v>
      </c>
      <c r="D768" t="s">
        <v>982</v>
      </c>
      <c r="E768" t="s">
        <v>983</v>
      </c>
      <c r="F768" s="15">
        <v>-2.9178723042096724E-3</v>
      </c>
      <c r="G768" s="15">
        <v>-1.3304743782228814E-2</v>
      </c>
      <c r="H768" s="1">
        <v>-145569530.05152735</v>
      </c>
      <c r="I768" s="1">
        <v>-116210356.47111155</v>
      </c>
      <c r="J768" s="1">
        <v>-27390.340397806718</v>
      </c>
      <c r="K768" s="1">
        <v>-1509344.7212006161</v>
      </c>
      <c r="L768" s="1">
        <v>-348568.68499662448</v>
      </c>
      <c r="M768" s="1">
        <v>-4931.4765129996076</v>
      </c>
      <c r="N768" s="1">
        <v>-903525.27110346698</v>
      </c>
      <c r="O768" s="1">
        <v>-26571435.31898699</v>
      </c>
      <c r="P768" s="1">
        <v>6022.2786336251675</v>
      </c>
      <c r="Q768" s="1">
        <v>-50051485.960287496</v>
      </c>
      <c r="R768" s="1">
        <v>-29531273.389764536</v>
      </c>
      <c r="S768" s="1">
        <v>-29510199.781270202</v>
      </c>
      <c r="T768" s="1">
        <v>-377336.18030015402</v>
      </c>
      <c r="U768" s="1">
        <v>-377336.18030015402</v>
      </c>
      <c r="V768" s="1">
        <v>-4763985.6385131935</v>
      </c>
      <c r="W768" s="1">
        <v>-2902698.7937406204</v>
      </c>
      <c r="X768" s="1">
        <v>-567693.93860774755</v>
      </c>
      <c r="Y768" s="1">
        <v>-26571435.31898699</v>
      </c>
      <c r="Z768" s="1">
        <v>-903525.27110346698</v>
      </c>
      <c r="AA768" s="1">
        <v>-239.20402916117564</v>
      </c>
      <c r="AB768" s="1">
        <v>-89.630549214689239</v>
      </c>
      <c r="AC768" s="1">
        <v>-13278.578247346535</v>
      </c>
      <c r="AD768" s="1">
        <v>-285.11435291416234</v>
      </c>
      <c r="AE768" s="1">
        <v>3011.1393168125837</v>
      </c>
      <c r="AF768" s="1">
        <v>3011.1393168125837</v>
      </c>
      <c r="AG768" s="1">
        <v>-4689.3501078162835</v>
      </c>
      <c r="AH768" s="5">
        <v>2.680434252902994E-2</v>
      </c>
    </row>
    <row r="769" spans="1:34" x14ac:dyDescent="0.2">
      <c r="A769">
        <v>2019</v>
      </c>
      <c r="B769" t="s">
        <v>1030</v>
      </c>
      <c r="C769" t="s">
        <v>193</v>
      </c>
      <c r="D769" t="s">
        <v>982</v>
      </c>
      <c r="E769" t="s">
        <v>983</v>
      </c>
      <c r="F769" s="15">
        <v>-2.9178227568821295E-3</v>
      </c>
      <c r="G769" s="15">
        <v>-2.4798671429429812E-2</v>
      </c>
      <c r="H769" s="1">
        <v>-11179340.275072677</v>
      </c>
      <c r="I769" s="1">
        <v>-10631795.546790211</v>
      </c>
      <c r="J769" s="1">
        <v>-2494.2345604317616</v>
      </c>
      <c r="K769" s="1">
        <v>-142086.76193121885</v>
      </c>
      <c r="L769" s="1">
        <v>-32884.271637755104</v>
      </c>
      <c r="M769" s="1">
        <v>-454.6880958094041</v>
      </c>
      <c r="N769" s="1">
        <v>-1492.8545195995055</v>
      </c>
      <c r="O769" s="1">
        <v>-368555.72084134101</v>
      </c>
      <c r="P769" s="1">
        <v>423.80330368932607</v>
      </c>
      <c r="Q769" s="1">
        <v>-4721612.4769141087</v>
      </c>
      <c r="R769" s="1">
        <v>-2775632.9798901561</v>
      </c>
      <c r="S769" s="1">
        <v>-2773701.932439086</v>
      </c>
      <c r="T769" s="1">
        <v>-35521.690482804712</v>
      </c>
      <c r="U769" s="1">
        <v>-35521.690482804712</v>
      </c>
      <c r="V769" s="1">
        <v>-447629.22557658056</v>
      </c>
      <c r="W769" s="1">
        <v>-18031.067873340562</v>
      </c>
      <c r="X769" s="1">
        <v>-363.47077231533422</v>
      </c>
      <c r="Y769" s="1">
        <v>-368555.72084134101</v>
      </c>
      <c r="Z769" s="1">
        <v>-1492.8545195995055</v>
      </c>
      <c r="AA769" s="1">
        <v>-14.474515727043162</v>
      </c>
      <c r="AB769" s="1">
        <v>-1.6735835894021189</v>
      </c>
      <c r="AC769" s="1">
        <v>-1227.5339124681338</v>
      </c>
      <c r="AD769" s="1">
        <v>-17.252603142738359</v>
      </c>
      <c r="AE769" s="1">
        <v>211.90165184466304</v>
      </c>
      <c r="AF769" s="1">
        <v>211.90165184466304</v>
      </c>
      <c r="AG769" s="1">
        <v>-440.03396930326625</v>
      </c>
      <c r="AH769" s="5">
        <v>3.3531096738353581E-3</v>
      </c>
    </row>
    <row r="770" spans="1:34" x14ac:dyDescent="0.2">
      <c r="A770">
        <v>2019</v>
      </c>
      <c r="B770" t="s">
        <v>1034</v>
      </c>
      <c r="C770" t="s">
        <v>190</v>
      </c>
      <c r="D770" t="s">
        <v>1018</v>
      </c>
      <c r="E770" t="s">
        <v>983</v>
      </c>
      <c r="F770" s="15">
        <v>-2.8789851763956903E-3</v>
      </c>
      <c r="G770" s="15">
        <v>-1.8157583243129063E-2</v>
      </c>
      <c r="H770" s="1">
        <v>-22243039.472833104</v>
      </c>
      <c r="I770" s="1">
        <v>-21150695.065906115</v>
      </c>
      <c r="J770" s="1">
        <v>-6132.47677590495</v>
      </c>
      <c r="K770" s="1">
        <v>-266202.09055024025</v>
      </c>
      <c r="L770" s="1">
        <v>-56632.812527140115</v>
      </c>
      <c r="M770" s="1">
        <v>-1168.6408431604605</v>
      </c>
      <c r="N770" s="1">
        <v>-22633.197461042939</v>
      </c>
      <c r="O770" s="1">
        <v>-750472.02717620158</v>
      </c>
      <c r="P770" s="1">
        <v>10896.83840669723</v>
      </c>
      <c r="Q770" s="1">
        <v>-8154359.4391033622</v>
      </c>
      <c r="R770" s="1">
        <v>-5538169.397065077</v>
      </c>
      <c r="S770" s="1">
        <v>-5527817.5265437411</v>
      </c>
      <c r="T770" s="1">
        <v>-66550.522637560061</v>
      </c>
      <c r="U770" s="1">
        <v>-66550.522637560061</v>
      </c>
      <c r="V770" s="1">
        <v>-903128.89952137752</v>
      </c>
      <c r="W770" s="1">
        <v>-1215041.353427212</v>
      </c>
      <c r="X770" s="1">
        <v>-5005.7717448225449</v>
      </c>
      <c r="Y770" s="1">
        <v>-750472.02717620158</v>
      </c>
      <c r="Z770" s="1">
        <v>-22633.197461042939</v>
      </c>
      <c r="AA770" s="1">
        <v>-398.8910917276591</v>
      </c>
      <c r="AB770" s="1">
        <v>-54.450618514922631</v>
      </c>
      <c r="AC770" s="1">
        <v>-2514.0621207270769</v>
      </c>
      <c r="AD770" s="1">
        <v>-475.45008292700749</v>
      </c>
      <c r="AE770" s="1">
        <v>5448.4192033486152</v>
      </c>
      <c r="AF770" s="1">
        <v>5448.4192033486152</v>
      </c>
      <c r="AG770" s="1">
        <v>-764.80000795880835</v>
      </c>
      <c r="AH770" s="5">
        <v>0.23644118200719416</v>
      </c>
    </row>
    <row r="771" spans="1:34" x14ac:dyDescent="0.2">
      <c r="A771">
        <v>2019</v>
      </c>
      <c r="B771" t="s">
        <v>1035</v>
      </c>
      <c r="C771" t="s">
        <v>193</v>
      </c>
      <c r="D771" t="s">
        <v>982</v>
      </c>
      <c r="E771" t="s">
        <v>983</v>
      </c>
      <c r="F771" s="15">
        <v>-2.6744703807821311E-3</v>
      </c>
      <c r="G771" s="15">
        <v>-2.1937298223126414E-2</v>
      </c>
      <c r="H771" s="1">
        <v>-6309583.777637396</v>
      </c>
      <c r="I771" s="1">
        <v>-5801757.3238210818</v>
      </c>
      <c r="J771" s="1">
        <v>-1689.9852258775566</v>
      </c>
      <c r="K771" s="1">
        <v>-79636.927918032874</v>
      </c>
      <c r="L771" s="1">
        <v>-17966.347375648711</v>
      </c>
      <c r="M771" s="1">
        <v>-317.52841509911605</v>
      </c>
      <c r="N771" s="1">
        <v>-919.2277738031803</v>
      </c>
      <c r="O771" s="1">
        <v>-409543.82242073794</v>
      </c>
      <c r="P771" s="1">
        <v>2247.3853128858268</v>
      </c>
      <c r="Q771" s="1">
        <v>-2585076.3889752687</v>
      </c>
      <c r="R771" s="1">
        <v>-1685083.4947797826</v>
      </c>
      <c r="S771" s="1">
        <v>-1683623.7733494483</v>
      </c>
      <c r="T771" s="1">
        <v>-19909.231979508219</v>
      </c>
      <c r="U771" s="1">
        <v>-19909.231979508219</v>
      </c>
      <c r="V771" s="1">
        <v>-274205.09389017825</v>
      </c>
      <c r="W771" s="1">
        <v>367824.91556843353</v>
      </c>
      <c r="X771" s="1">
        <v>-223.80776190273454</v>
      </c>
      <c r="Y771" s="1">
        <v>-409543.82242073794</v>
      </c>
      <c r="Z771" s="1">
        <v>-919.2277738031803</v>
      </c>
      <c r="AA771" s="1">
        <v>-76.117728949833889</v>
      </c>
      <c r="AB771" s="1">
        <v>-1.0308389150548527</v>
      </c>
      <c r="AC771" s="1">
        <v>-753.66391005439709</v>
      </c>
      <c r="AD771" s="1">
        <v>-90.726971075409921</v>
      </c>
      <c r="AE771" s="1">
        <v>1123.6926564429134</v>
      </c>
      <c r="AF771" s="1">
        <v>1123.6926564429134</v>
      </c>
      <c r="AG771" s="1">
        <v>-240.46615958567105</v>
      </c>
      <c r="AH771" s="5">
        <v>7.3400420373808369E-3</v>
      </c>
    </row>
    <row r="772" spans="1:34" x14ac:dyDescent="0.2">
      <c r="A772">
        <v>2019</v>
      </c>
      <c r="B772" t="s">
        <v>1032</v>
      </c>
      <c r="C772" t="s">
        <v>193</v>
      </c>
      <c r="D772" t="s">
        <v>988</v>
      </c>
      <c r="E772" t="s">
        <v>983</v>
      </c>
      <c r="F772" s="15">
        <v>-2.6556676780765602E-3</v>
      </c>
      <c r="G772" s="15">
        <v>-3.0334768366683456E-2</v>
      </c>
      <c r="H772" s="1">
        <v>-9670542.1466884855</v>
      </c>
      <c r="I772" s="1">
        <v>-9439024.0425206777</v>
      </c>
      <c r="J772" s="1">
        <v>-2152.3959344819905</v>
      </c>
      <c r="K772" s="1">
        <v>-126415.32705686319</v>
      </c>
      <c r="L772" s="1">
        <v>-29127.194131707227</v>
      </c>
      <c r="M772" s="1">
        <v>-393.495279141259</v>
      </c>
      <c r="N772" s="1">
        <v>-1418.8527075625059</v>
      </c>
      <c r="O772" s="1">
        <v>-72132.665833699881</v>
      </c>
      <c r="P772" s="1">
        <v>121.82677564425917</v>
      </c>
      <c r="Q772" s="1">
        <v>-4181280.5521768713</v>
      </c>
      <c r="R772" s="1">
        <v>-2431917.2071308652</v>
      </c>
      <c r="S772" s="1">
        <v>-2429892.1587569732</v>
      </c>
      <c r="T772" s="1">
        <v>-31603.831764215796</v>
      </c>
      <c r="U772" s="1">
        <v>-31603.831764215796</v>
      </c>
      <c r="V772" s="1">
        <v>-391739.12932705006</v>
      </c>
      <c r="W772" s="1">
        <v>-97261.393040674564</v>
      </c>
      <c r="X772" s="1">
        <v>-345.45327937098602</v>
      </c>
      <c r="Y772" s="1">
        <v>-72132.665833699881</v>
      </c>
      <c r="Z772" s="1">
        <v>-1418.8527075625059</v>
      </c>
      <c r="AA772" s="1">
        <v>-4.2512561176170456</v>
      </c>
      <c r="AB772" s="1">
        <v>-1.5911274956750154</v>
      </c>
      <c r="AC772" s="1">
        <v>-1068.7968309824855</v>
      </c>
      <c r="AD772" s="1">
        <v>-5.0671978281354493</v>
      </c>
      <c r="AE772" s="1">
        <v>60.913387822129586</v>
      </c>
      <c r="AF772" s="1">
        <v>60.913387822129586</v>
      </c>
      <c r="AG772" s="1">
        <v>-389.1912702105036</v>
      </c>
      <c r="AH772" s="5">
        <v>9.0863589921363445E-3</v>
      </c>
    </row>
    <row r="773" spans="1:34" x14ac:dyDescent="0.2">
      <c r="A773">
        <v>2019</v>
      </c>
      <c r="B773" t="s">
        <v>1037</v>
      </c>
      <c r="C773" t="s">
        <v>193</v>
      </c>
      <c r="D773" t="s">
        <v>982</v>
      </c>
      <c r="E773" t="s">
        <v>983</v>
      </c>
      <c r="F773" s="15">
        <v>-2.6304569307470664E-3</v>
      </c>
      <c r="G773" s="15">
        <v>-4.023767973090784E-2</v>
      </c>
      <c r="H773" s="1">
        <v>-49760248.540665023</v>
      </c>
      <c r="I773" s="1">
        <v>-44544369.162882455</v>
      </c>
      <c r="J773" s="1">
        <v>-11762.143193480944</v>
      </c>
      <c r="K773" s="1">
        <v>-601328.7505534956</v>
      </c>
      <c r="L773" s="1">
        <v>-138277.39657563446</v>
      </c>
      <c r="M773" s="1">
        <v>-2189.099268907145</v>
      </c>
      <c r="N773" s="1">
        <v>-7370.7480228060513</v>
      </c>
      <c r="O773" s="1">
        <v>-4464893.1764772972</v>
      </c>
      <c r="P773" s="1">
        <v>9941.9363090549487</v>
      </c>
      <c r="Q773" s="1">
        <v>-19876006.851689301</v>
      </c>
      <c r="R773" s="1">
        <v>-12349153.174765559</v>
      </c>
      <c r="S773" s="1">
        <v>-12341467.853031915</v>
      </c>
      <c r="T773" s="1">
        <v>-150332.1876383739</v>
      </c>
      <c r="U773" s="1">
        <v>-150332.1876383739</v>
      </c>
      <c r="V773" s="1">
        <v>-2001777.5107868887</v>
      </c>
      <c r="W773" s="1">
        <v>1581003.8368240141</v>
      </c>
      <c r="X773" s="1">
        <v>-1794.5830897907981</v>
      </c>
      <c r="Y773" s="1">
        <v>-4464893.1764772972</v>
      </c>
      <c r="Z773" s="1">
        <v>-7370.7480228060513</v>
      </c>
      <c r="AA773" s="1">
        <v>-337.0298422128979</v>
      </c>
      <c r="AB773" s="1">
        <v>-8.2604156771931798</v>
      </c>
      <c r="AC773" s="1">
        <v>-5471.1472642612625</v>
      </c>
      <c r="AD773" s="1">
        <v>-401.71583109306999</v>
      </c>
      <c r="AE773" s="1">
        <v>4970.9681545274743</v>
      </c>
      <c r="AF773" s="1">
        <v>4970.9681545274743</v>
      </c>
      <c r="AG773" s="1">
        <v>-1847.8873045645983</v>
      </c>
      <c r="AH773" s="5">
        <v>7.5514159708559708E-2</v>
      </c>
    </row>
    <row r="774" spans="1:34" x14ac:dyDescent="0.2">
      <c r="A774">
        <v>2019</v>
      </c>
      <c r="B774" t="s">
        <v>1039</v>
      </c>
      <c r="C774" t="s">
        <v>381</v>
      </c>
      <c r="D774" t="s">
        <v>1001</v>
      </c>
      <c r="E774" t="s">
        <v>983</v>
      </c>
      <c r="F774" s="15">
        <v>-2.4745142438749876E-3</v>
      </c>
      <c r="G774" s="15">
        <v>-7.9065411195033772E-3</v>
      </c>
      <c r="H774" s="1">
        <v>-1959367.3940708488</v>
      </c>
      <c r="I774" s="1">
        <v>-1353743.9589712934</v>
      </c>
      <c r="J774" s="1">
        <v>-319.09319393126628</v>
      </c>
      <c r="K774" s="1">
        <v>-17972.953331488312</v>
      </c>
      <c r="L774" s="1">
        <v>-4174.1203610766925</v>
      </c>
      <c r="M774" s="1">
        <v>-57.237052544877464</v>
      </c>
      <c r="N774" s="1">
        <v>-168.51751847464129</v>
      </c>
      <c r="O774" s="1">
        <v>-582962.72270371695</v>
      </c>
      <c r="P774" s="1">
        <v>31.209061677043973</v>
      </c>
      <c r="Q774" s="1">
        <v>-599326.69779220049</v>
      </c>
      <c r="R774" s="1">
        <v>-352093.87529256789</v>
      </c>
      <c r="S774" s="1">
        <v>-351863.7260433085</v>
      </c>
      <c r="T774" s="1">
        <v>-4493.238332872078</v>
      </c>
      <c r="U774" s="1">
        <v>-4493.238332872078</v>
      </c>
      <c r="V774" s="1">
        <v>-56783.109504160158</v>
      </c>
      <c r="W774" s="1">
        <v>-6956.7206234297128</v>
      </c>
      <c r="X774" s="1">
        <v>-40.05314884088088</v>
      </c>
      <c r="Y774" s="1">
        <v>-582962.72270371695</v>
      </c>
      <c r="Z774" s="1">
        <v>-168.51751847464129</v>
      </c>
      <c r="AA774" s="1">
        <v>-1.1502865087924108</v>
      </c>
      <c r="AB774" s="1">
        <v>-0.15961885489991001</v>
      </c>
      <c r="AC774" s="1">
        <v>-157.95038182070635</v>
      </c>
      <c r="AD774" s="1">
        <v>-1.3710604907882114</v>
      </c>
      <c r="AE774" s="1">
        <v>15.604530838521987</v>
      </c>
      <c r="AF774" s="1">
        <v>15.604530838521987</v>
      </c>
      <c r="AG774" s="1">
        <v>-56.07249240787376</v>
      </c>
      <c r="AH774" s="5">
        <v>1.775788719002493E-2</v>
      </c>
    </row>
    <row r="775" spans="1:34" x14ac:dyDescent="0.2">
      <c r="A775">
        <v>2019</v>
      </c>
      <c r="B775" t="s">
        <v>1038</v>
      </c>
      <c r="C775" t="s">
        <v>193</v>
      </c>
      <c r="D775" t="s">
        <v>988</v>
      </c>
      <c r="E775" t="s">
        <v>983</v>
      </c>
      <c r="F775" s="15">
        <v>-2.3991078472846987E-3</v>
      </c>
      <c r="G775" s="15">
        <v>-5.9162328466284345E-2</v>
      </c>
      <c r="H775" s="1">
        <v>-9553000.3397793993</v>
      </c>
      <c r="I775" s="1">
        <v>-8688879.2631038688</v>
      </c>
      <c r="J775" s="1">
        <v>-2543.0993061789623</v>
      </c>
      <c r="K775" s="1">
        <v>-116663.72085841717</v>
      </c>
      <c r="L775" s="1">
        <v>-26515.869387910341</v>
      </c>
      <c r="M775" s="1">
        <v>-437.662319083206</v>
      </c>
      <c r="N775" s="1">
        <v>-1551.4945022755953</v>
      </c>
      <c r="O775" s="1">
        <v>-718501.94320919411</v>
      </c>
      <c r="P775" s="1">
        <v>2092.7129075293801</v>
      </c>
      <c r="Q775" s="1">
        <v>-3813909.3395384918</v>
      </c>
      <c r="R775" s="1">
        <v>-2437500.5457059992</v>
      </c>
      <c r="S775" s="1">
        <v>-2435191.4421323701</v>
      </c>
      <c r="T775" s="1">
        <v>-29165.930214604294</v>
      </c>
      <c r="U775" s="1">
        <v>-29165.930214604294</v>
      </c>
      <c r="V775" s="1">
        <v>-395979.27639156609</v>
      </c>
      <c r="W775" s="1">
        <v>307958.93932137539</v>
      </c>
      <c r="X775" s="1">
        <v>-377.74806424968438</v>
      </c>
      <c r="Y775" s="1">
        <v>-718501.94320919411</v>
      </c>
      <c r="Z775" s="1">
        <v>-1551.4945022755953</v>
      </c>
      <c r="AA775" s="1">
        <v>-70.942588958163014</v>
      </c>
      <c r="AB775" s="1">
        <v>-1.7398744413719001</v>
      </c>
      <c r="AC775" s="1">
        <v>-1185.2615821764484</v>
      </c>
      <c r="AD775" s="1">
        <v>-84.558568748995725</v>
      </c>
      <c r="AE775" s="1">
        <v>1046.3564537646901</v>
      </c>
      <c r="AF775" s="1">
        <v>1046.3564537646901</v>
      </c>
      <c r="AG775" s="1">
        <v>-365.83942062702198</v>
      </c>
      <c r="AH775" s="5">
        <v>0.10274378417614885</v>
      </c>
    </row>
    <row r="776" spans="1:34" x14ac:dyDescent="0.2">
      <c r="A776">
        <v>2019</v>
      </c>
      <c r="B776" t="s">
        <v>1043</v>
      </c>
      <c r="C776" t="s">
        <v>190</v>
      </c>
      <c r="D776" t="s">
        <v>982</v>
      </c>
      <c r="E776" t="s">
        <v>983</v>
      </c>
      <c r="F776" s="15">
        <v>-2.3645146010852452E-3</v>
      </c>
      <c r="G776" s="15">
        <v>-1.0431143683159731E-2</v>
      </c>
      <c r="H776" s="1">
        <v>-194029703.65045413</v>
      </c>
      <c r="I776" s="1">
        <v>-151063269.80252507</v>
      </c>
      <c r="J776" s="1">
        <v>-29600.440938406762</v>
      </c>
      <c r="K776" s="1">
        <v>-1654062.5628311001</v>
      </c>
      <c r="L776" s="1">
        <v>-382320.43999046634</v>
      </c>
      <c r="M776" s="1">
        <v>-5423.8176453967071</v>
      </c>
      <c r="N776" s="1">
        <v>-240390.57085888201</v>
      </c>
      <c r="O776" s="1">
        <v>-40652745.561173178</v>
      </c>
      <c r="P776" s="1">
        <v>-1890.4544916849086</v>
      </c>
      <c r="Q776" s="1">
        <v>-54833149.747456819</v>
      </c>
      <c r="R776" s="1">
        <v>-30830180.164231669</v>
      </c>
      <c r="S776" s="1">
        <v>-30809416.304557003</v>
      </c>
      <c r="T776" s="1">
        <v>-413515.64070777502</v>
      </c>
      <c r="U776" s="1">
        <v>-413515.64070777502</v>
      </c>
      <c r="V776" s="1">
        <v>-4949901.3708280046</v>
      </c>
      <c r="W776" s="1">
        <v>-30811896.211713269</v>
      </c>
      <c r="X776" s="1">
        <v>-53167.049392750865</v>
      </c>
      <c r="Y776" s="1">
        <v>-40652745.561173178</v>
      </c>
      <c r="Z776" s="1">
        <v>-240390.57085888201</v>
      </c>
      <c r="AA776" s="1">
        <v>-257.09978640776723</v>
      </c>
      <c r="AB776" s="1">
        <v>-578.20755842273763</v>
      </c>
      <c r="AC776" s="1">
        <v>-13629.654585938204</v>
      </c>
      <c r="AD776" s="1">
        <v>-306.44483495145664</v>
      </c>
      <c r="AE776" s="1">
        <v>-945.22724584245429</v>
      </c>
      <c r="AF776" s="1">
        <v>-945.22724584245429</v>
      </c>
      <c r="AG776" s="1">
        <v>-5163.5275696685512</v>
      </c>
      <c r="AH776" s="5">
        <v>0.11791951339684821</v>
      </c>
    </row>
    <row r="777" spans="1:34" x14ac:dyDescent="0.2">
      <c r="A777">
        <v>2019</v>
      </c>
      <c r="B777" t="s">
        <v>1041</v>
      </c>
      <c r="C777" t="s">
        <v>118</v>
      </c>
      <c r="D777" t="s">
        <v>982</v>
      </c>
      <c r="E777" t="s">
        <v>983</v>
      </c>
      <c r="F777" s="15">
        <v>-2.1498586998291583E-3</v>
      </c>
      <c r="G777" s="15">
        <v>-1.6044533292397026E-2</v>
      </c>
      <c r="H777" s="1">
        <v>-54352878.139189772</v>
      </c>
      <c r="I777" s="1">
        <v>-50927180.772393301</v>
      </c>
      <c r="J777" s="1">
        <v>-16378.92373156642</v>
      </c>
      <c r="K777" s="1">
        <v>-635624.31983831187</v>
      </c>
      <c r="L777" s="1">
        <v>-141784.83021123108</v>
      </c>
      <c r="M777" s="1">
        <v>-2978.6547405378342</v>
      </c>
      <c r="N777" s="1">
        <v>-573484.24704777333</v>
      </c>
      <c r="O777" s="1">
        <v>-2084087.681565356</v>
      </c>
      <c r="P777" s="1">
        <v>28641.32894074158</v>
      </c>
      <c r="Q777" s="1">
        <v>-20430794.335832398</v>
      </c>
      <c r="R777" s="1">
        <v>-14255068.343371119</v>
      </c>
      <c r="S777" s="1">
        <v>-14243459.183697402</v>
      </c>
      <c r="T777" s="1">
        <v>-158906.07995957797</v>
      </c>
      <c r="U777" s="1">
        <v>-158906.07995957797</v>
      </c>
      <c r="V777" s="1">
        <v>-2332496.753471686</v>
      </c>
      <c r="W777" s="1">
        <v>648724.20821059099</v>
      </c>
      <c r="X777" s="1">
        <v>-781928.98765445186</v>
      </c>
      <c r="Y777" s="1">
        <v>-2084087.681565356</v>
      </c>
      <c r="Z777" s="1">
        <v>-573484.24704777321</v>
      </c>
      <c r="AA777" s="1">
        <v>-1019.1193048444201</v>
      </c>
      <c r="AB777" s="1">
        <v>-112.34285104908267</v>
      </c>
      <c r="AC777" s="1">
        <v>-6818.8751719097954</v>
      </c>
      <c r="AD777" s="1">
        <v>-1214.7184232723134</v>
      </c>
      <c r="AE777" s="1">
        <v>14320.66447037079</v>
      </c>
      <c r="AF777" s="1">
        <v>14320.66447037079</v>
      </c>
      <c r="AG777" s="1">
        <v>-1946.9280307025692</v>
      </c>
      <c r="AH777" s="5">
        <v>0.22210620081099133</v>
      </c>
    </row>
    <row r="778" spans="1:34" x14ac:dyDescent="0.2">
      <c r="A778">
        <v>2019</v>
      </c>
      <c r="B778" t="s">
        <v>1040</v>
      </c>
      <c r="C778" t="s">
        <v>193</v>
      </c>
      <c r="D778" t="s">
        <v>982</v>
      </c>
      <c r="E778" t="s">
        <v>983</v>
      </c>
      <c r="F778" s="15">
        <v>-2.0035398684647562E-3</v>
      </c>
      <c r="G778" s="15">
        <v>-6.5243315235706629E-3</v>
      </c>
      <c r="H778" s="1">
        <v>-12661881.101429487</v>
      </c>
      <c r="I778" s="1">
        <v>-12039876.968707653</v>
      </c>
      <c r="J778" s="1">
        <v>-2877.4021903250969</v>
      </c>
      <c r="K778" s="1">
        <v>-162419.6934838391</v>
      </c>
      <c r="L778" s="1">
        <v>-37048.536225851814</v>
      </c>
      <c r="M778" s="1">
        <v>-530.96153666661337</v>
      </c>
      <c r="N778" s="1">
        <v>-2462.4105390543014</v>
      </c>
      <c r="O778" s="1">
        <v>-417705.62622957566</v>
      </c>
      <c r="P778" s="1">
        <v>1040.4974834790387</v>
      </c>
      <c r="Q778" s="1">
        <v>-5320641.2599588931</v>
      </c>
      <c r="R778" s="1">
        <v>-3163125.8430895051</v>
      </c>
      <c r="S778" s="1">
        <v>-3160040.4176875334</v>
      </c>
      <c r="T778" s="1">
        <v>-40604.923370959776</v>
      </c>
      <c r="U778" s="1">
        <v>-40604.923370959776</v>
      </c>
      <c r="V778" s="1">
        <v>-510486.13406936481</v>
      </c>
      <c r="W778" s="1">
        <v>-4682.2465244893629</v>
      </c>
      <c r="X778" s="1">
        <v>-599.53213701466007</v>
      </c>
      <c r="Y778" s="1">
        <v>-417705.62622957566</v>
      </c>
      <c r="Z778" s="1">
        <v>-2462.4105390543014</v>
      </c>
      <c r="AA778" s="1">
        <v>-35.427135922330123</v>
      </c>
      <c r="AB778" s="1">
        <v>-2.7613924218110792</v>
      </c>
      <c r="AC778" s="1">
        <v>-1392.7719628405114</v>
      </c>
      <c r="AD778" s="1">
        <v>-42.226650485436934</v>
      </c>
      <c r="AE778" s="1">
        <v>520.24874173951935</v>
      </c>
      <c r="AF778" s="1">
        <v>520.24874173951935</v>
      </c>
      <c r="AG778" s="1">
        <v>-495.09479394816691</v>
      </c>
      <c r="AH778" s="5">
        <v>1.1637652586127749E-2</v>
      </c>
    </row>
    <row r="779" spans="1:34" x14ac:dyDescent="0.2">
      <c r="A779">
        <v>2019</v>
      </c>
      <c r="B779" t="s">
        <v>1042</v>
      </c>
      <c r="C779" t="s">
        <v>193</v>
      </c>
      <c r="D779" t="s">
        <v>982</v>
      </c>
      <c r="E779" t="s">
        <v>983</v>
      </c>
      <c r="F779" s="15">
        <v>-1.8207743469690649E-3</v>
      </c>
      <c r="G779" s="15">
        <v>-8.4718033921291156E-3</v>
      </c>
      <c r="H779" s="1">
        <v>-21454655.710892357</v>
      </c>
      <c r="I779" s="1">
        <v>-21803409.390397575</v>
      </c>
      <c r="J779" s="1">
        <v>-5034.1904788192587</v>
      </c>
      <c r="K779" s="1">
        <v>-293236.63622368959</v>
      </c>
      <c r="L779" s="1">
        <v>-67020.95522815609</v>
      </c>
      <c r="M779" s="1">
        <v>-924.41737383890143</v>
      </c>
      <c r="N779" s="1">
        <v>-4591.1939855273577</v>
      </c>
      <c r="O779" s="1">
        <v>718735.75184131577</v>
      </c>
      <c r="P779" s="1">
        <v>825.32095393340649</v>
      </c>
      <c r="Q779" s="1">
        <v>-9622171.7092768252</v>
      </c>
      <c r="R779" s="1">
        <v>-5632308.901343883</v>
      </c>
      <c r="S779" s="1">
        <v>-5626721.4688827414</v>
      </c>
      <c r="T779" s="1">
        <v>-73309.159055922399</v>
      </c>
      <c r="U779" s="1">
        <v>-73309.159055922399</v>
      </c>
      <c r="V779" s="1">
        <v>-907643.48014050059</v>
      </c>
      <c r="W779" s="1">
        <v>-229604.93879711439</v>
      </c>
      <c r="X779" s="1">
        <v>-1117.8348605708966</v>
      </c>
      <c r="Y779" s="1">
        <v>718735.75184131577</v>
      </c>
      <c r="Z779" s="1">
        <v>-4591.1939855273577</v>
      </c>
      <c r="AA779" s="1">
        <v>-28.341708737864096</v>
      </c>
      <c r="AB779" s="1">
        <v>-5.1486492920749622</v>
      </c>
      <c r="AC779" s="1">
        <v>-2475.9426305200604</v>
      </c>
      <c r="AD779" s="1">
        <v>-33.781320388349542</v>
      </c>
      <c r="AE779" s="1">
        <v>412.66047696670324</v>
      </c>
      <c r="AF779" s="1">
        <v>412.66047696670324</v>
      </c>
      <c r="AG779" s="1">
        <v>-895.72397966414417</v>
      </c>
      <c r="AH779" s="5">
        <v>1.2371052202587303E-2</v>
      </c>
    </row>
    <row r="780" spans="1:34" x14ac:dyDescent="0.2">
      <c r="A780">
        <v>2019</v>
      </c>
      <c r="B780" t="s">
        <v>1044</v>
      </c>
      <c r="C780" t="s">
        <v>193</v>
      </c>
      <c r="D780" t="s">
        <v>982</v>
      </c>
      <c r="E780" t="s">
        <v>983</v>
      </c>
      <c r="F780" s="15">
        <v>-1.7501545021074228E-3</v>
      </c>
      <c r="G780" s="15">
        <v>-9.7504793936507555E-3</v>
      </c>
      <c r="H780" s="1">
        <v>-3694427.3908160902</v>
      </c>
      <c r="I780" s="1">
        <v>-3418544.303324277</v>
      </c>
      <c r="J780" s="1">
        <v>-1073.2786582751908</v>
      </c>
      <c r="K780" s="1">
        <v>-46258.696847283914</v>
      </c>
      <c r="L780" s="1">
        <v>-10322.617567938129</v>
      </c>
      <c r="M780" s="1">
        <v>-182.17173067608505</v>
      </c>
      <c r="N780" s="1">
        <v>-822.49064133780678</v>
      </c>
      <c r="O780" s="1">
        <v>-218333.23770576468</v>
      </c>
      <c r="P780" s="1">
        <v>1109.4056594626584</v>
      </c>
      <c r="Q780" s="1">
        <v>-1485776.4498098595</v>
      </c>
      <c r="R780" s="1">
        <v>-979649.9274958137</v>
      </c>
      <c r="S780" s="1">
        <v>-978403.96343056101</v>
      </c>
      <c r="T780" s="1">
        <v>-11564.674211820979</v>
      </c>
      <c r="U780" s="1">
        <v>-11564.674211820979</v>
      </c>
      <c r="V780" s="1">
        <v>-159511.27147250669</v>
      </c>
      <c r="W780" s="1">
        <v>151008.49706820125</v>
      </c>
      <c r="X780" s="1">
        <v>-200.25481699944086</v>
      </c>
      <c r="Y780" s="1">
        <v>-218333.23770576468</v>
      </c>
      <c r="Z780" s="1">
        <v>-822.49064133780678</v>
      </c>
      <c r="AA780" s="1">
        <v>-37.608651145577269</v>
      </c>
      <c r="AB780" s="1">
        <v>-0.92262508540296428</v>
      </c>
      <c r="AC780" s="1">
        <v>-490.89520523978797</v>
      </c>
      <c r="AD780" s="1">
        <v>-44.826862962750241</v>
      </c>
      <c r="AE780" s="1">
        <v>554.70282973132919</v>
      </c>
      <c r="AF780" s="1">
        <v>554.70282973132919</v>
      </c>
      <c r="AG780" s="1">
        <v>-144.09640283746046</v>
      </c>
      <c r="AH780" s="5">
        <v>0.12482320594206088</v>
      </c>
    </row>
    <row r="781" spans="1:34" x14ac:dyDescent="0.2">
      <c r="A781">
        <v>2019</v>
      </c>
      <c r="B781" t="s">
        <v>1045</v>
      </c>
      <c r="C781" t="s">
        <v>143</v>
      </c>
      <c r="D781" t="s">
        <v>1001</v>
      </c>
      <c r="E781" t="s">
        <v>983</v>
      </c>
      <c r="F781" s="15">
        <v>-1.7130787327068256E-3</v>
      </c>
      <c r="G781" s="15">
        <v>-8.7163918437249549E-3</v>
      </c>
      <c r="H781" s="1">
        <v>-4757389.2355213929</v>
      </c>
      <c r="I781" s="1">
        <v>-4545768.2653012443</v>
      </c>
      <c r="J781" s="1">
        <v>-1060.1501708608673</v>
      </c>
      <c r="K781" s="1">
        <v>-58425.880369493811</v>
      </c>
      <c r="L781" s="1">
        <v>-13384.408604375429</v>
      </c>
      <c r="M781" s="1">
        <v>-189.3918858344328</v>
      </c>
      <c r="N781" s="1">
        <v>-50295.307527358462</v>
      </c>
      <c r="O781" s="1">
        <v>-88461.28772342403</v>
      </c>
      <c r="P781" s="1">
        <v>195.45861351813883</v>
      </c>
      <c r="Q781" s="1">
        <v>-1921727.3489001107</v>
      </c>
      <c r="R781" s="1">
        <v>-1129317.5320237847</v>
      </c>
      <c r="S781" s="1">
        <v>-1128290.7142532426</v>
      </c>
      <c r="T781" s="1">
        <v>-14606.470092373453</v>
      </c>
      <c r="U781" s="1">
        <v>-14606.470092373453</v>
      </c>
      <c r="V781" s="1">
        <v>-182070.18124200232</v>
      </c>
      <c r="W781" s="1">
        <v>-195891.36419021405</v>
      </c>
      <c r="X781" s="1">
        <v>-31601.043309860397</v>
      </c>
      <c r="Y781" s="1">
        <v>-88461.28772342403</v>
      </c>
      <c r="Z781" s="1">
        <v>-50295.307527358462</v>
      </c>
      <c r="AA781" s="1">
        <v>-8.5865504872526373</v>
      </c>
      <c r="AB781" s="1">
        <v>-4.9894866403894911</v>
      </c>
      <c r="AC781" s="1">
        <v>-512.46284057364039</v>
      </c>
      <c r="AD781" s="1">
        <v>-10.234563332912167</v>
      </c>
      <c r="AE781" s="1">
        <v>97.729306759069416</v>
      </c>
      <c r="AF781" s="1">
        <v>97.729306759069416</v>
      </c>
      <c r="AG781" s="1">
        <v>-180.70133913290641</v>
      </c>
      <c r="AH781" s="5">
        <v>6.792369800001781E-2</v>
      </c>
    </row>
    <row r="782" spans="1:34" x14ac:dyDescent="0.2">
      <c r="A782">
        <v>2019</v>
      </c>
      <c r="B782" t="s">
        <v>1047</v>
      </c>
      <c r="C782" t="s">
        <v>149</v>
      </c>
      <c r="D782" t="s">
        <v>1018</v>
      </c>
      <c r="E782" t="s">
        <v>983</v>
      </c>
      <c r="F782" s="15">
        <v>-1.6459277891692247E-3</v>
      </c>
      <c r="G782" s="15">
        <v>-8.7748088901927652E-3</v>
      </c>
      <c r="H782" s="1">
        <v>-1189469.2191100803</v>
      </c>
      <c r="I782" s="1">
        <v>-1121813.3473489066</v>
      </c>
      <c r="J782" s="1">
        <v>-229.3967034202544</v>
      </c>
      <c r="K782" s="1">
        <v>-17852.904622928687</v>
      </c>
      <c r="L782" s="1">
        <v>-3025.117505677556</v>
      </c>
      <c r="M782" s="1">
        <v>-43.363139178546923</v>
      </c>
      <c r="N782" s="1">
        <v>-39.206735182382943</v>
      </c>
      <c r="O782" s="1">
        <v>-46537.838435999787</v>
      </c>
      <c r="P782" s="1">
        <v>71.955381213780583</v>
      </c>
      <c r="Q782" s="1">
        <v>-434054.36442001659</v>
      </c>
      <c r="R782" s="1">
        <v>-247656.07414917357</v>
      </c>
      <c r="S782" s="1">
        <v>-245241.54172204706</v>
      </c>
      <c r="T782" s="1">
        <v>-4463.2261557321717</v>
      </c>
      <c r="U782" s="1">
        <v>-4463.2261557321717</v>
      </c>
      <c r="V782" s="1">
        <v>-39412.361693622632</v>
      </c>
      <c r="W782" s="1">
        <v>-167506.59339751257</v>
      </c>
      <c r="X782" s="1">
        <v>-8.7512043610657901</v>
      </c>
      <c r="Y782" s="1">
        <v>-46537.838435999787</v>
      </c>
      <c r="Z782" s="1">
        <v>-39.206735182382943</v>
      </c>
      <c r="AA782" s="1">
        <v>-2.4621867482866153</v>
      </c>
      <c r="AB782" s="1">
        <v>-0.14213794900757509</v>
      </c>
      <c r="AC782" s="1">
        <v>-111.58094430460433</v>
      </c>
      <c r="AD782" s="1">
        <v>-2.9347531642895239</v>
      </c>
      <c r="AE782" s="1">
        <v>35.977690606890292</v>
      </c>
      <c r="AF782" s="1">
        <v>35.977690606890292</v>
      </c>
      <c r="AG782" s="1">
        <v>-40.870399747982297</v>
      </c>
      <c r="AH782" s="5">
        <v>0.14588440747540132</v>
      </c>
    </row>
    <row r="783" spans="1:34" x14ac:dyDescent="0.2">
      <c r="A783">
        <v>2019</v>
      </c>
      <c r="B783" t="s">
        <v>1049</v>
      </c>
      <c r="C783" t="s">
        <v>190</v>
      </c>
      <c r="D783" t="s">
        <v>988</v>
      </c>
      <c r="E783" t="s">
        <v>983</v>
      </c>
      <c r="F783" s="15">
        <v>-1.6307171953856446E-3</v>
      </c>
      <c r="G783" s="15">
        <v>-2.9366663020104305E-2</v>
      </c>
      <c r="H783" s="1">
        <v>-4080820.8599367142</v>
      </c>
      <c r="I783" s="1">
        <v>-3642479.9565915642</v>
      </c>
      <c r="J783" s="1">
        <v>-639.12978080382322</v>
      </c>
      <c r="K783" s="1">
        <v>-40148.034176868838</v>
      </c>
      <c r="L783" s="1">
        <v>-8188.9837527431191</v>
      </c>
      <c r="M783" s="1">
        <v>-115.362060030967</v>
      </c>
      <c r="N783" s="1">
        <v>-7330.9471460440227</v>
      </c>
      <c r="O783" s="1">
        <v>-381715.81096397195</v>
      </c>
      <c r="P783" s="1">
        <v>-202.63546468734785</v>
      </c>
      <c r="Q783" s="1">
        <v>-1173419.0497399296</v>
      </c>
      <c r="R783" s="1">
        <v>-632474.30593841756</v>
      </c>
      <c r="S783" s="1">
        <v>-629794.90726017905</v>
      </c>
      <c r="T783" s="1">
        <v>-10037.008544217209</v>
      </c>
      <c r="U783" s="1">
        <v>-10037.008544217209</v>
      </c>
      <c r="V783" s="1">
        <v>-100691.1579808448</v>
      </c>
      <c r="W783" s="1">
        <v>-1133070.5382276657</v>
      </c>
      <c r="X783" s="1">
        <v>-1621.381519319968</v>
      </c>
      <c r="Y783" s="1">
        <v>-381715.81096397195</v>
      </c>
      <c r="Z783" s="1">
        <v>-7330.9471460440227</v>
      </c>
      <c r="AA783" s="1">
        <v>-2.9353913586672093</v>
      </c>
      <c r="AB783" s="1">
        <v>-17.636686424416055</v>
      </c>
      <c r="AC783" s="1">
        <v>-289.6475056028832</v>
      </c>
      <c r="AD783" s="1">
        <v>-3.4987797267089804</v>
      </c>
      <c r="AE783" s="1">
        <v>-101.31773234367392</v>
      </c>
      <c r="AF783" s="1">
        <v>-101.31773234367392</v>
      </c>
      <c r="AG783" s="1">
        <v>-112.39024410799516</v>
      </c>
      <c r="AH783" s="5">
        <v>0.2164522446276177</v>
      </c>
    </row>
    <row r="784" spans="1:34" x14ac:dyDescent="0.2">
      <c r="A784">
        <v>2019</v>
      </c>
      <c r="B784" t="s">
        <v>1046</v>
      </c>
      <c r="C784" t="s">
        <v>193</v>
      </c>
      <c r="D784" t="s">
        <v>988</v>
      </c>
      <c r="E784" t="s">
        <v>983</v>
      </c>
      <c r="F784" s="15">
        <v>-1.5967882100764361E-3</v>
      </c>
      <c r="G784" s="15">
        <v>-1.3746507110843293E-2</v>
      </c>
      <c r="H784" s="1">
        <v>-5634652.0252133328</v>
      </c>
      <c r="I784" s="1">
        <v>-5359150.1381292166</v>
      </c>
      <c r="J784" s="1">
        <v>-1205.0581526913113</v>
      </c>
      <c r="K784" s="1">
        <v>-72057.010365523063</v>
      </c>
      <c r="L784" s="1">
        <v>-16413.053509949634</v>
      </c>
      <c r="M784" s="1">
        <v>-220.75215861225871</v>
      </c>
      <c r="N784" s="1">
        <v>-1374.9281464222925</v>
      </c>
      <c r="O784" s="1">
        <v>-184265.96744139271</v>
      </c>
      <c r="P784" s="1">
        <v>34.882690475730797</v>
      </c>
      <c r="Q784" s="1">
        <v>-2355905.1244890834</v>
      </c>
      <c r="R784" s="1">
        <v>-1363589.9897653933</v>
      </c>
      <c r="S784" s="1">
        <v>-1362067.984605381</v>
      </c>
      <c r="T784" s="1">
        <v>-18014.252591380766</v>
      </c>
      <c r="U784" s="1">
        <v>-18014.252591380766</v>
      </c>
      <c r="V784" s="1">
        <v>-219475.07400799741</v>
      </c>
      <c r="W784" s="1">
        <v>-110822.0651601042</v>
      </c>
      <c r="X784" s="1">
        <v>-334.75880515957482</v>
      </c>
      <c r="Y784" s="1">
        <v>-184265.96744139271</v>
      </c>
      <c r="Z784" s="1">
        <v>-1374.9281464222925</v>
      </c>
      <c r="AA784" s="1">
        <v>-1.3057429710962249</v>
      </c>
      <c r="AB784" s="1">
        <v>-1.5418696857606111</v>
      </c>
      <c r="AC784" s="1">
        <v>-598.67612082372398</v>
      </c>
      <c r="AD784" s="1">
        <v>-1.5563536432969933</v>
      </c>
      <c r="AE784" s="1">
        <v>17.441345237865399</v>
      </c>
      <c r="AF784" s="1">
        <v>17.441345237865399</v>
      </c>
      <c r="AG784" s="1">
        <v>-219.43021299115617</v>
      </c>
      <c r="AH784" s="5">
        <v>1.5502572487865117E-2</v>
      </c>
    </row>
    <row r="785" spans="1:34" x14ac:dyDescent="0.2">
      <c r="A785">
        <v>2019</v>
      </c>
      <c r="B785" t="s">
        <v>1051</v>
      </c>
      <c r="C785" t="s">
        <v>190</v>
      </c>
      <c r="D785" t="s">
        <v>1001</v>
      </c>
      <c r="E785" t="s">
        <v>983</v>
      </c>
      <c r="F785" s="15">
        <v>-1.4520253694646911E-3</v>
      </c>
      <c r="G785" s="15">
        <v>-5.9510880291961128E-3</v>
      </c>
      <c r="H785" s="1">
        <v>-3784808.6713363188</v>
      </c>
      <c r="I785" s="1">
        <v>-3483162.8605979285</v>
      </c>
      <c r="J785" s="1">
        <v>-545.95514554062004</v>
      </c>
      <c r="K785" s="1">
        <v>-37832.79282017731</v>
      </c>
      <c r="L785" s="1">
        <v>-7602.1512962923907</v>
      </c>
      <c r="M785" s="1">
        <v>-103.06311258396954</v>
      </c>
      <c r="N785" s="1">
        <v>-7635.9123443470899</v>
      </c>
      <c r="O785" s="1">
        <v>-247624.49814687963</v>
      </c>
      <c r="P785" s="1">
        <v>-301.43787256868507</v>
      </c>
      <c r="Q785" s="1">
        <v>-1088537.4144511684</v>
      </c>
      <c r="R785" s="1">
        <v>-565541.08436529397</v>
      </c>
      <c r="S785" s="1">
        <v>-562810.1046282507</v>
      </c>
      <c r="T785" s="1">
        <v>-9458.1982050443276</v>
      </c>
      <c r="U785" s="1">
        <v>-9458.1982050443276</v>
      </c>
      <c r="V785" s="1">
        <v>-89614.032724693738</v>
      </c>
      <c r="W785" s="1">
        <v>-1201772.1043880202</v>
      </c>
      <c r="X785" s="1">
        <v>-1688.8305032935011</v>
      </c>
      <c r="Y785" s="1">
        <v>-247624.49814687963</v>
      </c>
      <c r="Z785" s="1">
        <v>-7635.9123443470899</v>
      </c>
      <c r="AA785" s="1">
        <v>0</v>
      </c>
      <c r="AB785" s="1">
        <v>-18.370367279792767</v>
      </c>
      <c r="AC785" s="1">
        <v>-245.42202185062084</v>
      </c>
      <c r="AD785" s="1">
        <v>0</v>
      </c>
      <c r="AE785" s="1">
        <v>-150.71893628434253</v>
      </c>
      <c r="AF785" s="1">
        <v>-150.71893628434253</v>
      </c>
      <c r="AG785" s="1">
        <v>-103.06311258396954</v>
      </c>
      <c r="AH785" s="5">
        <v>0.24215140688547546</v>
      </c>
    </row>
    <row r="786" spans="1:34" x14ac:dyDescent="0.2">
      <c r="A786">
        <v>2019</v>
      </c>
      <c r="B786" t="s">
        <v>1048</v>
      </c>
      <c r="C786" t="s">
        <v>193</v>
      </c>
      <c r="D786" t="s">
        <v>1001</v>
      </c>
      <c r="E786" t="s">
        <v>983</v>
      </c>
      <c r="F786" s="15">
        <v>-1.3975181669609571E-3</v>
      </c>
      <c r="G786" s="15">
        <v>-1.9624877430727317E-2</v>
      </c>
      <c r="H786" s="1">
        <v>-10007117.499476474</v>
      </c>
      <c r="I786" s="1">
        <v>-9805810.015432762</v>
      </c>
      <c r="J786" s="1">
        <v>-2912.7354452251125</v>
      </c>
      <c r="K786" s="1">
        <v>-130569.68396268233</v>
      </c>
      <c r="L786" s="1">
        <v>-29457.107766723715</v>
      </c>
      <c r="M786" s="1">
        <v>-475.17351540938779</v>
      </c>
      <c r="N786" s="1">
        <v>-2790.0485209191015</v>
      </c>
      <c r="O786" s="1">
        <v>-36860.390460141622</v>
      </c>
      <c r="P786" s="1">
        <v>1757.6556273899869</v>
      </c>
      <c r="Q786" s="1">
        <v>-4236692.0409706943</v>
      </c>
      <c r="R786" s="1">
        <v>-2693543.1626477595</v>
      </c>
      <c r="S786" s="1">
        <v>-2690220.9644132545</v>
      </c>
      <c r="T786" s="1">
        <v>-32642.420990670584</v>
      </c>
      <c r="U786" s="1">
        <v>-32642.420990670584</v>
      </c>
      <c r="V786" s="1">
        <v>-437258.77441513661</v>
      </c>
      <c r="W786" s="1">
        <v>156384.34849725474</v>
      </c>
      <c r="X786" s="1">
        <v>-679.30335969226189</v>
      </c>
      <c r="Y786" s="1">
        <v>-36860.390460141622</v>
      </c>
      <c r="Z786" s="1">
        <v>-2790.0485209191015</v>
      </c>
      <c r="AA786" s="1">
        <v>-59.720029126213639</v>
      </c>
      <c r="AB786" s="1">
        <v>-3.1288116745594063</v>
      </c>
      <c r="AC786" s="1">
        <v>-1381.2334885958628</v>
      </c>
      <c r="AD786" s="1">
        <v>-71.182067961165117</v>
      </c>
      <c r="AE786" s="1">
        <v>878.82781369499344</v>
      </c>
      <c r="AF786" s="1">
        <v>878.82781369499344</v>
      </c>
      <c r="AG786" s="1">
        <v>-414.71243482686344</v>
      </c>
      <c r="AH786" s="5">
        <v>4.6087959583743968E-2</v>
      </c>
    </row>
    <row r="787" spans="1:34" x14ac:dyDescent="0.2">
      <c r="A787">
        <v>2019</v>
      </c>
      <c r="B787" t="s">
        <v>1050</v>
      </c>
      <c r="C787" t="s">
        <v>193</v>
      </c>
      <c r="D787" t="s">
        <v>982</v>
      </c>
      <c r="E787" t="s">
        <v>983</v>
      </c>
      <c r="F787" s="15">
        <v>-1.2576328910060084E-3</v>
      </c>
      <c r="G787" s="15">
        <v>-5.6323897705969714E-3</v>
      </c>
      <c r="H787" s="1">
        <v>-3274220.8214434315</v>
      </c>
      <c r="I787" s="1">
        <v>-3073473.030497557</v>
      </c>
      <c r="J787" s="1">
        <v>-724.2641775732634</v>
      </c>
      <c r="K787" s="1">
        <v>-41656.044022489747</v>
      </c>
      <c r="L787" s="1">
        <v>-9373.0521698277262</v>
      </c>
      <c r="M787" s="1">
        <v>-133.94243012335846</v>
      </c>
      <c r="N787" s="1">
        <v>-1014.4118130855632</v>
      </c>
      <c r="O787" s="1">
        <v>-148094.05415548987</v>
      </c>
      <c r="P787" s="1">
        <v>247.97782271499329</v>
      </c>
      <c r="Q787" s="1">
        <v>-1345957.5417758785</v>
      </c>
      <c r="R787" s="1">
        <v>-796365.08896329009</v>
      </c>
      <c r="S787" s="1">
        <v>-795324.57422334596</v>
      </c>
      <c r="T787" s="1">
        <v>-10414.011005622437</v>
      </c>
      <c r="U787" s="1">
        <v>-10414.011005622437</v>
      </c>
      <c r="V787" s="1">
        <v>-128415.54151616435</v>
      </c>
      <c r="W787" s="1">
        <v>-37727.076509256862</v>
      </c>
      <c r="X787" s="1">
        <v>-246.98256950511379</v>
      </c>
      <c r="Y787" s="1">
        <v>-148094.05415548987</v>
      </c>
      <c r="Z787" s="1">
        <v>-1014.4118130855632</v>
      </c>
      <c r="AA787" s="1">
        <v>-8.4822686595268681</v>
      </c>
      <c r="AB787" s="1">
        <v>-1.1375800455783946</v>
      </c>
      <c r="AC787" s="1">
        <v>-350.42070640687405</v>
      </c>
      <c r="AD787" s="1">
        <v>-10.110266740011946</v>
      </c>
      <c r="AE787" s="1">
        <v>123.98891135749665</v>
      </c>
      <c r="AF787" s="1">
        <v>123.98891135749665</v>
      </c>
      <c r="AG787" s="1">
        <v>-125.35490703520975</v>
      </c>
      <c r="AH787" s="5">
        <v>1.88587699636752E-2</v>
      </c>
    </row>
    <row r="788" spans="1:34" x14ac:dyDescent="0.2">
      <c r="A788">
        <v>2019</v>
      </c>
      <c r="B788" t="s">
        <v>1052</v>
      </c>
      <c r="C788" t="s">
        <v>143</v>
      </c>
      <c r="D788" t="s">
        <v>982</v>
      </c>
      <c r="E788" t="s">
        <v>983</v>
      </c>
      <c r="F788" s="15">
        <v>-1.0017898610327214E-3</v>
      </c>
      <c r="G788" s="15">
        <v>-3.3166583103657905E-3</v>
      </c>
      <c r="H788" s="1">
        <v>-63611718.713986576</v>
      </c>
      <c r="I788" s="1">
        <v>-58133490.293425433</v>
      </c>
      <c r="J788" s="1">
        <v>-12858.56789832381</v>
      </c>
      <c r="K788" s="1">
        <v>-717502.43100457697</v>
      </c>
      <c r="L788" s="1">
        <v>-166181.80727687266</v>
      </c>
      <c r="M788" s="1">
        <v>-2362.0954341509928</v>
      </c>
      <c r="N788" s="1">
        <v>-1149996.7256703863</v>
      </c>
      <c r="O788" s="1">
        <v>-3431971.9435709286</v>
      </c>
      <c r="P788" s="1">
        <v>2645.2086525872901</v>
      </c>
      <c r="Q788" s="1">
        <v>-23853880.566742789</v>
      </c>
      <c r="R788" s="1">
        <v>-13854541.57003767</v>
      </c>
      <c r="S788" s="1">
        <v>-13846809.966300428</v>
      </c>
      <c r="T788" s="1">
        <v>-179375.60775114424</v>
      </c>
      <c r="U788" s="1">
        <v>-179375.60775114424</v>
      </c>
      <c r="V788" s="1">
        <v>-2231872.3938378827</v>
      </c>
      <c r="W788" s="1">
        <v>-4155250.7252325504</v>
      </c>
      <c r="X788" s="1">
        <v>-722554.41154902068</v>
      </c>
      <c r="Y788" s="1">
        <v>-3431971.9435709286</v>
      </c>
      <c r="Z788" s="1">
        <v>-1149996.7256703863</v>
      </c>
      <c r="AA788" s="1">
        <v>-134.62311650485447</v>
      </c>
      <c r="AB788" s="1">
        <v>-114.06708872998476</v>
      </c>
      <c r="AC788" s="1">
        <v>-6099.3925500475098</v>
      </c>
      <c r="AD788" s="1">
        <v>-160.46127184466036</v>
      </c>
      <c r="AE788" s="1">
        <v>1322.604326293645</v>
      </c>
      <c r="AF788" s="1">
        <v>1322.604326293645</v>
      </c>
      <c r="AG788" s="1">
        <v>-2225.8601681086143</v>
      </c>
      <c r="AH788" s="5">
        <v>6.2175588287475533E-2</v>
      </c>
    </row>
    <row r="789" spans="1:34" x14ac:dyDescent="0.2">
      <c r="A789">
        <v>2019</v>
      </c>
      <c r="B789" t="s">
        <v>1053</v>
      </c>
      <c r="C789" t="s">
        <v>193</v>
      </c>
      <c r="D789" t="s">
        <v>1001</v>
      </c>
      <c r="E789" t="s">
        <v>983</v>
      </c>
      <c r="F789" s="15">
        <v>-9.550601117547337E-4</v>
      </c>
      <c r="G789" s="15">
        <v>-4.5457143599684372E-3</v>
      </c>
      <c r="H789" s="1">
        <v>-2528449.0613021641</v>
      </c>
      <c r="I789" s="1">
        <v>-2152335.6477059987</v>
      </c>
      <c r="J789" s="1">
        <v>-861.91996475303324</v>
      </c>
      <c r="K789" s="1">
        <v>-29359.725496449104</v>
      </c>
      <c r="L789" s="1">
        <v>-6327.7298005722159</v>
      </c>
      <c r="M789" s="1">
        <v>-140.12635599562009</v>
      </c>
      <c r="N789" s="1">
        <v>-1031.5344121639675</v>
      </c>
      <c r="O789" s="1">
        <v>-339783.74916034937</v>
      </c>
      <c r="P789" s="1">
        <v>1391.3715941178441</v>
      </c>
      <c r="Q789" s="1">
        <v>-913344.93979181442</v>
      </c>
      <c r="R789" s="1">
        <v>-677389.18938328302</v>
      </c>
      <c r="S789" s="1">
        <v>-676268.39610021212</v>
      </c>
      <c r="T789" s="1">
        <v>-7339.931374112276</v>
      </c>
      <c r="U789" s="1">
        <v>-7339.931374112276</v>
      </c>
      <c r="V789" s="1">
        <v>-111272.22602468156</v>
      </c>
      <c r="W789" s="1">
        <v>204751.12414358105</v>
      </c>
      <c r="X789" s="1">
        <v>-251.15147158456296</v>
      </c>
      <c r="Y789" s="1">
        <v>-339783.74916034937</v>
      </c>
      <c r="Z789" s="1">
        <v>-1031.5344121639675</v>
      </c>
      <c r="AA789" s="1">
        <v>-47.167245317991849</v>
      </c>
      <c r="AB789" s="1">
        <v>-1.1567816427884903</v>
      </c>
      <c r="AC789" s="1">
        <v>-373.59006300169</v>
      </c>
      <c r="AD789" s="1">
        <v>-56.220033896341683</v>
      </c>
      <c r="AE789" s="1">
        <v>695.68579705892205</v>
      </c>
      <c r="AF789" s="1">
        <v>695.68579705892205</v>
      </c>
      <c r="AG789" s="1">
        <v>-92.373823691930511</v>
      </c>
      <c r="AH789" s="5">
        <v>0.21017219301848955</v>
      </c>
    </row>
    <row r="790" spans="1:34" x14ac:dyDescent="0.2">
      <c r="A790">
        <v>2019</v>
      </c>
      <c r="B790" t="s">
        <v>1054</v>
      </c>
      <c r="C790" t="s">
        <v>143</v>
      </c>
      <c r="D790" t="s">
        <v>982</v>
      </c>
      <c r="E790" t="s">
        <v>983</v>
      </c>
      <c r="F790" s="15">
        <v>-7.5491835199699203E-4</v>
      </c>
      <c r="G790" s="15">
        <v>-4.5723605188742831E-3</v>
      </c>
      <c r="H790" s="1">
        <v>-1463982.9632936867</v>
      </c>
      <c r="I790" s="1">
        <v>-1293455.7968530823</v>
      </c>
      <c r="J790" s="1">
        <v>-308.24724155994176</v>
      </c>
      <c r="K790" s="1">
        <v>-15906.03040645777</v>
      </c>
      <c r="L790" s="1">
        <v>-3463.5227155287321</v>
      </c>
      <c r="M790" s="1">
        <v>-53.726427017956361</v>
      </c>
      <c r="N790" s="1">
        <v>-35121.426378931821</v>
      </c>
      <c r="O790" s="1">
        <v>-115810.70106691348</v>
      </c>
      <c r="P790" s="1">
        <v>136.48957809973138</v>
      </c>
      <c r="Q790" s="1">
        <v>-497432.69236195437</v>
      </c>
      <c r="R790" s="1">
        <v>-297112.86584172997</v>
      </c>
      <c r="S790" s="1">
        <v>-296518.30240178475</v>
      </c>
      <c r="T790" s="1">
        <v>-3976.5076016144426</v>
      </c>
      <c r="U790" s="1">
        <v>-3976.5076016144426</v>
      </c>
      <c r="V790" s="1">
        <v>-47910.559802555872</v>
      </c>
      <c r="W790" s="1">
        <v>-143986.63769688809</v>
      </c>
      <c r="X790" s="1">
        <v>-22067.142456599449</v>
      </c>
      <c r="Y790" s="1">
        <v>-115810.70106691348</v>
      </c>
      <c r="Z790" s="1">
        <v>-35121.426378931821</v>
      </c>
      <c r="AA790" s="1">
        <v>-5.9960245918166946</v>
      </c>
      <c r="AB790" s="1">
        <v>-3.4843376501749148</v>
      </c>
      <c r="AC790" s="1">
        <v>-141.82467858397177</v>
      </c>
      <c r="AD790" s="1">
        <v>-7.1468389455987165</v>
      </c>
      <c r="AE790" s="1">
        <v>68.244789049865688</v>
      </c>
      <c r="AF790" s="1">
        <v>68.244789049865688</v>
      </c>
      <c r="AG790" s="1">
        <v>-47.6577814290155</v>
      </c>
      <c r="AH790" s="5">
        <v>0.14430463389183634</v>
      </c>
    </row>
    <row r="791" spans="1:34" x14ac:dyDescent="0.2">
      <c r="A791">
        <v>2019</v>
      </c>
      <c r="B791" t="s">
        <v>1055</v>
      </c>
      <c r="C791" t="s">
        <v>193</v>
      </c>
      <c r="D791" t="s">
        <v>988</v>
      </c>
      <c r="E791" t="s">
        <v>983</v>
      </c>
      <c r="F791" s="15">
        <v>-6.8965258964457711E-4</v>
      </c>
      <c r="G791" s="15">
        <v>-7.4245037257760268E-3</v>
      </c>
      <c r="H791" s="1">
        <v>-4547954.002261363</v>
      </c>
      <c r="I791" s="1">
        <v>-4276012.1248013591</v>
      </c>
      <c r="J791" s="1">
        <v>-1932.9456018067269</v>
      </c>
      <c r="K791" s="1">
        <v>-56539.018861321514</v>
      </c>
      <c r="L791" s="1">
        <v>-12699.653387822136</v>
      </c>
      <c r="M791" s="1">
        <v>-308.16823199154595</v>
      </c>
      <c r="N791" s="1">
        <v>-2569.4839625277964</v>
      </c>
      <c r="O791" s="1">
        <v>-201358.42198634602</v>
      </c>
      <c r="P791" s="1">
        <v>3465.8145718111573</v>
      </c>
      <c r="Q791" s="1">
        <v>-1835824.5938552348</v>
      </c>
      <c r="R791" s="1">
        <v>-1441015.2351693595</v>
      </c>
      <c r="S791" s="1">
        <v>-1439987.209812715</v>
      </c>
      <c r="T791" s="1">
        <v>-14134.754715330379</v>
      </c>
      <c r="U791" s="1">
        <v>-14134.754715330379</v>
      </c>
      <c r="V791" s="1">
        <v>-237922.89037081026</v>
      </c>
      <c r="W791" s="1">
        <v>637426.33114954212</v>
      </c>
      <c r="X791" s="1">
        <v>-625.60169664917748</v>
      </c>
      <c r="Y791" s="1">
        <v>-201358.42198634602</v>
      </c>
      <c r="Z791" s="1">
        <v>-2569.4839625277964</v>
      </c>
      <c r="AA791" s="1">
        <v>-117.49048696005084</v>
      </c>
      <c r="AB791" s="1">
        <v>-2.8786689583220473</v>
      </c>
      <c r="AC791" s="1">
        <v>-823.57232434575974</v>
      </c>
      <c r="AD791" s="1">
        <v>-140.04038427217975</v>
      </c>
      <c r="AE791" s="1">
        <v>1732.9072859055786</v>
      </c>
      <c r="AF791" s="1">
        <v>1732.9072859055786</v>
      </c>
      <c r="AG791" s="1">
        <v>-189.21983387943607</v>
      </c>
      <c r="AH791" s="5">
        <v>0.23294098797112078</v>
      </c>
    </row>
    <row r="792" spans="1:34" x14ac:dyDescent="0.2">
      <c r="A792">
        <v>2019</v>
      </c>
      <c r="B792" t="s">
        <v>1056</v>
      </c>
      <c r="C792" t="s">
        <v>290</v>
      </c>
      <c r="D792" t="s">
        <v>1057</v>
      </c>
      <c r="E792" t="s">
        <v>1058</v>
      </c>
      <c r="F792" s="15">
        <v>-3.3820506271491156E-2</v>
      </c>
      <c r="G792" s="15" t="s">
        <v>128</v>
      </c>
      <c r="H792" s="1">
        <v>-491009999.4077298</v>
      </c>
      <c r="I792" s="1">
        <v>-254347062.73842037</v>
      </c>
      <c r="J792" s="1">
        <v>-57574.198538278622</v>
      </c>
      <c r="K792" s="1">
        <v>-3373626.4048159881</v>
      </c>
      <c r="L792" s="1">
        <v>-769884.09767984599</v>
      </c>
      <c r="M792" s="1">
        <v>-10527.035292274102</v>
      </c>
      <c r="N792" s="1">
        <v>-500679.23916378518</v>
      </c>
      <c r="O792" s="1">
        <v>-231955739.85975611</v>
      </c>
      <c r="P792" s="1">
        <v>5094.1659367894026</v>
      </c>
      <c r="Q792" s="1">
        <v>-110518547.15745163</v>
      </c>
      <c r="R792" s="1">
        <v>-64365258.862826042</v>
      </c>
      <c r="S792" s="1">
        <v>-64296977.693092562</v>
      </c>
      <c r="T792" s="1">
        <v>-843406.60120399704</v>
      </c>
      <c r="U792" s="1">
        <v>-843406.60120399704</v>
      </c>
      <c r="V792" s="1">
        <v>-10366678.026242912</v>
      </c>
      <c r="W792" s="1">
        <v>-7238669.8586273706</v>
      </c>
      <c r="X792" s="1">
        <v>-46464.581604702202</v>
      </c>
      <c r="Y792" s="1">
        <v>-231955739.85975611</v>
      </c>
      <c r="Z792" s="1">
        <v>-500679.23916378518</v>
      </c>
      <c r="AA792" s="1">
        <v>-234.83130097087394</v>
      </c>
      <c r="AB792" s="1">
        <v>-98.084135551727755</v>
      </c>
      <c r="AC792" s="1">
        <v>-28362.984661928225</v>
      </c>
      <c r="AD792" s="1">
        <v>-279.90236893203911</v>
      </c>
      <c r="AE792" s="1">
        <v>2547.0829683947013</v>
      </c>
      <c r="AF792" s="1">
        <v>2547.0829683947013</v>
      </c>
      <c r="AG792" s="1">
        <v>-10289.290026254685</v>
      </c>
      <c r="AH792" s="5">
        <v>1.6254735256975326E-2</v>
      </c>
    </row>
    <row r="793" spans="1:34" x14ac:dyDescent="0.2">
      <c r="A793">
        <v>2019</v>
      </c>
      <c r="B793" t="s">
        <v>1059</v>
      </c>
      <c r="C793" t="s">
        <v>290</v>
      </c>
      <c r="D793" t="s">
        <v>1057</v>
      </c>
      <c r="E793" t="s">
        <v>1058</v>
      </c>
      <c r="F793" s="15">
        <v>-1.9055353528361556E-2</v>
      </c>
      <c r="G793" s="15">
        <v>-0.41017874180169439</v>
      </c>
      <c r="H793" s="1">
        <v>-256857209.54615545</v>
      </c>
      <c r="I793" s="1">
        <v>-149858346.72676322</v>
      </c>
      <c r="J793" s="1">
        <v>-36678.978054170693</v>
      </c>
      <c r="K793" s="1">
        <v>-1954231.9892582262</v>
      </c>
      <c r="L793" s="1">
        <v>-440467.5291051942</v>
      </c>
      <c r="M793" s="1">
        <v>-6123.0950774684015</v>
      </c>
      <c r="N793" s="1">
        <v>-464862.05851692299</v>
      </c>
      <c r="O793" s="1">
        <v>-104096239.01354243</v>
      </c>
      <c r="P793" s="1">
        <v>-260.15583779331376</v>
      </c>
      <c r="Q793" s="1">
        <v>-63250949.791711852</v>
      </c>
      <c r="R793" s="1">
        <v>-37365265.598141216</v>
      </c>
      <c r="S793" s="1">
        <v>-37310257.333061151</v>
      </c>
      <c r="T793" s="1">
        <v>-488557.99731455656</v>
      </c>
      <c r="U793" s="1">
        <v>-488557.99731455656</v>
      </c>
      <c r="V793" s="1">
        <v>-6023858.0440462092</v>
      </c>
      <c r="W793" s="1">
        <v>-7300843.8698147517</v>
      </c>
      <c r="X793" s="1">
        <v>-43140.636486074909</v>
      </c>
      <c r="Y793" s="1">
        <v>-104096239.01354243</v>
      </c>
      <c r="Z793" s="1">
        <v>-464862.05851692299</v>
      </c>
      <c r="AA793" s="1">
        <v>-49.213351734383622</v>
      </c>
      <c r="AB793" s="1">
        <v>-91.067473132261355</v>
      </c>
      <c r="AC793" s="1">
        <v>-18144.839645400061</v>
      </c>
      <c r="AD793" s="1">
        <v>-58.658848614257572</v>
      </c>
      <c r="AE793" s="1">
        <v>-130.07791889665688</v>
      </c>
      <c r="AF793" s="1">
        <v>-130.07791889665688</v>
      </c>
      <c r="AG793" s="1">
        <v>-6073.2710491066564</v>
      </c>
      <c r="AH793" s="5">
        <v>4.4667386570207523E-2</v>
      </c>
    </row>
    <row r="794" spans="1:34" x14ac:dyDescent="0.2">
      <c r="A794">
        <v>2019</v>
      </c>
      <c r="B794" t="s">
        <v>1060</v>
      </c>
      <c r="C794" t="s">
        <v>290</v>
      </c>
      <c r="D794" t="s">
        <v>959</v>
      </c>
      <c r="E794" t="s">
        <v>1058</v>
      </c>
      <c r="F794" s="15">
        <v>-1.4192638284223394E-2</v>
      </c>
      <c r="G794" s="15">
        <v>-0.29229163601461183</v>
      </c>
      <c r="H794" s="1">
        <v>-466803480.42222774</v>
      </c>
      <c r="I794" s="1">
        <v>-312541519.29567283</v>
      </c>
      <c r="J794" s="1">
        <v>-74596.286439543284</v>
      </c>
      <c r="K794" s="1">
        <v>-4149315.9369413294</v>
      </c>
      <c r="L794" s="1">
        <v>-921613.56881227926</v>
      </c>
      <c r="M794" s="1">
        <v>-13648.550602579184</v>
      </c>
      <c r="N794" s="1">
        <v>-1134280.0728723451</v>
      </c>
      <c r="O794" s="1">
        <v>-148001530.46528903</v>
      </c>
      <c r="P794" s="1">
        <v>33023.754402242179</v>
      </c>
      <c r="Q794" s="1">
        <v>-132366228.27565065</v>
      </c>
      <c r="R794" s="1">
        <v>-79203971.25524649</v>
      </c>
      <c r="S794" s="1">
        <v>-79077199.985081941</v>
      </c>
      <c r="T794" s="1">
        <v>-1037328.9842353323</v>
      </c>
      <c r="U794" s="1">
        <v>-1037328.9842353323</v>
      </c>
      <c r="V794" s="1">
        <v>-12780990.260743225</v>
      </c>
      <c r="W794" s="1">
        <v>-12041545.605195455</v>
      </c>
      <c r="X794" s="1">
        <v>-105264.69820595825</v>
      </c>
      <c r="Y794" s="1">
        <v>-148001530.46528903</v>
      </c>
      <c r="Z794" s="1">
        <v>-1134280.0728723451</v>
      </c>
      <c r="AA794" s="1">
        <v>-1258.8215731726696</v>
      </c>
      <c r="AB794" s="1">
        <v>-222.20789623122431</v>
      </c>
      <c r="AC794" s="1">
        <v>-35480.025146929504</v>
      </c>
      <c r="AD794" s="1">
        <v>-1500.4266421770067</v>
      </c>
      <c r="AE794" s="1">
        <v>16511.877201121089</v>
      </c>
      <c r="AF794" s="1">
        <v>16511.877201121089</v>
      </c>
      <c r="AG794" s="1">
        <v>-12374.10861572481</v>
      </c>
      <c r="AH794" s="5">
        <v>6.9658071338826788E-2</v>
      </c>
    </row>
    <row r="795" spans="1:34" x14ac:dyDescent="0.2">
      <c r="A795">
        <v>2019</v>
      </c>
      <c r="B795" t="s">
        <v>1061</v>
      </c>
      <c r="C795" t="s">
        <v>238</v>
      </c>
      <c r="D795" t="s">
        <v>959</v>
      </c>
      <c r="E795" t="s">
        <v>1058</v>
      </c>
      <c r="F795" s="15">
        <v>-1.2949195459122589E-2</v>
      </c>
      <c r="G795" s="15">
        <v>-0.12126280767924719</v>
      </c>
      <c r="H795" s="1">
        <v>-10518942.252136298</v>
      </c>
      <c r="I795" s="1">
        <v>-6062607.434461195</v>
      </c>
      <c r="J795" s="1">
        <v>-1713.3909078862964</v>
      </c>
      <c r="K795" s="1">
        <v>-76193.155862507483</v>
      </c>
      <c r="L795" s="1">
        <v>-17747.600086767179</v>
      </c>
      <c r="M795" s="1">
        <v>-280.00450303583585</v>
      </c>
      <c r="N795" s="1">
        <v>-28014.226521451485</v>
      </c>
      <c r="O795" s="1">
        <v>-4333202.0539953941</v>
      </c>
      <c r="P795" s="1">
        <v>815.6142019408552</v>
      </c>
      <c r="Q795" s="1">
        <v>-2551666.6936597619</v>
      </c>
      <c r="R795" s="1">
        <v>-1599776.3261178348</v>
      </c>
      <c r="S795" s="1">
        <v>-1598900.6422426191</v>
      </c>
      <c r="T795" s="1">
        <v>-19048.288965626871</v>
      </c>
      <c r="U795" s="1">
        <v>-19048.288965626871</v>
      </c>
      <c r="V795" s="1">
        <v>-259582.35979330615</v>
      </c>
      <c r="W795" s="1">
        <v>-106785.22144614588</v>
      </c>
      <c r="X795" s="1">
        <v>-2599.8068473392109</v>
      </c>
      <c r="Y795" s="1">
        <v>-4333202.0539953941</v>
      </c>
      <c r="Z795" s="1">
        <v>-28014.226521451485</v>
      </c>
      <c r="AA795" s="1">
        <v>-31.090128041875502</v>
      </c>
      <c r="AB795" s="1">
        <v>-5.4843476889742675</v>
      </c>
      <c r="AC795" s="1">
        <v>-811.79747972322969</v>
      </c>
      <c r="AD795" s="1">
        <v>-37.057242596465883</v>
      </c>
      <c r="AE795" s="1">
        <v>407.8071009704276</v>
      </c>
      <c r="AF795" s="1">
        <v>407.8071009704276</v>
      </c>
      <c r="AG795" s="1">
        <v>-248.52858508395167</v>
      </c>
      <c r="AH795" s="5">
        <v>8.8123166357053181E-2</v>
      </c>
    </row>
    <row r="796" spans="1:34" x14ac:dyDescent="0.2">
      <c r="A796">
        <v>2019</v>
      </c>
      <c r="B796" t="s">
        <v>1063</v>
      </c>
      <c r="C796" t="s">
        <v>238</v>
      </c>
      <c r="D796" t="s">
        <v>1057</v>
      </c>
      <c r="E796" t="s">
        <v>1058</v>
      </c>
      <c r="F796" s="15">
        <v>-1.2645206223214217E-2</v>
      </c>
      <c r="G796" s="15">
        <v>-0.16628561378354467</v>
      </c>
      <c r="H796" s="1">
        <v>-179523777.78246644</v>
      </c>
      <c r="I796" s="1">
        <v>-68570645.69792144</v>
      </c>
      <c r="J796" s="1">
        <v>-18330.263862400665</v>
      </c>
      <c r="K796" s="1">
        <v>-871691.04886016413</v>
      </c>
      <c r="L796" s="1">
        <v>-185607.96806042281</v>
      </c>
      <c r="M796" s="1">
        <v>-2757.5051353586705</v>
      </c>
      <c r="N796" s="1">
        <v>-489604.51455724059</v>
      </c>
      <c r="O796" s="1">
        <v>-109385551.38061696</v>
      </c>
      <c r="P796" s="1">
        <v>410.59654755115395</v>
      </c>
      <c r="Q796" s="1">
        <v>-26668268.215121888</v>
      </c>
      <c r="R796" s="1">
        <v>-16184990.927413296</v>
      </c>
      <c r="S796" s="1">
        <v>-16137205.310179204</v>
      </c>
      <c r="T796" s="1">
        <v>-217922.76221504103</v>
      </c>
      <c r="U796" s="1">
        <v>-217922.76221504103</v>
      </c>
      <c r="V796" s="1">
        <v>-2611628.6459957235</v>
      </c>
      <c r="W796" s="1">
        <v>-7553782.3680039551</v>
      </c>
      <c r="X796" s="1">
        <v>-45436.812915731127</v>
      </c>
      <c r="Y796" s="1">
        <v>-109385551.38061696</v>
      </c>
      <c r="Z796" s="1">
        <v>-489604.51455724059</v>
      </c>
      <c r="AA796" s="1">
        <v>-74.994182021354064</v>
      </c>
      <c r="AB796" s="1">
        <v>-95.914573276046823</v>
      </c>
      <c r="AC796" s="1">
        <v>-8932.8028737458881</v>
      </c>
      <c r="AD796" s="1">
        <v>-89.387782280783128</v>
      </c>
      <c r="AE796" s="1">
        <v>205.29827377557697</v>
      </c>
      <c r="AF796" s="1">
        <v>205.29827377557697</v>
      </c>
      <c r="AG796" s="1">
        <v>-2681.5803685969054</v>
      </c>
      <c r="AH796" s="5">
        <v>8.0515723807197126E-2</v>
      </c>
    </row>
    <row r="797" spans="1:34" x14ac:dyDescent="0.2">
      <c r="A797">
        <v>2019</v>
      </c>
      <c r="B797" t="s">
        <v>1062</v>
      </c>
      <c r="C797" t="s">
        <v>137</v>
      </c>
      <c r="D797" t="s">
        <v>959</v>
      </c>
      <c r="E797" t="s">
        <v>1058</v>
      </c>
      <c r="F797" s="15">
        <v>-1.253309701481688E-2</v>
      </c>
      <c r="G797" s="15">
        <v>-0.18849379029836771</v>
      </c>
      <c r="H797" s="1">
        <v>-112008288.02141845</v>
      </c>
      <c r="I797" s="1">
        <v>-65305531.625463367</v>
      </c>
      <c r="J797" s="1">
        <v>-15408.908943174987</v>
      </c>
      <c r="K797" s="1">
        <v>-869092.50100636983</v>
      </c>
      <c r="L797" s="1">
        <v>-189751.69480523976</v>
      </c>
      <c r="M797" s="1">
        <v>-2880.7560443371353</v>
      </c>
      <c r="N797" s="1">
        <v>-308206.01437629806</v>
      </c>
      <c r="O797" s="1">
        <v>-45326389.718817323</v>
      </c>
      <c r="P797" s="1">
        <v>8973.1980376616029</v>
      </c>
      <c r="Q797" s="1">
        <v>-27253962.37448417</v>
      </c>
      <c r="R797" s="1">
        <v>-16366906.900874279</v>
      </c>
      <c r="S797" s="1">
        <v>-16334890.853076706</v>
      </c>
      <c r="T797" s="1">
        <v>-217273.12525159246</v>
      </c>
      <c r="U797" s="1">
        <v>-217273.12525159246</v>
      </c>
      <c r="V797" s="1">
        <v>-2640821.1128078415</v>
      </c>
      <c r="W797" s="1">
        <v>-3312380.5019347603</v>
      </c>
      <c r="X797" s="1">
        <v>-28602.471174888997</v>
      </c>
      <c r="Y797" s="1">
        <v>-45326389.718817323</v>
      </c>
      <c r="Z797" s="1">
        <v>-308206.01437629806</v>
      </c>
      <c r="AA797" s="1">
        <v>-342.04636857982945</v>
      </c>
      <c r="AB797" s="1">
        <v>-60.378218482619182</v>
      </c>
      <c r="AC797" s="1">
        <v>-7210.4363377087939</v>
      </c>
      <c r="AD797" s="1">
        <v>-407.69517715174692</v>
      </c>
      <c r="AE797" s="1">
        <v>4486.5990188308015</v>
      </c>
      <c r="AF797" s="1">
        <v>4486.5990188308015</v>
      </c>
      <c r="AG797" s="1">
        <v>-2534.4653047603297</v>
      </c>
      <c r="AH797" s="5">
        <v>8.4473941121603877E-2</v>
      </c>
    </row>
    <row r="798" spans="1:34" x14ac:dyDescent="0.2">
      <c r="A798">
        <v>2019</v>
      </c>
      <c r="B798" t="s">
        <v>1065</v>
      </c>
      <c r="C798" t="s">
        <v>290</v>
      </c>
      <c r="D798" t="s">
        <v>1057</v>
      </c>
      <c r="E798" t="s">
        <v>1058</v>
      </c>
      <c r="F798" s="15">
        <v>-1.1999177891936762E-2</v>
      </c>
      <c r="G798" s="15">
        <v>-0.10427124093855936</v>
      </c>
      <c r="H798" s="1">
        <v>-305427878.00627708</v>
      </c>
      <c r="I798" s="1">
        <v>-115869804.09281071</v>
      </c>
      <c r="J798" s="1">
        <v>-28832.907922475173</v>
      </c>
      <c r="K798" s="1">
        <v>-1479653.037587384</v>
      </c>
      <c r="L798" s="1">
        <v>-331179.0708948854</v>
      </c>
      <c r="M798" s="1">
        <v>-5410.8793242309248</v>
      </c>
      <c r="N798" s="1">
        <v>-877822.14834253711</v>
      </c>
      <c r="O798" s="1">
        <v>-186860733.0344452</v>
      </c>
      <c r="P798" s="1">
        <v>25557.165050342057</v>
      </c>
      <c r="Q798" s="1">
        <v>-47593219.164425597</v>
      </c>
      <c r="R798" s="1">
        <v>-29417827.427257318</v>
      </c>
      <c r="S798" s="1">
        <v>-29382520.885050423</v>
      </c>
      <c r="T798" s="1">
        <v>-369913.259396846</v>
      </c>
      <c r="U798" s="1">
        <v>-369913.259396846</v>
      </c>
      <c r="V798" s="1">
        <v>-4762997.2538981829</v>
      </c>
      <c r="W798" s="1">
        <v>-5717282.7388396412</v>
      </c>
      <c r="X798" s="1">
        <v>-81464.609785296328</v>
      </c>
      <c r="Y798" s="1">
        <v>-186860733.0344452</v>
      </c>
      <c r="Z798" s="1">
        <v>-877822.14834253711</v>
      </c>
      <c r="AA798" s="1">
        <v>-974.20512285304619</v>
      </c>
      <c r="AB798" s="1">
        <v>-171.88559177864761</v>
      </c>
      <c r="AC798" s="1">
        <v>-13009.530368123989</v>
      </c>
      <c r="AD798" s="1">
        <v>-1161.1838821525607</v>
      </c>
      <c r="AE798" s="1">
        <v>12778.582525171028</v>
      </c>
      <c r="AF798" s="1">
        <v>12778.582525171028</v>
      </c>
      <c r="AG798" s="1">
        <v>-4424.5855246709425</v>
      </c>
      <c r="AH798" s="5">
        <v>8.6087421991279653E-2</v>
      </c>
    </row>
    <row r="799" spans="1:34" x14ac:dyDescent="0.2">
      <c r="A799">
        <v>2019</v>
      </c>
      <c r="B799" t="s">
        <v>1064</v>
      </c>
      <c r="C799" t="s">
        <v>145</v>
      </c>
      <c r="D799" t="s">
        <v>959</v>
      </c>
      <c r="E799" t="s">
        <v>1058</v>
      </c>
      <c r="F799" s="15">
        <v>-8.0715790168512849E-3</v>
      </c>
      <c r="G799" s="15">
        <v>-0.34080241231919484</v>
      </c>
      <c r="H799" s="1">
        <v>-4439973.8276944701</v>
      </c>
      <c r="I799" s="1">
        <v>-3763766.4748965432</v>
      </c>
      <c r="J799" s="1">
        <v>-982.40881937556799</v>
      </c>
      <c r="K799" s="1">
        <v>-49056.329687590602</v>
      </c>
      <c r="L799" s="1">
        <v>-11016.393152261593</v>
      </c>
      <c r="M799" s="1">
        <v>-182.7566508375366</v>
      </c>
      <c r="N799" s="1">
        <v>-3256.7038567164095</v>
      </c>
      <c r="O799" s="1">
        <v>-612655.47791698272</v>
      </c>
      <c r="P799" s="1">
        <v>942.71756102534709</v>
      </c>
      <c r="Q799" s="1">
        <v>-1583628.4068026014</v>
      </c>
      <c r="R799" s="1">
        <v>-990938.43718664511</v>
      </c>
      <c r="S799" s="1">
        <v>-989807.70315410686</v>
      </c>
      <c r="T799" s="1">
        <v>-12264.08242189765</v>
      </c>
      <c r="U799" s="1">
        <v>-12264.08242189765</v>
      </c>
      <c r="V799" s="1">
        <v>-160633.93462155786</v>
      </c>
      <c r="W799" s="1">
        <v>-72593.252066264482</v>
      </c>
      <c r="X799" s="1">
        <v>-2202.4798202303919</v>
      </c>
      <c r="Y799" s="1">
        <v>-612655.47791698272</v>
      </c>
      <c r="Z799" s="1">
        <v>-3256.7038567164095</v>
      </c>
      <c r="AA799" s="1">
        <v>-32.206807498064812</v>
      </c>
      <c r="AB799" s="1">
        <v>-3.952698211657991</v>
      </c>
      <c r="AC799" s="1">
        <v>-447.28676303882025</v>
      </c>
      <c r="AD799" s="1">
        <v>-38.388245847876128</v>
      </c>
      <c r="AE799" s="1">
        <v>471.35878051267355</v>
      </c>
      <c r="AF799" s="1">
        <v>471.35878051267355</v>
      </c>
      <c r="AG799" s="1">
        <v>-150.15047200042761</v>
      </c>
      <c r="AH799" s="5">
        <v>0.16462302222479472</v>
      </c>
    </row>
    <row r="800" spans="1:34" x14ac:dyDescent="0.2">
      <c r="A800">
        <v>2019</v>
      </c>
      <c r="B800" t="s">
        <v>1069</v>
      </c>
      <c r="C800" t="s">
        <v>381</v>
      </c>
      <c r="D800" t="s">
        <v>1070</v>
      </c>
      <c r="E800" t="s">
        <v>1058</v>
      </c>
      <c r="F800" s="15">
        <v>-7.3091643382990831E-3</v>
      </c>
      <c r="G800" s="15">
        <v>-0.29668889083957017</v>
      </c>
      <c r="H800" s="1">
        <v>-12465977.126406221</v>
      </c>
      <c r="I800" s="1">
        <v>-7789955.2855574405</v>
      </c>
      <c r="J800" s="1">
        <v>-1618.1948972134965</v>
      </c>
      <c r="K800" s="1">
        <v>-114033.85410801294</v>
      </c>
      <c r="L800" s="1">
        <v>-22731.582054100276</v>
      </c>
      <c r="M800" s="1">
        <v>-303.71953396758545</v>
      </c>
      <c r="N800" s="1">
        <v>-145.95289232463847</v>
      </c>
      <c r="O800" s="1">
        <v>-4537195.6240298832</v>
      </c>
      <c r="P800" s="1">
        <v>7.0866699882316704</v>
      </c>
      <c r="Q800" s="1">
        <v>-3261535.0126004848</v>
      </c>
      <c r="R800" s="1">
        <v>-1853136.8371257286</v>
      </c>
      <c r="S800" s="1">
        <v>-1844321.0484169864</v>
      </c>
      <c r="T800" s="1">
        <v>-28508.463527003234</v>
      </c>
      <c r="U800" s="1">
        <v>-28508.463527003234</v>
      </c>
      <c r="V800" s="1">
        <v>-296493.90288177045</v>
      </c>
      <c r="W800" s="1">
        <v>-614949.10555142025</v>
      </c>
      <c r="X800" s="1">
        <v>-77.001719867909827</v>
      </c>
      <c r="Y800" s="1">
        <v>-4537195.6240298832</v>
      </c>
      <c r="Z800" s="1">
        <v>-145.9528923246385</v>
      </c>
      <c r="AA800" s="1">
        <v>-0.24654774524448675</v>
      </c>
      <c r="AB800" s="1">
        <v>-3.2364204437869692E-2</v>
      </c>
      <c r="AC800" s="1">
        <v>-808.75809410649038</v>
      </c>
      <c r="AD800" s="1">
        <v>-0.29386754518446384</v>
      </c>
      <c r="AE800" s="1">
        <v>3.5433349941158352</v>
      </c>
      <c r="AF800" s="1">
        <v>3.5433349941158352</v>
      </c>
      <c r="AG800" s="1">
        <v>-303.4699301364904</v>
      </c>
      <c r="AH800" s="5">
        <v>4.4368833080364454E-4</v>
      </c>
    </row>
    <row r="801" spans="1:34" x14ac:dyDescent="0.2">
      <c r="A801">
        <v>2019</v>
      </c>
      <c r="B801" t="s">
        <v>1066</v>
      </c>
      <c r="C801" t="s">
        <v>170</v>
      </c>
      <c r="D801" t="s">
        <v>959</v>
      </c>
      <c r="E801" t="s">
        <v>1058</v>
      </c>
      <c r="F801" s="15">
        <v>-7.0876527471126754E-3</v>
      </c>
      <c r="G801" s="15">
        <v>-0.20177528748648224</v>
      </c>
      <c r="H801" s="1">
        <v>-51305200.573900349</v>
      </c>
      <c r="I801" s="1">
        <v>-49379371.238849975</v>
      </c>
      <c r="J801" s="1">
        <v>-11817.979048088737</v>
      </c>
      <c r="K801" s="1">
        <v>-661879.1199967385</v>
      </c>
      <c r="L801" s="1">
        <v>-151288.56588442365</v>
      </c>
      <c r="M801" s="1">
        <v>-2128.8357629729462</v>
      </c>
      <c r="N801" s="1">
        <v>-27215.373456801106</v>
      </c>
      <c r="O801" s="1">
        <v>-1074161.1623304056</v>
      </c>
      <c r="P801" s="1">
        <v>2661.7014290638481</v>
      </c>
      <c r="Q801" s="1">
        <v>-21725609.541978095</v>
      </c>
      <c r="R801" s="1">
        <v>-12868869.020310262</v>
      </c>
      <c r="S801" s="1">
        <v>-12856040.328715522</v>
      </c>
      <c r="T801" s="1">
        <v>-165469.77999918463</v>
      </c>
      <c r="U801" s="1">
        <v>-165469.77999918463</v>
      </c>
      <c r="V801" s="1">
        <v>-2076174.940231561</v>
      </c>
      <c r="W801" s="1">
        <v>-338249.68844164751</v>
      </c>
      <c r="X801" s="1">
        <v>-2568.5396960741477</v>
      </c>
      <c r="Y801" s="1">
        <v>-1074161.1623304056</v>
      </c>
      <c r="Z801" s="1">
        <v>-27215.373456801106</v>
      </c>
      <c r="AA801" s="1">
        <v>-93.833551368589113</v>
      </c>
      <c r="AB801" s="1">
        <v>-7.4102326735066582</v>
      </c>
      <c r="AC801" s="1">
        <v>-5787.1955494980321</v>
      </c>
      <c r="AD801" s="1">
        <v>-111.84298347276892</v>
      </c>
      <c r="AE801" s="1">
        <v>1330.850714531924</v>
      </c>
      <c r="AF801" s="1">
        <v>1330.850714531924</v>
      </c>
      <c r="AG801" s="1">
        <v>-2033.8378536676666</v>
      </c>
      <c r="AH801" s="5">
        <v>4.2638107442996169E-2</v>
      </c>
    </row>
    <row r="802" spans="1:34" x14ac:dyDescent="0.2">
      <c r="A802">
        <v>2019</v>
      </c>
      <c r="B802" t="s">
        <v>1074</v>
      </c>
      <c r="C802" t="s">
        <v>290</v>
      </c>
      <c r="D802" t="s">
        <v>959</v>
      </c>
      <c r="E802" t="s">
        <v>1058</v>
      </c>
      <c r="F802" s="15">
        <v>-6.9995477635482906E-3</v>
      </c>
      <c r="G802" s="15">
        <v>-6.165541609280896E-2</v>
      </c>
      <c r="H802" s="1">
        <v>-43535444.201877244</v>
      </c>
      <c r="I802" s="1">
        <v>-22821609.334282309</v>
      </c>
      <c r="J802" s="1">
        <v>-4476.2411983560069</v>
      </c>
      <c r="K802" s="1">
        <v>-298027.45155056741</v>
      </c>
      <c r="L802" s="1">
        <v>-61249.22959669862</v>
      </c>
      <c r="M802" s="1">
        <v>-837.55633980050493</v>
      </c>
      <c r="N802" s="1">
        <v>-214497.55691205038</v>
      </c>
      <c r="O802" s="1">
        <v>-20134504.892638359</v>
      </c>
      <c r="P802" s="1">
        <v>-241.93935911162467</v>
      </c>
      <c r="Q802" s="1">
        <v>-8785081.8899416402</v>
      </c>
      <c r="R802" s="1">
        <v>-4933871.2387206303</v>
      </c>
      <c r="S802" s="1">
        <v>-4914713.3400190789</v>
      </c>
      <c r="T802" s="1">
        <v>-74506.862887641852</v>
      </c>
      <c r="U802" s="1">
        <v>-74506.862887641852</v>
      </c>
      <c r="V802" s="1">
        <v>-789219.2229455288</v>
      </c>
      <c r="W802" s="1">
        <v>-3591339.6923369993</v>
      </c>
      <c r="X802" s="1">
        <v>-19906.036555050578</v>
      </c>
      <c r="Y802" s="1">
        <v>-20134504.892638359</v>
      </c>
      <c r="Z802" s="1">
        <v>-214497.55691205038</v>
      </c>
      <c r="AA802" s="1">
        <v>-18.584063918771108</v>
      </c>
      <c r="AB802" s="1">
        <v>-42.02053091479123</v>
      </c>
      <c r="AC802" s="1">
        <v>-2153.1695128732249</v>
      </c>
      <c r="AD802" s="1">
        <v>-22.150895105306407</v>
      </c>
      <c r="AE802" s="1">
        <v>-120.96967955581233</v>
      </c>
      <c r="AF802" s="1">
        <v>-120.96967955581233</v>
      </c>
      <c r="AG802" s="1">
        <v>-818.7416707090191</v>
      </c>
      <c r="AH802" s="5">
        <v>8.2482479455144919E-2</v>
      </c>
    </row>
    <row r="803" spans="1:34" x14ac:dyDescent="0.2">
      <c r="A803">
        <v>2019</v>
      </c>
      <c r="B803" t="s">
        <v>1067</v>
      </c>
      <c r="C803" t="s">
        <v>170</v>
      </c>
      <c r="D803" t="s">
        <v>959</v>
      </c>
      <c r="E803" t="s">
        <v>1058</v>
      </c>
      <c r="F803" s="15">
        <v>-6.3230531897582962E-3</v>
      </c>
      <c r="G803" s="15" t="s">
        <v>128</v>
      </c>
      <c r="H803" s="1">
        <v>-40244981.588279985</v>
      </c>
      <c r="I803" s="1">
        <v>-36440656.825366594</v>
      </c>
      <c r="J803" s="1">
        <v>-8542.022268909097</v>
      </c>
      <c r="K803" s="1">
        <v>-490910.49071940879</v>
      </c>
      <c r="L803" s="1">
        <v>-111608.62010924882</v>
      </c>
      <c r="M803" s="1">
        <v>-1573.7667928980509</v>
      </c>
      <c r="N803" s="1">
        <v>-23929.864411418304</v>
      </c>
      <c r="O803" s="1">
        <v>-3170100.3726799577</v>
      </c>
      <c r="P803" s="1">
        <v>2340.3740684388472</v>
      </c>
      <c r="Q803" s="1">
        <v>-16026217.833060957</v>
      </c>
      <c r="R803" s="1">
        <v>-9466209.0251575485</v>
      </c>
      <c r="S803" s="1">
        <v>-9455853.6759712193</v>
      </c>
      <c r="T803" s="1">
        <v>-122727.6226798522</v>
      </c>
      <c r="U803" s="1">
        <v>-122727.6226798522</v>
      </c>
      <c r="V803" s="1">
        <v>-1526604.5328684715</v>
      </c>
      <c r="W803" s="1">
        <v>-324851.4336804857</v>
      </c>
      <c r="X803" s="1">
        <v>-2258.4590566050056</v>
      </c>
      <c r="Y803" s="1">
        <v>-3170100.3726799577</v>
      </c>
      <c r="Z803" s="1">
        <v>-23929.864411418304</v>
      </c>
      <c r="AA803" s="1">
        <v>-82.505726590757561</v>
      </c>
      <c r="AB803" s="1">
        <v>-6.5156505537410681</v>
      </c>
      <c r="AC803" s="1">
        <v>-4163.9204380271112</v>
      </c>
      <c r="AD803" s="1">
        <v>-98.34101428444778</v>
      </c>
      <c r="AE803" s="1">
        <v>1170.1870342194236</v>
      </c>
      <c r="AF803" s="1">
        <v>1170.1870342194236</v>
      </c>
      <c r="AG803" s="1">
        <v>-1490.2372726196709</v>
      </c>
      <c r="AH803" s="5">
        <v>3.7862311259685109E-2</v>
      </c>
    </row>
    <row r="804" spans="1:34" x14ac:dyDescent="0.2">
      <c r="A804">
        <v>2019</v>
      </c>
      <c r="B804" t="s">
        <v>1071</v>
      </c>
      <c r="C804" t="s">
        <v>185</v>
      </c>
      <c r="D804" t="s">
        <v>1070</v>
      </c>
      <c r="E804" t="s">
        <v>1058</v>
      </c>
      <c r="F804" s="15">
        <v>-6.2161057019995631E-3</v>
      </c>
      <c r="G804" s="15">
        <v>-0.47067125939867893</v>
      </c>
      <c r="H804" s="1">
        <v>-6937223.6922771288</v>
      </c>
      <c r="I804" s="1">
        <v>-6392204.0277828295</v>
      </c>
      <c r="J804" s="1">
        <v>-1074.9821790722249</v>
      </c>
      <c r="K804" s="1">
        <v>-70188.77876876833</v>
      </c>
      <c r="L804" s="1">
        <v>-13071.996504431196</v>
      </c>
      <c r="M804" s="1">
        <v>-202.74938768426222</v>
      </c>
      <c r="N804" s="1">
        <v>-18274.012922676036</v>
      </c>
      <c r="O804" s="1">
        <v>-442260.19752969558</v>
      </c>
      <c r="P804" s="1">
        <v>53.052798027493566</v>
      </c>
      <c r="Q804" s="1">
        <v>-1871731.80063837</v>
      </c>
      <c r="R804" s="1">
        <v>-964282.7438334144</v>
      </c>
      <c r="S804" s="1">
        <v>-957591.19501192681</v>
      </c>
      <c r="T804" s="1">
        <v>-17547.194692192083</v>
      </c>
      <c r="U804" s="1">
        <v>-17547.194692192083</v>
      </c>
      <c r="V804" s="1">
        <v>-152236.92888020814</v>
      </c>
      <c r="W804" s="1">
        <v>-2491343.8912203815</v>
      </c>
      <c r="X804" s="1">
        <v>-3745.9552941552956</v>
      </c>
      <c r="Y804" s="1">
        <v>-442260.19752969558</v>
      </c>
      <c r="Z804" s="1">
        <v>-18274.012922676036</v>
      </c>
      <c r="AA804" s="1">
        <v>-10.294113572370666</v>
      </c>
      <c r="AB804" s="1">
        <v>-49.220234550743726</v>
      </c>
      <c r="AC804" s="1">
        <v>-451.51861663832585</v>
      </c>
      <c r="AD804" s="1">
        <v>-12.26985824738661</v>
      </c>
      <c r="AE804" s="1">
        <v>26.526399013746783</v>
      </c>
      <c r="AF804" s="1">
        <v>26.526399013746783</v>
      </c>
      <c r="AG804" s="1">
        <v>-192.32753693617599</v>
      </c>
      <c r="AH804" s="5">
        <v>0.22720740708495471</v>
      </c>
    </row>
    <row r="805" spans="1:34" x14ac:dyDescent="0.2">
      <c r="A805">
        <v>2019</v>
      </c>
      <c r="B805" t="s">
        <v>1068</v>
      </c>
      <c r="C805" t="s">
        <v>155</v>
      </c>
      <c r="D805" t="s">
        <v>959</v>
      </c>
      <c r="E805" t="s">
        <v>1058</v>
      </c>
      <c r="F805" s="15">
        <v>-5.6875427830473451E-3</v>
      </c>
      <c r="G805" s="15">
        <v>-8.0573954115555305E-2</v>
      </c>
      <c r="H805" s="1">
        <v>-5843142.5785059547</v>
      </c>
      <c r="I805" s="1">
        <v>-5670340.6381280376</v>
      </c>
      <c r="J805" s="1">
        <v>-1310.2199530058995</v>
      </c>
      <c r="K805" s="1">
        <v>-76162.276479245324</v>
      </c>
      <c r="L805" s="1">
        <v>-17281.892266976902</v>
      </c>
      <c r="M805" s="1">
        <v>-240.13778780255853</v>
      </c>
      <c r="N805" s="1">
        <v>-13491.795879572412</v>
      </c>
      <c r="O805" s="1">
        <v>-64562.117955548936</v>
      </c>
      <c r="P805" s="1">
        <v>246.50047696790577</v>
      </c>
      <c r="Q805" s="1">
        <v>-2481241.0972992075</v>
      </c>
      <c r="R805" s="1">
        <v>-1455781.0077080734</v>
      </c>
      <c r="S805" s="1">
        <v>-1454081.6362911335</v>
      </c>
      <c r="T805" s="1">
        <v>-19040.569119811331</v>
      </c>
      <c r="U805" s="1">
        <v>-19040.569119811331</v>
      </c>
      <c r="V805" s="1">
        <v>-234604.01733706516</v>
      </c>
      <c r="W805" s="1">
        <v>-94555.592457722145</v>
      </c>
      <c r="X805" s="1">
        <v>-6096.1617112019849</v>
      </c>
      <c r="Y805" s="1">
        <v>-64562.117955548936</v>
      </c>
      <c r="Z805" s="1">
        <v>-13491.795879572412</v>
      </c>
      <c r="AA805" s="1">
        <v>-9.0201607537864117</v>
      </c>
      <c r="AB805" s="1">
        <v>-1.4683864789739691</v>
      </c>
      <c r="AC805" s="1">
        <v>-642.26792955999929</v>
      </c>
      <c r="AD805" s="1">
        <v>-10.751396226543793</v>
      </c>
      <c r="AE805" s="1">
        <v>123.25023848395288</v>
      </c>
      <c r="AF805" s="1">
        <v>123.25023848395288</v>
      </c>
      <c r="AG805" s="1">
        <v>-231.00623075730618</v>
      </c>
      <c r="AH805" s="5">
        <v>3.8512444467416661E-2</v>
      </c>
    </row>
    <row r="806" spans="1:34" x14ac:dyDescent="0.2">
      <c r="A806">
        <v>2019</v>
      </c>
      <c r="B806" t="s">
        <v>1073</v>
      </c>
      <c r="C806" t="s">
        <v>170</v>
      </c>
      <c r="D806" t="s">
        <v>959</v>
      </c>
      <c r="E806" t="s">
        <v>1058</v>
      </c>
      <c r="F806" s="15">
        <v>-5.0833889713294356E-3</v>
      </c>
      <c r="G806" s="15">
        <v>-0.27222683695940358</v>
      </c>
      <c r="H806" s="1">
        <v>-66836860.783435814</v>
      </c>
      <c r="I806" s="1">
        <v>-58369257.597584285</v>
      </c>
      <c r="J806" s="1">
        <v>-13477.687782399316</v>
      </c>
      <c r="K806" s="1">
        <v>-781064.11801855371</v>
      </c>
      <c r="L806" s="1">
        <v>-176929.04705363043</v>
      </c>
      <c r="M806" s="1">
        <v>-2388.7315925486696</v>
      </c>
      <c r="N806" s="1">
        <v>-49433.122177090401</v>
      </c>
      <c r="O806" s="1">
        <v>-7444125.0519209169</v>
      </c>
      <c r="P806" s="1">
        <v>-185.4273063972021</v>
      </c>
      <c r="Q806" s="1">
        <v>-25399152.208573308</v>
      </c>
      <c r="R806" s="1">
        <v>-14784665.586618489</v>
      </c>
      <c r="S806" s="1">
        <v>-14765358.020184027</v>
      </c>
      <c r="T806" s="1">
        <v>-195266.02950463843</v>
      </c>
      <c r="U806" s="1">
        <v>-195266.02950463843</v>
      </c>
      <c r="V806" s="1">
        <v>-2380525.8443967467</v>
      </c>
      <c r="W806" s="1">
        <v>-1609097.2053727573</v>
      </c>
      <c r="X806" s="1">
        <v>-4665.4122462908936</v>
      </c>
      <c r="Y806" s="1">
        <v>-7444125.0519209169</v>
      </c>
      <c r="Z806" s="1">
        <v>-49433.122177090401</v>
      </c>
      <c r="AA806" s="1">
        <v>-0.59720026471603294</v>
      </c>
      <c r="AB806" s="1">
        <v>-13.459706429954611</v>
      </c>
      <c r="AC806" s="1">
        <v>-6717.9499214209891</v>
      </c>
      <c r="AD806" s="1">
        <v>-0.71182064797056599</v>
      </c>
      <c r="AE806" s="1">
        <v>-92.713653198601051</v>
      </c>
      <c r="AF806" s="1">
        <v>-92.713653198601051</v>
      </c>
      <c r="AG806" s="1">
        <v>-2388.1269817697198</v>
      </c>
      <c r="AH806" s="5">
        <v>2.5350062273479197E-2</v>
      </c>
    </row>
    <row r="807" spans="1:34" x14ac:dyDescent="0.2">
      <c r="A807">
        <v>2019</v>
      </c>
      <c r="B807" t="s">
        <v>1072</v>
      </c>
      <c r="C807" t="s">
        <v>193</v>
      </c>
      <c r="D807" t="s">
        <v>1057</v>
      </c>
      <c r="E807" t="s">
        <v>1058</v>
      </c>
      <c r="F807" s="15">
        <v>-5.0435075659380421E-3</v>
      </c>
      <c r="G807" s="15">
        <v>-0.1079834946862733</v>
      </c>
      <c r="H807" s="1">
        <v>-722811925.95236945</v>
      </c>
      <c r="I807" s="1">
        <v>-688711406.13721073</v>
      </c>
      <c r="J807" s="1">
        <v>-144973.68666611399</v>
      </c>
      <c r="K807" s="1">
        <v>-9192474.6390746441</v>
      </c>
      <c r="L807" s="1">
        <v>-1933922.3824126248</v>
      </c>
      <c r="M807" s="1">
        <v>-26947.315848221358</v>
      </c>
      <c r="N807" s="1">
        <v>-295476.86763410998</v>
      </c>
      <c r="O807" s="1">
        <v>-22522471.346424438</v>
      </c>
      <c r="P807" s="1">
        <v>15746.422901563295</v>
      </c>
      <c r="Q807" s="1">
        <v>-277514106.6024574</v>
      </c>
      <c r="R807" s="1">
        <v>-159212334.95898879</v>
      </c>
      <c r="S807" s="1">
        <v>-158710301.05232877</v>
      </c>
      <c r="T807" s="1">
        <v>-2298118.659768661</v>
      </c>
      <c r="U807" s="1">
        <v>-2298118.659768661</v>
      </c>
      <c r="V807" s="1">
        <v>-25543236.96017966</v>
      </c>
      <c r="W807" s="1">
        <v>-74262350.509655327</v>
      </c>
      <c r="X807" s="1">
        <v>-72140.410013895787</v>
      </c>
      <c r="Y807" s="1">
        <v>-22522471.346424438</v>
      </c>
      <c r="Z807" s="1">
        <v>-295476.86763410998</v>
      </c>
      <c r="AA807" s="1">
        <v>-1032.4479611650493</v>
      </c>
      <c r="AB807" s="1">
        <v>-835.62225975710601</v>
      </c>
      <c r="AC807" s="1">
        <v>-70015.616098761151</v>
      </c>
      <c r="AD807" s="1">
        <v>-1230.6052427184477</v>
      </c>
      <c r="AE807" s="1">
        <v>7873.2114507816477</v>
      </c>
      <c r="AF807" s="1">
        <v>7873.2114507816477</v>
      </c>
      <c r="AG807" s="1">
        <v>-25902.056488998056</v>
      </c>
      <c r="AH807" s="5">
        <v>7.3493241548936786E-2</v>
      </c>
    </row>
    <row r="808" spans="1:34" x14ac:dyDescent="0.2">
      <c r="A808">
        <v>2019</v>
      </c>
      <c r="B808" t="s">
        <v>1075</v>
      </c>
      <c r="C808" t="s">
        <v>170</v>
      </c>
      <c r="D808" t="s">
        <v>1057</v>
      </c>
      <c r="E808" t="s">
        <v>1058</v>
      </c>
      <c r="F808" s="15">
        <v>-4.6424876353251196E-3</v>
      </c>
      <c r="G808" s="15" t="s">
        <v>128</v>
      </c>
      <c r="H808" s="1">
        <v>-14569435.381163387</v>
      </c>
      <c r="I808" s="1">
        <v>-13900945.355065569</v>
      </c>
      <c r="J808" s="1">
        <v>-3406.8187462405108</v>
      </c>
      <c r="K808" s="1">
        <v>-187110.70703138187</v>
      </c>
      <c r="L808" s="1">
        <v>-42182.324005909868</v>
      </c>
      <c r="M808" s="1">
        <v>-610.48599295310237</v>
      </c>
      <c r="N808" s="1">
        <v>-11799.057181165206</v>
      </c>
      <c r="O808" s="1">
        <v>-424534.59736595582</v>
      </c>
      <c r="P808" s="1">
        <v>1153.9642257918479</v>
      </c>
      <c r="Q808" s="1">
        <v>-6058748.9640221708</v>
      </c>
      <c r="R808" s="1">
        <v>-3625644.9376454777</v>
      </c>
      <c r="S808" s="1">
        <v>-3620941.5341499769</v>
      </c>
      <c r="T808" s="1">
        <v>-46777.676757845467</v>
      </c>
      <c r="U808" s="1">
        <v>-46777.676757845467</v>
      </c>
      <c r="V808" s="1">
        <v>-585292.97329098696</v>
      </c>
      <c r="W808" s="1">
        <v>-146646.06465052787</v>
      </c>
      <c r="X808" s="1">
        <v>-1113.5745314748945</v>
      </c>
      <c r="Y808" s="1">
        <v>-424534.59736595582</v>
      </c>
      <c r="Z808" s="1">
        <v>-11799.057181165206</v>
      </c>
      <c r="AA808" s="1">
        <v>-40.680957028466224</v>
      </c>
      <c r="AB808" s="1">
        <v>-3.2126606375336784</v>
      </c>
      <c r="AC808" s="1">
        <v>-1650.6063472027658</v>
      </c>
      <c r="AD808" s="1">
        <v>-48.488835157892645</v>
      </c>
      <c r="AE808" s="1">
        <v>576.98211289592393</v>
      </c>
      <c r="AF808" s="1">
        <v>576.98211289592393</v>
      </c>
      <c r="AG808" s="1">
        <v>-569.30023572793255</v>
      </c>
      <c r="AH808" s="5">
        <v>6.4102174905988199E-2</v>
      </c>
    </row>
    <row r="809" spans="1:34" x14ac:dyDescent="0.2">
      <c r="A809">
        <v>2019</v>
      </c>
      <c r="B809" t="s">
        <v>1076</v>
      </c>
      <c r="C809" t="s">
        <v>193</v>
      </c>
      <c r="D809" t="s">
        <v>1057</v>
      </c>
      <c r="E809" t="s">
        <v>1058</v>
      </c>
      <c r="F809" s="15">
        <v>-4.2822398139088988E-3</v>
      </c>
      <c r="G809" s="15">
        <v>-5.0074838731139389E-2</v>
      </c>
      <c r="H809" s="1">
        <v>-149539642.62409237</v>
      </c>
      <c r="I809" s="1">
        <v>-144393434.42661887</v>
      </c>
      <c r="J809" s="1">
        <v>-35727.59092007234</v>
      </c>
      <c r="K809" s="1">
        <v>-1962302.0556431359</v>
      </c>
      <c r="L809" s="1">
        <v>-399864.49125147803</v>
      </c>
      <c r="M809" s="1">
        <v>-6836.4533024598777</v>
      </c>
      <c r="N809" s="1">
        <v>-71997.299480029687</v>
      </c>
      <c r="O809" s="1">
        <v>-2709302.2111290917</v>
      </c>
      <c r="P809" s="1">
        <v>39821.904252759174</v>
      </c>
      <c r="Q809" s="1">
        <v>-57471818.021892242</v>
      </c>
      <c r="R809" s="1">
        <v>-35826768.540338874</v>
      </c>
      <c r="S809" s="1">
        <v>-35704239.263595164</v>
      </c>
      <c r="T809" s="1">
        <v>-490575.51391078398</v>
      </c>
      <c r="U809" s="1">
        <v>-490575.51391078398</v>
      </c>
      <c r="V809" s="1">
        <v>-5790301.7085518539</v>
      </c>
      <c r="W809" s="1">
        <v>-10981709.937065564</v>
      </c>
      <c r="X809" s="1">
        <v>-17578.075556203032</v>
      </c>
      <c r="Y809" s="1">
        <v>-2709302.2111290917</v>
      </c>
      <c r="Z809" s="1">
        <v>-71997.299480029687</v>
      </c>
      <c r="AA809" s="1">
        <v>-1469.0212007655377</v>
      </c>
      <c r="AB809" s="1">
        <v>-203.61169579748966</v>
      </c>
      <c r="AC809" s="1">
        <v>-15825.636855038532</v>
      </c>
      <c r="AD809" s="1">
        <v>-1750.9697915298843</v>
      </c>
      <c r="AE809" s="1">
        <v>19910.952126379587</v>
      </c>
      <c r="AF809" s="1">
        <v>19910.952126379587</v>
      </c>
      <c r="AG809" s="1">
        <v>-5349.2033714658619</v>
      </c>
      <c r="AH809" s="5">
        <v>0.1725032347939304</v>
      </c>
    </row>
    <row r="810" spans="1:34" x14ac:dyDescent="0.2">
      <c r="A810">
        <v>2019</v>
      </c>
      <c r="B810" t="s">
        <v>1077</v>
      </c>
      <c r="C810" t="s">
        <v>193</v>
      </c>
      <c r="D810" t="s">
        <v>1057</v>
      </c>
      <c r="E810" t="s">
        <v>1058</v>
      </c>
      <c r="F810" s="15">
        <v>-4.1043603603963547E-3</v>
      </c>
      <c r="G810" s="15">
        <v>-0.14611737469012429</v>
      </c>
      <c r="H810" s="1">
        <v>-428494023.15215421</v>
      </c>
      <c r="I810" s="1">
        <v>-406264709.19889766</v>
      </c>
      <c r="J810" s="1">
        <v>-85249.765221362701</v>
      </c>
      <c r="K810" s="1">
        <v>-5202366.6136505967</v>
      </c>
      <c r="L810" s="1">
        <v>-1143905.6723383609</v>
      </c>
      <c r="M810" s="1">
        <v>-15742.96163158064</v>
      </c>
      <c r="N810" s="1">
        <v>-215243.54566935342</v>
      </c>
      <c r="O810" s="1">
        <v>-15568551.641879676</v>
      </c>
      <c r="P810" s="1">
        <v>1746.2471344205355</v>
      </c>
      <c r="Q810" s="1">
        <v>-164138759.94118127</v>
      </c>
      <c r="R810" s="1">
        <v>-93897163.763326064</v>
      </c>
      <c r="S810" s="1">
        <v>-93709270.89403674</v>
      </c>
      <c r="T810" s="1">
        <v>-1300591.6534126492</v>
      </c>
      <c r="U810" s="1">
        <v>-1300591.6534126492</v>
      </c>
      <c r="V810" s="1">
        <v>-15079982.184922254</v>
      </c>
      <c r="W810" s="1">
        <v>-43174998.978009321</v>
      </c>
      <c r="X810" s="1">
        <v>-52551.517016418133</v>
      </c>
      <c r="Y810" s="1">
        <v>-15568551.641879676</v>
      </c>
      <c r="Z810" s="1">
        <v>-215243.54566935342</v>
      </c>
      <c r="AA810" s="1">
        <v>-423.10122330097124</v>
      </c>
      <c r="AB810" s="1">
        <v>-608.43563986482536</v>
      </c>
      <c r="AC810" s="1">
        <v>-41213.172457680237</v>
      </c>
      <c r="AD810" s="1">
        <v>-504.30685436893259</v>
      </c>
      <c r="AE810" s="1">
        <v>873.12356721026777</v>
      </c>
      <c r="AF810" s="1">
        <v>873.12356721026777</v>
      </c>
      <c r="AG810" s="1">
        <v>-15314.610247114619</v>
      </c>
      <c r="AH810" s="5">
        <v>4.9099433850550787E-2</v>
      </c>
    </row>
    <row r="811" spans="1:34" x14ac:dyDescent="0.2">
      <c r="A811">
        <v>2019</v>
      </c>
      <c r="B811" t="s">
        <v>1083</v>
      </c>
      <c r="C811" t="s">
        <v>190</v>
      </c>
      <c r="D811" t="s">
        <v>959</v>
      </c>
      <c r="E811" t="s">
        <v>1058</v>
      </c>
      <c r="F811" s="15">
        <v>-4.0668288260638716E-3</v>
      </c>
      <c r="G811" s="15">
        <v>-3.8359032516667273E-2</v>
      </c>
      <c r="H811" s="1">
        <v>-95859222.259151518</v>
      </c>
      <c r="I811" s="1">
        <v>-83853178.538057894</v>
      </c>
      <c r="J811" s="1">
        <v>-32110.092968572004</v>
      </c>
      <c r="K811" s="1">
        <v>-888251.49163105956</v>
      </c>
      <c r="L811" s="1">
        <v>-181153.65180705613</v>
      </c>
      <c r="M811" s="1">
        <v>-6400.2056801573544</v>
      </c>
      <c r="N811" s="1">
        <v>-371298.80979253759</v>
      </c>
      <c r="O811" s="1">
        <v>-10632313.557068471</v>
      </c>
      <c r="P811" s="1">
        <v>105484.08785424712</v>
      </c>
      <c r="Q811" s="1">
        <v>-26238361.766037773</v>
      </c>
      <c r="R811" s="1">
        <v>-22709496.048617259</v>
      </c>
      <c r="S811" s="1">
        <v>-22682550.326256014</v>
      </c>
      <c r="T811" s="1">
        <v>-222062.87290776489</v>
      </c>
      <c r="U811" s="1">
        <v>-222062.87290776489</v>
      </c>
      <c r="V811" s="1">
        <v>-3769330.3659494268</v>
      </c>
      <c r="W811" s="1">
        <v>-9038455.0541138761</v>
      </c>
      <c r="X811" s="1">
        <v>-56641.429498478115</v>
      </c>
      <c r="Y811" s="1">
        <v>-10632313.557068471</v>
      </c>
      <c r="Z811" s="1">
        <v>-371298.80979253759</v>
      </c>
      <c r="AA811" s="1">
        <v>-3724.9102912621383</v>
      </c>
      <c r="AB811" s="1">
        <v>-644.01661601708406</v>
      </c>
      <c r="AC811" s="1">
        <v>-10695.41239521183</v>
      </c>
      <c r="AD811" s="1">
        <v>-4439.8306796116549</v>
      </c>
      <c r="AE811" s="1">
        <v>52742.043927123559</v>
      </c>
      <c r="AF811" s="1">
        <v>52742.043927123559</v>
      </c>
      <c r="AG811" s="1">
        <v>-2629.0738743321094</v>
      </c>
      <c r="AH811" s="5">
        <v>0.11651903554954282</v>
      </c>
    </row>
    <row r="812" spans="1:34" x14ac:dyDescent="0.2">
      <c r="A812">
        <v>2019</v>
      </c>
      <c r="B812" t="s">
        <v>1081</v>
      </c>
      <c r="C812" t="s">
        <v>273</v>
      </c>
      <c r="D812" t="s">
        <v>1057</v>
      </c>
      <c r="E812" t="s">
        <v>1058</v>
      </c>
      <c r="F812" s="15">
        <v>-3.8829709260208645E-3</v>
      </c>
      <c r="G812" s="15">
        <v>-1.6105458077148697E-2</v>
      </c>
      <c r="H812" s="1">
        <v>-16396532.020977005</v>
      </c>
      <c r="I812" s="1">
        <v>-11321011.34185834</v>
      </c>
      <c r="J812" s="1">
        <v>-2794.066178311095</v>
      </c>
      <c r="K812" s="1">
        <v>-152693.09960337641</v>
      </c>
      <c r="L812" s="1">
        <v>-35195.046594006402</v>
      </c>
      <c r="M812" s="1">
        <v>-515.0276836230322</v>
      </c>
      <c r="N812" s="1">
        <v>-361.36157416606557</v>
      </c>
      <c r="O812" s="1">
        <v>-4885277.6930323727</v>
      </c>
      <c r="P812" s="1">
        <v>1315.6155552770822</v>
      </c>
      <c r="Q812" s="1">
        <v>-5055766.7277559182</v>
      </c>
      <c r="R812" s="1">
        <v>-3044781.4283362767</v>
      </c>
      <c r="S812" s="1">
        <v>-3042632.3293581796</v>
      </c>
      <c r="T812" s="1">
        <v>-38173.274900844102</v>
      </c>
      <c r="U812" s="1">
        <v>-38173.274900844102</v>
      </c>
      <c r="V812" s="1">
        <v>-492132.76827049837</v>
      </c>
      <c r="W812" s="1">
        <v>201553.90528870068</v>
      </c>
      <c r="X812" s="1">
        <v>-190.64687421932683</v>
      </c>
      <c r="Y812" s="1">
        <v>-4885277.6930323727</v>
      </c>
      <c r="Z812" s="1">
        <v>-361.36157416606568</v>
      </c>
      <c r="AA812" s="1">
        <v>-44.526850533902092</v>
      </c>
      <c r="AB812" s="1">
        <v>-4.7926395404030153E-2</v>
      </c>
      <c r="AC812" s="1">
        <v>-1344.4408532186878</v>
      </c>
      <c r="AD812" s="1">
        <v>-53.072869306582895</v>
      </c>
      <c r="AE812" s="1">
        <v>657.8077776385411</v>
      </c>
      <c r="AF812" s="1">
        <v>657.8077776385411</v>
      </c>
      <c r="AG812" s="1">
        <v>-469.94831821185687</v>
      </c>
      <c r="AH812" s="5">
        <v>1.0078867423835442E-4</v>
      </c>
    </row>
    <row r="813" spans="1:34" x14ac:dyDescent="0.2">
      <c r="A813">
        <v>2019</v>
      </c>
      <c r="B813" t="s">
        <v>1078</v>
      </c>
      <c r="C813" t="s">
        <v>170</v>
      </c>
      <c r="D813" t="s">
        <v>1057</v>
      </c>
      <c r="E813" t="s">
        <v>1058</v>
      </c>
      <c r="F813" s="15">
        <v>-3.8201339547057067E-3</v>
      </c>
      <c r="G813" s="15">
        <v>-0.11463833262710348</v>
      </c>
      <c r="H813" s="1">
        <v>-349834118.90984565</v>
      </c>
      <c r="I813" s="1">
        <v>-316290301.4630332</v>
      </c>
      <c r="J813" s="1">
        <v>-70542.843622889282</v>
      </c>
      <c r="K813" s="1">
        <v>-4372594.5319394618</v>
      </c>
      <c r="L813" s="1">
        <v>-942159.62472883356</v>
      </c>
      <c r="M813" s="1">
        <v>-13090.990781096112</v>
      </c>
      <c r="N813" s="1">
        <v>-344301.49739389727</v>
      </c>
      <c r="O813" s="1">
        <v>-27814433.388337981</v>
      </c>
      <c r="P813" s="1">
        <v>13305.429991775671</v>
      </c>
      <c r="Q813" s="1">
        <v>-135245025.78017607</v>
      </c>
      <c r="R813" s="1">
        <v>-78706655.321868092</v>
      </c>
      <c r="S813" s="1">
        <v>-78511008.550617471</v>
      </c>
      <c r="T813" s="1">
        <v>-1093148.6329848655</v>
      </c>
      <c r="U813" s="1">
        <v>-1093148.6329848655</v>
      </c>
      <c r="V813" s="1">
        <v>-12654826.049287435</v>
      </c>
      <c r="W813" s="1">
        <v>-14304066.430932734</v>
      </c>
      <c r="X813" s="1">
        <v>-32494.577554767882</v>
      </c>
      <c r="Y813" s="1">
        <v>-27814433.388337981</v>
      </c>
      <c r="Z813" s="1">
        <v>-344301.49739389727</v>
      </c>
      <c r="AA813" s="1">
        <v>-498.00431067961193</v>
      </c>
      <c r="AB813" s="1">
        <v>-93.869786271222793</v>
      </c>
      <c r="AC813" s="1">
        <v>-34543.21068931937</v>
      </c>
      <c r="AD813" s="1">
        <v>-593.58605825242762</v>
      </c>
      <c r="AE813" s="1">
        <v>6652.7149958878354</v>
      </c>
      <c r="AF813" s="1">
        <v>6652.7149958878354</v>
      </c>
      <c r="AG813" s="1">
        <v>-12586.806854882519</v>
      </c>
      <c r="AH813" s="5">
        <v>8.9954993530476576E-3</v>
      </c>
    </row>
    <row r="814" spans="1:34" x14ac:dyDescent="0.2">
      <c r="A814">
        <v>2019</v>
      </c>
      <c r="B814" t="s">
        <v>1080</v>
      </c>
      <c r="C814" t="s">
        <v>193</v>
      </c>
      <c r="D814" t="s">
        <v>1057</v>
      </c>
      <c r="E814" t="s">
        <v>1058</v>
      </c>
      <c r="F814" s="15">
        <v>-3.6178157543685307E-3</v>
      </c>
      <c r="G814" s="15">
        <v>-7.9636248960398226E-2</v>
      </c>
      <c r="H814" s="1">
        <v>-82057987.291283935</v>
      </c>
      <c r="I814" s="1">
        <v>-77836636.746249244</v>
      </c>
      <c r="J814" s="1">
        <v>-16287.607798408737</v>
      </c>
      <c r="K814" s="1">
        <v>-1032653.1812316766</v>
      </c>
      <c r="L814" s="1">
        <v>-207694.5487306682</v>
      </c>
      <c r="M814" s="1">
        <v>-2915.7024759639103</v>
      </c>
      <c r="N814" s="1">
        <v>-46763.312639808755</v>
      </c>
      <c r="O814" s="1">
        <v>-2915301.4775095116</v>
      </c>
      <c r="P814" s="1">
        <v>265.28535131609181</v>
      </c>
      <c r="Q814" s="1">
        <v>-29800020.3456062</v>
      </c>
      <c r="R814" s="1">
        <v>-17003629.201387454</v>
      </c>
      <c r="S814" s="1">
        <v>-16927503.61679351</v>
      </c>
      <c r="T814" s="1">
        <v>-258163.29530791915</v>
      </c>
      <c r="U814" s="1">
        <v>-258163.29530791915</v>
      </c>
      <c r="V814" s="1">
        <v>-2722437.5197775224</v>
      </c>
      <c r="W814" s="1">
        <v>-12103859.90984682</v>
      </c>
      <c r="X814" s="1">
        <v>-11417.220489900568</v>
      </c>
      <c r="Y814" s="1">
        <v>-2915301.4775095116</v>
      </c>
      <c r="Z814" s="1">
        <v>-46763.312639808755</v>
      </c>
      <c r="AA814" s="1">
        <v>-88.061737864077728</v>
      </c>
      <c r="AB814" s="1">
        <v>-132.24881289249876</v>
      </c>
      <c r="AC814" s="1">
        <v>-7841.5600284093098</v>
      </c>
      <c r="AD814" s="1">
        <v>-104.96338834951464</v>
      </c>
      <c r="AE814" s="1">
        <v>132.6426756580459</v>
      </c>
      <c r="AF814" s="1">
        <v>132.6426756580459</v>
      </c>
      <c r="AG814" s="1">
        <v>-2826.5480012066287</v>
      </c>
      <c r="AH814" s="5">
        <v>0.10444243760307846</v>
      </c>
    </row>
    <row r="815" spans="1:34" x14ac:dyDescent="0.2">
      <c r="A815">
        <v>2019</v>
      </c>
      <c r="B815" t="s">
        <v>1079</v>
      </c>
      <c r="C815" t="s">
        <v>155</v>
      </c>
      <c r="D815" t="s">
        <v>1057</v>
      </c>
      <c r="E815" t="s">
        <v>1058</v>
      </c>
      <c r="F815" s="15">
        <v>-3.4700558610469595E-3</v>
      </c>
      <c r="G815" s="15">
        <v>-6.6736164249364044E-2</v>
      </c>
      <c r="H815" s="1">
        <v>-982791591.01387298</v>
      </c>
      <c r="I815" s="1">
        <v>-923434405.92110825</v>
      </c>
      <c r="J815" s="1">
        <v>-214010.12050777575</v>
      </c>
      <c r="K815" s="1">
        <v>-12543740.453979848</v>
      </c>
      <c r="L815" s="1">
        <v>-2761099.5026900368</v>
      </c>
      <c r="M815" s="1">
        <v>-39462.070190143109</v>
      </c>
      <c r="N815" s="1">
        <v>-3719400.2907546191</v>
      </c>
      <c r="O815" s="1">
        <v>-40147427.430451959</v>
      </c>
      <c r="P815" s="1">
        <v>67954.922672209708</v>
      </c>
      <c r="Q815" s="1">
        <v>-396459875.63285148</v>
      </c>
      <c r="R815" s="1">
        <v>-233909200.94715279</v>
      </c>
      <c r="S815" s="1">
        <v>-233471370.27693564</v>
      </c>
      <c r="T815" s="1">
        <v>-3135935.113494962</v>
      </c>
      <c r="U815" s="1">
        <v>-3135935.113494962</v>
      </c>
      <c r="V815" s="1">
        <v>-37684157.131054029</v>
      </c>
      <c r="W815" s="1">
        <v>-29369397.432130355</v>
      </c>
      <c r="X815" s="1">
        <v>-1680581.7285941949</v>
      </c>
      <c r="Y815" s="1">
        <v>-40147427.430451959</v>
      </c>
      <c r="Z815" s="1">
        <v>-3719400.2907546191</v>
      </c>
      <c r="AA815" s="1">
        <v>-2486.6658841973122</v>
      </c>
      <c r="AB815" s="1">
        <v>-404.87534103321661</v>
      </c>
      <c r="AC815" s="1">
        <v>-103464.67311036456</v>
      </c>
      <c r="AD815" s="1">
        <v>-2963.9305699525921</v>
      </c>
      <c r="AE815" s="1">
        <v>33977.461336104854</v>
      </c>
      <c r="AF815" s="1">
        <v>33977.461336104854</v>
      </c>
      <c r="AG815" s="1">
        <v>-36944.694724911104</v>
      </c>
      <c r="AH815" s="5">
        <v>4.4230685255327425E-2</v>
      </c>
    </row>
    <row r="816" spans="1:34" x14ac:dyDescent="0.2">
      <c r="A816">
        <v>2019</v>
      </c>
      <c r="B816" t="s">
        <v>1082</v>
      </c>
      <c r="C816" t="s">
        <v>193</v>
      </c>
      <c r="D816" t="s">
        <v>1057</v>
      </c>
      <c r="E816" t="s">
        <v>1058</v>
      </c>
      <c r="F816" s="15">
        <v>-3.4055346293358681E-3</v>
      </c>
      <c r="G816" s="15">
        <v>-4.0831264369582419E-2</v>
      </c>
      <c r="H816" s="1">
        <v>-928470123.42775106</v>
      </c>
      <c r="I816" s="1">
        <v>-901159066.91819108</v>
      </c>
      <c r="J816" s="1">
        <v>-227215.14131041031</v>
      </c>
      <c r="K816" s="1">
        <v>-12312376.324820405</v>
      </c>
      <c r="L816" s="1">
        <v>-2416670.786005693</v>
      </c>
      <c r="M816" s="1">
        <v>-43960.98223266736</v>
      </c>
      <c r="N816" s="1">
        <v>-562099.87172726612</v>
      </c>
      <c r="O816" s="1">
        <v>-12059632.38764846</v>
      </c>
      <c r="P816" s="1">
        <v>310898.98418509652</v>
      </c>
      <c r="Q816" s="1">
        <v>-347467981.38951463</v>
      </c>
      <c r="R816" s="1">
        <v>-220856401.62884396</v>
      </c>
      <c r="S816" s="1">
        <v>-219925645.99807093</v>
      </c>
      <c r="T816" s="1">
        <v>-3078094.0812051012</v>
      </c>
      <c r="U816" s="1">
        <v>-3078094.0812051012</v>
      </c>
      <c r="V816" s="1">
        <v>-35722267.499678433</v>
      </c>
      <c r="W816" s="1">
        <v>-85736795.568044722</v>
      </c>
      <c r="X816" s="1">
        <v>-137236.17533869541</v>
      </c>
      <c r="Y816" s="1">
        <v>-12059632.38764846</v>
      </c>
      <c r="Z816" s="1">
        <v>-562099.87172726612</v>
      </c>
      <c r="AA816" s="1">
        <v>-11468.994455048731</v>
      </c>
      <c r="AB816" s="1">
        <v>-1589.6444577297759</v>
      </c>
      <c r="AC816" s="1">
        <v>-97695.186458812153</v>
      </c>
      <c r="AD816" s="1">
        <v>-13670.233499386526</v>
      </c>
      <c r="AE816" s="1">
        <v>155449.49209254826</v>
      </c>
      <c r="AF816" s="1">
        <v>155449.49209254826</v>
      </c>
      <c r="AG816" s="1">
        <v>-32349.671788030424</v>
      </c>
      <c r="AH816" s="5">
        <v>0.21160050495952626</v>
      </c>
    </row>
    <row r="817" spans="1:34" x14ac:dyDescent="0.2">
      <c r="A817">
        <v>2019</v>
      </c>
      <c r="B817" t="s">
        <v>1084</v>
      </c>
      <c r="C817" t="s">
        <v>193</v>
      </c>
      <c r="D817" t="s">
        <v>1057</v>
      </c>
      <c r="E817" t="s">
        <v>1058</v>
      </c>
      <c r="F817" s="15">
        <v>-3.0896460585820669E-3</v>
      </c>
      <c r="G817" s="15">
        <v>-0.12986180719000601</v>
      </c>
      <c r="H817" s="1">
        <v>-99343113.744089887</v>
      </c>
      <c r="I817" s="1">
        <v>-95061975.546803534</v>
      </c>
      <c r="J817" s="1">
        <v>-19727.481119530483</v>
      </c>
      <c r="K817" s="1">
        <v>-1272489.595830878</v>
      </c>
      <c r="L817" s="1">
        <v>-248238.09577099272</v>
      </c>
      <c r="M817" s="1">
        <v>-3687.2071716451742</v>
      </c>
      <c r="N817" s="1">
        <v>-66291.812136152759</v>
      </c>
      <c r="O817" s="1">
        <v>-2677323.113116208</v>
      </c>
      <c r="P817" s="1">
        <v>6619.1078590555762</v>
      </c>
      <c r="Q817" s="1">
        <v>-35622631.384410724</v>
      </c>
      <c r="R817" s="1">
        <v>-20556782.405100089</v>
      </c>
      <c r="S817" s="1">
        <v>-20450547.48850305</v>
      </c>
      <c r="T817" s="1">
        <v>-318122.3989577195</v>
      </c>
      <c r="U817" s="1">
        <v>-318122.3989577195</v>
      </c>
      <c r="V817" s="1">
        <v>-3292132.3444876214</v>
      </c>
      <c r="W817" s="1">
        <v>-16018137.210723961</v>
      </c>
      <c r="X817" s="1">
        <v>-16185.085981039216</v>
      </c>
      <c r="Y817" s="1">
        <v>-2677323.113116208</v>
      </c>
      <c r="Z817" s="1">
        <v>-66291.812136152759</v>
      </c>
      <c r="AA817" s="1">
        <v>-336.05168932038862</v>
      </c>
      <c r="AB817" s="1">
        <v>-187.47631347304397</v>
      </c>
      <c r="AC817" s="1">
        <v>-9186.1461322741216</v>
      </c>
      <c r="AD817" s="1">
        <v>-400.54994174757314</v>
      </c>
      <c r="AE817" s="1">
        <v>3309.5539295277881</v>
      </c>
      <c r="AF817" s="1">
        <v>3309.5539295277881</v>
      </c>
      <c r="AG817" s="1">
        <v>-3346.9854978587664</v>
      </c>
      <c r="AH817" s="5">
        <v>0.11806849986587631</v>
      </c>
    </row>
    <row r="818" spans="1:34" x14ac:dyDescent="0.2">
      <c r="A818">
        <v>2019</v>
      </c>
      <c r="B818" t="s">
        <v>1086</v>
      </c>
      <c r="C818" t="s">
        <v>130</v>
      </c>
      <c r="D818" t="s">
        <v>1057</v>
      </c>
      <c r="E818" t="s">
        <v>1058</v>
      </c>
      <c r="F818" s="15">
        <v>-2.8879391557358274E-3</v>
      </c>
      <c r="G818" s="15">
        <v>-6.0635954910544888E-2</v>
      </c>
      <c r="H818" s="1">
        <v>-179807192.70971376</v>
      </c>
      <c r="I818" s="1">
        <v>-157791257.73406747</v>
      </c>
      <c r="J818" s="1">
        <v>-32577.728091791483</v>
      </c>
      <c r="K818" s="1">
        <v>-2248372.909627968</v>
      </c>
      <c r="L818" s="1">
        <v>-427660.42875160341</v>
      </c>
      <c r="M818" s="1">
        <v>-6226.38318718966</v>
      </c>
      <c r="N818" s="1">
        <v>-90339.997191263668</v>
      </c>
      <c r="O818" s="1">
        <v>-19222436.195422452</v>
      </c>
      <c r="P818" s="1">
        <v>11678.666626032229</v>
      </c>
      <c r="Q818" s="1">
        <v>-61369565.003032342</v>
      </c>
      <c r="R818" s="1">
        <v>-35321254.567670889</v>
      </c>
      <c r="S818" s="1">
        <v>-35111781.656961203</v>
      </c>
      <c r="T818" s="1">
        <v>-562093.22740699199</v>
      </c>
      <c r="U818" s="1">
        <v>-562093.22740699199</v>
      </c>
      <c r="V818" s="1">
        <v>-5650331.6748931045</v>
      </c>
      <c r="W818" s="1">
        <v>-21889871.237601407</v>
      </c>
      <c r="X818" s="1">
        <v>-16678.470672597225</v>
      </c>
      <c r="Y818" s="1">
        <v>-19222436.195422452</v>
      </c>
      <c r="Z818" s="1">
        <v>-90339.997191263668</v>
      </c>
      <c r="AA818" s="1">
        <v>-500.23117157930574</v>
      </c>
      <c r="AB818" s="1">
        <v>-178.25830500435777</v>
      </c>
      <c r="AC818" s="1">
        <v>-15431.443516921834</v>
      </c>
      <c r="AD818" s="1">
        <v>-596.2403195818564</v>
      </c>
      <c r="AE818" s="1">
        <v>5839.3333130161145</v>
      </c>
      <c r="AF818" s="1">
        <v>5839.3333130161145</v>
      </c>
      <c r="AG818" s="1">
        <v>-5719.9447674958665</v>
      </c>
      <c r="AH818" s="5">
        <v>3.4748803576165936E-2</v>
      </c>
    </row>
    <row r="819" spans="1:34" x14ac:dyDescent="0.2">
      <c r="A819">
        <v>2019</v>
      </c>
      <c r="B819" t="s">
        <v>1085</v>
      </c>
      <c r="C819" t="s">
        <v>155</v>
      </c>
      <c r="D819" t="s">
        <v>959</v>
      </c>
      <c r="E819" t="s">
        <v>1058</v>
      </c>
      <c r="F819" s="15">
        <v>-2.5925843499579686E-3</v>
      </c>
      <c r="G819" s="15">
        <v>-2.8089953805740989E-2</v>
      </c>
      <c r="H819" s="1">
        <v>-25596043.437005885</v>
      </c>
      <c r="I819" s="1">
        <v>-24733279.661640696</v>
      </c>
      <c r="J819" s="1">
        <v>-5607.0996501924892</v>
      </c>
      <c r="K819" s="1">
        <v>-327672.32595310058</v>
      </c>
      <c r="L819" s="1">
        <v>-74242.360670442198</v>
      </c>
      <c r="M819" s="1">
        <v>-1022.0778905535113</v>
      </c>
      <c r="N819" s="1">
        <v>-129654.59064287189</v>
      </c>
      <c r="O819" s="1">
        <v>-325186.09375210165</v>
      </c>
      <c r="P819" s="1">
        <v>620.77831356121419</v>
      </c>
      <c r="Q819" s="1">
        <v>-10657743.128542477</v>
      </c>
      <c r="R819" s="1">
        <v>-6207998.871690088</v>
      </c>
      <c r="S819" s="1">
        <v>-6200430.8057550462</v>
      </c>
      <c r="T819" s="1">
        <v>-81918.081488275144</v>
      </c>
      <c r="U819" s="1">
        <v>-81918.081488275144</v>
      </c>
      <c r="V819" s="1">
        <v>-999683.97178471647</v>
      </c>
      <c r="W819" s="1">
        <v>-849728.60273769381</v>
      </c>
      <c r="X819" s="1">
        <v>-58583.405664724029</v>
      </c>
      <c r="Y819" s="1">
        <v>-325186.09375210165</v>
      </c>
      <c r="Z819" s="1">
        <v>-129654.59064287189</v>
      </c>
      <c r="AA819" s="1">
        <v>-27.542066743202593</v>
      </c>
      <c r="AB819" s="1">
        <v>-14.102123512410429</v>
      </c>
      <c r="AC819" s="1">
        <v>-2749.9101992410792</v>
      </c>
      <c r="AD819" s="1">
        <v>-32.828203458545303</v>
      </c>
      <c r="AE819" s="1">
        <v>310.3891567806071</v>
      </c>
      <c r="AF819" s="1">
        <v>310.3891567806071</v>
      </c>
      <c r="AG819" s="1">
        <v>-994.19918022516549</v>
      </c>
      <c r="AH819" s="5">
        <v>2.0367127644783201E-2</v>
      </c>
    </row>
    <row r="820" spans="1:34" x14ac:dyDescent="0.2">
      <c r="A820">
        <v>2019</v>
      </c>
      <c r="B820" t="s">
        <v>1087</v>
      </c>
      <c r="C820" t="s">
        <v>170</v>
      </c>
      <c r="D820" t="s">
        <v>959</v>
      </c>
      <c r="E820" t="s">
        <v>1058</v>
      </c>
      <c r="F820" s="15">
        <v>-2.40339573698739E-3</v>
      </c>
      <c r="G820" s="15">
        <v>-2.4158643523892288E-2</v>
      </c>
      <c r="H820" s="1">
        <v>-17037520.965572178</v>
      </c>
      <c r="I820" s="1">
        <v>-15618752.711525939</v>
      </c>
      <c r="J820" s="1">
        <v>-4086.4951459744325</v>
      </c>
      <c r="K820" s="1">
        <v>-212767.79978413266</v>
      </c>
      <c r="L820" s="1">
        <v>-46076.031633875406</v>
      </c>
      <c r="M820" s="1">
        <v>-722.15601901394757</v>
      </c>
      <c r="N820" s="1">
        <v>-26652.408233765396</v>
      </c>
      <c r="O820" s="1">
        <v>-1131070.0058756438</v>
      </c>
      <c r="P820" s="1">
        <v>2606.6426461650622</v>
      </c>
      <c r="Q820" s="1">
        <v>-6621959.8885713583</v>
      </c>
      <c r="R820" s="1">
        <v>-4083034.2929538907</v>
      </c>
      <c r="S820" s="1">
        <v>-4074214.4812181154</v>
      </c>
      <c r="T820" s="1">
        <v>-53191.949946033164</v>
      </c>
      <c r="U820" s="1">
        <v>-53191.949946033164</v>
      </c>
      <c r="V820" s="1">
        <v>-660282.64390545955</v>
      </c>
      <c r="W820" s="1">
        <v>-331252.80443424772</v>
      </c>
      <c r="X820" s="1">
        <v>-2515.4080157328258</v>
      </c>
      <c r="Y820" s="1">
        <v>-1131070.0058756438</v>
      </c>
      <c r="Z820" s="1">
        <v>-26652.408233765396</v>
      </c>
      <c r="AA820" s="1">
        <v>-91.892551872172177</v>
      </c>
      <c r="AB820" s="1">
        <v>-7.2569478656972439</v>
      </c>
      <c r="AC820" s="1">
        <v>-1923.9729749305566</v>
      </c>
      <c r="AD820" s="1">
        <v>-109.52944879959351</v>
      </c>
      <c r="AE820" s="1">
        <v>1303.3213230825311</v>
      </c>
      <c r="AF820" s="1">
        <v>1303.3213230825311</v>
      </c>
      <c r="AG820" s="1">
        <v>-629.12319460029585</v>
      </c>
      <c r="AH820" s="5">
        <v>0.10448768963322538</v>
      </c>
    </row>
    <row r="821" spans="1:34" x14ac:dyDescent="0.2">
      <c r="A821">
        <v>2019</v>
      </c>
      <c r="B821" t="s">
        <v>1091</v>
      </c>
      <c r="C821" t="s">
        <v>445</v>
      </c>
      <c r="D821" t="s">
        <v>959</v>
      </c>
      <c r="E821" t="s">
        <v>1058</v>
      </c>
      <c r="F821" s="15">
        <v>-2.3960605829479254E-3</v>
      </c>
      <c r="G821" s="15" t="s">
        <v>128</v>
      </c>
      <c r="H821" s="1">
        <v>-745229.95069021266</v>
      </c>
      <c r="I821" s="1">
        <v>-598062.697457236</v>
      </c>
      <c r="J821" s="1">
        <v>-117.02190937760949</v>
      </c>
      <c r="K821" s="1">
        <v>-9420.6890249816133</v>
      </c>
      <c r="L821" s="1">
        <v>-1634.9908423598833</v>
      </c>
      <c r="M821" s="1">
        <v>-22.226458991607746</v>
      </c>
      <c r="N821" s="1">
        <v>-27.016112354087003</v>
      </c>
      <c r="O821" s="1">
        <v>-135952.53881537422</v>
      </c>
      <c r="P821" s="1">
        <v>7.2299304622550071</v>
      </c>
      <c r="Q821" s="1">
        <v>-234513.14716059848</v>
      </c>
      <c r="R821" s="1">
        <v>-131321.45225595083</v>
      </c>
      <c r="S821" s="1">
        <v>-130116.51139584871</v>
      </c>
      <c r="T821" s="1">
        <v>-2355.1722562454033</v>
      </c>
      <c r="U821" s="1">
        <v>-2355.1722562454033</v>
      </c>
      <c r="V821" s="1">
        <v>-20873.712380082943</v>
      </c>
      <c r="W821" s="1">
        <v>-87635.237205286234</v>
      </c>
      <c r="X821" s="1">
        <v>-6.4961604515049158</v>
      </c>
      <c r="Y821" s="1">
        <v>-135952.53881537422</v>
      </c>
      <c r="Z821" s="1">
        <v>-27.016112354087003</v>
      </c>
      <c r="AA821" s="1">
        <v>-0.25755343457052776</v>
      </c>
      <c r="AB821" s="1">
        <v>-2.5582886377293123E-2</v>
      </c>
      <c r="AC821" s="1">
        <v>-58.168790726164083</v>
      </c>
      <c r="AD821" s="1">
        <v>-0.30698555160589491</v>
      </c>
      <c r="AE821" s="1">
        <v>3.6149652311275036</v>
      </c>
      <c r="AF821" s="1">
        <v>3.6149652311275036</v>
      </c>
      <c r="AG821" s="1">
        <v>-21.965709638506052</v>
      </c>
      <c r="AH821" s="5">
        <v>0.18704992863428999</v>
      </c>
    </row>
    <row r="822" spans="1:34" x14ac:dyDescent="0.2">
      <c r="A822">
        <v>2019</v>
      </c>
      <c r="B822" t="s">
        <v>1088</v>
      </c>
      <c r="C822" t="s">
        <v>147</v>
      </c>
      <c r="D822" t="s">
        <v>959</v>
      </c>
      <c r="E822" t="s">
        <v>1058</v>
      </c>
      <c r="F822" s="15">
        <v>-2.3866218242108699E-3</v>
      </c>
      <c r="G822" s="15">
        <v>-3.4503560685224095E-2</v>
      </c>
      <c r="H822" s="1">
        <v>-4692587.7638725331</v>
      </c>
      <c r="I822" s="1">
        <v>-4322321.4952533757</v>
      </c>
      <c r="J822" s="1">
        <v>-969.92134484739063</v>
      </c>
      <c r="K822" s="1">
        <v>-62647.847212171895</v>
      </c>
      <c r="L822" s="1">
        <v>-12661.887008820673</v>
      </c>
      <c r="M822" s="1">
        <v>-181.04201069587674</v>
      </c>
      <c r="N822" s="1">
        <v>-878.26747178131654</v>
      </c>
      <c r="O822" s="1">
        <v>-293257.23695778556</v>
      </c>
      <c r="P822" s="1">
        <v>329.93339361252055</v>
      </c>
      <c r="Q822" s="1">
        <v>-1817781.3722975759</v>
      </c>
      <c r="R822" s="1">
        <v>-1064117.4203496068</v>
      </c>
      <c r="S822" s="1">
        <v>-1059695.8004065878</v>
      </c>
      <c r="T822" s="1">
        <v>-15661.961803042974</v>
      </c>
      <c r="U822" s="1">
        <v>-15661.961803042974</v>
      </c>
      <c r="V822" s="1">
        <v>-170863.31187095292</v>
      </c>
      <c r="W822" s="1">
        <v>-254151.98170647238</v>
      </c>
      <c r="X822" s="1">
        <v>-182.62169724576924</v>
      </c>
      <c r="Y822" s="1">
        <v>-293257.23695778556</v>
      </c>
      <c r="Z822" s="1">
        <v>-878.26747178131632</v>
      </c>
      <c r="AA822" s="1">
        <v>-11.247505538816849</v>
      </c>
      <c r="AB822" s="1">
        <v>-0.4835754683500611</v>
      </c>
      <c r="AC822" s="1">
        <v>-470.96864249494001</v>
      </c>
      <c r="AD822" s="1">
        <v>-13.406234313208259</v>
      </c>
      <c r="AE822" s="1">
        <v>164.96669680626027</v>
      </c>
      <c r="AF822" s="1">
        <v>164.96669680626027</v>
      </c>
      <c r="AG822" s="1">
        <v>-169.65494423838823</v>
      </c>
      <c r="AH822" s="5">
        <v>0.100779349293561</v>
      </c>
    </row>
    <row r="823" spans="1:34" x14ac:dyDescent="0.2">
      <c r="A823">
        <v>2019</v>
      </c>
      <c r="B823" t="s">
        <v>1089</v>
      </c>
      <c r="C823" t="s">
        <v>155</v>
      </c>
      <c r="D823" t="s">
        <v>959</v>
      </c>
      <c r="E823" t="s">
        <v>1058</v>
      </c>
      <c r="F823" s="15">
        <v>-2.1372000417280235E-3</v>
      </c>
      <c r="G823" s="15">
        <v>-2.9868541130447086E-2</v>
      </c>
      <c r="H823" s="1">
        <v>-4554982.3909343109</v>
      </c>
      <c r="I823" s="1">
        <v>-4360623.9232402695</v>
      </c>
      <c r="J823" s="1">
        <v>-1025.1971835702132</v>
      </c>
      <c r="K823" s="1">
        <v>-59547.953878531574</v>
      </c>
      <c r="L823" s="1">
        <v>-12769.768581183254</v>
      </c>
      <c r="M823" s="1">
        <v>-190.06519755437151</v>
      </c>
      <c r="N823" s="1">
        <v>-27989.135414523942</v>
      </c>
      <c r="O823" s="1">
        <v>-93347.718969978683</v>
      </c>
      <c r="P823" s="1">
        <v>511.37263646610324</v>
      </c>
      <c r="Q823" s="1">
        <v>-1833932.7028874804</v>
      </c>
      <c r="R823" s="1">
        <v>-1093683.544343272</v>
      </c>
      <c r="S823" s="1">
        <v>-1091004.5940570608</v>
      </c>
      <c r="T823" s="1">
        <v>-14886.988469632894</v>
      </c>
      <c r="U823" s="1">
        <v>-14886.988469632894</v>
      </c>
      <c r="V823" s="1">
        <v>-176255.86478533893</v>
      </c>
      <c r="W823" s="1">
        <v>-196158.41398154906</v>
      </c>
      <c r="X823" s="1">
        <v>-12646.67040375324</v>
      </c>
      <c r="Y823" s="1">
        <v>-93347.718969978683</v>
      </c>
      <c r="Z823" s="1">
        <v>-27989.135414523942</v>
      </c>
      <c r="AA823" s="1">
        <v>-18.712594161074982</v>
      </c>
      <c r="AB823" s="1">
        <v>-3.0462118140317553</v>
      </c>
      <c r="AC823" s="1">
        <v>-485.95738003729701</v>
      </c>
      <c r="AD823" s="1">
        <v>-22.304094100293558</v>
      </c>
      <c r="AE823" s="1">
        <v>255.68631823305162</v>
      </c>
      <c r="AF823" s="1">
        <v>255.68631823305162</v>
      </c>
      <c r="AG823" s="1">
        <v>-171.12150844386608</v>
      </c>
      <c r="AH823" s="5">
        <v>9.958833108087263E-2</v>
      </c>
    </row>
    <row r="824" spans="1:34" x14ac:dyDescent="0.2">
      <c r="A824">
        <v>2019</v>
      </c>
      <c r="B824" t="s">
        <v>1090</v>
      </c>
      <c r="C824" t="s">
        <v>155</v>
      </c>
      <c r="D824" t="s">
        <v>1057</v>
      </c>
      <c r="E824" t="s">
        <v>1058</v>
      </c>
      <c r="F824" s="15">
        <v>-2.0944998041054585E-3</v>
      </c>
      <c r="G824" s="15">
        <v>-3.0649275458865064E-2</v>
      </c>
      <c r="H824" s="1">
        <v>-244695693.20558208</v>
      </c>
      <c r="I824" s="1">
        <v>-234270705.17796984</v>
      </c>
      <c r="J824" s="1">
        <v>-54678.083812492281</v>
      </c>
      <c r="K824" s="1">
        <v>-3086026.1170216771</v>
      </c>
      <c r="L824" s="1">
        <v>-701968.16994098702</v>
      </c>
      <c r="M824" s="1">
        <v>-10088.54950664289</v>
      </c>
      <c r="N824" s="1">
        <v>-1534242.3143581189</v>
      </c>
      <c r="O824" s="1">
        <v>-5056430.8073715158</v>
      </c>
      <c r="P824" s="1">
        <v>18446.074979570461</v>
      </c>
      <c r="Q824" s="1">
        <v>-100799307.59841789</v>
      </c>
      <c r="R824" s="1">
        <v>-59637311.598434113</v>
      </c>
      <c r="S824" s="1">
        <v>-59575727.440343171</v>
      </c>
      <c r="T824" s="1">
        <v>-771506.52925541927</v>
      </c>
      <c r="U824" s="1">
        <v>-771506.52925541927</v>
      </c>
      <c r="V824" s="1">
        <v>-9619490.9363798201</v>
      </c>
      <c r="W824" s="1">
        <v>-6218035.9868807783</v>
      </c>
      <c r="X824" s="1">
        <v>-693235.30655077647</v>
      </c>
      <c r="Y824" s="1">
        <v>-5056430.8073715158</v>
      </c>
      <c r="Z824" s="1">
        <v>-1534242.3143581189</v>
      </c>
      <c r="AA824" s="1">
        <v>-701.45729126213644</v>
      </c>
      <c r="AB824" s="1">
        <v>-166.83735247136448</v>
      </c>
      <c r="AC824" s="1">
        <v>-26261.402412490552</v>
      </c>
      <c r="AD824" s="1">
        <v>-836.0876796116512</v>
      </c>
      <c r="AE824" s="1">
        <v>9223.0374897852307</v>
      </c>
      <c r="AF824" s="1">
        <v>9223.0374897852307</v>
      </c>
      <c r="AG824" s="1">
        <v>-9378.4485789003029</v>
      </c>
      <c r="AH824" s="5">
        <v>2.2269104420952653E-2</v>
      </c>
    </row>
    <row r="825" spans="1:34" x14ac:dyDescent="0.2">
      <c r="A825">
        <v>2019</v>
      </c>
      <c r="B825" t="s">
        <v>1092</v>
      </c>
      <c r="C825" t="s">
        <v>155</v>
      </c>
      <c r="D825" t="s">
        <v>1057</v>
      </c>
      <c r="E825" t="s">
        <v>1058</v>
      </c>
      <c r="F825" s="15">
        <v>-1.8414433162846928E-3</v>
      </c>
      <c r="G825" s="15">
        <v>-3.9136176557681764E-2</v>
      </c>
      <c r="H825" s="1">
        <v>-356615689.62449384</v>
      </c>
      <c r="I825" s="1">
        <v>-338012743.39461476</v>
      </c>
      <c r="J825" s="1">
        <v>-79875.447974575727</v>
      </c>
      <c r="K825" s="1">
        <v>-4551460.5701592062</v>
      </c>
      <c r="L825" s="1">
        <v>-992785.91146973555</v>
      </c>
      <c r="M825" s="1">
        <v>-14880.97315670631</v>
      </c>
      <c r="N825" s="1">
        <v>-2543255.816980076</v>
      </c>
      <c r="O825" s="1">
        <v>-10463807.782869259</v>
      </c>
      <c r="P825" s="1">
        <v>43120.373152348169</v>
      </c>
      <c r="Q825" s="1">
        <v>-142587264.52993923</v>
      </c>
      <c r="R825" s="1">
        <v>-85293969.490836039</v>
      </c>
      <c r="S825" s="1">
        <v>-85124335.101212144</v>
      </c>
      <c r="T825" s="1">
        <v>-1137865.1425398015</v>
      </c>
      <c r="U825" s="1">
        <v>-1137865.1425398015</v>
      </c>
      <c r="V825" s="1">
        <v>-13756770.947486645</v>
      </c>
      <c r="W825" s="1">
        <v>-13409845.476209229</v>
      </c>
      <c r="X825" s="1">
        <v>-1149150.1110493399</v>
      </c>
      <c r="Y825" s="1">
        <v>-10463807.782869259</v>
      </c>
      <c r="Z825" s="1">
        <v>-2543255.816980076</v>
      </c>
      <c r="AA825" s="1">
        <v>-1587.1356893203895</v>
      </c>
      <c r="AB825" s="1">
        <v>-276.68315471967378</v>
      </c>
      <c r="AC825" s="1">
        <v>-37650.639697926803</v>
      </c>
      <c r="AD825" s="1">
        <v>-1891.7539417475746</v>
      </c>
      <c r="AE825" s="1">
        <v>21560.186576174085</v>
      </c>
      <c r="AF825" s="1">
        <v>21560.186576174085</v>
      </c>
      <c r="AG825" s="1">
        <v>-13274.243500930574</v>
      </c>
      <c r="AH825" s="5">
        <v>2.485512400977306E-2</v>
      </c>
    </row>
    <row r="826" spans="1:34" x14ac:dyDescent="0.2">
      <c r="A826">
        <v>2019</v>
      </c>
      <c r="B826" t="s">
        <v>1093</v>
      </c>
      <c r="C826" t="s">
        <v>130</v>
      </c>
      <c r="D826" t="s">
        <v>959</v>
      </c>
      <c r="E826" t="s">
        <v>1058</v>
      </c>
      <c r="F826" s="15">
        <v>-1.4595128663606705E-3</v>
      </c>
      <c r="G826" s="15">
        <v>-2.1348423485052243E-2</v>
      </c>
      <c r="H826" s="1">
        <v>-13222380.918125443</v>
      </c>
      <c r="I826" s="1">
        <v>-12069471.188544391</v>
      </c>
      <c r="J826" s="1">
        <v>-3644.5349299950567</v>
      </c>
      <c r="K826" s="1">
        <v>-153480.00718152412</v>
      </c>
      <c r="L826" s="1">
        <v>-33240.700870877918</v>
      </c>
      <c r="M826" s="1">
        <v>-688.99363513729111</v>
      </c>
      <c r="N826" s="1">
        <v>-13145.066509475679</v>
      </c>
      <c r="O826" s="1">
        <v>-955270.11661654373</v>
      </c>
      <c r="P826" s="1">
        <v>6559.6901625013716</v>
      </c>
      <c r="Q826" s="1">
        <v>-4787625.3221606957</v>
      </c>
      <c r="R826" s="1">
        <v>-3288379.3182560164</v>
      </c>
      <c r="S826" s="1">
        <v>-3283562.3811889919</v>
      </c>
      <c r="T826" s="1">
        <v>-38370.001795381031</v>
      </c>
      <c r="U826" s="1">
        <v>-38370.001795381031</v>
      </c>
      <c r="V826" s="1">
        <v>-536991.67489419132</v>
      </c>
      <c r="W826" s="1">
        <v>-282301.58396250318</v>
      </c>
      <c r="X826" s="1">
        <v>-2426.827685233</v>
      </c>
      <c r="Y826" s="1">
        <v>-955270.11661654373</v>
      </c>
      <c r="Z826" s="1">
        <v>-13145.066509475679</v>
      </c>
      <c r="AA826" s="1">
        <v>-237.2233641833806</v>
      </c>
      <c r="AB826" s="1">
        <v>-25.895353202415183</v>
      </c>
      <c r="AC826" s="1">
        <v>-1503.6145429973899</v>
      </c>
      <c r="AD826" s="1">
        <v>-282.75353978127282</v>
      </c>
      <c r="AE826" s="1">
        <v>3279.8450812506858</v>
      </c>
      <c r="AF826" s="1">
        <v>3279.8450812506858</v>
      </c>
      <c r="AG826" s="1">
        <v>-448.8266233691532</v>
      </c>
      <c r="AH826" s="5">
        <v>0.21327563433768873</v>
      </c>
    </row>
    <row r="827" spans="1:34" x14ac:dyDescent="0.2">
      <c r="A827">
        <v>2019</v>
      </c>
      <c r="B827" t="s">
        <v>1094</v>
      </c>
      <c r="C827" t="s">
        <v>145</v>
      </c>
      <c r="D827" t="s">
        <v>959</v>
      </c>
      <c r="E827" t="s">
        <v>1058</v>
      </c>
      <c r="F827" s="15">
        <v>-1.2980456697615364E-3</v>
      </c>
      <c r="G827" s="15">
        <v>-1.235659510219844E-2</v>
      </c>
      <c r="H827" s="1">
        <v>-59880331.710345887</v>
      </c>
      <c r="I827" s="1">
        <v>-54564865.055165872</v>
      </c>
      <c r="J827" s="1">
        <v>-10298.938603204326</v>
      </c>
      <c r="K827" s="1">
        <v>-549871.50799789629</v>
      </c>
      <c r="L827" s="1">
        <v>-114311.77758200503</v>
      </c>
      <c r="M827" s="1">
        <v>-2042.4293801784602</v>
      </c>
      <c r="N827" s="1">
        <v>-273118.1649403082</v>
      </c>
      <c r="O827" s="1">
        <v>-4374353.3449679073</v>
      </c>
      <c r="P827" s="1">
        <v>8529.531369654218</v>
      </c>
      <c r="Q827" s="1">
        <v>-16396911.691276863</v>
      </c>
      <c r="R827" s="1">
        <v>-9431198.6245138347</v>
      </c>
      <c r="S827" s="1">
        <v>-9400752.7887872439</v>
      </c>
      <c r="T827" s="1">
        <v>-137467.87699947407</v>
      </c>
      <c r="U827" s="1">
        <v>-137467.87699947407</v>
      </c>
      <c r="V827" s="1">
        <v>-1512980.6654087929</v>
      </c>
      <c r="W827" s="1">
        <v>-18032876.622363947</v>
      </c>
      <c r="X827" s="1">
        <v>-184707.383073476</v>
      </c>
      <c r="Y827" s="1">
        <v>-4374353.3449679073</v>
      </c>
      <c r="Z827" s="1">
        <v>-273118.1649403082</v>
      </c>
      <c r="AA827" s="1">
        <v>-314.79540776699048</v>
      </c>
      <c r="AB827" s="1">
        <v>-331.43874967800889</v>
      </c>
      <c r="AC827" s="1">
        <v>-4281.0034460171873</v>
      </c>
      <c r="AD827" s="1">
        <v>-375.21395145631107</v>
      </c>
      <c r="AE827" s="1">
        <v>4264.765684827109</v>
      </c>
      <c r="AF827" s="1">
        <v>4264.765684827109</v>
      </c>
      <c r="AG827" s="1">
        <v>-1723.7508293238468</v>
      </c>
      <c r="AH827" s="5">
        <v>0.20288268534131257</v>
      </c>
    </row>
    <row r="828" spans="1:34" x14ac:dyDescent="0.2">
      <c r="A828">
        <v>2019</v>
      </c>
      <c r="B828" t="s">
        <v>1095</v>
      </c>
      <c r="C828" t="s">
        <v>193</v>
      </c>
      <c r="D828" t="s">
        <v>1057</v>
      </c>
      <c r="E828" t="s">
        <v>1058</v>
      </c>
      <c r="F828" s="15">
        <v>4.8280774788073112E-2</v>
      </c>
      <c r="G828" s="15">
        <v>0.76892717356656404</v>
      </c>
      <c r="H828" s="1">
        <v>1376380409.6113231</v>
      </c>
      <c r="I828" s="1">
        <v>1349816378.1182559</v>
      </c>
      <c r="J828" s="1">
        <v>-340876.41682699841</v>
      </c>
      <c r="K828" s="1">
        <v>14409522.995410826</v>
      </c>
      <c r="L828" s="1">
        <v>4101760.950133665</v>
      </c>
      <c r="M828" s="1">
        <v>-80020.068555239603</v>
      </c>
      <c r="N828" s="1">
        <v>-58775.333931014808</v>
      </c>
      <c r="O828" s="1">
        <v>4604073.5636256803</v>
      </c>
      <c r="P828" s="1">
        <v>3928345.803210848</v>
      </c>
      <c r="Q828" s="1">
        <v>578159282.54134345</v>
      </c>
      <c r="R828" s="1">
        <v>10985711.352231404</v>
      </c>
      <c r="S828" s="1">
        <v>11241593.718383139</v>
      </c>
      <c r="T828" s="1">
        <v>3602380.7488527065</v>
      </c>
      <c r="U828" s="1">
        <v>3602380.7488527065</v>
      </c>
      <c r="V828" s="1">
        <v>-3156303.3887726734</v>
      </c>
      <c r="W828" s="1">
        <v>763736444.96943808</v>
      </c>
      <c r="X828" s="1">
        <v>-14349.944624895479</v>
      </c>
      <c r="Y828" s="1">
        <v>4604073.5636256803</v>
      </c>
      <c r="Z828" s="1">
        <v>-58775.333931014808</v>
      </c>
      <c r="AA828" s="1">
        <v>-133003.59029126223</v>
      </c>
      <c r="AB828" s="1">
        <v>-166.21936515934343</v>
      </c>
      <c r="AC828" s="1">
        <v>-13308.378200711521</v>
      </c>
      <c r="AD828" s="1">
        <v>-158530.91067961178</v>
      </c>
      <c r="AE828" s="1">
        <v>1964172.901605424</v>
      </c>
      <c r="AF828" s="1">
        <v>1964172.901605424</v>
      </c>
      <c r="AG828" s="1">
        <v>54633.931250585709</v>
      </c>
      <c r="AH828" s="5">
        <v>6.1551064774217623E-3</v>
      </c>
    </row>
    <row r="829" spans="1:34" x14ac:dyDescent="0.2">
      <c r="A829">
        <v>2019</v>
      </c>
      <c r="B829" t="s">
        <v>1096</v>
      </c>
      <c r="C829" t="s">
        <v>238</v>
      </c>
      <c r="D829" t="s">
        <v>1097</v>
      </c>
      <c r="E829" t="s">
        <v>1098</v>
      </c>
      <c r="F829" s="15">
        <v>-8.6130102014696078E-2</v>
      </c>
      <c r="G829" s="15">
        <v>-2.3000196147116334</v>
      </c>
      <c r="H829" s="1">
        <v>-97134428.368501708</v>
      </c>
      <c r="I829" s="1">
        <v>-69572547.350638911</v>
      </c>
      <c r="J829" s="1">
        <v>-16104.084918442702</v>
      </c>
      <c r="K829" s="1">
        <v>-924328.39927442686</v>
      </c>
      <c r="L829" s="1">
        <v>-216259.1227566865</v>
      </c>
      <c r="M829" s="1">
        <v>-2910.589560583026</v>
      </c>
      <c r="N829" s="1">
        <v>-9623.9742340592056</v>
      </c>
      <c r="O829" s="1">
        <v>-26393093.290549804</v>
      </c>
      <c r="P829" s="1">
        <v>438.44343119772788</v>
      </c>
      <c r="Q829" s="1">
        <v>-31046731.795190766</v>
      </c>
      <c r="R829" s="1">
        <v>-18115190.708505262</v>
      </c>
      <c r="S829" s="1">
        <v>-18106339.078840315</v>
      </c>
      <c r="T829" s="1">
        <v>-231082.09981860672</v>
      </c>
      <c r="U829" s="1">
        <v>-231082.09981860672</v>
      </c>
      <c r="V829" s="1">
        <v>-2920132.5239617382</v>
      </c>
      <c r="W829" s="1">
        <v>-69739.485501625721</v>
      </c>
      <c r="X829" s="1">
        <v>-890.23546350663639</v>
      </c>
      <c r="Y829" s="1">
        <v>-26393093.290549804</v>
      </c>
      <c r="Z829" s="1">
        <v>-9623.9742340592056</v>
      </c>
      <c r="AA829" s="1">
        <v>-16.037542264541489</v>
      </c>
      <c r="AB829" s="1">
        <v>-2.2239423228926221</v>
      </c>
      <c r="AC829" s="1">
        <v>-8029.7899310621206</v>
      </c>
      <c r="AD829" s="1">
        <v>-19.115620673794353</v>
      </c>
      <c r="AE829" s="1">
        <v>219.22171559886394</v>
      </c>
      <c r="AF829" s="1">
        <v>219.22171559886394</v>
      </c>
      <c r="AG829" s="1">
        <v>-2894.3530123195815</v>
      </c>
      <c r="AH829" s="5">
        <v>0.12116808479484008</v>
      </c>
    </row>
    <row r="830" spans="1:34" x14ac:dyDescent="0.2">
      <c r="A830">
        <v>2019</v>
      </c>
      <c r="B830" t="s">
        <v>1099</v>
      </c>
      <c r="C830" t="s">
        <v>185</v>
      </c>
      <c r="D830" t="s">
        <v>907</v>
      </c>
      <c r="E830" t="s">
        <v>1098</v>
      </c>
      <c r="F830" s="15">
        <v>-5.5909996494191011E-2</v>
      </c>
      <c r="G830" s="15" t="s">
        <v>128</v>
      </c>
      <c r="H830" s="1">
        <v>-13168090.10430135</v>
      </c>
      <c r="I830" s="1">
        <v>-12288770.792431261</v>
      </c>
      <c r="J830" s="1">
        <v>-2814.5919044915922</v>
      </c>
      <c r="K830" s="1">
        <v>-163432.26235452955</v>
      </c>
      <c r="L830" s="1">
        <v>-38279.736559332807</v>
      </c>
      <c r="M830" s="1">
        <v>-512.17721567117712</v>
      </c>
      <c r="N830" s="1">
        <v>-113.76646375452087</v>
      </c>
      <c r="O830" s="1">
        <v>-674195.80111246521</v>
      </c>
      <c r="P830" s="1">
        <v>29.023740153372096</v>
      </c>
      <c r="Q830" s="1">
        <v>-5495201.3644309109</v>
      </c>
      <c r="R830" s="1">
        <v>-3196647.140622302</v>
      </c>
      <c r="S830" s="1">
        <v>-3195179.4571947707</v>
      </c>
      <c r="T830" s="1">
        <v>-40858.065588632388</v>
      </c>
      <c r="U830" s="1">
        <v>-40858.065588632388</v>
      </c>
      <c r="V830" s="1">
        <v>-515158.59411376849</v>
      </c>
      <c r="W830" s="1">
        <v>-7965.1421896327784</v>
      </c>
      <c r="X830" s="1">
        <v>-22.395937286057219</v>
      </c>
      <c r="Y830" s="1">
        <v>-674195.80111246521</v>
      </c>
      <c r="Z830" s="1">
        <v>-113.76646375452087</v>
      </c>
      <c r="AA830" s="1">
        <v>-0.93080717222194953</v>
      </c>
      <c r="AB830" s="1">
        <v>-0.27673712549862994</v>
      </c>
      <c r="AC830" s="1">
        <v>-1405.7829401375304</v>
      </c>
      <c r="AD830" s="1">
        <v>-1.1094565820089304</v>
      </c>
      <c r="AE830" s="1">
        <v>14.511870076686048</v>
      </c>
      <c r="AF830" s="1">
        <v>14.511870076686048</v>
      </c>
      <c r="AG830" s="1">
        <v>-511.23485833696407</v>
      </c>
      <c r="AH830" s="5">
        <v>1.7291255575534693E-3</v>
      </c>
    </row>
    <row r="831" spans="1:34" x14ac:dyDescent="0.2">
      <c r="A831">
        <v>2019</v>
      </c>
      <c r="B831" t="s">
        <v>1100</v>
      </c>
      <c r="C831" t="s">
        <v>238</v>
      </c>
      <c r="D831" t="s">
        <v>1097</v>
      </c>
      <c r="E831" t="s">
        <v>1098</v>
      </c>
      <c r="F831" s="15">
        <v>-5.379386948862197E-2</v>
      </c>
      <c r="G831" s="15">
        <v>-0.39184331332683059</v>
      </c>
      <c r="H831" s="1">
        <v>-140224264.42051294</v>
      </c>
      <c r="I831" s="1">
        <v>-78346438.240007266</v>
      </c>
      <c r="J831" s="1">
        <v>-18364.642904790955</v>
      </c>
      <c r="K831" s="1">
        <v>-1039755.4392302599</v>
      </c>
      <c r="L831" s="1">
        <v>-242734.2453438408</v>
      </c>
      <c r="M831" s="1">
        <v>-3295.3054591491496</v>
      </c>
      <c r="N831" s="1">
        <v>-22244.702916589991</v>
      </c>
      <c r="O831" s="1">
        <v>-60552445.255912907</v>
      </c>
      <c r="P831" s="1">
        <v>1013.4112618680794</v>
      </c>
      <c r="Q831" s="1">
        <v>-34850262.583084784</v>
      </c>
      <c r="R831" s="1">
        <v>-20412167.843596652</v>
      </c>
      <c r="S831" s="1">
        <v>-20401137.368833087</v>
      </c>
      <c r="T831" s="1">
        <v>-259938.85980756496</v>
      </c>
      <c r="U831" s="1">
        <v>-259938.85980756496</v>
      </c>
      <c r="V831" s="1">
        <v>-3291414.8731766921</v>
      </c>
      <c r="W831" s="1">
        <v>-161194.75164941046</v>
      </c>
      <c r="X831" s="1">
        <v>-2057.676270727648</v>
      </c>
      <c r="Y831" s="1">
        <v>-60552445.255912907</v>
      </c>
      <c r="Z831" s="1">
        <v>-22244.702916589991</v>
      </c>
      <c r="AA831" s="1">
        <v>-37.068923348157277</v>
      </c>
      <c r="AB831" s="1">
        <v>-5.1403853619329087</v>
      </c>
      <c r="AC831" s="1">
        <v>-9130.8873082460323</v>
      </c>
      <c r="AD831" s="1">
        <v>-44.183545447360487</v>
      </c>
      <c r="AE831" s="1">
        <v>506.70563093403968</v>
      </c>
      <c r="AF831" s="1">
        <v>506.70563093403968</v>
      </c>
      <c r="AG831" s="1">
        <v>-3257.7765564601755</v>
      </c>
      <c r="AH831" s="5">
        <v>0.22041358146009471</v>
      </c>
    </row>
    <row r="832" spans="1:34" x14ac:dyDescent="0.2">
      <c r="A832">
        <v>2019</v>
      </c>
      <c r="B832" t="s">
        <v>1101</v>
      </c>
      <c r="C832" t="s">
        <v>185</v>
      </c>
      <c r="D832" t="s">
        <v>907</v>
      </c>
      <c r="E832" t="s">
        <v>1098</v>
      </c>
      <c r="F832" s="15">
        <v>-1.5426023370018903E-2</v>
      </c>
      <c r="G832" s="15">
        <v>-0.14703072326600325</v>
      </c>
      <c r="H832" s="1">
        <v>-13899402.393228352</v>
      </c>
      <c r="I832" s="1">
        <v>-12817328.828372575</v>
      </c>
      <c r="J832" s="1">
        <v>-2932.8035770063907</v>
      </c>
      <c r="K832" s="1">
        <v>-170367.55357251447</v>
      </c>
      <c r="L832" s="1">
        <v>-39818.178381424383</v>
      </c>
      <c r="M832" s="1">
        <v>-533.02928709541675</v>
      </c>
      <c r="N832" s="1">
        <v>-435.23426347116185</v>
      </c>
      <c r="O832" s="1">
        <v>-868007.50634982192</v>
      </c>
      <c r="P832" s="1">
        <v>20.74057555789744</v>
      </c>
      <c r="Q832" s="1">
        <v>-5715978.7568755141</v>
      </c>
      <c r="R832" s="1">
        <v>-3322820.8942036205</v>
      </c>
      <c r="S832" s="1">
        <v>-3321123.4691639612</v>
      </c>
      <c r="T832" s="1">
        <v>-42591.888393128618</v>
      </c>
      <c r="U832" s="1">
        <v>-42591.888393128618</v>
      </c>
      <c r="V832" s="1">
        <v>-535425.0863521446</v>
      </c>
      <c r="W832" s="1">
        <v>-48363.828363104469</v>
      </c>
      <c r="X832" s="1">
        <v>-85.679724479052368</v>
      </c>
      <c r="Y832" s="1">
        <v>-868007.50634982192</v>
      </c>
      <c r="Z832" s="1">
        <v>-435.23426347116185</v>
      </c>
      <c r="AA832" s="1">
        <v>-0.50610194174757306</v>
      </c>
      <c r="AB832" s="1">
        <v>-1.0587081202718354</v>
      </c>
      <c r="AC832" s="1">
        <v>-1464.2167685557972</v>
      </c>
      <c r="AD832" s="1">
        <v>-0.60323786407767044</v>
      </c>
      <c r="AE832" s="1">
        <v>10.37028777894872</v>
      </c>
      <c r="AF832" s="1">
        <v>10.37028777894872</v>
      </c>
      <c r="AG832" s="1">
        <v>-532.51690505658178</v>
      </c>
      <c r="AH832" s="5">
        <v>3.2200678449113545E-3</v>
      </c>
    </row>
    <row r="833" spans="1:34" x14ac:dyDescent="0.2">
      <c r="A833">
        <v>2019</v>
      </c>
      <c r="B833" t="s">
        <v>1102</v>
      </c>
      <c r="C833" t="s">
        <v>213</v>
      </c>
      <c r="D833" t="s">
        <v>907</v>
      </c>
      <c r="E833" t="s">
        <v>1098</v>
      </c>
      <c r="F833" s="15">
        <v>-1.5388940683122064E-2</v>
      </c>
      <c r="G833" s="15">
        <v>-0.10936463317211918</v>
      </c>
      <c r="H833" s="1">
        <v>-159891093.69763824</v>
      </c>
      <c r="I833" s="1">
        <v>-126652866.90391156</v>
      </c>
      <c r="J833" s="1">
        <v>-30869.62943368929</v>
      </c>
      <c r="K833" s="1">
        <v>-1677563.2760579207</v>
      </c>
      <c r="L833" s="1">
        <v>-387057.87997651554</v>
      </c>
      <c r="M833" s="1">
        <v>-5675.9109133430957</v>
      </c>
      <c r="N833" s="1">
        <v>-38157.357749030329</v>
      </c>
      <c r="O833" s="1">
        <v>-31112581.374816816</v>
      </c>
      <c r="P833" s="1">
        <v>13678.635220641365</v>
      </c>
      <c r="Q833" s="1">
        <v>-55592928.808598094</v>
      </c>
      <c r="R833" s="1">
        <v>-33227351.068074401</v>
      </c>
      <c r="S833" s="1">
        <v>-33205015.070584081</v>
      </c>
      <c r="T833" s="1">
        <v>-419390.81901448016</v>
      </c>
      <c r="U833" s="1">
        <v>-419390.81901448016</v>
      </c>
      <c r="V833" s="1">
        <v>-5366900.3338823952</v>
      </c>
      <c r="W833" s="1">
        <v>-495604.66715679481</v>
      </c>
      <c r="X833" s="1">
        <v>-6382.8636607455874</v>
      </c>
      <c r="Y833" s="1">
        <v>-31112581.374816816</v>
      </c>
      <c r="Z833" s="1">
        <v>-38157.357749030329</v>
      </c>
      <c r="AA833" s="1">
        <v>-428.09606422089433</v>
      </c>
      <c r="AB833" s="1">
        <v>-83.150645166458375</v>
      </c>
      <c r="AC833" s="1">
        <v>-14805.140537135516</v>
      </c>
      <c r="AD833" s="1">
        <v>-510.26035290232687</v>
      </c>
      <c r="AE833" s="1">
        <v>6839.3176103206824</v>
      </c>
      <c r="AF833" s="1">
        <v>6839.3176103206824</v>
      </c>
      <c r="AG833" s="1">
        <v>-5242.5027081793151</v>
      </c>
      <c r="AH833" s="5">
        <v>4.8479356392036731E-2</v>
      </c>
    </row>
    <row r="834" spans="1:34" x14ac:dyDescent="0.2">
      <c r="A834">
        <v>2019</v>
      </c>
      <c r="B834" t="s">
        <v>1103</v>
      </c>
      <c r="C834" t="s">
        <v>185</v>
      </c>
      <c r="D834" t="s">
        <v>1104</v>
      </c>
      <c r="E834" t="s">
        <v>1098</v>
      </c>
      <c r="F834" s="15">
        <v>-1.380560653415153E-2</v>
      </c>
      <c r="G834" s="15">
        <v>-9.8481945324268294E-2</v>
      </c>
      <c r="H834" s="1">
        <v>-2739570.7550304956</v>
      </c>
      <c r="I834" s="1">
        <v>-2442272.3902587853</v>
      </c>
      <c r="J834" s="1">
        <v>-562.14765145626791</v>
      </c>
      <c r="K834" s="1">
        <v>-32477.835714770266</v>
      </c>
      <c r="L834" s="1">
        <v>-7583.5727470749125</v>
      </c>
      <c r="M834" s="1">
        <v>-102.24339206422211</v>
      </c>
      <c r="N834" s="1">
        <v>-95.853497539447815</v>
      </c>
      <c r="O834" s="1">
        <v>-256501.16560971373</v>
      </c>
      <c r="P834" s="1">
        <v>24.453840908510021</v>
      </c>
      <c r="Q834" s="1">
        <v>-1088690.5264988611</v>
      </c>
      <c r="R834" s="1">
        <v>-634510.89260915352</v>
      </c>
      <c r="S834" s="1">
        <v>-634178.93954781664</v>
      </c>
      <c r="T834" s="1">
        <v>-8119.4589286925666</v>
      </c>
      <c r="U834" s="1">
        <v>-8119.4589286925666</v>
      </c>
      <c r="V834" s="1">
        <v>-102265.84301263784</v>
      </c>
      <c r="W834" s="1">
        <v>-6710.9999913746815</v>
      </c>
      <c r="X834" s="1">
        <v>-18.86961103207716</v>
      </c>
      <c r="Y834" s="1">
        <v>-256501.16560971373</v>
      </c>
      <c r="Z834" s="1">
        <v>-95.853497539447815</v>
      </c>
      <c r="AA834" s="1">
        <v>-0.78424801165300828</v>
      </c>
      <c r="AB834" s="1">
        <v>-0.23316380330932698</v>
      </c>
      <c r="AC834" s="1">
        <v>-279.79904318140962</v>
      </c>
      <c r="AD834" s="1">
        <v>-0.93476838643049776</v>
      </c>
      <c r="AE834" s="1">
        <v>12.22692045425501</v>
      </c>
      <c r="AF834" s="1">
        <v>12.22692045425501</v>
      </c>
      <c r="AG834" s="1">
        <v>-101.44941250789896</v>
      </c>
      <c r="AH834" s="5">
        <v>7.173796643328104E-3</v>
      </c>
    </row>
    <row r="835" spans="1:34" x14ac:dyDescent="0.2">
      <c r="A835">
        <v>2019</v>
      </c>
      <c r="B835" t="s">
        <v>1105</v>
      </c>
      <c r="C835" t="s">
        <v>381</v>
      </c>
      <c r="D835" t="s">
        <v>1104</v>
      </c>
      <c r="E835" t="s">
        <v>1098</v>
      </c>
      <c r="F835" s="15">
        <v>-1.3213538453629116E-2</v>
      </c>
      <c r="G835" s="15">
        <v>-0.25002738133484265</v>
      </c>
      <c r="H835" s="1">
        <v>-2309752.9487712765</v>
      </c>
      <c r="I835" s="1">
        <v>-1955697.7636720373</v>
      </c>
      <c r="J835" s="1">
        <v>-459.74699523094068</v>
      </c>
      <c r="K835" s="1">
        <v>-26062.306231752493</v>
      </c>
      <c r="L835" s="1">
        <v>-6091.9618033466986</v>
      </c>
      <c r="M835" s="1">
        <v>-83.754718718915271</v>
      </c>
      <c r="N835" s="1">
        <v>-137.25332192922494</v>
      </c>
      <c r="O835" s="1">
        <v>-321288.46941972396</v>
      </c>
      <c r="P835" s="1">
        <v>68.307391463243164</v>
      </c>
      <c r="Q835" s="1">
        <v>-874708.11695957382</v>
      </c>
      <c r="R835" s="1">
        <v>-514383.94875432167</v>
      </c>
      <c r="S835" s="1">
        <v>-514141.36825404927</v>
      </c>
      <c r="T835" s="1">
        <v>-6515.5765579381232</v>
      </c>
      <c r="U835" s="1">
        <v>-6515.5765579381232</v>
      </c>
      <c r="V835" s="1">
        <v>-82979.8992432745</v>
      </c>
      <c r="W835" s="1">
        <v>11169.055064790082</v>
      </c>
      <c r="X835" s="1">
        <v>-6.5011287509798823</v>
      </c>
      <c r="Y835" s="1">
        <v>-321288.46941972396</v>
      </c>
      <c r="Z835" s="1">
        <v>-137.25332192922494</v>
      </c>
      <c r="AA835" s="1">
        <v>-2.312381393842168</v>
      </c>
      <c r="AB835" s="1">
        <v>-5.4372606988057751E-2</v>
      </c>
      <c r="AC835" s="1">
        <v>-227.06443675442981</v>
      </c>
      <c r="AD835" s="1">
        <v>-2.7561957342776484</v>
      </c>
      <c r="AE835" s="1">
        <v>34.153695731621582</v>
      </c>
      <c r="AF835" s="1">
        <v>34.153695731621582</v>
      </c>
      <c r="AG835" s="1">
        <v>-81.413643541353892</v>
      </c>
      <c r="AH835" s="5">
        <v>1.4058930386936159E-2</v>
      </c>
    </row>
    <row r="836" spans="1:34" x14ac:dyDescent="0.2">
      <c r="A836">
        <v>2019</v>
      </c>
      <c r="B836" t="s">
        <v>1106</v>
      </c>
      <c r="C836" t="s">
        <v>190</v>
      </c>
      <c r="D836" t="s">
        <v>907</v>
      </c>
      <c r="E836" t="s">
        <v>1098</v>
      </c>
      <c r="F836" s="15">
        <v>-1.0474953651519637E-2</v>
      </c>
      <c r="G836" s="15">
        <v>-0.43607916344730868</v>
      </c>
      <c r="H836" s="1">
        <v>-173559507.05202886</v>
      </c>
      <c r="I836" s="1">
        <v>-126669679.2773136</v>
      </c>
      <c r="J836" s="1">
        <v>-32006.850026661272</v>
      </c>
      <c r="K836" s="1">
        <v>-1673697.1193071022</v>
      </c>
      <c r="L836" s="1">
        <v>-382439.11769215803</v>
      </c>
      <c r="M836" s="1">
        <v>-5917.1502908603616</v>
      </c>
      <c r="N836" s="1">
        <v>-60849.784460412273</v>
      </c>
      <c r="O836" s="1">
        <v>-44756731.160731226</v>
      </c>
      <c r="P836" s="1">
        <v>21813.407793147911</v>
      </c>
      <c r="Q836" s="1">
        <v>-54947693.901036397</v>
      </c>
      <c r="R836" s="1">
        <v>-33391577.67910441</v>
      </c>
      <c r="S836" s="1">
        <v>-33364568.893419877</v>
      </c>
      <c r="T836" s="1">
        <v>-418424.27982677554</v>
      </c>
      <c r="U836" s="1">
        <v>-418424.27982677554</v>
      </c>
      <c r="V836" s="1">
        <v>-5400673.4540815689</v>
      </c>
      <c r="W836" s="1">
        <v>-790343.95862569183</v>
      </c>
      <c r="X836" s="1">
        <v>-10178.793839739523</v>
      </c>
      <c r="Y836" s="1">
        <v>-44756731.160731226</v>
      </c>
      <c r="Z836" s="1">
        <v>-60849.784460412273</v>
      </c>
      <c r="AA836" s="1">
        <v>-682.6875541940326</v>
      </c>
      <c r="AB836" s="1">
        <v>-132.60087004456679</v>
      </c>
      <c r="AC836" s="1">
        <v>-14999.279538489393</v>
      </c>
      <c r="AD836" s="1">
        <v>-813.71547519140074</v>
      </c>
      <c r="AE836" s="1">
        <v>10906.703896573956</v>
      </c>
      <c r="AF836" s="1">
        <v>10906.703896573956</v>
      </c>
      <c r="AG836" s="1">
        <v>-5225.991431249322</v>
      </c>
      <c r="AH836" s="5">
        <v>7.2430241402059822E-2</v>
      </c>
    </row>
    <row r="837" spans="1:34" x14ac:dyDescent="0.2">
      <c r="A837">
        <v>2019</v>
      </c>
      <c r="B837" t="s">
        <v>1109</v>
      </c>
      <c r="C837" t="s">
        <v>230</v>
      </c>
      <c r="D837" t="s">
        <v>1097</v>
      </c>
      <c r="E837" t="s">
        <v>1098</v>
      </c>
      <c r="F837" s="15">
        <v>-9.7520703804787438E-3</v>
      </c>
      <c r="G837" s="15">
        <v>-0.48865828604526879</v>
      </c>
      <c r="H837" s="1">
        <v>-6582715.7713158159</v>
      </c>
      <c r="I837" s="1">
        <v>-2831449.870897294</v>
      </c>
      <c r="J837" s="1">
        <v>-624.85478837472613</v>
      </c>
      <c r="K837" s="1">
        <v>-37467.337436611306</v>
      </c>
      <c r="L837" s="1">
        <v>-8539.9817027281042</v>
      </c>
      <c r="M837" s="1">
        <v>-114.37261795030243</v>
      </c>
      <c r="N837" s="1">
        <v>-5760.292025467742</v>
      </c>
      <c r="O837" s="1">
        <v>-3698745.8380189561</v>
      </c>
      <c r="P837" s="1">
        <v>-13.223828434489192</v>
      </c>
      <c r="Q837" s="1">
        <v>-1225693.8644418002</v>
      </c>
      <c r="R837" s="1">
        <v>-706718.8586961762</v>
      </c>
      <c r="S837" s="1">
        <v>-705927.84982485592</v>
      </c>
      <c r="T837" s="1">
        <v>-9366.8343591528264</v>
      </c>
      <c r="U837" s="1">
        <v>-9366.8343591528264</v>
      </c>
      <c r="V837" s="1">
        <v>-113706.88208240282</v>
      </c>
      <c r="W837" s="1">
        <v>-106456.32152736715</v>
      </c>
      <c r="X837" s="1">
        <v>-532.8376943360704</v>
      </c>
      <c r="Y837" s="1">
        <v>-3698745.8380189561</v>
      </c>
      <c r="Z837" s="1">
        <v>-5760.292025467742</v>
      </c>
      <c r="AA837" s="1">
        <v>-0.27329505940345905</v>
      </c>
      <c r="AB837" s="1">
        <v>-1.3311088450675672</v>
      </c>
      <c r="AC837" s="1">
        <v>-310.10837371277756</v>
      </c>
      <c r="AD837" s="1">
        <v>-0.32574845954602238</v>
      </c>
      <c r="AE837" s="1">
        <v>-6.6119142172445962</v>
      </c>
      <c r="AF837" s="1">
        <v>-6.6119142172445962</v>
      </c>
      <c r="AG837" s="1">
        <v>-114.09593163833702</v>
      </c>
      <c r="AH837" s="5">
        <v>1.6848261818098415E-2</v>
      </c>
    </row>
    <row r="838" spans="1:34" x14ac:dyDescent="0.2">
      <c r="A838">
        <v>2019</v>
      </c>
      <c r="B838" t="s">
        <v>1110</v>
      </c>
      <c r="C838" t="s">
        <v>230</v>
      </c>
      <c r="D838" t="s">
        <v>1097</v>
      </c>
      <c r="E838" t="s">
        <v>1098</v>
      </c>
      <c r="F838" s="15">
        <v>-8.6059163587774452E-3</v>
      </c>
      <c r="G838" s="15">
        <v>-0.16590674094995264</v>
      </c>
      <c r="H838" s="1">
        <v>-4177199.923637908</v>
      </c>
      <c r="I838" s="1">
        <v>-2123002.1767539987</v>
      </c>
      <c r="J838" s="1">
        <v>-543.86379090933383</v>
      </c>
      <c r="K838" s="1">
        <v>-27681.803810381884</v>
      </c>
      <c r="L838" s="1">
        <v>-6323.8821326365523</v>
      </c>
      <c r="M838" s="1">
        <v>-89.484972018208339</v>
      </c>
      <c r="N838" s="1">
        <v>-4142.1361043155266</v>
      </c>
      <c r="O838" s="1">
        <v>-2015453.0171881651</v>
      </c>
      <c r="P838" s="1">
        <v>36.441114518593785</v>
      </c>
      <c r="Q838" s="1">
        <v>-908369.76191217056</v>
      </c>
      <c r="R838" s="1">
        <v>-543663.42122447502</v>
      </c>
      <c r="S838" s="1">
        <v>-543047.34885723097</v>
      </c>
      <c r="T838" s="1">
        <v>-6920.4509525954709</v>
      </c>
      <c r="U838" s="1">
        <v>-6920.4509525954709</v>
      </c>
      <c r="V838" s="1">
        <v>-87789.257606083294</v>
      </c>
      <c r="W838" s="1">
        <v>-60186.426406227183</v>
      </c>
      <c r="X838" s="1">
        <v>-383.15527089452735</v>
      </c>
      <c r="Y838" s="1">
        <v>-2015453.0171881651</v>
      </c>
      <c r="Z838" s="1">
        <v>-4142.1361043155266</v>
      </c>
      <c r="AA838" s="1">
        <v>-1.7511127377528601</v>
      </c>
      <c r="AB838" s="1">
        <v>-0.95717959810907316</v>
      </c>
      <c r="AC838" s="1">
        <v>-268.43065216094476</v>
      </c>
      <c r="AD838" s="1">
        <v>-2.0872030327204385</v>
      </c>
      <c r="AE838" s="1">
        <v>18.220557259296893</v>
      </c>
      <c r="AF838" s="1">
        <v>18.220557259296893</v>
      </c>
      <c r="AG838" s="1">
        <v>-87.712130144293582</v>
      </c>
      <c r="AH838" s="5">
        <v>3.6291951544019305E-2</v>
      </c>
    </row>
    <row r="839" spans="1:34" x14ac:dyDescent="0.2">
      <c r="A839">
        <v>2019</v>
      </c>
      <c r="B839" t="s">
        <v>1107</v>
      </c>
      <c r="C839" t="s">
        <v>170</v>
      </c>
      <c r="D839" t="s">
        <v>907</v>
      </c>
      <c r="E839" t="s">
        <v>1098</v>
      </c>
      <c r="F839" s="15">
        <v>-8.1589544737232407E-3</v>
      </c>
      <c r="G839" s="15">
        <v>-6.9265629006207363E-2</v>
      </c>
      <c r="H839" s="1">
        <v>-1627933039.1881561</v>
      </c>
      <c r="I839" s="1">
        <v>-1540713809.2270749</v>
      </c>
      <c r="J839" s="1">
        <v>-357894.8302213425</v>
      </c>
      <c r="K839" s="1">
        <v>-20347534.499684885</v>
      </c>
      <c r="L839" s="1">
        <v>-4765066.257901025</v>
      </c>
      <c r="M839" s="1">
        <v>-64700.30706069139</v>
      </c>
      <c r="N839" s="1">
        <v>-687623.89417078323</v>
      </c>
      <c r="O839" s="1">
        <v>-61018240.039151311</v>
      </c>
      <c r="P839" s="1">
        <v>21829.867108854996</v>
      </c>
      <c r="Q839" s="1">
        <v>-684102796.01258278</v>
      </c>
      <c r="R839" s="1">
        <v>-399701489.26958662</v>
      </c>
      <c r="S839" s="1">
        <v>-399519780.37847435</v>
      </c>
      <c r="T839" s="1">
        <v>-5086883.6249212213</v>
      </c>
      <c r="U839" s="1">
        <v>-5086883.6249212213</v>
      </c>
      <c r="V839" s="1">
        <v>-64441446.669707231</v>
      </c>
      <c r="W839" s="1">
        <v>-7995104.8717634538</v>
      </c>
      <c r="X839" s="1">
        <v>-71127.186004311661</v>
      </c>
      <c r="Y839" s="1">
        <v>-61018240.039151311</v>
      </c>
      <c r="Z839" s="1">
        <v>-687623.89417078323</v>
      </c>
      <c r="AA839" s="1">
        <v>-669.06676699029174</v>
      </c>
      <c r="AB839" s="1">
        <v>-308.47637820445686</v>
      </c>
      <c r="AC839" s="1">
        <v>-177695.52237540341</v>
      </c>
      <c r="AD839" s="1">
        <v>-797.48045631068032</v>
      </c>
      <c r="AE839" s="1">
        <v>10914.933554427498</v>
      </c>
      <c r="AF839" s="1">
        <v>10914.933554427498</v>
      </c>
      <c r="AG839" s="1">
        <v>-64022.938005351585</v>
      </c>
      <c r="AH839" s="5">
        <v>6.8210144991350634E-3</v>
      </c>
    </row>
    <row r="840" spans="1:34" x14ac:dyDescent="0.2">
      <c r="A840">
        <v>2019</v>
      </c>
      <c r="B840" t="s">
        <v>1108</v>
      </c>
      <c r="C840" t="s">
        <v>238</v>
      </c>
      <c r="D840" t="s">
        <v>1097</v>
      </c>
      <c r="E840" t="s">
        <v>1098</v>
      </c>
      <c r="F840" s="15">
        <v>-7.7992259833164299E-3</v>
      </c>
      <c r="G840" s="15">
        <v>-9.8325396622101227E-2</v>
      </c>
      <c r="H840" s="1">
        <v>-12383985.379157027</v>
      </c>
      <c r="I840" s="1">
        <v>-11570207.855591036</v>
      </c>
      <c r="J840" s="1">
        <v>-2742.5295363171472</v>
      </c>
      <c r="K840" s="1">
        <v>-134304.74660226615</v>
      </c>
      <c r="L840" s="1">
        <v>-30929.280611836763</v>
      </c>
      <c r="M840" s="1">
        <v>-466.8632086141692</v>
      </c>
      <c r="N840" s="1">
        <v>-887.74925271776374</v>
      </c>
      <c r="O840" s="1">
        <v>-645071.10922044097</v>
      </c>
      <c r="P840" s="1">
        <v>624.75486786887154</v>
      </c>
      <c r="Q840" s="1">
        <v>-4441688.7860741224</v>
      </c>
      <c r="R840" s="1">
        <v>-2653405.4176002634</v>
      </c>
      <c r="S840" s="1">
        <v>-2651245.5749308197</v>
      </c>
      <c r="T840" s="1">
        <v>-33576.186650566538</v>
      </c>
      <c r="U840" s="1">
        <v>-33576.186650566538</v>
      </c>
      <c r="V840" s="1">
        <v>-428498.16490331403</v>
      </c>
      <c r="W840" s="1">
        <v>-1494450.5021846609</v>
      </c>
      <c r="X840" s="1">
        <v>-386.45732872932916</v>
      </c>
      <c r="Y840" s="1">
        <v>-645071.10922044097</v>
      </c>
      <c r="Z840" s="1">
        <v>-887.74925271776374</v>
      </c>
      <c r="AA840" s="1">
        <v>-40.875184744390921</v>
      </c>
      <c r="AB840" s="1">
        <v>-28.257499476437221</v>
      </c>
      <c r="AC840" s="1">
        <v>-1280.6653883519439</v>
      </c>
      <c r="AD840" s="1">
        <v>-48.720340913619502</v>
      </c>
      <c r="AE840" s="1">
        <v>312.37743393443577</v>
      </c>
      <c r="AF840" s="1">
        <v>312.37743393443577</v>
      </c>
      <c r="AG840" s="1">
        <v>-425.4808152130272</v>
      </c>
      <c r="AH840" s="5">
        <v>0.13835287548471983</v>
      </c>
    </row>
    <row r="841" spans="1:34" x14ac:dyDescent="0.2">
      <c r="A841">
        <v>2019</v>
      </c>
      <c r="B841" t="s">
        <v>1114</v>
      </c>
      <c r="C841" t="s">
        <v>290</v>
      </c>
      <c r="D841" t="s">
        <v>1104</v>
      </c>
      <c r="E841" t="s">
        <v>1098</v>
      </c>
      <c r="F841" s="15">
        <v>-7.400596943121571E-3</v>
      </c>
      <c r="G841" s="15">
        <v>-0.53501586399613721</v>
      </c>
      <c r="H841" s="1">
        <v>-39807855.360632591</v>
      </c>
      <c r="I841" s="1">
        <v>-18990602.556825582</v>
      </c>
      <c r="J841" s="1">
        <v>-5267.0277620504303</v>
      </c>
      <c r="K841" s="1">
        <v>-247975.89811177843</v>
      </c>
      <c r="L841" s="1">
        <v>-56004.360287091935</v>
      </c>
      <c r="M841" s="1">
        <v>-861.46605809145592</v>
      </c>
      <c r="N841" s="1">
        <v>-45902.702293077171</v>
      </c>
      <c r="O841" s="1">
        <v>-20463332.557958324</v>
      </c>
      <c r="P841" s="1">
        <v>2091.2086634022417</v>
      </c>
      <c r="Q841" s="1">
        <v>-8050347.5282482579</v>
      </c>
      <c r="R841" s="1">
        <v>-4991957.5603966974</v>
      </c>
      <c r="S841" s="1">
        <v>-4985510.3191958265</v>
      </c>
      <c r="T841" s="1">
        <v>-61993.974527944607</v>
      </c>
      <c r="U841" s="1">
        <v>-61993.974527944607</v>
      </c>
      <c r="V841" s="1">
        <v>-808541.32924963464</v>
      </c>
      <c r="W841" s="1">
        <v>-332630.86155450781</v>
      </c>
      <c r="X841" s="1">
        <v>-4246.0850848359923</v>
      </c>
      <c r="Y841" s="1">
        <v>-20463332.557958324</v>
      </c>
      <c r="Z841" s="1">
        <v>-45902.702293077171</v>
      </c>
      <c r="AA841" s="1">
        <v>-76.492986179929716</v>
      </c>
      <c r="AB841" s="1">
        <v>-10.607360315184161</v>
      </c>
      <c r="AC841" s="1">
        <v>-2527.3777723325557</v>
      </c>
      <c r="AD841" s="1">
        <v>-91.174251260072026</v>
      </c>
      <c r="AE841" s="1">
        <v>1045.6043317011208</v>
      </c>
      <c r="AF841" s="1">
        <v>1045.6043317011208</v>
      </c>
      <c r="AG841" s="1">
        <v>-784.02388887133736</v>
      </c>
      <c r="AH841" s="5">
        <v>7.1905113236555865E-2</v>
      </c>
    </row>
    <row r="842" spans="1:34" x14ac:dyDescent="0.2">
      <c r="A842">
        <v>2019</v>
      </c>
      <c r="B842" t="s">
        <v>1111</v>
      </c>
      <c r="C842" t="s">
        <v>130</v>
      </c>
      <c r="D842" t="s">
        <v>1104</v>
      </c>
      <c r="E842" t="s">
        <v>1098</v>
      </c>
      <c r="F842" s="15">
        <v>-6.6497073356945975E-3</v>
      </c>
      <c r="G842" s="15">
        <v>-7.3685630677948644E-2</v>
      </c>
      <c r="H842" s="1">
        <v>-54822993.451961927</v>
      </c>
      <c r="I842" s="1">
        <v>-51238652.854628362</v>
      </c>
      <c r="J842" s="1">
        <v>-15712.364179263952</v>
      </c>
      <c r="K842" s="1">
        <v>-614285.98614613956</v>
      </c>
      <c r="L842" s="1">
        <v>-136623.60792675157</v>
      </c>
      <c r="M842" s="1">
        <v>-3049.2174568696296</v>
      </c>
      <c r="N842" s="1">
        <v>-74395.857357366534</v>
      </c>
      <c r="O842" s="1">
        <v>-2773008.1606612247</v>
      </c>
      <c r="P842" s="1">
        <v>32734.596394051165</v>
      </c>
      <c r="Q842" s="1">
        <v>-19686077.851493783</v>
      </c>
      <c r="R842" s="1">
        <v>-13800037.208376229</v>
      </c>
      <c r="S842" s="1">
        <v>-13790179.316842487</v>
      </c>
      <c r="T842" s="1">
        <v>-153571.49653653489</v>
      </c>
      <c r="U842" s="1">
        <v>-153571.49653653489</v>
      </c>
      <c r="V842" s="1">
        <v>-2258903.7967897109</v>
      </c>
      <c r="W842" s="1">
        <v>-2137935.9505611849</v>
      </c>
      <c r="X842" s="1">
        <v>-17228.788612755856</v>
      </c>
      <c r="Y842" s="1">
        <v>-2773008.1606612247</v>
      </c>
      <c r="Z842" s="1">
        <v>-74395.857357366534</v>
      </c>
      <c r="AA842" s="1">
        <v>-1147.0204182769421</v>
      </c>
      <c r="AB842" s="1">
        <v>-174.5499166272632</v>
      </c>
      <c r="AC842" s="1">
        <v>-6241.4227738104119</v>
      </c>
      <c r="AD842" s="1">
        <v>-1367.1675409614779</v>
      </c>
      <c r="AE842" s="1">
        <v>16367.298197025582</v>
      </c>
      <c r="AF842" s="1">
        <v>16367.298197025582</v>
      </c>
      <c r="AG842" s="1">
        <v>-1887.9639385118787</v>
      </c>
      <c r="AH842" s="5">
        <v>0.24893365624837913</v>
      </c>
    </row>
    <row r="843" spans="1:34" x14ac:dyDescent="0.2">
      <c r="A843">
        <v>2019</v>
      </c>
      <c r="B843" t="s">
        <v>1113</v>
      </c>
      <c r="C843" t="s">
        <v>185</v>
      </c>
      <c r="D843" t="s">
        <v>1097</v>
      </c>
      <c r="E843" t="s">
        <v>1098</v>
      </c>
      <c r="F843" s="15">
        <v>-5.8898336593660519E-3</v>
      </c>
      <c r="G843" s="15">
        <v>-0.28010642152302961</v>
      </c>
      <c r="H843" s="1">
        <v>-1051984202.9507599</v>
      </c>
      <c r="I843" s="1">
        <v>-944212572.47624969</v>
      </c>
      <c r="J843" s="1">
        <v>-219198.03334573671</v>
      </c>
      <c r="K843" s="1">
        <v>-12554503.493620304</v>
      </c>
      <c r="L843" s="1">
        <v>-2915675.5152583742</v>
      </c>
      <c r="M843" s="1">
        <v>-39833.093459900658</v>
      </c>
      <c r="N843" s="1">
        <v>-86275.428128151965</v>
      </c>
      <c r="O843" s="1">
        <v>-91978155.224853173</v>
      </c>
      <c r="P843" s="1">
        <v>22010.314155632765</v>
      </c>
      <c r="Q843" s="1">
        <v>-418598512.36717331</v>
      </c>
      <c r="R843" s="1">
        <v>-244777993.09741056</v>
      </c>
      <c r="S843" s="1">
        <v>-244622598.90426859</v>
      </c>
      <c r="T843" s="1">
        <v>-3138625.8734050761</v>
      </c>
      <c r="U843" s="1">
        <v>-3138625.8734050761</v>
      </c>
      <c r="V843" s="1">
        <v>-39458705.524020381</v>
      </c>
      <c r="W843" s="1">
        <v>-6040409.711555846</v>
      </c>
      <c r="X843" s="1">
        <v>-16984.083128882925</v>
      </c>
      <c r="Y843" s="1">
        <v>-91978155.224853173</v>
      </c>
      <c r="Z843" s="1">
        <v>-86275.428128151965</v>
      </c>
      <c r="AA843" s="1">
        <v>-705.88277632925883</v>
      </c>
      <c r="AB843" s="1">
        <v>-209.86513242484119</v>
      </c>
      <c r="AC843" s="1">
        <v>-108451.61555749773</v>
      </c>
      <c r="AD843" s="1">
        <v>-841.36254607468118</v>
      </c>
      <c r="AE843" s="1">
        <v>11005.157077816382</v>
      </c>
      <c r="AF843" s="1">
        <v>11005.157077816382</v>
      </c>
      <c r="AG843" s="1">
        <v>-39118.451554230087</v>
      </c>
      <c r="AH843" s="5">
        <v>1.6617376658386678E-2</v>
      </c>
    </row>
    <row r="844" spans="1:34" x14ac:dyDescent="0.2">
      <c r="A844">
        <v>2019</v>
      </c>
      <c r="B844" t="s">
        <v>1112</v>
      </c>
      <c r="C844" t="s">
        <v>193</v>
      </c>
      <c r="D844" t="s">
        <v>907</v>
      </c>
      <c r="E844" t="s">
        <v>1098</v>
      </c>
      <c r="F844" s="15">
        <v>-5.8430303109205895E-3</v>
      </c>
      <c r="G844" s="15">
        <v>-9.1142778820279699E-2</v>
      </c>
      <c r="H844" s="1">
        <v>-57430432.076340541</v>
      </c>
      <c r="I844" s="1">
        <v>-55203155.682743981</v>
      </c>
      <c r="J844" s="1">
        <v>-13210.364124423188</v>
      </c>
      <c r="K844" s="1">
        <v>-736427.82828266954</v>
      </c>
      <c r="L844" s="1">
        <v>-170549.23332356144</v>
      </c>
      <c r="M844" s="1">
        <v>-2410.302654968747</v>
      </c>
      <c r="N844" s="1">
        <v>-7499.7615093610611</v>
      </c>
      <c r="O844" s="1">
        <v>-1300805.8660224956</v>
      </c>
      <c r="P844" s="1">
        <v>3626.9623209033998</v>
      </c>
      <c r="Q844" s="1">
        <v>-24492068.405943949</v>
      </c>
      <c r="R844" s="1">
        <v>-14525181.089102747</v>
      </c>
      <c r="S844" s="1">
        <v>-14515678.300610078</v>
      </c>
      <c r="T844" s="1">
        <v>-184106.95707066738</v>
      </c>
      <c r="U844" s="1">
        <v>-184106.95707066738</v>
      </c>
      <c r="V844" s="1">
        <v>-2344539.0787359811</v>
      </c>
      <c r="W844" s="1">
        <v>129884.69282984831</v>
      </c>
      <c r="X844" s="1">
        <v>-946.68594023264336</v>
      </c>
      <c r="Y844" s="1">
        <v>-1300805.8660224956</v>
      </c>
      <c r="Z844" s="1">
        <v>-7499.7615093610611</v>
      </c>
      <c r="AA844" s="1">
        <v>-122.05071037535669</v>
      </c>
      <c r="AB844" s="1">
        <v>-9.7104640676241747</v>
      </c>
      <c r="AC844" s="1">
        <v>-6446.6550146210311</v>
      </c>
      <c r="AD844" s="1">
        <v>-145.47584935509801</v>
      </c>
      <c r="AE844" s="1">
        <v>1813.4811604516999</v>
      </c>
      <c r="AF844" s="1">
        <v>1813.4811604516999</v>
      </c>
      <c r="AG844" s="1">
        <v>-2286.737446727419</v>
      </c>
      <c r="AH844" s="5">
        <v>2.9505090674363996E-2</v>
      </c>
    </row>
    <row r="845" spans="1:34" x14ac:dyDescent="0.2">
      <c r="A845">
        <v>2019</v>
      </c>
      <c r="B845" t="s">
        <v>1117</v>
      </c>
      <c r="C845" t="s">
        <v>185</v>
      </c>
      <c r="D845" t="s">
        <v>907</v>
      </c>
      <c r="E845" t="s">
        <v>1098</v>
      </c>
      <c r="F845" s="15">
        <v>-5.2852961364465156E-3</v>
      </c>
      <c r="G845" s="15">
        <v>-0.38662933744098299</v>
      </c>
      <c r="H845" s="1">
        <v>-6331055.4005960962</v>
      </c>
      <c r="I845" s="1">
        <v>-5180981.952546156</v>
      </c>
      <c r="J845" s="1">
        <v>-1206.7463604084548</v>
      </c>
      <c r="K845" s="1">
        <v>-68883.818104836348</v>
      </c>
      <c r="L845" s="1">
        <v>-15963.893576662436</v>
      </c>
      <c r="M845" s="1">
        <v>-219.21888758040473</v>
      </c>
      <c r="N845" s="1">
        <v>-578.61238098155115</v>
      </c>
      <c r="O845" s="1">
        <v>-1063368.7724987555</v>
      </c>
      <c r="P845" s="1">
        <v>147.61375928295161</v>
      </c>
      <c r="Q845" s="1">
        <v>-2291966.5204581046</v>
      </c>
      <c r="R845" s="1">
        <v>-1341982.8787248803</v>
      </c>
      <c r="S845" s="1">
        <v>-1341072.376890908</v>
      </c>
      <c r="T845" s="1">
        <v>-17220.954526209087</v>
      </c>
      <c r="U845" s="1">
        <v>-17220.954526209087</v>
      </c>
      <c r="V845" s="1">
        <v>-216345.70767213067</v>
      </c>
      <c r="W845" s="1">
        <v>-40510.443368834043</v>
      </c>
      <c r="X845" s="1">
        <v>-113.90497840699665</v>
      </c>
      <c r="Y845" s="1">
        <v>-1063368.7724987555</v>
      </c>
      <c r="Z845" s="1">
        <v>-578.61238098155115</v>
      </c>
      <c r="AA845" s="1">
        <v>-4.7340537481780078</v>
      </c>
      <c r="AB845" s="1">
        <v>-1.407475646217311</v>
      </c>
      <c r="AC845" s="1">
        <v>-595.67805187267811</v>
      </c>
      <c r="AD845" s="1">
        <v>-5.6426585948649652</v>
      </c>
      <c r="AE845" s="1">
        <v>73.806879641475803</v>
      </c>
      <c r="AF845" s="1">
        <v>73.806879641475803</v>
      </c>
      <c r="AG845" s="1">
        <v>-214.42609009958508</v>
      </c>
      <c r="AH845" s="5">
        <v>1.9542646458357512E-2</v>
      </c>
    </row>
    <row r="846" spans="1:34" x14ac:dyDescent="0.2">
      <c r="A846">
        <v>2019</v>
      </c>
      <c r="B846" t="s">
        <v>1118</v>
      </c>
      <c r="C846" t="s">
        <v>193</v>
      </c>
      <c r="D846" t="s">
        <v>1104</v>
      </c>
      <c r="E846" t="s">
        <v>1098</v>
      </c>
      <c r="F846" s="15">
        <v>-5.2166820235436074E-3</v>
      </c>
      <c r="G846" s="15">
        <v>-8.8433008032082233E-2</v>
      </c>
      <c r="H846" s="1">
        <v>-11889110.4658492</v>
      </c>
      <c r="I846" s="1">
        <v>-8834263.5006899983</v>
      </c>
      <c r="J846" s="1">
        <v>-2145.6585241500907</v>
      </c>
      <c r="K846" s="1">
        <v>-118678.91137653642</v>
      </c>
      <c r="L846" s="1">
        <v>-27080.753569940072</v>
      </c>
      <c r="M846" s="1">
        <v>-392.4965997689963</v>
      </c>
      <c r="N846" s="1">
        <v>-1738.9956886715231</v>
      </c>
      <c r="O846" s="1">
        <v>-2905651.1457213052</v>
      </c>
      <c r="P846" s="1">
        <v>840.99632117000738</v>
      </c>
      <c r="Q846" s="1">
        <v>-3889564.5186993605</v>
      </c>
      <c r="R846" s="1">
        <v>-2324840.8231972079</v>
      </c>
      <c r="S846" s="1">
        <v>-2322585.4272843399</v>
      </c>
      <c r="T846" s="1">
        <v>-29669.727844134104</v>
      </c>
      <c r="U846" s="1">
        <v>-29669.727844134104</v>
      </c>
      <c r="V846" s="1">
        <v>-375392.64151965955</v>
      </c>
      <c r="W846" s="1">
        <v>-9154.7433910248783</v>
      </c>
      <c r="X846" s="1">
        <v>-219.51134933232944</v>
      </c>
      <c r="Y846" s="1">
        <v>-2905651.1457213052</v>
      </c>
      <c r="Z846" s="1">
        <v>-1738.9956886715231</v>
      </c>
      <c r="AA846" s="1">
        <v>-28.300321133828188</v>
      </c>
      <c r="AB846" s="1">
        <v>-2.2524612799336641</v>
      </c>
      <c r="AC846" s="1">
        <v>-1036.0697527434927</v>
      </c>
      <c r="AD846" s="1">
        <v>-33.731989279735927</v>
      </c>
      <c r="AE846" s="1">
        <v>420.49816058500369</v>
      </c>
      <c r="AF846" s="1">
        <v>420.49816058500369</v>
      </c>
      <c r="AG846" s="1">
        <v>-363.84510676708413</v>
      </c>
      <c r="AH846" s="5">
        <v>0.14096194776995796</v>
      </c>
    </row>
    <row r="847" spans="1:34" x14ac:dyDescent="0.2">
      <c r="A847">
        <v>2019</v>
      </c>
      <c r="B847" t="s">
        <v>1115</v>
      </c>
      <c r="C847" t="s">
        <v>185</v>
      </c>
      <c r="D847" t="s">
        <v>907</v>
      </c>
      <c r="E847" t="s">
        <v>1098</v>
      </c>
      <c r="F847" s="15">
        <v>-4.969622478017576E-3</v>
      </c>
      <c r="G847" s="15">
        <v>-9.6783385151050949E-2</v>
      </c>
      <c r="H847" s="1">
        <v>-29564323.878706384</v>
      </c>
      <c r="I847" s="1">
        <v>-27409659.642333664</v>
      </c>
      <c r="J847" s="1">
        <v>-6377.1108249442887</v>
      </c>
      <c r="K847" s="1">
        <v>-364432.47686708334</v>
      </c>
      <c r="L847" s="1">
        <v>-84517.801556752631</v>
      </c>
      <c r="M847" s="1">
        <v>-1158.603461732476</v>
      </c>
      <c r="N847" s="1">
        <v>-2873.5945237083197</v>
      </c>
      <c r="O847" s="1">
        <v>-1696037.7514782373</v>
      </c>
      <c r="P847" s="1">
        <v>733.10233973892912</v>
      </c>
      <c r="Q847" s="1">
        <v>-12134278.027810706</v>
      </c>
      <c r="R847" s="1">
        <v>-7101702.0299332952</v>
      </c>
      <c r="S847" s="1">
        <v>-7096988.1645783652</v>
      </c>
      <c r="T847" s="1">
        <v>-91108.119216770836</v>
      </c>
      <c r="U847" s="1">
        <v>-91108.119216770836</v>
      </c>
      <c r="V847" s="1">
        <v>-1144862.5726180079</v>
      </c>
      <c r="W847" s="1">
        <v>-201189.24524255772</v>
      </c>
      <c r="X847" s="1">
        <v>-565.69256540657454</v>
      </c>
      <c r="Y847" s="1">
        <v>-1696037.7514782373</v>
      </c>
      <c r="Z847" s="1">
        <v>-2873.5945237083197</v>
      </c>
      <c r="AA847" s="1">
        <v>-23.510991767282835</v>
      </c>
      <c r="AB847" s="1">
        <v>-6.9900237916821419</v>
      </c>
      <c r="AC847" s="1">
        <v>-3150.3386729767653</v>
      </c>
      <c r="AD847" s="1">
        <v>-28.023446041464236</v>
      </c>
      <c r="AE847" s="1">
        <v>366.55116986946456</v>
      </c>
      <c r="AF847" s="1">
        <v>366.55116986946456</v>
      </c>
      <c r="AG847" s="1">
        <v>-1134.8007277315844</v>
      </c>
      <c r="AH847" s="5">
        <v>1.9259125952223108E-2</v>
      </c>
    </row>
    <row r="848" spans="1:34" x14ac:dyDescent="0.2">
      <c r="A848">
        <v>2019</v>
      </c>
      <c r="B848" t="s">
        <v>1116</v>
      </c>
      <c r="C848" t="s">
        <v>143</v>
      </c>
      <c r="D848" t="s">
        <v>1097</v>
      </c>
      <c r="E848" t="s">
        <v>1098</v>
      </c>
      <c r="F848" s="15">
        <v>-4.8430791269433258E-3</v>
      </c>
      <c r="G848" s="15">
        <v>-2.8818463760678693E-2</v>
      </c>
      <c r="H848" s="1">
        <v>-65129728.099133842</v>
      </c>
      <c r="I848" s="1">
        <v>-62652117.836882345</v>
      </c>
      <c r="J848" s="1">
        <v>-15327.05421102778</v>
      </c>
      <c r="K848" s="1">
        <v>-840763.84643090947</v>
      </c>
      <c r="L848" s="1">
        <v>-192169.57131652022</v>
      </c>
      <c r="M848" s="1">
        <v>-2730.1248029289791</v>
      </c>
      <c r="N848" s="1">
        <v>-5363.6248579791591</v>
      </c>
      <c r="O848" s="1">
        <v>-1425143.5126089121</v>
      </c>
      <c r="P848" s="1">
        <v>3887.4719767779852</v>
      </c>
      <c r="Q848" s="1">
        <v>-27599761.817855898</v>
      </c>
      <c r="R848" s="1">
        <v>-16441518.977936266</v>
      </c>
      <c r="S848" s="1">
        <v>-16425103.252005221</v>
      </c>
      <c r="T848" s="1">
        <v>-210190.96160772737</v>
      </c>
      <c r="U848" s="1">
        <v>-210190.96160772737</v>
      </c>
      <c r="V848" s="1">
        <v>-2653994.0541161764</v>
      </c>
      <c r="W848" s="1">
        <v>-151307.83729834878</v>
      </c>
      <c r="X848" s="1">
        <v>-650.84668149556728</v>
      </c>
      <c r="Y848" s="1">
        <v>-1425143.5126089121</v>
      </c>
      <c r="Z848" s="1">
        <v>-5363.6248579791591</v>
      </c>
      <c r="AA848" s="1">
        <v>-132.19038824385325</v>
      </c>
      <c r="AB848" s="1">
        <v>-7.8547470888345492</v>
      </c>
      <c r="AC848" s="1">
        <v>-7495.8236724447552</v>
      </c>
      <c r="AD848" s="1">
        <v>-157.5616311221205</v>
      </c>
      <c r="AE848" s="1">
        <v>1943.7359883889926</v>
      </c>
      <c r="AF848" s="1">
        <v>1943.7359883889926</v>
      </c>
      <c r="AG848" s="1">
        <v>-2596.2940959988882</v>
      </c>
      <c r="AH848" s="5">
        <v>4.0283344142328432E-2</v>
      </c>
    </row>
    <row r="849" spans="1:34" x14ac:dyDescent="0.2">
      <c r="A849">
        <v>2019</v>
      </c>
      <c r="B849" t="s">
        <v>1122</v>
      </c>
      <c r="C849" t="s">
        <v>190</v>
      </c>
      <c r="D849" t="s">
        <v>1097</v>
      </c>
      <c r="E849" t="s">
        <v>1098</v>
      </c>
      <c r="F849" s="15">
        <v>-4.8012730631749887E-3</v>
      </c>
      <c r="G849" s="15">
        <v>-0.15791555967733242</v>
      </c>
      <c r="H849" s="1">
        <v>-121387321.99057028</v>
      </c>
      <c r="I849" s="1">
        <v>-85702199.198399127</v>
      </c>
      <c r="J849" s="1">
        <v>-24236.35308747867</v>
      </c>
      <c r="K849" s="1">
        <v>-1123076.3469778581</v>
      </c>
      <c r="L849" s="1">
        <v>-248112.58024070977</v>
      </c>
      <c r="M849" s="1">
        <v>-4551.2320806934395</v>
      </c>
      <c r="N849" s="1">
        <v>-92849.521555867599</v>
      </c>
      <c r="O849" s="1">
        <v>-34225581.419711851</v>
      </c>
      <c r="P849" s="1">
        <v>33284.661483303717</v>
      </c>
      <c r="Q849" s="1">
        <v>-35689925.758803807</v>
      </c>
      <c r="R849" s="1">
        <v>-22956127.064080443</v>
      </c>
      <c r="S849" s="1">
        <v>-22927216.018310755</v>
      </c>
      <c r="T849" s="1">
        <v>-280769.08674446453</v>
      </c>
      <c r="U849" s="1">
        <v>-280769.08674446453</v>
      </c>
      <c r="V849" s="1">
        <v>-3729298.1065796078</v>
      </c>
      <c r="W849" s="1">
        <v>-1205970.7207460627</v>
      </c>
      <c r="X849" s="1">
        <v>-15531.626716779727</v>
      </c>
      <c r="Y849" s="1">
        <v>-34225581.419711851</v>
      </c>
      <c r="Z849" s="1">
        <v>-92849.521555867599</v>
      </c>
      <c r="AA849" s="1">
        <v>-1041.6998735681616</v>
      </c>
      <c r="AB849" s="1">
        <v>-202.33312986572221</v>
      </c>
      <c r="AC849" s="1">
        <v>-10585.970181165356</v>
      </c>
      <c r="AD849" s="1">
        <v>-1241.6328705860976</v>
      </c>
      <c r="AE849" s="1">
        <v>16642.330741651858</v>
      </c>
      <c r="AF849" s="1">
        <v>16642.330741651858</v>
      </c>
      <c r="AG849" s="1">
        <v>-3496.606004314579</v>
      </c>
      <c r="AH849" s="5">
        <v>0.14568481718093221</v>
      </c>
    </row>
    <row r="850" spans="1:34" x14ac:dyDescent="0.2">
      <c r="A850">
        <v>2019</v>
      </c>
      <c r="B850" t="s">
        <v>1119</v>
      </c>
      <c r="C850" t="s">
        <v>193</v>
      </c>
      <c r="D850" t="s">
        <v>907</v>
      </c>
      <c r="E850" t="s">
        <v>1098</v>
      </c>
      <c r="F850" s="15">
        <v>-4.4370569616104744E-3</v>
      </c>
      <c r="G850" s="15">
        <v>-0.10263701240260442</v>
      </c>
      <c r="H850" s="1">
        <v>-42388367.663188808</v>
      </c>
      <c r="I850" s="1">
        <v>-40626533.035502531</v>
      </c>
      <c r="J850" s="1">
        <v>-9541.2748360042297</v>
      </c>
      <c r="K850" s="1">
        <v>-542925.07918265241</v>
      </c>
      <c r="L850" s="1">
        <v>-125128.871612866</v>
      </c>
      <c r="M850" s="1">
        <v>-1754.0325718248216</v>
      </c>
      <c r="N850" s="1">
        <v>-7289.4573151118229</v>
      </c>
      <c r="O850" s="1">
        <v>-1077524.4922479256</v>
      </c>
      <c r="P850" s="1">
        <v>2328.5800801112732</v>
      </c>
      <c r="Q850" s="1">
        <v>-17967252.501277748</v>
      </c>
      <c r="R850" s="1">
        <v>-10595522.779712541</v>
      </c>
      <c r="S850" s="1">
        <v>-10587351.432521926</v>
      </c>
      <c r="T850" s="1">
        <v>-135731.2697956631</v>
      </c>
      <c r="U850" s="1">
        <v>-135731.2697956631</v>
      </c>
      <c r="V850" s="1">
        <v>-1709095.3242166168</v>
      </c>
      <c r="W850" s="1">
        <v>-167757.62648064186</v>
      </c>
      <c r="X850" s="1">
        <v>-920.13949290639107</v>
      </c>
      <c r="Y850" s="1">
        <v>-1077524.4922479256</v>
      </c>
      <c r="Z850" s="1">
        <v>-7289.4573151118229</v>
      </c>
      <c r="AA850" s="1">
        <v>-78.142136716824183</v>
      </c>
      <c r="AB850" s="1">
        <v>-9.4391552874446791</v>
      </c>
      <c r="AC850" s="1">
        <v>-4664.3084094911874</v>
      </c>
      <c r="AD850" s="1">
        <v>-93.139922531720586</v>
      </c>
      <c r="AE850" s="1">
        <v>1164.2900400556366</v>
      </c>
      <c r="AF850" s="1">
        <v>1164.2900400556366</v>
      </c>
      <c r="AG850" s="1">
        <v>-1674.9207881560369</v>
      </c>
      <c r="AH850" s="5">
        <v>5.1853703621165849E-3</v>
      </c>
    </row>
    <row r="851" spans="1:34" x14ac:dyDescent="0.2">
      <c r="A851">
        <v>2019</v>
      </c>
      <c r="B851" t="s">
        <v>1121</v>
      </c>
      <c r="C851" t="s">
        <v>185</v>
      </c>
      <c r="D851" t="s">
        <v>1097</v>
      </c>
      <c r="E851" t="s">
        <v>1098</v>
      </c>
      <c r="F851" s="15">
        <v>-4.1969471957675883E-3</v>
      </c>
      <c r="G851" s="15">
        <v>-0.12530543266186203</v>
      </c>
      <c r="H851" s="1">
        <v>-11315456.485664127</v>
      </c>
      <c r="I851" s="1">
        <v>-10273945.89407751</v>
      </c>
      <c r="J851" s="1">
        <v>-2398.8619786539848</v>
      </c>
      <c r="K851" s="1">
        <v>-136591.63836022187</v>
      </c>
      <c r="L851" s="1">
        <v>-31605.500787354322</v>
      </c>
      <c r="M851" s="1">
        <v>-435.67219281918915</v>
      </c>
      <c r="N851" s="1">
        <v>-1302.325391541309</v>
      </c>
      <c r="O851" s="1">
        <v>-869508.83800795476</v>
      </c>
      <c r="P851" s="1">
        <v>332.24513192914901</v>
      </c>
      <c r="Q851" s="1">
        <v>-4537747.0931726592</v>
      </c>
      <c r="R851" s="1">
        <v>-2659493.4241995616</v>
      </c>
      <c r="S851" s="1">
        <v>-2657602.7161871027</v>
      </c>
      <c r="T851" s="1">
        <v>-34147.909590055468</v>
      </c>
      <c r="U851" s="1">
        <v>-34147.909590055468</v>
      </c>
      <c r="V851" s="1">
        <v>-428768.79028342268</v>
      </c>
      <c r="W851" s="1">
        <v>-91179.830843458898</v>
      </c>
      <c r="X851" s="1">
        <v>-256.37430251795126</v>
      </c>
      <c r="Y851" s="1">
        <v>-869508.83800795476</v>
      </c>
      <c r="Z851" s="1">
        <v>-1302.325391541309</v>
      </c>
      <c r="AA851" s="1">
        <v>-10.655282541163087</v>
      </c>
      <c r="AB851" s="1">
        <v>-3.1679088320497959</v>
      </c>
      <c r="AC851" s="1">
        <v>-1182.1109986963995</v>
      </c>
      <c r="AD851" s="1">
        <v>-12.700346216970694</v>
      </c>
      <c r="AE851" s="1">
        <v>166.12256596457451</v>
      </c>
      <c r="AF851" s="1">
        <v>166.12256596457451</v>
      </c>
      <c r="AG851" s="1">
        <v>-424.88469144357367</v>
      </c>
      <c r="AH851" s="5">
        <v>2.303341111899487E-2</v>
      </c>
    </row>
    <row r="852" spans="1:34" x14ac:dyDescent="0.2">
      <c r="A852">
        <v>2019</v>
      </c>
      <c r="B852" t="s">
        <v>1120</v>
      </c>
      <c r="C852" t="s">
        <v>193</v>
      </c>
      <c r="D852" t="s">
        <v>1104</v>
      </c>
      <c r="E852" t="s">
        <v>1098</v>
      </c>
      <c r="F852" s="15">
        <v>-4.066932230387274E-3</v>
      </c>
      <c r="G852" s="15">
        <v>-4.4864853972722989E-2</v>
      </c>
      <c r="H852" s="1">
        <v>-12766742.846478054</v>
      </c>
      <c r="I852" s="1">
        <v>-12469615.297198335</v>
      </c>
      <c r="J852" s="1">
        <v>-3024.3328407817885</v>
      </c>
      <c r="K852" s="1">
        <v>-167475.52326505329</v>
      </c>
      <c r="L852" s="1">
        <v>-38240.509557672594</v>
      </c>
      <c r="M852" s="1">
        <v>-553.16516297282283</v>
      </c>
      <c r="N852" s="1">
        <v>-2395.2821817711902</v>
      </c>
      <c r="O852" s="1">
        <v>-86597.119536106853</v>
      </c>
      <c r="P852" s="1">
        <v>1158.3832646373753</v>
      </c>
      <c r="Q852" s="1">
        <v>-5492350.4945215806</v>
      </c>
      <c r="R852" s="1">
        <v>-3280642.3383397073</v>
      </c>
      <c r="S852" s="1">
        <v>-3277501.3117410811</v>
      </c>
      <c r="T852" s="1">
        <v>-41868.880816263321</v>
      </c>
      <c r="U852" s="1">
        <v>-41868.880816263321</v>
      </c>
      <c r="V852" s="1">
        <v>-529701.09948307252</v>
      </c>
      <c r="W852" s="1">
        <v>-12609.688377066137</v>
      </c>
      <c r="X852" s="1">
        <v>-302.35360971708315</v>
      </c>
      <c r="Y852" s="1">
        <v>-86597.119536106853</v>
      </c>
      <c r="Z852" s="1">
        <v>-2395.2821817711902</v>
      </c>
      <c r="AA852" s="1">
        <v>-38.980691781959649</v>
      </c>
      <c r="AB852" s="1">
        <v>-3.1025265928498476</v>
      </c>
      <c r="AC852" s="1">
        <v>-1461.5340937634585</v>
      </c>
      <c r="AD852" s="1">
        <v>-46.462238752973725</v>
      </c>
      <c r="AE852" s="1">
        <v>579.19163231868765</v>
      </c>
      <c r="AF852" s="1">
        <v>579.19163231868765</v>
      </c>
      <c r="AG852" s="1">
        <v>-513.70076917605058</v>
      </c>
      <c r="AH852" s="5">
        <v>4.7869296253724915E-2</v>
      </c>
    </row>
    <row r="853" spans="1:34" x14ac:dyDescent="0.2">
      <c r="A853">
        <v>2019</v>
      </c>
      <c r="B853" t="s">
        <v>1124</v>
      </c>
      <c r="C853" t="s">
        <v>166</v>
      </c>
      <c r="D853" t="s">
        <v>1097</v>
      </c>
      <c r="E853" t="s">
        <v>1098</v>
      </c>
      <c r="F853" s="15">
        <v>-4.0018424579126776E-3</v>
      </c>
      <c r="G853" s="15">
        <v>-0.22044610026257844</v>
      </c>
      <c r="H853" s="1">
        <v>-105070122.53765145</v>
      </c>
      <c r="I853" s="1">
        <v>-89584404.178376168</v>
      </c>
      <c r="J853" s="1">
        <v>-25302.655487058091</v>
      </c>
      <c r="K853" s="1">
        <v>-1174064.2710118771</v>
      </c>
      <c r="L853" s="1">
        <v>-259481.9120550518</v>
      </c>
      <c r="M853" s="1">
        <v>-4750.6961252710444</v>
      </c>
      <c r="N853" s="1">
        <v>-96423.301488558966</v>
      </c>
      <c r="O853" s="1">
        <v>-13960261.311873728</v>
      </c>
      <c r="P853" s="1">
        <v>34565.788766268568</v>
      </c>
      <c r="Q853" s="1">
        <v>-37324821.113860339</v>
      </c>
      <c r="R853" s="1">
        <v>-23991558.273411147</v>
      </c>
      <c r="S853" s="1">
        <v>-23961467.718570929</v>
      </c>
      <c r="T853" s="1">
        <v>-293516.06775296928</v>
      </c>
      <c r="U853" s="1">
        <v>-293516.06775296928</v>
      </c>
      <c r="V853" s="1">
        <v>-3897309.5111778066</v>
      </c>
      <c r="W853" s="1">
        <v>-1252388.5577903003</v>
      </c>
      <c r="X853" s="1">
        <v>-16129.439338238224</v>
      </c>
      <c r="Y853" s="1">
        <v>-13960261.311873728</v>
      </c>
      <c r="Z853" s="1">
        <v>-96423.301488558966</v>
      </c>
      <c r="AA853" s="1">
        <v>-1081.7949224349995</v>
      </c>
      <c r="AB853" s="1">
        <v>-210.12093606133806</v>
      </c>
      <c r="AC853" s="1">
        <v>-11060.146727563726</v>
      </c>
      <c r="AD853" s="1">
        <v>-1289.4233444874696</v>
      </c>
      <c r="AE853" s="1">
        <v>17282.894383134284</v>
      </c>
      <c r="AF853" s="1">
        <v>17282.894383134284</v>
      </c>
      <c r="AG853" s="1">
        <v>-3655.4774702218874</v>
      </c>
      <c r="AH853" s="5">
        <v>0.15454337015078998</v>
      </c>
    </row>
    <row r="854" spans="1:34" x14ac:dyDescent="0.2">
      <c r="A854">
        <v>2019</v>
      </c>
      <c r="B854" t="s">
        <v>1123</v>
      </c>
      <c r="C854" t="s">
        <v>193</v>
      </c>
      <c r="D854" t="s">
        <v>907</v>
      </c>
      <c r="E854" t="s">
        <v>1098</v>
      </c>
      <c r="F854" s="15">
        <v>-3.7023022424907443E-3</v>
      </c>
      <c r="G854" s="15">
        <v>-7.6120902421035613E-2</v>
      </c>
      <c r="H854" s="1">
        <v>-122525041.86682555</v>
      </c>
      <c r="I854" s="1">
        <v>-117128358.12091817</v>
      </c>
      <c r="J854" s="1">
        <v>-26735.557058740469</v>
      </c>
      <c r="K854" s="1">
        <v>-1552513.1991487083</v>
      </c>
      <c r="L854" s="1">
        <v>-360838.80771849444</v>
      </c>
      <c r="M854" s="1">
        <v>-4887.5216306415941</v>
      </c>
      <c r="N854" s="1">
        <v>-25252.041720638266</v>
      </c>
      <c r="O854" s="1">
        <v>-3428104.6948156334</v>
      </c>
      <c r="P854" s="1">
        <v>1648.0761854505531</v>
      </c>
      <c r="Q854" s="1">
        <v>-51799596.920254946</v>
      </c>
      <c r="R854" s="1">
        <v>-30140470.033250835</v>
      </c>
      <c r="S854" s="1">
        <v>-30121760.301602993</v>
      </c>
      <c r="T854" s="1">
        <v>-388128.29978717706</v>
      </c>
      <c r="U854" s="1">
        <v>-388128.29978717706</v>
      </c>
      <c r="V854" s="1">
        <v>-4856462.3543805657</v>
      </c>
      <c r="W854" s="1">
        <v>-1357360.506239292</v>
      </c>
      <c r="X854" s="1">
        <v>-3187.535074183048</v>
      </c>
      <c r="Y854" s="1">
        <v>-3428104.6948156334</v>
      </c>
      <c r="Z854" s="1">
        <v>-25252.041720638266</v>
      </c>
      <c r="AA854" s="1">
        <v>-53.545586981393797</v>
      </c>
      <c r="AB854" s="1">
        <v>-32.688124828908066</v>
      </c>
      <c r="AC854" s="1">
        <v>-13255.588208557529</v>
      </c>
      <c r="AD854" s="1">
        <v>-63.822567860353409</v>
      </c>
      <c r="AE854" s="1">
        <v>824.03809272527656</v>
      </c>
      <c r="AF854" s="1">
        <v>824.03809272527656</v>
      </c>
      <c r="AG854" s="1">
        <v>-4833.3116093691897</v>
      </c>
      <c r="AH854" s="5">
        <v>6.4224008641065805E-3</v>
      </c>
    </row>
    <row r="855" spans="1:34" x14ac:dyDescent="0.2">
      <c r="A855">
        <v>2019</v>
      </c>
      <c r="B855" t="s">
        <v>1125</v>
      </c>
      <c r="C855" t="s">
        <v>185</v>
      </c>
      <c r="D855" t="s">
        <v>907</v>
      </c>
      <c r="E855" t="s">
        <v>1098</v>
      </c>
      <c r="F855" s="15">
        <v>-3.6462190905361532E-3</v>
      </c>
      <c r="G855" s="15">
        <v>-5.5050184576159934E-2</v>
      </c>
      <c r="H855" s="1">
        <v>-11281489.375377031</v>
      </c>
      <c r="I855" s="1">
        <v>-10063004.136758382</v>
      </c>
      <c r="J855" s="1">
        <v>-2357.9049366699019</v>
      </c>
      <c r="K855" s="1">
        <v>-133779.04719854877</v>
      </c>
      <c r="L855" s="1">
        <v>-30884.399316551742</v>
      </c>
      <c r="M855" s="1">
        <v>-428.0818402887403</v>
      </c>
      <c r="N855" s="1">
        <v>-1494.5299153442238</v>
      </c>
      <c r="O855" s="1">
        <v>-1049922.5551529489</v>
      </c>
      <c r="P855" s="1">
        <v>381.27974169952375</v>
      </c>
      <c r="Q855" s="1">
        <v>-4434336.0026692431</v>
      </c>
      <c r="R855" s="1">
        <v>-2602524.0534972115</v>
      </c>
      <c r="S855" s="1">
        <v>-2600551.8014452476</v>
      </c>
      <c r="T855" s="1">
        <v>-33444.761799637192</v>
      </c>
      <c r="U855" s="1">
        <v>-33444.761799637192</v>
      </c>
      <c r="V855" s="1">
        <v>-419616.09643482434</v>
      </c>
      <c r="W855" s="1">
        <v>-104636.66435183132</v>
      </c>
      <c r="X855" s="1">
        <v>-294.21146752357896</v>
      </c>
      <c r="Y855" s="1">
        <v>-1049922.5551529489</v>
      </c>
      <c r="Z855" s="1">
        <v>-1494.5299153442238</v>
      </c>
      <c r="AA855" s="1">
        <v>-12.227849213142008</v>
      </c>
      <c r="AB855" s="1">
        <v>-3.6354466781748398</v>
      </c>
      <c r="AC855" s="1">
        <v>-1159.0762958368721</v>
      </c>
      <c r="AD855" s="1">
        <v>-14.574734916307953</v>
      </c>
      <c r="AE855" s="1">
        <v>190.63987084976188</v>
      </c>
      <c r="AF855" s="1">
        <v>190.63987084976188</v>
      </c>
      <c r="AG855" s="1">
        <v>-415.70225864010672</v>
      </c>
      <c r="AH855" s="5">
        <v>2.6724982567438795E-2</v>
      </c>
    </row>
    <row r="856" spans="1:34" x14ac:dyDescent="0.2">
      <c r="A856">
        <v>2019</v>
      </c>
      <c r="B856" t="s">
        <v>1126</v>
      </c>
      <c r="C856" t="s">
        <v>445</v>
      </c>
      <c r="D856" t="s">
        <v>1097</v>
      </c>
      <c r="E856" t="s">
        <v>1098</v>
      </c>
      <c r="F856" s="15">
        <v>-3.4767735099621847E-3</v>
      </c>
      <c r="G856" s="15">
        <v>-0.21717357128401799</v>
      </c>
      <c r="H856" s="1">
        <v>-20853440.661833975</v>
      </c>
      <c r="I856" s="1">
        <v>-19186523.010127254</v>
      </c>
      <c r="J856" s="1">
        <v>-4360.3907394717799</v>
      </c>
      <c r="K856" s="1">
        <v>-252502.54218166403</v>
      </c>
      <c r="L856" s="1">
        <v>-58973.156690705364</v>
      </c>
      <c r="M856" s="1">
        <v>-798.65135387025396</v>
      </c>
      <c r="N856" s="1">
        <v>-3459.3287734066266</v>
      </c>
      <c r="O856" s="1">
        <v>-1347059.3572392068</v>
      </c>
      <c r="P856" s="1">
        <v>235.77527159836109</v>
      </c>
      <c r="Q856" s="1">
        <v>-8465265.7002503183</v>
      </c>
      <c r="R856" s="1">
        <v>-4907347.5046569137</v>
      </c>
      <c r="S856" s="1">
        <v>-4904913.5823885901</v>
      </c>
      <c r="T856" s="1">
        <v>-63125.635545416008</v>
      </c>
      <c r="U856" s="1">
        <v>-63125.635545416008</v>
      </c>
      <c r="V856" s="1">
        <v>-790530.0818259801</v>
      </c>
      <c r="W856" s="1">
        <v>-305039.96915002039</v>
      </c>
      <c r="X856" s="1">
        <v>-835.95356501170761</v>
      </c>
      <c r="Y856" s="1">
        <v>-1347059.3572392068</v>
      </c>
      <c r="Z856" s="1">
        <v>-3459.3287734066266</v>
      </c>
      <c r="AA856" s="1">
        <v>-2.8746589422480593</v>
      </c>
      <c r="AB856" s="1">
        <v>-10.317116606716716</v>
      </c>
      <c r="AC856" s="1">
        <v>-2161.3289748117841</v>
      </c>
      <c r="AD856" s="1">
        <v>-3.426390964408526</v>
      </c>
      <c r="AE856" s="1">
        <v>117.88763579918054</v>
      </c>
      <c r="AF856" s="1">
        <v>117.88763579918054</v>
      </c>
      <c r="AG856" s="1">
        <v>-795.74102397762761</v>
      </c>
      <c r="AH856" s="5">
        <v>9.5528932900942054E-3</v>
      </c>
    </row>
    <row r="857" spans="1:34" x14ac:dyDescent="0.2">
      <c r="A857">
        <v>2019</v>
      </c>
      <c r="B857" t="s">
        <v>1128</v>
      </c>
      <c r="C857" t="s">
        <v>193</v>
      </c>
      <c r="D857" t="s">
        <v>907</v>
      </c>
      <c r="E857" t="s">
        <v>1098</v>
      </c>
      <c r="F857" s="15">
        <v>-2.7633054547938868E-3</v>
      </c>
      <c r="G857" s="15">
        <v>-2.5921871461255866E-2</v>
      </c>
      <c r="H857" s="1">
        <v>-17048011.282052685</v>
      </c>
      <c r="I857" s="1">
        <v>-16533125.449836213</v>
      </c>
      <c r="J857" s="1">
        <v>-3713.017667742924</v>
      </c>
      <c r="K857" s="1">
        <v>-221712.51678436753</v>
      </c>
      <c r="L857" s="1">
        <v>-50304.795457031127</v>
      </c>
      <c r="M857" s="1">
        <v>-682.04760104521699</v>
      </c>
      <c r="N857" s="1">
        <v>-4707.4784272846691</v>
      </c>
      <c r="O857" s="1">
        <v>-233995.97262035718</v>
      </c>
      <c r="P857" s="1">
        <v>229.99634135952306</v>
      </c>
      <c r="Q857" s="1">
        <v>-7220768.6753772283</v>
      </c>
      <c r="R857" s="1">
        <v>-4184199.6928849081</v>
      </c>
      <c r="S857" s="1">
        <v>-4179141.9645001781</v>
      </c>
      <c r="T857" s="1">
        <v>-55428.129196091882</v>
      </c>
      <c r="U857" s="1">
        <v>-55428.129196091882</v>
      </c>
      <c r="V857" s="1">
        <v>-673466.08239385695</v>
      </c>
      <c r="W857" s="1">
        <v>-437975.42669964151</v>
      </c>
      <c r="X857" s="1">
        <v>-594.21938090915944</v>
      </c>
      <c r="Y857" s="1">
        <v>-233995.97262035718</v>
      </c>
      <c r="Z857" s="1">
        <v>-4707.4784272846691</v>
      </c>
      <c r="AA857" s="1">
        <v>-7.3688444842134908</v>
      </c>
      <c r="AB857" s="1">
        <v>-6.0974348312973907</v>
      </c>
      <c r="AC857" s="1">
        <v>-1838.6709762866437</v>
      </c>
      <c r="AD857" s="1">
        <v>-8.7831435540995635</v>
      </c>
      <c r="AE857" s="1">
        <v>114.99817067976153</v>
      </c>
      <c r="AF857" s="1">
        <v>114.99817067976153</v>
      </c>
      <c r="AG857" s="1">
        <v>-674.58731834477612</v>
      </c>
      <c r="AH857" s="5">
        <v>1.901794238165427E-2</v>
      </c>
    </row>
    <row r="858" spans="1:34" x14ac:dyDescent="0.2">
      <c r="A858">
        <v>2019</v>
      </c>
      <c r="B858" t="s">
        <v>1131</v>
      </c>
      <c r="C858" t="s">
        <v>185</v>
      </c>
      <c r="D858" t="s">
        <v>907</v>
      </c>
      <c r="E858" t="s">
        <v>1098</v>
      </c>
      <c r="F858" s="15">
        <v>-2.5503078253018689E-3</v>
      </c>
      <c r="G858" s="15">
        <v>-5.2797537770522575E-2</v>
      </c>
      <c r="H858" s="1">
        <v>-10272711.328935036</v>
      </c>
      <c r="I858" s="1">
        <v>-6653835.7500352273</v>
      </c>
      <c r="J858" s="1">
        <v>-1595.366973779755</v>
      </c>
      <c r="K858" s="1">
        <v>-88421.509775269515</v>
      </c>
      <c r="L858" s="1">
        <v>-20105.625840848501</v>
      </c>
      <c r="M858" s="1">
        <v>-288.97980859034709</v>
      </c>
      <c r="N858" s="1">
        <v>-1945.6889622847671</v>
      </c>
      <c r="O858" s="1">
        <v>-3507014.7855488411</v>
      </c>
      <c r="P858" s="1">
        <v>496.37800980162069</v>
      </c>
      <c r="Q858" s="1">
        <v>-2887265.1353844139</v>
      </c>
      <c r="R858" s="1">
        <v>-1710490.4564789298</v>
      </c>
      <c r="S858" s="1">
        <v>-1708659.9972491087</v>
      </c>
      <c r="T858" s="1">
        <v>-22105.377443817379</v>
      </c>
      <c r="U858" s="1">
        <v>-22105.377443817379</v>
      </c>
      <c r="V858" s="1">
        <v>-275929.86007040017</v>
      </c>
      <c r="W858" s="1">
        <v>-136223.70538682907</v>
      </c>
      <c r="X858" s="1">
        <v>-383.02612685165565</v>
      </c>
      <c r="Y858" s="1">
        <v>-3507014.7855488411</v>
      </c>
      <c r="Z858" s="1">
        <v>-1945.6889622847671</v>
      </c>
      <c r="AA858" s="1">
        <v>-15.919113429732279</v>
      </c>
      <c r="AB858" s="1">
        <v>-4.732891862569665</v>
      </c>
      <c r="AC858" s="1">
        <v>-771.80722369505713</v>
      </c>
      <c r="AD858" s="1">
        <v>-18.974461844984429</v>
      </c>
      <c r="AE858" s="1">
        <v>248.18900490081035</v>
      </c>
      <c r="AF858" s="1">
        <v>248.18900490081035</v>
      </c>
      <c r="AG858" s="1">
        <v>-272.86315871659622</v>
      </c>
      <c r="AH858" s="5">
        <v>4.5295600473797423E-2</v>
      </c>
    </row>
    <row r="859" spans="1:34" x14ac:dyDescent="0.2">
      <c r="A859">
        <v>2019</v>
      </c>
      <c r="B859" t="s">
        <v>1129</v>
      </c>
      <c r="C859" t="s">
        <v>193</v>
      </c>
      <c r="D859" t="s">
        <v>907</v>
      </c>
      <c r="E859" t="s">
        <v>1098</v>
      </c>
      <c r="F859" s="15">
        <v>-2.4357445927254708E-3</v>
      </c>
      <c r="G859" s="15">
        <v>-5.6593158365208597E-2</v>
      </c>
      <c r="H859" s="1">
        <v>-44231458.190337718</v>
      </c>
      <c r="I859" s="1">
        <v>-41395063.192337938</v>
      </c>
      <c r="J859" s="1">
        <v>-9468.4701996548229</v>
      </c>
      <c r="K859" s="1">
        <v>-558855.13700172445</v>
      </c>
      <c r="L859" s="1">
        <v>-125165.60572695358</v>
      </c>
      <c r="M859" s="1">
        <v>-1747.5991977051071</v>
      </c>
      <c r="N859" s="1">
        <v>-13856.164118924458</v>
      </c>
      <c r="O859" s="1">
        <v>-2129297.5606279215</v>
      </c>
      <c r="P859" s="1">
        <v>1995.5388731032645</v>
      </c>
      <c r="Q859" s="1">
        <v>-17969449.016361531</v>
      </c>
      <c r="R859" s="1">
        <v>-10510916.477812227</v>
      </c>
      <c r="S859" s="1">
        <v>-10495357.85933885</v>
      </c>
      <c r="T859" s="1">
        <v>-139713.78425043111</v>
      </c>
      <c r="U859" s="1">
        <v>-139713.78425043111</v>
      </c>
      <c r="V859" s="1">
        <v>-1692755.389645925</v>
      </c>
      <c r="W859" s="1">
        <v>-1134171.7863451024</v>
      </c>
      <c r="X859" s="1">
        <v>-1749.0470517720971</v>
      </c>
      <c r="Y859" s="1">
        <v>-2129297.5606279215</v>
      </c>
      <c r="Z859" s="1">
        <v>-13856.164118924458</v>
      </c>
      <c r="AA859" s="1">
        <v>-66.299354368932086</v>
      </c>
      <c r="AB859" s="1">
        <v>-17.949779637374046</v>
      </c>
      <c r="AC859" s="1">
        <v>-4629.1089628956215</v>
      </c>
      <c r="AD859" s="1">
        <v>-79.02416019417484</v>
      </c>
      <c r="AE859" s="1">
        <v>997.76943655163223</v>
      </c>
      <c r="AF859" s="1">
        <v>997.76943655163223</v>
      </c>
      <c r="AG859" s="1">
        <v>-1680.4771506177285</v>
      </c>
      <c r="AH859" s="5">
        <v>9.751767961707028E-3</v>
      </c>
    </row>
    <row r="860" spans="1:34" x14ac:dyDescent="0.2">
      <c r="A860">
        <v>2019</v>
      </c>
      <c r="B860" t="s">
        <v>1130</v>
      </c>
      <c r="C860" t="s">
        <v>185</v>
      </c>
      <c r="D860" t="s">
        <v>907</v>
      </c>
      <c r="E860" t="s">
        <v>1098</v>
      </c>
      <c r="F860" s="15">
        <v>-2.1296891260878369E-3</v>
      </c>
      <c r="G860" s="15">
        <v>-0.11810320706959682</v>
      </c>
      <c r="H860" s="1">
        <v>-73303708.047922</v>
      </c>
      <c r="I860" s="1">
        <v>-69986195.129494756</v>
      </c>
      <c r="J860" s="1">
        <v>-16634.887638476892</v>
      </c>
      <c r="K860" s="1">
        <v>-930175.28723131772</v>
      </c>
      <c r="L860" s="1">
        <v>-212740.17226305901</v>
      </c>
      <c r="M860" s="1">
        <v>-3015.785319576798</v>
      </c>
      <c r="N860" s="1">
        <v>-16626.110585585571</v>
      </c>
      <c r="O860" s="1">
        <v>-2142562.2760988623</v>
      </c>
      <c r="P860" s="1">
        <v>4241.6007096651019</v>
      </c>
      <c r="Q860" s="1">
        <v>-30548362.144734256</v>
      </c>
      <c r="R860" s="1">
        <v>-18032709.689579651</v>
      </c>
      <c r="S860" s="1">
        <v>-18015567.071724419</v>
      </c>
      <c r="T860" s="1">
        <v>-232543.82180782943</v>
      </c>
      <c r="U860" s="1">
        <v>-232543.82180782943</v>
      </c>
      <c r="V860" s="1">
        <v>-2908403.2540360927</v>
      </c>
      <c r="W860" s="1">
        <v>-1164045.4533288183</v>
      </c>
      <c r="X860" s="1">
        <v>-3272.997311310291</v>
      </c>
      <c r="Y860" s="1">
        <v>-2142562.2760988623</v>
      </c>
      <c r="Z860" s="1">
        <v>-16626.110585585571</v>
      </c>
      <c r="AA860" s="1">
        <v>-136.03044753690301</v>
      </c>
      <c r="AB860" s="1">
        <v>-40.443043580973182</v>
      </c>
      <c r="AC860" s="1">
        <v>-8096.3285116233983</v>
      </c>
      <c r="AD860" s="1">
        <v>-162.13871130061608</v>
      </c>
      <c r="AE860" s="1">
        <v>2120.800354832551</v>
      </c>
      <c r="AF860" s="1">
        <v>2120.800354832551</v>
      </c>
      <c r="AG860" s="1">
        <v>-2878.0669029828673</v>
      </c>
      <c r="AH860" s="5">
        <v>4.3256078218372199E-2</v>
      </c>
    </row>
    <row r="861" spans="1:34" x14ac:dyDescent="0.2">
      <c r="A861">
        <v>2019</v>
      </c>
      <c r="B861" t="s">
        <v>1132</v>
      </c>
      <c r="C861" t="s">
        <v>185</v>
      </c>
      <c r="D861" t="s">
        <v>907</v>
      </c>
      <c r="E861" t="s">
        <v>1098</v>
      </c>
      <c r="F861" s="15">
        <v>-2.0404410203406901E-3</v>
      </c>
      <c r="G861" s="15">
        <v>-5.6878449827884883E-2</v>
      </c>
      <c r="H861" s="1">
        <v>-11579257.937510977</v>
      </c>
      <c r="I861" s="1">
        <v>-10967832.657881366</v>
      </c>
      <c r="J861" s="1">
        <v>-2612.0626756161269</v>
      </c>
      <c r="K861" s="1">
        <v>-145766.66706841433</v>
      </c>
      <c r="L861" s="1">
        <v>-33294.693897739111</v>
      </c>
      <c r="M861" s="1">
        <v>-473.45571844619701</v>
      </c>
      <c r="N861" s="1">
        <v>-2741.1803935550042</v>
      </c>
      <c r="O861" s="1">
        <v>-427236.54114179139</v>
      </c>
      <c r="P861" s="1">
        <v>699.32126595520708</v>
      </c>
      <c r="Q861" s="1">
        <v>-4781017.4379873648</v>
      </c>
      <c r="R861" s="1">
        <v>-2824516.8760434203</v>
      </c>
      <c r="S861" s="1">
        <v>-2821755.8204584997</v>
      </c>
      <c r="T861" s="1">
        <v>-36441.666767103583</v>
      </c>
      <c r="U861" s="1">
        <v>-36441.666767103583</v>
      </c>
      <c r="V861" s="1">
        <v>-455571.76823411428</v>
      </c>
      <c r="W861" s="1">
        <v>-191918.52222119825</v>
      </c>
      <c r="X861" s="1">
        <v>-539.62566961995378</v>
      </c>
      <c r="Y861" s="1">
        <v>-427236.54114179139</v>
      </c>
      <c r="Z861" s="1">
        <v>-2741.1803935550042</v>
      </c>
      <c r="AA861" s="1">
        <v>-22.427614311548751</v>
      </c>
      <c r="AB861" s="1">
        <v>-6.6679261844901117</v>
      </c>
      <c r="AC861" s="1">
        <v>-1269.5756109662882</v>
      </c>
      <c r="AD861" s="1">
        <v>-26.732136428759983</v>
      </c>
      <c r="AE861" s="1">
        <v>349.66063297760354</v>
      </c>
      <c r="AF861" s="1">
        <v>349.66063297760354</v>
      </c>
      <c r="AG861" s="1">
        <v>-450.74980527092828</v>
      </c>
      <c r="AH861" s="5">
        <v>4.5298620259545883E-2</v>
      </c>
    </row>
    <row r="862" spans="1:34" x14ac:dyDescent="0.2">
      <c r="A862">
        <v>2019</v>
      </c>
      <c r="B862" t="s">
        <v>1133</v>
      </c>
      <c r="C862" t="s">
        <v>145</v>
      </c>
      <c r="D862" t="s">
        <v>968</v>
      </c>
      <c r="E862" t="s">
        <v>1098</v>
      </c>
      <c r="F862" s="15">
        <v>-2.010693856136796E-3</v>
      </c>
      <c r="G862" s="15">
        <v>-2.3368993074168225E-2</v>
      </c>
      <c r="H862" s="1">
        <v>-9077802.2046260182</v>
      </c>
      <c r="I862" s="1">
        <v>-8498700.7032325249</v>
      </c>
      <c r="J862" s="1">
        <v>-1995.7625339699675</v>
      </c>
      <c r="K862" s="1">
        <v>-112898.76576803302</v>
      </c>
      <c r="L862" s="1">
        <v>-26325.613598317617</v>
      </c>
      <c r="M862" s="1">
        <v>-363.70199059476425</v>
      </c>
      <c r="N862" s="1">
        <v>-697.18238663802197</v>
      </c>
      <c r="O862" s="1">
        <v>-437146.03442825837</v>
      </c>
      <c r="P862" s="1">
        <v>325.55931231659258</v>
      </c>
      <c r="Q862" s="1">
        <v>-3779927.2337312079</v>
      </c>
      <c r="R862" s="1">
        <v>-2222956.6207213192</v>
      </c>
      <c r="S862" s="1">
        <v>-2221784.5231797365</v>
      </c>
      <c r="T862" s="1">
        <v>-28224.691442008254</v>
      </c>
      <c r="U862" s="1">
        <v>-28224.691442008254</v>
      </c>
      <c r="V862" s="1">
        <v>-358583.36857743392</v>
      </c>
      <c r="W862" s="1">
        <v>907.23762851102492</v>
      </c>
      <c r="X862" s="1">
        <v>-129.66813564058023</v>
      </c>
      <c r="Y862" s="1">
        <v>-437146.03442825837</v>
      </c>
      <c r="Z862" s="1">
        <v>-697.18238663802197</v>
      </c>
      <c r="AA862" s="1">
        <v>-10.531943574902957</v>
      </c>
      <c r="AB862" s="1">
        <v>-1.1914699620606066</v>
      </c>
      <c r="AC862" s="1">
        <v>-983.67141553547492</v>
      </c>
      <c r="AD862" s="1">
        <v>-12.553334857347384</v>
      </c>
      <c r="AE862" s="1">
        <v>162.77965615829629</v>
      </c>
      <c r="AF862" s="1">
        <v>162.77965615829629</v>
      </c>
      <c r="AG862" s="1">
        <v>-353.03935866893187</v>
      </c>
      <c r="AH862" s="5">
        <v>1.8845979378719992E-2</v>
      </c>
    </row>
    <row r="863" spans="1:34" x14ac:dyDescent="0.2">
      <c r="A863">
        <v>2019</v>
      </c>
      <c r="B863" t="s">
        <v>1127</v>
      </c>
      <c r="C863" t="s">
        <v>185</v>
      </c>
      <c r="D863" t="s">
        <v>907</v>
      </c>
      <c r="E863" t="s">
        <v>1098</v>
      </c>
      <c r="F863" s="15">
        <v>-2.0047240738328724E-3</v>
      </c>
      <c r="G863" s="15">
        <v>-4.0862584592704874</v>
      </c>
      <c r="H863" s="1">
        <v>-1896023.9251015063</v>
      </c>
      <c r="I863" s="1">
        <v>-3311191.1441325652</v>
      </c>
      <c r="J863" s="1">
        <v>-774.53594678486263</v>
      </c>
      <c r="K863" s="1">
        <v>-44020.755647676102</v>
      </c>
      <c r="L863" s="1">
        <v>-10173.90182440096</v>
      </c>
      <c r="M863" s="1">
        <v>-140.64252258816921</v>
      </c>
      <c r="N863" s="1">
        <v>-456.84633159743726</v>
      </c>
      <c r="O863" s="1">
        <v>1470617.3521139431</v>
      </c>
      <c r="P863" s="1">
        <v>116.54919016306667</v>
      </c>
      <c r="Q863" s="1">
        <v>-1460734.3462745338</v>
      </c>
      <c r="R863" s="1">
        <v>-856727.39516799571</v>
      </c>
      <c r="S863" s="1">
        <v>-856097.63221279136</v>
      </c>
      <c r="T863" s="1">
        <v>-11005.188911919025</v>
      </c>
      <c r="U863" s="1">
        <v>-11005.188911919025</v>
      </c>
      <c r="V863" s="1">
        <v>-138128.71405316389</v>
      </c>
      <c r="W863" s="1">
        <v>-31985.225433722011</v>
      </c>
      <c r="X863" s="1">
        <v>-89.934251748375416</v>
      </c>
      <c r="Y863" s="1">
        <v>1470617.3521139431</v>
      </c>
      <c r="Z863" s="1">
        <v>-456.84633159743726</v>
      </c>
      <c r="AA863" s="1">
        <v>-3.7377960782162716</v>
      </c>
      <c r="AB863" s="1">
        <v>-1.1112795144416603</v>
      </c>
      <c r="AC863" s="1">
        <v>-381.19224590198922</v>
      </c>
      <c r="AD863" s="1">
        <v>-4.455189629969226</v>
      </c>
      <c r="AE863" s="1">
        <v>58.274595081533334</v>
      </c>
      <c r="AF863" s="1">
        <v>58.274595081533334</v>
      </c>
      <c r="AG863" s="1">
        <v>-136.85834509876341</v>
      </c>
      <c r="AH863" s="5">
        <v>2.2259180357799668E-2</v>
      </c>
    </row>
    <row r="864" spans="1:34" x14ac:dyDescent="0.2">
      <c r="A864">
        <v>2019</v>
      </c>
      <c r="B864" t="s">
        <v>1135</v>
      </c>
      <c r="C864" t="s">
        <v>185</v>
      </c>
      <c r="D864" t="s">
        <v>907</v>
      </c>
      <c r="E864" t="s">
        <v>1098</v>
      </c>
      <c r="F864" s="15">
        <v>-1.8271162365244473E-3</v>
      </c>
      <c r="G864" s="15">
        <v>-0.12339529856382767</v>
      </c>
      <c r="H864" s="1">
        <v>-53644255.121145621</v>
      </c>
      <c r="I864" s="1">
        <v>-48608149.762644909</v>
      </c>
      <c r="J864" s="1">
        <v>-11653.40184574189</v>
      </c>
      <c r="K864" s="1">
        <v>-645945.28718738665</v>
      </c>
      <c r="L864" s="1">
        <v>-146887.75798375535</v>
      </c>
      <c r="M864" s="1">
        <v>-2110.8824206687395</v>
      </c>
      <c r="N864" s="1">
        <v>-14182.016186044691</v>
      </c>
      <c r="O864" s="1">
        <v>-4218944.0839593168</v>
      </c>
      <c r="P864" s="1">
        <v>3618.0710822025662</v>
      </c>
      <c r="Q864" s="1">
        <v>-21093774.790580273</v>
      </c>
      <c r="R864" s="1">
        <v>-12495959.436580796</v>
      </c>
      <c r="S864" s="1">
        <v>-12482604.892006284</v>
      </c>
      <c r="T864" s="1">
        <v>-161486.32179684666</v>
      </c>
      <c r="U864" s="1">
        <v>-161486.32179684666</v>
      </c>
      <c r="V864" s="1">
        <v>-2015796.298301369</v>
      </c>
      <c r="W864" s="1">
        <v>-992926.84091211925</v>
      </c>
      <c r="X864" s="1">
        <v>-2791.8556542097294</v>
      </c>
      <c r="Y864" s="1">
        <v>-4218944.0839593168</v>
      </c>
      <c r="Z864" s="1">
        <v>-14182.016186044691</v>
      </c>
      <c r="AA864" s="1">
        <v>-116.03351239801199</v>
      </c>
      <c r="AB864" s="1">
        <v>-34.497779605504263</v>
      </c>
      <c r="AC864" s="1">
        <v>-5638.0903121429274</v>
      </c>
      <c r="AD864" s="1">
        <v>-138.303773225431</v>
      </c>
      <c r="AE864" s="1">
        <v>1809.0355411012831</v>
      </c>
      <c r="AF864" s="1">
        <v>1809.0355411012831</v>
      </c>
      <c r="AG864" s="1">
        <v>-1993.4090763650584</v>
      </c>
      <c r="AH864" s="5">
        <v>5.1735282649113402E-2</v>
      </c>
    </row>
    <row r="865" spans="1:34" x14ac:dyDescent="0.2">
      <c r="A865">
        <v>2019</v>
      </c>
      <c r="B865" t="s">
        <v>1138</v>
      </c>
      <c r="C865" t="s">
        <v>190</v>
      </c>
      <c r="D865" t="s">
        <v>907</v>
      </c>
      <c r="E865" t="s">
        <v>1098</v>
      </c>
      <c r="F865" s="15">
        <v>-1.8180765428855515E-3</v>
      </c>
      <c r="G865" s="15">
        <v>-2.1384602372616284E-2</v>
      </c>
      <c r="H865" s="1">
        <v>-52969660.07697054</v>
      </c>
      <c r="I865" s="1">
        <v>-48290956.925475657</v>
      </c>
      <c r="J865" s="1">
        <v>-10662.006780757749</v>
      </c>
      <c r="K865" s="1">
        <v>-571871.80447844137</v>
      </c>
      <c r="L865" s="1">
        <v>-131956.98018538981</v>
      </c>
      <c r="M865" s="1">
        <v>-2024.8663550533788</v>
      </c>
      <c r="N865" s="1">
        <v>-106998.51953974961</v>
      </c>
      <c r="O865" s="1">
        <v>-3860456.3415438971</v>
      </c>
      <c r="P865" s="1">
        <v>5267.3673884121417</v>
      </c>
      <c r="Q865" s="1">
        <v>-18934919.58464041</v>
      </c>
      <c r="R865" s="1">
        <v>-10763337.633245822</v>
      </c>
      <c r="S865" s="1">
        <v>-10758310.046234753</v>
      </c>
      <c r="T865" s="1">
        <v>-142967.95111961034</v>
      </c>
      <c r="U865" s="1">
        <v>-142967.95111961034</v>
      </c>
      <c r="V865" s="1">
        <v>-1730172.0579287054</v>
      </c>
      <c r="W865" s="1">
        <v>-6509659.62127659</v>
      </c>
      <c r="X865" s="1">
        <v>-17898.434336460316</v>
      </c>
      <c r="Y865" s="1">
        <v>-3860456.3415438971</v>
      </c>
      <c r="Z865" s="1">
        <v>-106998.51953974961</v>
      </c>
      <c r="AA865" s="1">
        <v>-80.956069999843024</v>
      </c>
      <c r="AB865" s="1">
        <v>-233.13274414338355</v>
      </c>
      <c r="AC865" s="1">
        <v>-4885.8149057481369</v>
      </c>
      <c r="AD865" s="1">
        <v>-96.493932787923072</v>
      </c>
      <c r="AE865" s="1">
        <v>2633.6836942060709</v>
      </c>
      <c r="AF865" s="1">
        <v>2633.6836942060709</v>
      </c>
      <c r="AG865" s="1">
        <v>-1942.9057206812749</v>
      </c>
      <c r="AH865" s="5">
        <v>9.1379596221164497E-2</v>
      </c>
    </row>
    <row r="866" spans="1:34" x14ac:dyDescent="0.2">
      <c r="A866">
        <v>2019</v>
      </c>
      <c r="B866" t="s">
        <v>1137</v>
      </c>
      <c r="C866" t="s">
        <v>185</v>
      </c>
      <c r="D866" t="s">
        <v>294</v>
      </c>
      <c r="E866" t="s">
        <v>1098</v>
      </c>
      <c r="F866" s="15">
        <v>-1.7847556243363533E-3</v>
      </c>
      <c r="G866" s="15">
        <v>-2.9721370510199397E-2</v>
      </c>
      <c r="H866" s="1">
        <v>-2171651.3790687392</v>
      </c>
      <c r="I866" s="1">
        <v>-1888626.293405507</v>
      </c>
      <c r="J866" s="1">
        <v>-454.17384137004046</v>
      </c>
      <c r="K866" s="1">
        <v>-25096.264306241985</v>
      </c>
      <c r="L866" s="1">
        <v>-5695.0861320871309</v>
      </c>
      <c r="M866" s="1">
        <v>-82.243663370400355</v>
      </c>
      <c r="N866" s="1">
        <v>-587.74952015004214</v>
      </c>
      <c r="O866" s="1">
        <v>-251259.51299731951</v>
      </c>
      <c r="P866" s="1">
        <v>149.9447973078629</v>
      </c>
      <c r="Q866" s="1">
        <v>-817861.84585223743</v>
      </c>
      <c r="R866" s="1">
        <v>-485122.64411634521</v>
      </c>
      <c r="S866" s="1">
        <v>-484583.57852944115</v>
      </c>
      <c r="T866" s="1">
        <v>-6274.0660765604962</v>
      </c>
      <c r="U866" s="1">
        <v>-6274.0660765604962</v>
      </c>
      <c r="V866" s="1">
        <v>-78263.37850112289</v>
      </c>
      <c r="W866" s="1">
        <v>-41150.162757849524</v>
      </c>
      <c r="X866" s="1">
        <v>-115.70370528166731</v>
      </c>
      <c r="Y866" s="1">
        <v>-251259.51299731951</v>
      </c>
      <c r="Z866" s="1">
        <v>-587.74952015004214</v>
      </c>
      <c r="AA866" s="1">
        <v>-4.8088114086602136</v>
      </c>
      <c r="AB866" s="1">
        <v>-1.4297017535016616</v>
      </c>
      <c r="AC866" s="1">
        <v>-219.270274977079</v>
      </c>
      <c r="AD866" s="1">
        <v>-5.7317644601319708</v>
      </c>
      <c r="AE866" s="1">
        <v>74.97239865393145</v>
      </c>
      <c r="AF866" s="1">
        <v>74.97239865393145</v>
      </c>
      <c r="AG866" s="1">
        <v>-77.375180579296924</v>
      </c>
      <c r="AH866" s="5">
        <v>5.4209577466372449E-2</v>
      </c>
    </row>
    <row r="867" spans="1:34" x14ac:dyDescent="0.2">
      <c r="A867">
        <v>2019</v>
      </c>
      <c r="B867" t="s">
        <v>1134</v>
      </c>
      <c r="C867" t="s">
        <v>145</v>
      </c>
      <c r="D867" t="s">
        <v>1104</v>
      </c>
      <c r="E867" t="s">
        <v>1098</v>
      </c>
      <c r="F867" s="15">
        <v>-1.7604677787688245E-3</v>
      </c>
      <c r="G867" s="15">
        <v>-6.8246075347809951E-2</v>
      </c>
      <c r="H867" s="1">
        <v>-22368470.148148887</v>
      </c>
      <c r="I867" s="1">
        <v>-21567223.337558422</v>
      </c>
      <c r="J867" s="1">
        <v>-5079.1080020304998</v>
      </c>
      <c r="K867" s="1">
        <v>-286467.87885944254</v>
      </c>
      <c r="L867" s="1">
        <v>-66758.617509014221</v>
      </c>
      <c r="M867" s="1">
        <v>-925.72902334744094</v>
      </c>
      <c r="N867" s="1">
        <v>-1962.0941525270907</v>
      </c>
      <c r="O867" s="1">
        <v>-440969.61104303808</v>
      </c>
      <c r="P867" s="1">
        <v>916.22799892789283</v>
      </c>
      <c r="Q867" s="1">
        <v>-9585675.4014301095</v>
      </c>
      <c r="R867" s="1">
        <v>-5644358.0244747782</v>
      </c>
      <c r="S867" s="1">
        <v>-5641328.1701732771</v>
      </c>
      <c r="T867" s="1">
        <v>-71616.969714860636</v>
      </c>
      <c r="U867" s="1">
        <v>-71616.969714860636</v>
      </c>
      <c r="V867" s="1">
        <v>-910583.85818110534</v>
      </c>
      <c r="W867" s="1">
        <v>2553.2567660494351</v>
      </c>
      <c r="X867" s="1">
        <v>-364.92759367652798</v>
      </c>
      <c r="Y867" s="1">
        <v>-440969.61104303808</v>
      </c>
      <c r="Z867" s="1">
        <v>-1962.0941525270907</v>
      </c>
      <c r="AA867" s="1">
        <v>-29.64025669482594</v>
      </c>
      <c r="AB867" s="1">
        <v>-3.3531774328724797</v>
      </c>
      <c r="AC867" s="1">
        <v>-2499.5629355900182</v>
      </c>
      <c r="AD867" s="1">
        <v>-35.329098081624601</v>
      </c>
      <c r="AE867" s="1">
        <v>458.11399946394641</v>
      </c>
      <c r="AF867" s="1">
        <v>458.11399946394641</v>
      </c>
      <c r="AG867" s="1">
        <v>-895.7209678469128</v>
      </c>
      <c r="AH867" s="5">
        <v>2.1064267831558507E-2</v>
      </c>
    </row>
    <row r="868" spans="1:34" x14ac:dyDescent="0.2">
      <c r="A868">
        <v>2019</v>
      </c>
      <c r="B868" t="s">
        <v>1136</v>
      </c>
      <c r="C868" t="s">
        <v>190</v>
      </c>
      <c r="D868" t="s">
        <v>907</v>
      </c>
      <c r="E868" t="s">
        <v>1098</v>
      </c>
      <c r="F868" s="15">
        <v>-1.7569044672015673E-3</v>
      </c>
      <c r="G868" s="15">
        <v>-1.4108145172408689E-2</v>
      </c>
      <c r="H868" s="1">
        <v>-15928095.89964941</v>
      </c>
      <c r="I868" s="1">
        <v>-16420615.142280564</v>
      </c>
      <c r="J868" s="1">
        <v>-3615.2819115877164</v>
      </c>
      <c r="K868" s="1">
        <v>-196931.61293425324</v>
      </c>
      <c r="L868" s="1">
        <v>-45434.757331611661</v>
      </c>
      <c r="M868" s="1">
        <v>-689.81282755251902</v>
      </c>
      <c r="N868" s="1">
        <v>-33294.957204303078</v>
      </c>
      <c r="O868" s="1">
        <v>770760.3684115822</v>
      </c>
      <c r="P868" s="1">
        <v>1725.296428880727</v>
      </c>
      <c r="Q868" s="1">
        <v>-6519743.1343889581</v>
      </c>
      <c r="R868" s="1">
        <v>-3712827.8499707622</v>
      </c>
      <c r="S868" s="1">
        <v>-3711008.5521183196</v>
      </c>
      <c r="T868" s="1">
        <v>-49232.903233563309</v>
      </c>
      <c r="U868" s="1">
        <v>-49232.903233563309</v>
      </c>
      <c r="V868" s="1">
        <v>-596927.99165588408</v>
      </c>
      <c r="W868" s="1">
        <v>-2020282.5972654813</v>
      </c>
      <c r="X868" s="1">
        <v>-5569.4939315033198</v>
      </c>
      <c r="Y868" s="1">
        <v>770760.3684115822</v>
      </c>
      <c r="Z868" s="1">
        <v>-33294.957204303078</v>
      </c>
      <c r="AA868" s="1">
        <v>-28.108902308010379</v>
      </c>
      <c r="AB868" s="1">
        <v>-72.54459161580094</v>
      </c>
      <c r="AC868" s="1">
        <v>-1665.669033444985</v>
      </c>
      <c r="AD868" s="1">
        <v>-33.503831523154581</v>
      </c>
      <c r="AE868" s="1">
        <v>862.64821444036352</v>
      </c>
      <c r="AF868" s="1">
        <v>862.64821444036352</v>
      </c>
      <c r="AG868" s="1">
        <v>-661.35512864652594</v>
      </c>
      <c r="AH868" s="5">
        <v>8.400808410181132E-2</v>
      </c>
    </row>
    <row r="869" spans="1:34" x14ac:dyDescent="0.2">
      <c r="A869">
        <v>2019</v>
      </c>
      <c r="B869" t="s">
        <v>1139</v>
      </c>
      <c r="C869" t="s">
        <v>185</v>
      </c>
      <c r="D869" t="s">
        <v>907</v>
      </c>
      <c r="E869" t="s">
        <v>1098</v>
      </c>
      <c r="F869" s="15">
        <v>-1.6634335575100396E-3</v>
      </c>
      <c r="G869" s="15">
        <v>-7.2624350139573995E-2</v>
      </c>
      <c r="H869" s="1">
        <v>-3435567.5077026878</v>
      </c>
      <c r="I869" s="1">
        <v>-3207043.0707484214</v>
      </c>
      <c r="J869" s="1">
        <v>-771.20919092750034</v>
      </c>
      <c r="K869" s="1">
        <v>-42615.539855763112</v>
      </c>
      <c r="L869" s="1">
        <v>-9670.859677501121</v>
      </c>
      <c r="M869" s="1">
        <v>-139.65399981018783</v>
      </c>
      <c r="N869" s="1">
        <v>-997.64025006478516</v>
      </c>
      <c r="O869" s="1">
        <v>-174584.04880318718</v>
      </c>
      <c r="P869" s="1">
        <v>254.51482298776173</v>
      </c>
      <c r="Q869" s="1">
        <v>-1388815.8422056646</v>
      </c>
      <c r="R869" s="1">
        <v>-823782.61992765893</v>
      </c>
      <c r="S869" s="1">
        <v>-822867.46581507754</v>
      </c>
      <c r="T869" s="1">
        <v>-10653.884963940778</v>
      </c>
      <c r="U869" s="1">
        <v>-10653.884963940778</v>
      </c>
      <c r="V869" s="1">
        <v>-132898.31484251653</v>
      </c>
      <c r="W869" s="1">
        <v>-69847.881208763036</v>
      </c>
      <c r="X869" s="1">
        <v>-196.39433043034617</v>
      </c>
      <c r="Y869" s="1">
        <v>-174584.04880318718</v>
      </c>
      <c r="Z869" s="1">
        <v>-997.64025006478516</v>
      </c>
      <c r="AA869" s="1">
        <v>-8.1624291501343276</v>
      </c>
      <c r="AB869" s="1">
        <v>-2.4267616833057444</v>
      </c>
      <c r="AC869" s="1">
        <v>-372.33669798125186</v>
      </c>
      <c r="AD869" s="1">
        <v>-9.7290405747311226</v>
      </c>
      <c r="AE869" s="1">
        <v>127.25741149388087</v>
      </c>
      <c r="AF869" s="1">
        <v>127.25741149388087</v>
      </c>
      <c r="AG869" s="1">
        <v>-131.39028504286205</v>
      </c>
      <c r="AH869" s="5">
        <v>5.5598800799243155E-2</v>
      </c>
    </row>
    <row r="870" spans="1:34" x14ac:dyDescent="0.2">
      <c r="A870">
        <v>2019</v>
      </c>
      <c r="B870" t="s">
        <v>1140</v>
      </c>
      <c r="C870" t="s">
        <v>185</v>
      </c>
      <c r="D870" t="s">
        <v>907</v>
      </c>
      <c r="E870" t="s">
        <v>1098</v>
      </c>
      <c r="F870" s="15">
        <v>-1.6172623806635245E-3</v>
      </c>
      <c r="G870" s="15">
        <v>-0.13334494955073115</v>
      </c>
      <c r="H870" s="1">
        <v>-73868434.977870777</v>
      </c>
      <c r="I870" s="1">
        <v>-67980376.302326217</v>
      </c>
      <c r="J870" s="1">
        <v>-16382.175432179514</v>
      </c>
      <c r="K870" s="1">
        <v>-903296.69429186056</v>
      </c>
      <c r="L870" s="1">
        <v>-204693.41968119325</v>
      </c>
      <c r="M870" s="1">
        <v>-2965.9406863674803</v>
      </c>
      <c r="N870" s="1">
        <v>-22062.73495790553</v>
      </c>
      <c r="O870" s="1">
        <v>-4744286.2856072569</v>
      </c>
      <c r="P870" s="1">
        <v>5628.5751121935791</v>
      </c>
      <c r="Q870" s="1">
        <v>-29396191.821198486</v>
      </c>
      <c r="R870" s="1">
        <v>-17452004.728585694</v>
      </c>
      <c r="S870" s="1">
        <v>-17432102.695323359</v>
      </c>
      <c r="T870" s="1">
        <v>-225824.17357296514</v>
      </c>
      <c r="U870" s="1">
        <v>-225824.17357296514</v>
      </c>
      <c r="V870" s="1">
        <v>-2815613.1507155625</v>
      </c>
      <c r="W870" s="1">
        <v>-1544680.349835661</v>
      </c>
      <c r="X870" s="1">
        <v>-4343.2450317022294</v>
      </c>
      <c r="Y870" s="1">
        <v>-4744286.2856072569</v>
      </c>
      <c r="Z870" s="1">
        <v>-22062.73495790553</v>
      </c>
      <c r="AA870" s="1">
        <v>-180.51147288855</v>
      </c>
      <c r="AB870" s="1">
        <v>-53.66764203960139</v>
      </c>
      <c r="AC870" s="1">
        <v>-7897.6692161986257</v>
      </c>
      <c r="AD870" s="1">
        <v>-215.15696021793696</v>
      </c>
      <c r="AE870" s="1">
        <v>2814.2875560967896</v>
      </c>
      <c r="AF870" s="1">
        <v>2814.2875560967896</v>
      </c>
      <c r="AG870" s="1">
        <v>-2783.1892900927219</v>
      </c>
      <c r="AH870" s="5">
        <v>5.7601983615795063E-2</v>
      </c>
    </row>
    <row r="871" spans="1:34" x14ac:dyDescent="0.2">
      <c r="A871">
        <v>2019</v>
      </c>
      <c r="B871" t="s">
        <v>1141</v>
      </c>
      <c r="C871" t="s">
        <v>193</v>
      </c>
      <c r="D871" t="s">
        <v>301</v>
      </c>
      <c r="E871" t="s">
        <v>1098</v>
      </c>
      <c r="F871" s="15">
        <v>-1.5334530710980022E-3</v>
      </c>
      <c r="G871" s="15">
        <v>-5.7329003654159216E-2</v>
      </c>
      <c r="H871" s="1">
        <v>-40298047.222603522</v>
      </c>
      <c r="I871" s="1">
        <v>-37857132.976448528</v>
      </c>
      <c r="J871" s="1">
        <v>-8790.4568762619128</v>
      </c>
      <c r="K871" s="1">
        <v>-498718.98741644819</v>
      </c>
      <c r="L871" s="1">
        <v>-113843.64108208095</v>
      </c>
      <c r="M871" s="1">
        <v>-1570.4253617883082</v>
      </c>
      <c r="N871" s="1">
        <v>-20051.968814447231</v>
      </c>
      <c r="O871" s="1">
        <v>-1798663.8563468694</v>
      </c>
      <c r="P871" s="1">
        <v>725.08974290099002</v>
      </c>
      <c r="Q871" s="1">
        <v>-16343657.638406295</v>
      </c>
      <c r="R871" s="1">
        <v>-9537018.6319540888</v>
      </c>
      <c r="S871" s="1">
        <v>-9526855.3326306362</v>
      </c>
      <c r="T871" s="1">
        <v>-124679.74685411205</v>
      </c>
      <c r="U871" s="1">
        <v>-124679.74685411205</v>
      </c>
      <c r="V871" s="1">
        <v>-1536322.1613965952</v>
      </c>
      <c r="W871" s="1">
        <v>-1278359.4188789451</v>
      </c>
      <c r="X871" s="1">
        <v>-2531.1360803842235</v>
      </c>
      <c r="Y871" s="1">
        <v>-1798663.8563468694</v>
      </c>
      <c r="Z871" s="1">
        <v>-20051.968814447231</v>
      </c>
      <c r="AA871" s="1">
        <v>-22.774587378640792</v>
      </c>
      <c r="AB871" s="1">
        <v>-25.959339929059851</v>
      </c>
      <c r="AC871" s="1">
        <v>-4329.4263287228032</v>
      </c>
      <c r="AD871" s="1">
        <v>-27.145703883495173</v>
      </c>
      <c r="AE871" s="1">
        <v>362.54487145049501</v>
      </c>
      <c r="AF871" s="1">
        <v>362.54487145049501</v>
      </c>
      <c r="AG871" s="1">
        <v>-1547.3681700407355</v>
      </c>
      <c r="AH871" s="5">
        <v>2.2286392764151636E-2</v>
      </c>
    </row>
    <row r="872" spans="1:34" x14ac:dyDescent="0.2">
      <c r="A872">
        <v>2019</v>
      </c>
      <c r="B872" t="s">
        <v>1142</v>
      </c>
      <c r="C872" t="s">
        <v>185</v>
      </c>
      <c r="D872" t="s">
        <v>907</v>
      </c>
      <c r="E872" t="s">
        <v>1098</v>
      </c>
      <c r="F872" s="15">
        <v>-1.1139499358480878E-3</v>
      </c>
      <c r="G872" s="15">
        <v>-0.10551132248083268</v>
      </c>
      <c r="H872" s="1">
        <v>-36511032.519944862</v>
      </c>
      <c r="I872" s="1">
        <v>-34171653.898077384</v>
      </c>
      <c r="J872" s="1">
        <v>-8414.4863059291256</v>
      </c>
      <c r="K872" s="1">
        <v>-453883.50968252833</v>
      </c>
      <c r="L872" s="1">
        <v>-101329.70831300254</v>
      </c>
      <c r="M872" s="1">
        <v>-1520.228612989255</v>
      </c>
      <c r="N872" s="1">
        <v>-15832.131061991235</v>
      </c>
      <c r="O872" s="1">
        <v>-1762437.6010576549</v>
      </c>
      <c r="P872" s="1">
        <v>4039.0431666124864</v>
      </c>
      <c r="Q872" s="1">
        <v>-14554715.618936986</v>
      </c>
      <c r="R872" s="1">
        <v>-8721358.6808931157</v>
      </c>
      <c r="S872" s="1">
        <v>-8708747.7096845955</v>
      </c>
      <c r="T872" s="1">
        <v>-113470.87742063208</v>
      </c>
      <c r="U872" s="1">
        <v>-113470.87742063208</v>
      </c>
      <c r="V872" s="1">
        <v>-1407756.6654828466</v>
      </c>
      <c r="W872" s="1">
        <v>-1108456.489829595</v>
      </c>
      <c r="X872" s="1">
        <v>-3116.6954009757906</v>
      </c>
      <c r="Y872" s="1">
        <v>-1762437.6010576549</v>
      </c>
      <c r="Z872" s="1">
        <v>-15832.131061991235</v>
      </c>
      <c r="AA872" s="1">
        <v>-129.53431668454886</v>
      </c>
      <c r="AB872" s="1">
        <v>-38.511686977164388</v>
      </c>
      <c r="AC872" s="1">
        <v>-3996.6872017122605</v>
      </c>
      <c r="AD872" s="1">
        <v>-154.3957809205985</v>
      </c>
      <c r="AE872" s="1">
        <v>2019.5215833062432</v>
      </c>
      <c r="AF872" s="1">
        <v>2019.5215833062432</v>
      </c>
      <c r="AG872" s="1">
        <v>-1389.0869361706643</v>
      </c>
      <c r="AH872" s="5">
        <v>8.1116023613394012E-2</v>
      </c>
    </row>
    <row r="873" spans="1:34" x14ac:dyDescent="0.2">
      <c r="A873">
        <v>2019</v>
      </c>
      <c r="B873" t="s">
        <v>1143</v>
      </c>
      <c r="C873" t="s">
        <v>185</v>
      </c>
      <c r="D873" t="s">
        <v>907</v>
      </c>
      <c r="E873" t="s">
        <v>1098</v>
      </c>
      <c r="F873" s="15">
        <v>-9.816922171404412E-4</v>
      </c>
      <c r="G873" s="15">
        <v>-7.854425571250119E-2</v>
      </c>
      <c r="H873" s="1">
        <v>-16440255.25169505</v>
      </c>
      <c r="I873" s="1">
        <v>-15018471.106256202</v>
      </c>
      <c r="J873" s="1">
        <v>-3741.0319527588558</v>
      </c>
      <c r="K873" s="1">
        <v>-199440.18768887219</v>
      </c>
      <c r="L873" s="1">
        <v>-44161.558724144343</v>
      </c>
      <c r="M873" s="1">
        <v>-675.14077872189387</v>
      </c>
      <c r="N873" s="1">
        <v>-8089.35961594744</v>
      </c>
      <c r="O873" s="1">
        <v>-1167740.5985001735</v>
      </c>
      <c r="P873" s="1">
        <v>2063.7318217699335</v>
      </c>
      <c r="Q873" s="1">
        <v>-6343889.9067899426</v>
      </c>
      <c r="R873" s="1">
        <v>-3820824.2552027795</v>
      </c>
      <c r="S873" s="1">
        <v>-3814659.8903383487</v>
      </c>
      <c r="T873" s="1">
        <v>-49860.046922218047</v>
      </c>
      <c r="U873" s="1">
        <v>-49860.046922218047</v>
      </c>
      <c r="V873" s="1">
        <v>-616905.49890413717</v>
      </c>
      <c r="W873" s="1">
        <v>-566361.1000788809</v>
      </c>
      <c r="X873" s="1">
        <v>-1592.4621779054239</v>
      </c>
      <c r="Y873" s="1">
        <v>-1167740.5985001735</v>
      </c>
      <c r="Z873" s="1">
        <v>-8089.35961594744</v>
      </c>
      <c r="AA873" s="1">
        <v>-66.185004795908142</v>
      </c>
      <c r="AB873" s="1">
        <v>-19.677381658556094</v>
      </c>
      <c r="AC873" s="1">
        <v>-1762.9333141156683</v>
      </c>
      <c r="AD873" s="1">
        <v>-78.887863558064396</v>
      </c>
      <c r="AE873" s="1">
        <v>1031.8659108849668</v>
      </c>
      <c r="AF873" s="1">
        <v>1031.8659108849668</v>
      </c>
      <c r="AG873" s="1">
        <v>-608.13450014384671</v>
      </c>
      <c r="AH873" s="5">
        <v>9.2538744613199303E-2</v>
      </c>
    </row>
    <row r="874" spans="1:34" x14ac:dyDescent="0.2">
      <c r="A874">
        <v>2019</v>
      </c>
      <c r="B874" t="s">
        <v>1144</v>
      </c>
      <c r="C874" t="s">
        <v>193</v>
      </c>
      <c r="D874" t="s">
        <v>907</v>
      </c>
      <c r="E874" t="s">
        <v>1098</v>
      </c>
      <c r="F874" s="15">
        <v>-9.3749731556646741E-4</v>
      </c>
      <c r="G874" s="15">
        <v>-1.2464758644132382E-2</v>
      </c>
      <c r="H874" s="1">
        <v>-616831.04626353504</v>
      </c>
      <c r="I874" s="1">
        <v>-595253.30325967981</v>
      </c>
      <c r="J874" s="1">
        <v>-172.32278293793675</v>
      </c>
      <c r="K874" s="1">
        <v>-8259.1189423954529</v>
      </c>
      <c r="L874" s="1">
        <v>-1721.7695798541367</v>
      </c>
      <c r="M874" s="1">
        <v>-31.935984343093605</v>
      </c>
      <c r="N874" s="1">
        <v>-502.04159456365795</v>
      </c>
      <c r="O874" s="1">
        <v>-11133.346633194269</v>
      </c>
      <c r="P874" s="1">
        <v>242.79251343337427</v>
      </c>
      <c r="Q874" s="1">
        <v>-247759.4742853714</v>
      </c>
      <c r="R874" s="1">
        <v>-162384.9914784857</v>
      </c>
      <c r="S874" s="1">
        <v>-161957.42748843101</v>
      </c>
      <c r="T874" s="1">
        <v>-2064.7797355988632</v>
      </c>
      <c r="U874" s="1">
        <v>-2064.7797355988632</v>
      </c>
      <c r="V874" s="1">
        <v>-26382.913072414896</v>
      </c>
      <c r="W874" s="1">
        <v>-2642.9404050807657</v>
      </c>
      <c r="X874" s="1">
        <v>-63.37211101875198</v>
      </c>
      <c r="Y874" s="1">
        <v>-11133.346633194269</v>
      </c>
      <c r="Z874" s="1">
        <v>-502.04159456365795</v>
      </c>
      <c r="AA874" s="1">
        <v>-8.1701975693479785</v>
      </c>
      <c r="AB874" s="1">
        <v>-0.65027720312214976</v>
      </c>
      <c r="AC874" s="1">
        <v>-75.549057694703237</v>
      </c>
      <c r="AD874" s="1">
        <v>-9.7382999832161445</v>
      </c>
      <c r="AE874" s="1">
        <v>121.39625671668713</v>
      </c>
      <c r="AF874" s="1">
        <v>121.39625671668713</v>
      </c>
      <c r="AG874" s="1">
        <v>-23.664404760111381</v>
      </c>
      <c r="AH874" s="5">
        <v>0.17404605869826892</v>
      </c>
    </row>
    <row r="875" spans="1:34" x14ac:dyDescent="0.2">
      <c r="A875">
        <v>2019</v>
      </c>
      <c r="B875" t="s">
        <v>1145</v>
      </c>
      <c r="C875" t="s">
        <v>137</v>
      </c>
      <c r="D875" t="s">
        <v>907</v>
      </c>
      <c r="E875" t="s">
        <v>1098</v>
      </c>
      <c r="F875" s="15">
        <v>-6.1932754981715863E-4</v>
      </c>
      <c r="G875" s="15">
        <v>-2.6810685046575071E-2</v>
      </c>
      <c r="H875" s="1">
        <v>-31579447.974439286</v>
      </c>
      <c r="I875" s="1">
        <v>-29104290.385154117</v>
      </c>
      <c r="J875" s="1">
        <v>-5592.1067465812985</v>
      </c>
      <c r="K875" s="1">
        <v>-324843.70021423284</v>
      </c>
      <c r="L875" s="1">
        <v>-75968.696019213661</v>
      </c>
      <c r="M875" s="1">
        <v>-1021.7129815241392</v>
      </c>
      <c r="N875" s="1">
        <v>-435131.33503581671</v>
      </c>
      <c r="O875" s="1">
        <v>-1630990.9037691085</v>
      </c>
      <c r="P875" s="1">
        <v>-1609.1345186915701</v>
      </c>
      <c r="Q875" s="1">
        <v>-10893276.749950057</v>
      </c>
      <c r="R875" s="1">
        <v>-6037711.3996806806</v>
      </c>
      <c r="S875" s="1">
        <v>-6035066.0819118815</v>
      </c>
      <c r="T875" s="1">
        <v>-81210.92505355821</v>
      </c>
      <c r="U875" s="1">
        <v>-81210.92505355821</v>
      </c>
      <c r="V875" s="1">
        <v>-968269.81783347228</v>
      </c>
      <c r="W875" s="1">
        <v>-5370952.7250736319</v>
      </c>
      <c r="X875" s="1">
        <v>-40250.455405519817</v>
      </c>
      <c r="Y875" s="1">
        <v>-1630990.9037691085</v>
      </c>
      <c r="Z875" s="1">
        <v>-435131.33503581671</v>
      </c>
      <c r="AA875" s="1">
        <v>0</v>
      </c>
      <c r="AB875" s="1">
        <v>-100.49040299395882</v>
      </c>
      <c r="AC875" s="1">
        <v>-2645.3177687997108</v>
      </c>
      <c r="AD875" s="1">
        <v>0</v>
      </c>
      <c r="AE875" s="1">
        <v>-804.56725934578503</v>
      </c>
      <c r="AF875" s="1">
        <v>-804.56725934578503</v>
      </c>
      <c r="AG875" s="1">
        <v>-1021.7129815241392</v>
      </c>
      <c r="AH875" s="5">
        <v>0.12092170368909208</v>
      </c>
    </row>
    <row r="876" spans="1:34" x14ac:dyDescent="0.2">
      <c r="A876">
        <v>2019</v>
      </c>
      <c r="B876" t="s">
        <v>1146</v>
      </c>
      <c r="C876" t="s">
        <v>170</v>
      </c>
      <c r="D876" t="s">
        <v>1104</v>
      </c>
      <c r="E876" t="s">
        <v>1098</v>
      </c>
      <c r="F876" s="15">
        <v>-4.2089158791047535E-4</v>
      </c>
      <c r="G876" s="15">
        <v>-2.565711938952405E-3</v>
      </c>
      <c r="H876" s="1">
        <v>-1100369.7078182127</v>
      </c>
      <c r="I876" s="1">
        <v>-891225.09084919398</v>
      </c>
      <c r="J876" s="1">
        <v>-165.16773174804007</v>
      </c>
      <c r="K876" s="1">
        <v>-10952.143386438796</v>
      </c>
      <c r="L876" s="1">
        <v>-2207.838483977956</v>
      </c>
      <c r="M876" s="1">
        <v>-32.274455535473557</v>
      </c>
      <c r="N876" s="1">
        <v>-9009.8448460093823</v>
      </c>
      <c r="O876" s="1">
        <v>-186804.25839287252</v>
      </c>
      <c r="P876" s="1">
        <v>26.910327563428254</v>
      </c>
      <c r="Q876" s="1">
        <v>-316480.82240707468</v>
      </c>
      <c r="R876" s="1">
        <v>-171802.39886301765</v>
      </c>
      <c r="S876" s="1">
        <v>-171043.1818259937</v>
      </c>
      <c r="T876" s="1">
        <v>-2738.0358466096991</v>
      </c>
      <c r="U876" s="1">
        <v>-2738.0358466096991</v>
      </c>
      <c r="V876" s="1">
        <v>-27364.845947197606</v>
      </c>
      <c r="W876" s="1">
        <v>-211370.38725108077</v>
      </c>
      <c r="X876" s="1">
        <v>-931.9701011915871</v>
      </c>
      <c r="Y876" s="1">
        <v>-186804.25839287252</v>
      </c>
      <c r="Z876" s="1">
        <v>-9009.8448460093823</v>
      </c>
      <c r="AA876" s="1">
        <v>0</v>
      </c>
      <c r="AB876" s="1">
        <v>-4.0430065808878792</v>
      </c>
      <c r="AC876" s="1">
        <v>-76.519356002688212</v>
      </c>
      <c r="AD876" s="1">
        <v>0</v>
      </c>
      <c r="AE876" s="1">
        <v>13.455163781714127</v>
      </c>
      <c r="AF876" s="1">
        <v>13.455163781714127</v>
      </c>
      <c r="AG876" s="1">
        <v>-32.274455535473557</v>
      </c>
      <c r="AH876" s="5">
        <v>0.15371407303185555</v>
      </c>
    </row>
    <row r="877" spans="1:34" x14ac:dyDescent="0.2">
      <c r="A877">
        <v>2019</v>
      </c>
      <c r="B877" t="s">
        <v>1147</v>
      </c>
      <c r="C877" t="s">
        <v>155</v>
      </c>
      <c r="D877" t="s">
        <v>311</v>
      </c>
      <c r="E877" t="s">
        <v>1148</v>
      </c>
      <c r="F877" s="15">
        <v>-4.0906179042160484E-2</v>
      </c>
      <c r="G877" s="15">
        <v>-1.7682680336062586</v>
      </c>
      <c r="H877" s="1">
        <v>-49835097.991125189</v>
      </c>
      <c r="I877" s="1">
        <v>-43007529.582207054</v>
      </c>
      <c r="J877" s="1">
        <v>-10860.360631229969</v>
      </c>
      <c r="K877" s="1">
        <v>-554706.66908216698</v>
      </c>
      <c r="L877" s="1">
        <v>-128167.43264993693</v>
      </c>
      <c r="M877" s="1">
        <v>-2018.3684510546229</v>
      </c>
      <c r="N877" s="1">
        <v>-13945.112675642138</v>
      </c>
      <c r="O877" s="1">
        <v>-6126068.8402765878</v>
      </c>
      <c r="P877" s="1">
        <v>8198.3749324179244</v>
      </c>
      <c r="Q877" s="1">
        <v>-18417962.773255505</v>
      </c>
      <c r="R877" s="1">
        <v>-11330296.912778489</v>
      </c>
      <c r="S877" s="1">
        <v>-11324306.588910524</v>
      </c>
      <c r="T877" s="1">
        <v>-138676.66727054174</v>
      </c>
      <c r="U877" s="1">
        <v>-138676.66727054174</v>
      </c>
      <c r="V877" s="1">
        <v>-1835156.6198464243</v>
      </c>
      <c r="W877" s="1">
        <v>-507184.46004651405</v>
      </c>
      <c r="X877" s="1">
        <v>-3592.4663649194808</v>
      </c>
      <c r="Y877" s="1">
        <v>-6126068.8402765878</v>
      </c>
      <c r="Z877" s="1">
        <v>-13945.112675642134</v>
      </c>
      <c r="AA877" s="1">
        <v>-302.57278048863122</v>
      </c>
      <c r="AB877" s="1">
        <v>-38.582977332934888</v>
      </c>
      <c r="AC877" s="1">
        <v>-5015.4149616477471</v>
      </c>
      <c r="AD877" s="1">
        <v>-360.6454407184242</v>
      </c>
      <c r="AE877" s="1">
        <v>4099.1874662089622</v>
      </c>
      <c r="AF877" s="1">
        <v>4099.1874662089622</v>
      </c>
      <c r="AG877" s="1">
        <v>-1712.0412017445783</v>
      </c>
      <c r="AH877" s="5">
        <v>9.4113255315338318E-2</v>
      </c>
    </row>
    <row r="878" spans="1:34" x14ac:dyDescent="0.2">
      <c r="A878">
        <v>2019</v>
      </c>
      <c r="B878" t="s">
        <v>1149</v>
      </c>
      <c r="C878" t="s">
        <v>193</v>
      </c>
      <c r="D878" t="s">
        <v>311</v>
      </c>
      <c r="E878" t="s">
        <v>1148</v>
      </c>
      <c r="F878" s="15">
        <v>-3.3664539794333502E-2</v>
      </c>
      <c r="G878" s="15">
        <v>-0.10278825009217235</v>
      </c>
      <c r="H878" s="1">
        <v>-13930891.534992119</v>
      </c>
      <c r="I878" s="1">
        <v>-13613833.058830583</v>
      </c>
      <c r="J878" s="1">
        <v>-3128.8344450349368</v>
      </c>
      <c r="K878" s="1">
        <v>-181334.29172695393</v>
      </c>
      <c r="L878" s="1">
        <v>-42410.938319961962</v>
      </c>
      <c r="M878" s="1">
        <v>-569.65153671703752</v>
      </c>
      <c r="N878" s="1">
        <v>-197.35477692119437</v>
      </c>
      <c r="O878" s="1">
        <v>-89515.806719311542</v>
      </c>
      <c r="P878" s="1">
        <v>98.401363362950292</v>
      </c>
      <c r="Q878" s="1">
        <v>-6088435.909599442</v>
      </c>
      <c r="R878" s="1">
        <v>-3547416.5009858576</v>
      </c>
      <c r="S878" s="1">
        <v>-3545681.2413789867</v>
      </c>
      <c r="T878" s="1">
        <v>-45333.572931738483</v>
      </c>
      <c r="U878" s="1">
        <v>-45333.572931738483</v>
      </c>
      <c r="V878" s="1">
        <v>-571754.82644689921</v>
      </c>
      <c r="W878" s="1">
        <v>4820.2083619518817</v>
      </c>
      <c r="X878" s="1">
        <v>-7.3262290730101531</v>
      </c>
      <c r="Y878" s="1">
        <v>-89515.806719311542</v>
      </c>
      <c r="Z878" s="1">
        <v>-197.35477692119437</v>
      </c>
      <c r="AA878" s="1">
        <v>-3.3263925737616216</v>
      </c>
      <c r="AB878" s="1">
        <v>-7.2083523785562362E-2</v>
      </c>
      <c r="AC878" s="1">
        <v>-1560.3855480035277</v>
      </c>
      <c r="AD878" s="1">
        <v>-3.9648256324624302</v>
      </c>
      <c r="AE878" s="1">
        <v>49.200681681475146</v>
      </c>
      <c r="AF878" s="1">
        <v>49.200681681475146</v>
      </c>
      <c r="AG878" s="1">
        <v>-566.28386773907596</v>
      </c>
      <c r="AH878" s="5">
        <v>3.7468535951327357E-3</v>
      </c>
    </row>
    <row r="879" spans="1:34" x14ac:dyDescent="0.2">
      <c r="A879">
        <v>2019</v>
      </c>
      <c r="B879" t="s">
        <v>1150</v>
      </c>
      <c r="C879" t="s">
        <v>185</v>
      </c>
      <c r="D879" t="s">
        <v>1151</v>
      </c>
      <c r="E879" t="s">
        <v>1148</v>
      </c>
      <c r="F879" s="15">
        <v>-2.0650180026191515E-2</v>
      </c>
      <c r="G879" s="15">
        <v>-4.5469265485426548E-2</v>
      </c>
      <c r="H879" s="1">
        <v>-1178836.1769751688</v>
      </c>
      <c r="I879" s="1">
        <v>-1132705.5362031066</v>
      </c>
      <c r="J879" s="1">
        <v>-234.96820486559434</v>
      </c>
      <c r="K879" s="1">
        <v>-14964.545023499428</v>
      </c>
      <c r="L879" s="1">
        <v>-3246.2374828116281</v>
      </c>
      <c r="M879" s="1">
        <v>-43.408507629801534</v>
      </c>
      <c r="N879" s="1">
        <v>-487.27683284316339</v>
      </c>
      <c r="O879" s="1">
        <v>-27133.35390291379</v>
      </c>
      <c r="P879" s="1">
        <v>-20.850817498332951</v>
      </c>
      <c r="Q879" s="1">
        <v>-465746.00953405298</v>
      </c>
      <c r="R879" s="1">
        <v>-264337.12091830763</v>
      </c>
      <c r="S879" s="1">
        <v>-263700.21356153017</v>
      </c>
      <c r="T879" s="1">
        <v>-3741.1362558748569</v>
      </c>
      <c r="U879" s="1">
        <v>-3741.1362558748569</v>
      </c>
      <c r="V879" s="1">
        <v>-42400.953120169157</v>
      </c>
      <c r="W879" s="1">
        <v>-107245.84555591065</v>
      </c>
      <c r="X879" s="1">
        <v>-121.99457089860871</v>
      </c>
      <c r="Y879" s="1">
        <v>-27133.35390291379</v>
      </c>
      <c r="Z879" s="1">
        <v>-487.27683284316339</v>
      </c>
      <c r="AA879" s="1">
        <v>0</v>
      </c>
      <c r="AB879" s="1">
        <v>-1.2139215354430717</v>
      </c>
      <c r="AC879" s="1">
        <v>-115.66322012963255</v>
      </c>
      <c r="AD879" s="1">
        <v>0</v>
      </c>
      <c r="AE879" s="1">
        <v>-10.425408749166476</v>
      </c>
      <c r="AF879" s="1">
        <v>-10.425408749166476</v>
      </c>
      <c r="AG879" s="1">
        <v>-43.408507629801534</v>
      </c>
      <c r="AH879" s="5">
        <v>3.5332092842924476E-2</v>
      </c>
    </row>
    <row r="880" spans="1:34" x14ac:dyDescent="0.2">
      <c r="A880">
        <v>2019</v>
      </c>
      <c r="B880" t="s">
        <v>1152</v>
      </c>
      <c r="C880" t="s">
        <v>130</v>
      </c>
      <c r="D880" t="s">
        <v>311</v>
      </c>
      <c r="E880" t="s">
        <v>1148</v>
      </c>
      <c r="F880" s="15">
        <v>-1.8318762694982178E-2</v>
      </c>
      <c r="G880" s="15">
        <v>-0.17157481831300625</v>
      </c>
      <c r="H880" s="1">
        <v>-19514061.960829765</v>
      </c>
      <c r="I880" s="1">
        <v>-18034553.534026936</v>
      </c>
      <c r="J880" s="1">
        <v>-4495.1926369856983</v>
      </c>
      <c r="K880" s="1">
        <v>-234864.51663800023</v>
      </c>
      <c r="L880" s="1">
        <v>-54357.267063878098</v>
      </c>
      <c r="M880" s="1">
        <v>-832.26102802050968</v>
      </c>
      <c r="N880" s="1">
        <v>-5366.0264540545204</v>
      </c>
      <c r="O880" s="1">
        <v>-1182458.7941686164</v>
      </c>
      <c r="P880" s="1">
        <v>2865.6311867197378</v>
      </c>
      <c r="Q880" s="1">
        <v>-7809935.1467117555</v>
      </c>
      <c r="R880" s="1">
        <v>-4759834.9647322632</v>
      </c>
      <c r="S880" s="1">
        <v>-4757282.6027793884</v>
      </c>
      <c r="T880" s="1">
        <v>-58716.129159500058</v>
      </c>
      <c r="U880" s="1">
        <v>-58716.129159500058</v>
      </c>
      <c r="V880" s="1">
        <v>-770300.58209667739</v>
      </c>
      <c r="W880" s="1">
        <v>-110050.83913143497</v>
      </c>
      <c r="X880" s="1">
        <v>-1192.6136024280563</v>
      </c>
      <c r="Y880" s="1">
        <v>-1182458.7941686164</v>
      </c>
      <c r="Z880" s="1">
        <v>-5366.0264540545204</v>
      </c>
      <c r="AA880" s="1">
        <v>-104.75402325022529</v>
      </c>
      <c r="AB880" s="1">
        <v>-12.186651276190137</v>
      </c>
      <c r="AC880" s="1">
        <v>-2105.7567923170577</v>
      </c>
      <c r="AD880" s="1">
        <v>-124.85941670329808</v>
      </c>
      <c r="AE880" s="1">
        <v>1432.8155933598689</v>
      </c>
      <c r="AF880" s="1">
        <v>1432.8155933598689</v>
      </c>
      <c r="AG880" s="1">
        <v>-726.20713732849333</v>
      </c>
      <c r="AH880" s="5">
        <v>7.9382405290079242E-2</v>
      </c>
    </row>
    <row r="881" spans="1:34" x14ac:dyDescent="0.2">
      <c r="A881">
        <v>2019</v>
      </c>
      <c r="B881" t="s">
        <v>1153</v>
      </c>
      <c r="C881" t="s">
        <v>185</v>
      </c>
      <c r="D881" t="s">
        <v>311</v>
      </c>
      <c r="E881" t="s">
        <v>1148</v>
      </c>
      <c r="F881" s="15">
        <v>-1.7543871470087794E-2</v>
      </c>
      <c r="G881" s="15">
        <v>-1.0646638752594537</v>
      </c>
      <c r="H881" s="1">
        <v>-10646638.752594538</v>
      </c>
      <c r="I881" s="1">
        <v>-10105352.11818373</v>
      </c>
      <c r="J881" s="1">
        <v>-2185.1627383037776</v>
      </c>
      <c r="K881" s="1">
        <v>-126512.5375138042</v>
      </c>
      <c r="L881" s="1">
        <v>-29495.87901381114</v>
      </c>
      <c r="M881" s="1">
        <v>-398.19717263389293</v>
      </c>
      <c r="N881" s="1">
        <v>-5180.0414151549667</v>
      </c>
      <c r="O881" s="1">
        <v>-377393.68599168863</v>
      </c>
      <c r="P881" s="1">
        <v>-121.13056541074445</v>
      </c>
      <c r="Q881" s="1">
        <v>-4232857.6521984916</v>
      </c>
      <c r="R881" s="1">
        <v>-2430730.4834215837</v>
      </c>
      <c r="S881" s="1">
        <v>-2429394.6763396789</v>
      </c>
      <c r="T881" s="1">
        <v>-31628.13437845105</v>
      </c>
      <c r="U881" s="1">
        <v>-31628.13437845105</v>
      </c>
      <c r="V881" s="1">
        <v>-391180.05475196691</v>
      </c>
      <c r="W881" s="1">
        <v>-713743.55394479772</v>
      </c>
      <c r="X881" s="1">
        <v>-1296.8745630520248</v>
      </c>
      <c r="Y881" s="1">
        <v>-377393.68599168863</v>
      </c>
      <c r="Z881" s="1">
        <v>-5180.0414151549667</v>
      </c>
      <c r="AA881" s="1">
        <v>-3.4010049423592785</v>
      </c>
      <c r="AB881" s="1">
        <v>-12.895791942276501</v>
      </c>
      <c r="AC881" s="1">
        <v>-1069.2261251695459</v>
      </c>
      <c r="AD881" s="1">
        <v>-4.0537583200376046</v>
      </c>
      <c r="AE881" s="1">
        <v>-60.565282705372226</v>
      </c>
      <c r="AF881" s="1">
        <v>-60.565282705372226</v>
      </c>
      <c r="AG881" s="1">
        <v>-394.75396544042411</v>
      </c>
      <c r="AH881" s="5">
        <v>4.295340434273244E-2</v>
      </c>
    </row>
    <row r="882" spans="1:34" x14ac:dyDescent="0.2">
      <c r="A882">
        <v>2019</v>
      </c>
      <c r="B882" t="s">
        <v>1155</v>
      </c>
      <c r="C882" t="s">
        <v>381</v>
      </c>
      <c r="D882" t="s">
        <v>311</v>
      </c>
      <c r="E882" t="s">
        <v>1148</v>
      </c>
      <c r="F882" s="15">
        <v>-1.3307039357433867E-2</v>
      </c>
      <c r="G882" s="15">
        <v>-0.28253446296316675</v>
      </c>
      <c r="H882" s="1">
        <v>-171843393.59792024</v>
      </c>
      <c r="I882" s="1">
        <v>-100438610.96023703</v>
      </c>
      <c r="J882" s="1">
        <v>-24104.421704796943</v>
      </c>
      <c r="K882" s="1">
        <v>-1337653.0815117559</v>
      </c>
      <c r="L882" s="1">
        <v>-311990.47693606827</v>
      </c>
      <c r="M882" s="1">
        <v>-4387.0598037178515</v>
      </c>
      <c r="N882" s="1">
        <v>-12320.802018158318</v>
      </c>
      <c r="O882" s="1">
        <v>-69720426.013295934</v>
      </c>
      <c r="P882" s="1">
        <v>6099.2175872198086</v>
      </c>
      <c r="Q882" s="1">
        <v>-44804409.053660311</v>
      </c>
      <c r="R882" s="1">
        <v>-26578192.328600764</v>
      </c>
      <c r="S882" s="1">
        <v>-26565032.026675079</v>
      </c>
      <c r="T882" s="1">
        <v>-334413.27037793898</v>
      </c>
      <c r="U882" s="1">
        <v>-334413.27037793898</v>
      </c>
      <c r="V882" s="1">
        <v>-4290943.1368532395</v>
      </c>
      <c r="W882" s="1">
        <v>808109.02488462895</v>
      </c>
      <c r="X882" s="1">
        <v>-1016.7826190299194</v>
      </c>
      <c r="Y882" s="1">
        <v>-69720426.013295934</v>
      </c>
      <c r="Z882" s="1">
        <v>-12320.802018158318</v>
      </c>
      <c r="AA882" s="1">
        <v>-208.96422513239884</v>
      </c>
      <c r="AB882" s="1">
        <v>-8.2294847524527448</v>
      </c>
      <c r="AC882" s="1">
        <v>-11793.388975361642</v>
      </c>
      <c r="AD882" s="1">
        <v>-249.07063664336988</v>
      </c>
      <c r="AE882" s="1">
        <v>3049.6087936099043</v>
      </c>
      <c r="AF882" s="1">
        <v>3049.6087936099043</v>
      </c>
      <c r="AG882" s="1">
        <v>-4175.5025918502324</v>
      </c>
      <c r="AH882" s="5">
        <v>2.1949954532969902E-2</v>
      </c>
    </row>
    <row r="883" spans="1:34" x14ac:dyDescent="0.2">
      <c r="A883">
        <v>2019</v>
      </c>
      <c r="B883" t="s">
        <v>1154</v>
      </c>
      <c r="C883" t="s">
        <v>193</v>
      </c>
      <c r="D883" t="s">
        <v>311</v>
      </c>
      <c r="E883" t="s">
        <v>1148</v>
      </c>
      <c r="F883" s="15">
        <v>-1.090510952531671E-2</v>
      </c>
      <c r="G883" s="15">
        <v>-0.2591501177557981</v>
      </c>
      <c r="H883" s="1">
        <v>-97536848.119985253</v>
      </c>
      <c r="I883" s="1">
        <v>-93543109.891227633</v>
      </c>
      <c r="J883" s="1">
        <v>-21714.699259362213</v>
      </c>
      <c r="K883" s="1">
        <v>-1252538.8321939807</v>
      </c>
      <c r="L883" s="1">
        <v>-290506.86392815528</v>
      </c>
      <c r="M883" s="1">
        <v>-3959.2678509045968</v>
      </c>
      <c r="N883" s="1">
        <v>-4265.5997224882749</v>
      </c>
      <c r="O883" s="1">
        <v>-2423028.5132366535</v>
      </c>
      <c r="P883" s="1">
        <v>2275.5474339358325</v>
      </c>
      <c r="Q883" s="1">
        <v>-41708396.355879217</v>
      </c>
      <c r="R883" s="1">
        <v>-24417959.621888209</v>
      </c>
      <c r="S883" s="1">
        <v>-24401592.288056225</v>
      </c>
      <c r="T883" s="1">
        <v>-313134.70804849517</v>
      </c>
      <c r="U883" s="1">
        <v>-313134.70804849517</v>
      </c>
      <c r="V883" s="1">
        <v>-3936530.072314518</v>
      </c>
      <c r="W883" s="1">
        <v>-6107.6151463598489</v>
      </c>
      <c r="X883" s="1">
        <v>-158.34813419893234</v>
      </c>
      <c r="Y883" s="1">
        <v>-2423028.5132366535</v>
      </c>
      <c r="Z883" s="1">
        <v>-4265.5997224882749</v>
      </c>
      <c r="AA883" s="1">
        <v>-76.927495145631113</v>
      </c>
      <c r="AB883" s="1">
        <v>-1.5610724548460002</v>
      </c>
      <c r="AC883" s="1">
        <v>-10764.270440416311</v>
      </c>
      <c r="AD883" s="1">
        <v>-91.692155339805907</v>
      </c>
      <c r="AE883" s="1">
        <v>1137.7737169679162</v>
      </c>
      <c r="AF883" s="1">
        <v>1137.7737169679162</v>
      </c>
      <c r="AG883" s="1">
        <v>-3881.3857810016839</v>
      </c>
      <c r="AH883" s="5">
        <v>9.384005502855561E-4</v>
      </c>
    </row>
    <row r="884" spans="1:34" x14ac:dyDescent="0.2">
      <c r="A884">
        <v>2019</v>
      </c>
      <c r="B884" t="s">
        <v>1157</v>
      </c>
      <c r="C884" t="s">
        <v>190</v>
      </c>
      <c r="D884" t="s">
        <v>311</v>
      </c>
      <c r="E884" t="s">
        <v>1148</v>
      </c>
      <c r="F884" s="15">
        <v>-9.577113311033305E-3</v>
      </c>
      <c r="G884" s="15">
        <v>-9.1965281438688734E-2</v>
      </c>
      <c r="H884" s="1">
        <v>-31010692.901125841</v>
      </c>
      <c r="I884" s="1">
        <v>-27243560.400887713</v>
      </c>
      <c r="J884" s="1">
        <v>-6573.8119794655768</v>
      </c>
      <c r="K884" s="1">
        <v>-366680.43449509493</v>
      </c>
      <c r="L884" s="1">
        <v>-83921.524289095498</v>
      </c>
      <c r="M884" s="1">
        <v>-1208.1438490021349</v>
      </c>
      <c r="N884" s="1">
        <v>-4758.4534488256086</v>
      </c>
      <c r="O884" s="1">
        <v>-3306464.8046466489</v>
      </c>
      <c r="P884" s="1">
        <v>2474.6724700004688</v>
      </c>
      <c r="Q884" s="1">
        <v>-12053016.960533455</v>
      </c>
      <c r="R884" s="1">
        <v>-7189867.5660528354</v>
      </c>
      <c r="S884" s="1">
        <v>-7183423.5517599722</v>
      </c>
      <c r="T884" s="1">
        <v>-91670.108623773733</v>
      </c>
      <c r="U884" s="1">
        <v>-91670.108623773733</v>
      </c>
      <c r="V884" s="1">
        <v>-1160827.2550138035</v>
      </c>
      <c r="W884" s="1">
        <v>73304.508794556314</v>
      </c>
      <c r="X884" s="1">
        <v>-280.73789776292477</v>
      </c>
      <c r="Y884" s="1">
        <v>-3306464.8046466489</v>
      </c>
      <c r="Z884" s="1">
        <v>-4758.4534488256086</v>
      </c>
      <c r="AA884" s="1">
        <v>-85.06707730994863</v>
      </c>
      <c r="AB884" s="1">
        <v>-5.0280983593446393</v>
      </c>
      <c r="AC884" s="1">
        <v>-3179.0254551486864</v>
      </c>
      <c r="AD884" s="1">
        <v>-101.39396391681508</v>
      </c>
      <c r="AE884" s="1">
        <v>1237.3362350002344</v>
      </c>
      <c r="AF884" s="1">
        <v>1237.3362350002344</v>
      </c>
      <c r="AG884" s="1">
        <v>-1122.0211948204569</v>
      </c>
      <c r="AH884" s="5">
        <v>4.2865222121457207E-2</v>
      </c>
    </row>
    <row r="885" spans="1:34" x14ac:dyDescent="0.2">
      <c r="A885">
        <v>2019</v>
      </c>
      <c r="B885" t="s">
        <v>1156</v>
      </c>
      <c r="C885" t="s">
        <v>193</v>
      </c>
      <c r="D885" t="s">
        <v>311</v>
      </c>
      <c r="E885" t="s">
        <v>1148</v>
      </c>
      <c r="F885" s="15">
        <v>-9.4930273075268107E-3</v>
      </c>
      <c r="G885" s="15">
        <v>-7.1279586299219488E-2</v>
      </c>
      <c r="H885" s="1">
        <v>-11523984.555753712</v>
      </c>
      <c r="I885" s="1">
        <v>-10821674.061794264</v>
      </c>
      <c r="J885" s="1">
        <v>-2520.3294860988467</v>
      </c>
      <c r="K885" s="1">
        <v>-144731.10260626022</v>
      </c>
      <c r="L885" s="1">
        <v>-33631.425302754033</v>
      </c>
      <c r="M885" s="1">
        <v>-459.29253382094447</v>
      </c>
      <c r="N885" s="1">
        <v>-578.94772447897867</v>
      </c>
      <c r="O885" s="1">
        <v>-520678.06043817947</v>
      </c>
      <c r="P885" s="1">
        <v>288.6641321449116</v>
      </c>
      <c r="Q885" s="1">
        <v>-4828607.7829795303</v>
      </c>
      <c r="R885" s="1">
        <v>-2829951.2487077611</v>
      </c>
      <c r="S885" s="1">
        <v>-2828189.9113495401</v>
      </c>
      <c r="T885" s="1">
        <v>-36182.775651565054</v>
      </c>
      <c r="U885" s="1">
        <v>-36182.775651565054</v>
      </c>
      <c r="V885" s="1">
        <v>-456301.13814307639</v>
      </c>
      <c r="W885" s="1">
        <v>14140.264077726981</v>
      </c>
      <c r="X885" s="1">
        <v>-21.491770896047971</v>
      </c>
      <c r="Y885" s="1">
        <v>-520678.06043817947</v>
      </c>
      <c r="Z885" s="1">
        <v>-578.94772447897867</v>
      </c>
      <c r="AA885" s="1">
        <v>-9.7580987972338615</v>
      </c>
      <c r="AB885" s="1">
        <v>-0.21145975141377948</v>
      </c>
      <c r="AC885" s="1">
        <v>-1248.3376729267782</v>
      </c>
      <c r="AD885" s="1">
        <v>-11.630966393008245</v>
      </c>
      <c r="AE885" s="1">
        <v>144.3320660724558</v>
      </c>
      <c r="AF885" s="1">
        <v>144.3320660724558</v>
      </c>
      <c r="AG885" s="1">
        <v>-449.41334912622671</v>
      </c>
      <c r="AH885" s="5">
        <v>1.3442805710660581E-2</v>
      </c>
    </row>
    <row r="886" spans="1:34" x14ac:dyDescent="0.2">
      <c r="A886">
        <v>2019</v>
      </c>
      <c r="B886" t="s">
        <v>1158</v>
      </c>
      <c r="C886" t="s">
        <v>193</v>
      </c>
      <c r="D886" t="s">
        <v>311</v>
      </c>
      <c r="E886" t="s">
        <v>1148</v>
      </c>
      <c r="F886" s="15">
        <v>-8.0555532934427406E-3</v>
      </c>
      <c r="G886" s="15">
        <v>-0.12134053831736218</v>
      </c>
      <c r="H886" s="1">
        <v>-66478719.387394898</v>
      </c>
      <c r="I886" s="1">
        <v>-57520058.418409511</v>
      </c>
      <c r="J886" s="1">
        <v>-12715.131197325507</v>
      </c>
      <c r="K886" s="1">
        <v>-793242.59702985524</v>
      </c>
      <c r="L886" s="1">
        <v>-175024.41824687633</v>
      </c>
      <c r="M886" s="1">
        <v>-2340.1758659056372</v>
      </c>
      <c r="N886" s="1">
        <v>-3935.7606883505791</v>
      </c>
      <c r="O886" s="1">
        <v>-7971506.219199745</v>
      </c>
      <c r="P886" s="1">
        <v>103.33324267627918</v>
      </c>
      <c r="Q886" s="1">
        <v>-25120772.948962491</v>
      </c>
      <c r="R886" s="1">
        <v>-14489816.116382729</v>
      </c>
      <c r="S886" s="1">
        <v>-14461619.462816007</v>
      </c>
      <c r="T886" s="1">
        <v>-198310.64925746381</v>
      </c>
      <c r="U886" s="1">
        <v>-198310.64925746381</v>
      </c>
      <c r="V886" s="1">
        <v>-2329240.2263439652</v>
      </c>
      <c r="W886" s="1">
        <v>-1696467.5767841318</v>
      </c>
      <c r="X886" s="1">
        <v>-146.10380771739958</v>
      </c>
      <c r="Y886" s="1">
        <v>-7971506.219199745</v>
      </c>
      <c r="Z886" s="1">
        <v>-3935.7606883505791</v>
      </c>
      <c r="AA886" s="1">
        <v>-3.4414933004147823</v>
      </c>
      <c r="AB886" s="1">
        <v>-1.4686540801786594</v>
      </c>
      <c r="AC886" s="1">
        <v>-6351.3033046130913</v>
      </c>
      <c r="AD886" s="1">
        <v>-4.1020175907866507</v>
      </c>
      <c r="AE886" s="1">
        <v>51.666621338139592</v>
      </c>
      <c r="AF886" s="1">
        <v>51.666621338139592</v>
      </c>
      <c r="AG886" s="1">
        <v>-2336.6916679438305</v>
      </c>
      <c r="AH886" s="5">
        <v>4.9719631961538276E-4</v>
      </c>
    </row>
    <row r="887" spans="1:34" x14ac:dyDescent="0.2">
      <c r="A887">
        <v>2019</v>
      </c>
      <c r="B887" t="s">
        <v>1159</v>
      </c>
      <c r="C887" t="s">
        <v>300</v>
      </c>
      <c r="D887" t="s">
        <v>311</v>
      </c>
      <c r="E887" t="s">
        <v>1148</v>
      </c>
      <c r="F887" s="15">
        <v>-6.8321424331025558E-3</v>
      </c>
      <c r="G887" s="15">
        <v>-6.8183755642184665E-2</v>
      </c>
      <c r="H887" s="1">
        <v>-9944941.6791908443</v>
      </c>
      <c r="I887" s="1">
        <v>-8511788.3898951225</v>
      </c>
      <c r="J887" s="1">
        <v>-1952.2872063878833</v>
      </c>
      <c r="K887" s="1">
        <v>-112871.13051359823</v>
      </c>
      <c r="L887" s="1">
        <v>-26389.895442120283</v>
      </c>
      <c r="M887" s="1">
        <v>-355.8896610856155</v>
      </c>
      <c r="N887" s="1">
        <v>-15454.829546815587</v>
      </c>
      <c r="O887" s="1">
        <v>-1276218.0065218098</v>
      </c>
      <c r="P887" s="1">
        <v>88.749596099783517</v>
      </c>
      <c r="Q887" s="1">
        <v>-3788473.6759948828</v>
      </c>
      <c r="R887" s="1">
        <v>-2207697.8868641867</v>
      </c>
      <c r="S887" s="1">
        <v>-2206618.9182823785</v>
      </c>
      <c r="T887" s="1">
        <v>-28217.782628399556</v>
      </c>
      <c r="U887" s="1">
        <v>-28217.782628399556</v>
      </c>
      <c r="V887" s="1">
        <v>-355829.10875368648</v>
      </c>
      <c r="W887" s="1">
        <v>-36470.016710227545</v>
      </c>
      <c r="X887" s="1">
        <v>-500.8760507654157</v>
      </c>
      <c r="Y887" s="1">
        <v>-1276218.0065218098</v>
      </c>
      <c r="Z887" s="1">
        <v>-15454.829546815587</v>
      </c>
      <c r="AA887" s="1">
        <v>-3.4414933004147823</v>
      </c>
      <c r="AB887" s="1">
        <v>-0.97691777176104255</v>
      </c>
      <c r="AC887" s="1">
        <v>-970.61891360690538</v>
      </c>
      <c r="AD887" s="1">
        <v>-4.1020175907866507</v>
      </c>
      <c r="AE887" s="1">
        <v>44.374798049891758</v>
      </c>
      <c r="AF887" s="1">
        <v>44.374798049891758</v>
      </c>
      <c r="AG887" s="1">
        <v>-352.40546312380872</v>
      </c>
      <c r="AH887" s="5">
        <v>4.4078820644236089E-3</v>
      </c>
    </row>
    <row r="888" spans="1:34" x14ac:dyDescent="0.2">
      <c r="A888">
        <v>2019</v>
      </c>
      <c r="B888" t="s">
        <v>1160</v>
      </c>
      <c r="C888" t="s">
        <v>213</v>
      </c>
      <c r="D888" t="s">
        <v>311</v>
      </c>
      <c r="E888" t="s">
        <v>1148</v>
      </c>
      <c r="F888" s="15">
        <v>-6.6698359438613743E-3</v>
      </c>
      <c r="G888" s="15">
        <v>-4.7162906062543739E-2</v>
      </c>
      <c r="H888" s="1">
        <v>-142667790.8391948</v>
      </c>
      <c r="I888" s="1">
        <v>-121824153.63134032</v>
      </c>
      <c r="J888" s="1">
        <v>-30129.162843121198</v>
      </c>
      <c r="K888" s="1">
        <v>-1648957.8248264596</v>
      </c>
      <c r="L888" s="1">
        <v>-373079.85803246906</v>
      </c>
      <c r="M888" s="1">
        <v>-5560.8537420530402</v>
      </c>
      <c r="N888" s="1">
        <v>-31434.008421982628</v>
      </c>
      <c r="O888" s="1">
        <v>-18770823.012074035</v>
      </c>
      <c r="P888" s="1">
        <v>16347.51208564238</v>
      </c>
      <c r="Q888" s="1">
        <v>-53595397.477715053</v>
      </c>
      <c r="R888" s="1">
        <v>-32364859.360427067</v>
      </c>
      <c r="S888" s="1">
        <v>-32328939.143859122</v>
      </c>
      <c r="T888" s="1">
        <v>-412239.45620661491</v>
      </c>
      <c r="U888" s="1">
        <v>-412239.45620661491</v>
      </c>
      <c r="V888" s="1">
        <v>-5229987.4974986501</v>
      </c>
      <c r="W888" s="1">
        <v>484244.42344520072</v>
      </c>
      <c r="X888" s="1">
        <v>-1854.5347847896726</v>
      </c>
      <c r="Y888" s="1">
        <v>-18770823.012074035</v>
      </c>
      <c r="Z888" s="1">
        <v>-31434.008421982628</v>
      </c>
      <c r="AA888" s="1">
        <v>-561.94712281031536</v>
      </c>
      <c r="AB888" s="1">
        <v>-33.215263714138921</v>
      </c>
      <c r="AC888" s="1">
        <v>-14351.930206380255</v>
      </c>
      <c r="AD888" s="1">
        <v>-669.80138609656399</v>
      </c>
      <c r="AE888" s="1">
        <v>8173.75604282119</v>
      </c>
      <c r="AF888" s="1">
        <v>8173.75604282119</v>
      </c>
      <c r="AG888" s="1">
        <v>-4991.9335527552976</v>
      </c>
      <c r="AH888" s="5">
        <v>6.1014373737365422E-2</v>
      </c>
    </row>
    <row r="889" spans="1:34" x14ac:dyDescent="0.2">
      <c r="A889">
        <v>2019</v>
      </c>
      <c r="B889" t="s">
        <v>1163</v>
      </c>
      <c r="C889" t="s">
        <v>166</v>
      </c>
      <c r="D889" t="s">
        <v>1151</v>
      </c>
      <c r="E889" t="s">
        <v>1148</v>
      </c>
      <c r="F889" s="15">
        <v>-6.5174433938733822E-3</v>
      </c>
      <c r="G889" s="15" t="s">
        <v>128</v>
      </c>
      <c r="H889" s="1">
        <v>-888288.42992457876</v>
      </c>
      <c r="I889" s="1">
        <v>-844013.92515899951</v>
      </c>
      <c r="J889" s="1">
        <v>-188.09947683989333</v>
      </c>
      <c r="K889" s="1">
        <v>-8777.1038037978415</v>
      </c>
      <c r="L889" s="1">
        <v>-2007.9655477782132</v>
      </c>
      <c r="M889" s="1">
        <v>-32.818040371699631</v>
      </c>
      <c r="N889" s="1">
        <v>-468.55422091147432</v>
      </c>
      <c r="O889" s="1">
        <v>-32879.219504398156</v>
      </c>
      <c r="P889" s="1">
        <v>79.255828578481172</v>
      </c>
      <c r="Q889" s="1">
        <v>-288301.19755322055</v>
      </c>
      <c r="R889" s="1">
        <v>-172351.07419523987</v>
      </c>
      <c r="S889" s="1">
        <v>-172209.15087171929</v>
      </c>
      <c r="T889" s="1">
        <v>-2194.2750519880169</v>
      </c>
      <c r="U889" s="1">
        <v>-2194.3097693300124</v>
      </c>
      <c r="V889" s="1">
        <v>-27831.072093775598</v>
      </c>
      <c r="W889" s="1">
        <v>-189753.38102314598</v>
      </c>
      <c r="X889" s="1">
        <v>-60.42033734121479</v>
      </c>
      <c r="Y889" s="1">
        <v>-32879.219504398156</v>
      </c>
      <c r="Z889" s="1">
        <v>-468.55422091147437</v>
      </c>
      <c r="AA889" s="1">
        <v>-5.1029961875626704</v>
      </c>
      <c r="AB889" s="1">
        <v>-3.6732935296149547</v>
      </c>
      <c r="AC889" s="1">
        <v>-82.520707982205309</v>
      </c>
      <c r="AD889" s="1">
        <v>-6.0824119938215242</v>
      </c>
      <c r="AE889" s="1">
        <v>39.627914289240586</v>
      </c>
      <c r="AF889" s="1">
        <v>39.627914289240586</v>
      </c>
      <c r="AG889" s="1">
        <v>-27.651722394314486</v>
      </c>
      <c r="AH889" s="5">
        <v>0.22428705352625755</v>
      </c>
    </row>
    <row r="890" spans="1:34" x14ac:dyDescent="0.2">
      <c r="A890">
        <v>2019</v>
      </c>
      <c r="B890" t="s">
        <v>1164</v>
      </c>
      <c r="C890" t="s">
        <v>238</v>
      </c>
      <c r="D890" t="s">
        <v>311</v>
      </c>
      <c r="E890" t="s">
        <v>1148</v>
      </c>
      <c r="F890" s="15">
        <v>-6.3833429279022951E-3</v>
      </c>
      <c r="G890" s="15">
        <v>-6.2553146731314152E-2</v>
      </c>
      <c r="H890" s="1">
        <v>-4927749.2400527345</v>
      </c>
      <c r="I890" s="1">
        <v>-3284129.197337199</v>
      </c>
      <c r="J890" s="1">
        <v>-832.94676154330318</v>
      </c>
      <c r="K890" s="1">
        <v>-44714.961557930168</v>
      </c>
      <c r="L890" s="1">
        <v>-9995.5837656805707</v>
      </c>
      <c r="M890" s="1">
        <v>-154.38756201146441</v>
      </c>
      <c r="N890" s="1">
        <v>-1134.4605648208476</v>
      </c>
      <c r="O890" s="1">
        <v>-1587377.6879595923</v>
      </c>
      <c r="P890" s="1">
        <v>589.98545604269987</v>
      </c>
      <c r="Q890" s="1">
        <v>-1436294.3119083757</v>
      </c>
      <c r="R890" s="1">
        <v>-878543.64690752001</v>
      </c>
      <c r="S890" s="1">
        <v>-877374.48887672718</v>
      </c>
      <c r="T890" s="1">
        <v>-11178.740389482542</v>
      </c>
      <c r="U890" s="1">
        <v>-11178.740389482542</v>
      </c>
      <c r="V890" s="1">
        <v>-142096.44853038402</v>
      </c>
      <c r="W890" s="1">
        <v>17476.492172369894</v>
      </c>
      <c r="X890" s="1">
        <v>-66.930585218049728</v>
      </c>
      <c r="Y890" s="1">
        <v>-1587377.6879595923</v>
      </c>
      <c r="Z890" s="1">
        <v>-1134.4605648208476</v>
      </c>
      <c r="AA890" s="1">
        <v>-20.28080039251422</v>
      </c>
      <c r="AB890" s="1">
        <v>-1.1987464763629654</v>
      </c>
      <c r="AC890" s="1">
        <v>-390.75363516235882</v>
      </c>
      <c r="AD890" s="1">
        <v>-24.173285461662676</v>
      </c>
      <c r="AE890" s="1">
        <v>294.99272802134993</v>
      </c>
      <c r="AF890" s="1">
        <v>294.99272802134993</v>
      </c>
      <c r="AG890" s="1">
        <v>-133.85510205203576</v>
      </c>
      <c r="AH890" s="5">
        <v>7.2351642103003891E-2</v>
      </c>
    </row>
    <row r="891" spans="1:34" x14ac:dyDescent="0.2">
      <c r="A891">
        <v>2019</v>
      </c>
      <c r="B891" t="s">
        <v>1161</v>
      </c>
      <c r="C891" t="s">
        <v>193</v>
      </c>
      <c r="D891" t="s">
        <v>311</v>
      </c>
      <c r="E891" t="s">
        <v>1148</v>
      </c>
      <c r="F891" s="15">
        <v>-6.0310816329222014E-3</v>
      </c>
      <c r="G891" s="15">
        <v>-0.10764399092952327</v>
      </c>
      <c r="H891" s="1">
        <v>-22472190.122410998</v>
      </c>
      <c r="I891" s="1">
        <v>-21217279.527661461</v>
      </c>
      <c r="J891" s="1">
        <v>-4991.9377219012204</v>
      </c>
      <c r="K891" s="1">
        <v>-284658.1067011847</v>
      </c>
      <c r="L891" s="1">
        <v>-65815.304718734958</v>
      </c>
      <c r="M891" s="1">
        <v>-910.34946724951635</v>
      </c>
      <c r="N891" s="1">
        <v>-1777.0171022300215</v>
      </c>
      <c r="O891" s="1">
        <v>-897643.90221085469</v>
      </c>
      <c r="P891" s="1">
        <v>886.02317261637359</v>
      </c>
      <c r="Q891" s="1">
        <v>-9450212.3196618538</v>
      </c>
      <c r="R891" s="1">
        <v>-5563843.0089029614</v>
      </c>
      <c r="S891" s="1">
        <v>-5559808.7451827787</v>
      </c>
      <c r="T891" s="1">
        <v>-71164.526675296176</v>
      </c>
      <c r="U891" s="1">
        <v>-71164.526675296176</v>
      </c>
      <c r="V891" s="1">
        <v>-897392.1420987118</v>
      </c>
      <c r="W891" s="1">
        <v>43402.00338257313</v>
      </c>
      <c r="X891" s="1">
        <v>-65.96665437083584</v>
      </c>
      <c r="Y891" s="1">
        <v>-897643.90221085469</v>
      </c>
      <c r="Z891" s="1">
        <v>-1777.0171022300215</v>
      </c>
      <c r="AA891" s="1">
        <v>-29.951423444215287</v>
      </c>
      <c r="AB891" s="1">
        <v>-0.64905271893721572</v>
      </c>
      <c r="AC891" s="1">
        <v>-2459.6669549432454</v>
      </c>
      <c r="AD891" s="1">
        <v>-35.699986927902223</v>
      </c>
      <c r="AE891" s="1">
        <v>443.01158630818679</v>
      </c>
      <c r="AF891" s="1">
        <v>443.01158630818679</v>
      </c>
      <c r="AG891" s="1">
        <v>-880.02638380635824</v>
      </c>
      <c r="AH891" s="5">
        <v>2.0865023562138069E-2</v>
      </c>
    </row>
    <row r="892" spans="1:34" x14ac:dyDescent="0.2">
      <c r="A892">
        <v>2019</v>
      </c>
      <c r="B892" t="s">
        <v>1162</v>
      </c>
      <c r="C892" t="s">
        <v>193</v>
      </c>
      <c r="D892" t="s">
        <v>311</v>
      </c>
      <c r="E892" t="s">
        <v>1148</v>
      </c>
      <c r="F892" s="15">
        <v>-5.8164472152994664E-3</v>
      </c>
      <c r="G892" s="15">
        <v>-6.2357956906733666E-2</v>
      </c>
      <c r="H892" s="1">
        <v>-79657675.459541157</v>
      </c>
      <c r="I892" s="1">
        <v>-78169039.3369046</v>
      </c>
      <c r="J892" s="1">
        <v>-18390.161620027582</v>
      </c>
      <c r="K892" s="1">
        <v>-1048720.4240633824</v>
      </c>
      <c r="L892" s="1">
        <v>-242480.76296273351</v>
      </c>
      <c r="M892" s="1">
        <v>-3353.6871505809713</v>
      </c>
      <c r="N892" s="1">
        <v>-6531.4747392213421</v>
      </c>
      <c r="O892" s="1">
        <v>-172416.21439387568</v>
      </c>
      <c r="P892" s="1">
        <v>3256.6022932735436</v>
      </c>
      <c r="Q892" s="1">
        <v>-34817029.130205058</v>
      </c>
      <c r="R892" s="1">
        <v>-20498029.602822334</v>
      </c>
      <c r="S892" s="1">
        <v>-20483180.477376543</v>
      </c>
      <c r="T892" s="1">
        <v>-262180.10601584561</v>
      </c>
      <c r="U892" s="1">
        <v>-262180.10601584561</v>
      </c>
      <c r="V892" s="1">
        <v>-3306120.1579454057</v>
      </c>
      <c r="W892" s="1">
        <v>159525.24506890296</v>
      </c>
      <c r="X892" s="1">
        <v>-242.46223410757469</v>
      </c>
      <c r="Y892" s="1">
        <v>-172416.21439387568</v>
      </c>
      <c r="Z892" s="1">
        <v>-6531.4747392213421</v>
      </c>
      <c r="AA892" s="1">
        <v>-110.08727230825021</v>
      </c>
      <c r="AB892" s="1">
        <v>-2.3856109391639451</v>
      </c>
      <c r="AC892" s="1">
        <v>-9061.6521661503484</v>
      </c>
      <c r="AD892" s="1">
        <v>-131.21627389939601</v>
      </c>
      <c r="AE892" s="1">
        <v>1628.3011466367718</v>
      </c>
      <c r="AF892" s="1">
        <v>1628.3011466367718</v>
      </c>
      <c r="AG892" s="1">
        <v>-3242.2338318280204</v>
      </c>
      <c r="AH892" s="5">
        <v>2.1056353993127656E-2</v>
      </c>
    </row>
    <row r="893" spans="1:34" x14ac:dyDescent="0.2">
      <c r="A893">
        <v>2019</v>
      </c>
      <c r="B893" t="s">
        <v>1168</v>
      </c>
      <c r="C893" t="s">
        <v>185</v>
      </c>
      <c r="D893" t="s">
        <v>311</v>
      </c>
      <c r="E893" t="s">
        <v>1148</v>
      </c>
      <c r="F893" s="15">
        <v>-5.3563589433052337E-3</v>
      </c>
      <c r="G893" s="15">
        <v>-2.7713430133380526E-2</v>
      </c>
      <c r="H893" s="1">
        <v>-2316427.0576986112</v>
      </c>
      <c r="I893" s="1">
        <v>-2128682.5091872779</v>
      </c>
      <c r="J893" s="1">
        <v>-385.89042386487574</v>
      </c>
      <c r="K893" s="1">
        <v>-22405.098111156563</v>
      </c>
      <c r="L893" s="1">
        <v>-5240.5747383412281</v>
      </c>
      <c r="M893" s="1">
        <v>-70.531542732979943</v>
      </c>
      <c r="N893" s="1">
        <v>-3691.4339936561146</v>
      </c>
      <c r="O893" s="1">
        <v>-155793.06140904382</v>
      </c>
      <c r="P893" s="1">
        <v>-157.95829253725191</v>
      </c>
      <c r="Q893" s="1">
        <v>-751155.58287216222</v>
      </c>
      <c r="R893" s="1">
        <v>-409529.4384026436</v>
      </c>
      <c r="S893" s="1">
        <v>-409350.27753844793</v>
      </c>
      <c r="T893" s="1">
        <v>-5601.2745277891408</v>
      </c>
      <c r="U893" s="1">
        <v>-5601.2745277891408</v>
      </c>
      <c r="V893" s="1">
        <v>-65563.40047645189</v>
      </c>
      <c r="W893" s="1">
        <v>-508800.28670295182</v>
      </c>
      <c r="X893" s="1">
        <v>-924.18698305232488</v>
      </c>
      <c r="Y893" s="1">
        <v>-155793.06140904382</v>
      </c>
      <c r="Z893" s="1">
        <v>-3691.4339936561146</v>
      </c>
      <c r="AA893" s="1">
        <v>0</v>
      </c>
      <c r="AB893" s="1">
        <v>-9.1895651577861237</v>
      </c>
      <c r="AC893" s="1">
        <v>-179.16086419575871</v>
      </c>
      <c r="AD893" s="1">
        <v>0</v>
      </c>
      <c r="AE893" s="1">
        <v>-78.979146268625954</v>
      </c>
      <c r="AF893" s="1">
        <v>-78.979146268625954</v>
      </c>
      <c r="AG893" s="1">
        <v>-70.531542732979943</v>
      </c>
      <c r="AH893" s="5">
        <v>0.15240029257938917</v>
      </c>
    </row>
    <row r="894" spans="1:34" x14ac:dyDescent="0.2">
      <c r="A894">
        <v>2019</v>
      </c>
      <c r="B894" t="s">
        <v>1166</v>
      </c>
      <c r="C894" t="s">
        <v>130</v>
      </c>
      <c r="D894" t="s">
        <v>311</v>
      </c>
      <c r="E894" t="s">
        <v>1148</v>
      </c>
      <c r="F894" s="15">
        <v>-5.3188987087879917E-3</v>
      </c>
      <c r="G894" s="15">
        <v>-0.14478668376507364</v>
      </c>
      <c r="H894" s="1">
        <v>-40160206.409337305</v>
      </c>
      <c r="I894" s="1">
        <v>-35978818.449079543</v>
      </c>
      <c r="J894" s="1">
        <v>-10857.002026540786</v>
      </c>
      <c r="K894" s="1">
        <v>-443144.61570755654</v>
      </c>
      <c r="L894" s="1">
        <v>-98889.322761824747</v>
      </c>
      <c r="M894" s="1">
        <v>-2076.1544148039079</v>
      </c>
      <c r="N894" s="1">
        <v>-38034.304834218114</v>
      </c>
      <c r="O894" s="1">
        <v>-3608698.1059424519</v>
      </c>
      <c r="P894" s="1">
        <v>20311.54542963297</v>
      </c>
      <c r="Q894" s="1">
        <v>-14244196.929247746</v>
      </c>
      <c r="R894" s="1">
        <v>-9835786.9442652185</v>
      </c>
      <c r="S894" s="1">
        <v>-9828198.2695852034</v>
      </c>
      <c r="T894" s="1">
        <v>-110786.15392688914</v>
      </c>
      <c r="U894" s="1">
        <v>-110786.15392688914</v>
      </c>
      <c r="V894" s="1">
        <v>-1608077.9137515849</v>
      </c>
      <c r="W894" s="1">
        <v>-780038.48818594823</v>
      </c>
      <c r="X894" s="1">
        <v>-8453.2250618909893</v>
      </c>
      <c r="Y894" s="1">
        <v>-3608698.1059424519</v>
      </c>
      <c r="Z894" s="1">
        <v>-38034.304834218114</v>
      </c>
      <c r="AA894" s="1">
        <v>-742.4947467225735</v>
      </c>
      <c r="AB894" s="1">
        <v>-86.378778322403605</v>
      </c>
      <c r="AC894" s="1">
        <v>-4423.144848461533</v>
      </c>
      <c r="AD894" s="1">
        <v>-885.00143578823543</v>
      </c>
      <c r="AE894" s="1">
        <v>10155.772714816485</v>
      </c>
      <c r="AF894" s="1">
        <v>10155.772714816485</v>
      </c>
      <c r="AG894" s="1">
        <v>-1324.4462296183542</v>
      </c>
      <c r="AH894" s="5">
        <v>0.22463548697969934</v>
      </c>
    </row>
    <row r="895" spans="1:34" x14ac:dyDescent="0.2">
      <c r="A895">
        <v>2019</v>
      </c>
      <c r="B895" t="s">
        <v>1169</v>
      </c>
      <c r="C895" t="s">
        <v>185</v>
      </c>
      <c r="D895" t="s">
        <v>311</v>
      </c>
      <c r="E895" t="s">
        <v>1148</v>
      </c>
      <c r="F895" s="15">
        <v>-5.2353401742928343E-3</v>
      </c>
      <c r="G895" s="15">
        <v>-7.2724990039195705E-2</v>
      </c>
      <c r="H895" s="1">
        <v>-8384973.1765491469</v>
      </c>
      <c r="I895" s="1">
        <v>-7509584.8923987336</v>
      </c>
      <c r="J895" s="1">
        <v>-1296.9795432934884</v>
      </c>
      <c r="K895" s="1">
        <v>-82036.991123465981</v>
      </c>
      <c r="L895" s="1">
        <v>-17626.802418002517</v>
      </c>
      <c r="M895" s="1">
        <v>-239.51735434228223</v>
      </c>
      <c r="N895" s="1">
        <v>-13671.0830720306</v>
      </c>
      <c r="O895" s="1">
        <v>-759979.18935699121</v>
      </c>
      <c r="P895" s="1">
        <v>-537.72128228836698</v>
      </c>
      <c r="Q895" s="1">
        <v>-2525714.8842585953</v>
      </c>
      <c r="R895" s="1">
        <v>-1356960.6257189417</v>
      </c>
      <c r="S895" s="1">
        <v>-1353251.1563765237</v>
      </c>
      <c r="T895" s="1">
        <v>-20509.247780866495</v>
      </c>
      <c r="U895" s="1">
        <v>-20509.247780866495</v>
      </c>
      <c r="V895" s="1">
        <v>-216332.58138344405</v>
      </c>
      <c r="W895" s="1">
        <v>-2113213.7608801662</v>
      </c>
      <c r="X895" s="1">
        <v>-3422.6907595018165</v>
      </c>
      <c r="Y895" s="1">
        <v>-759979.18935699121</v>
      </c>
      <c r="Z895" s="1">
        <v>-13671.0830720306</v>
      </c>
      <c r="AA895" s="1">
        <v>-1.5992821793614094</v>
      </c>
      <c r="AB895" s="1">
        <v>-34.038454112541125</v>
      </c>
      <c r="AC895" s="1">
        <v>-595.54570388300601</v>
      </c>
      <c r="AD895" s="1">
        <v>-1.9062317022617599</v>
      </c>
      <c r="AE895" s="1">
        <v>-268.86064114418349</v>
      </c>
      <c r="AF895" s="1">
        <v>-268.86064114418349</v>
      </c>
      <c r="AG895" s="1">
        <v>-237.89822705558569</v>
      </c>
      <c r="AH895" s="5">
        <v>0.16089160924976265</v>
      </c>
    </row>
    <row r="896" spans="1:34" x14ac:dyDescent="0.2">
      <c r="A896">
        <v>2019</v>
      </c>
      <c r="B896" t="s">
        <v>1165</v>
      </c>
      <c r="C896" t="s">
        <v>170</v>
      </c>
      <c r="D896" t="s">
        <v>311</v>
      </c>
      <c r="E896" t="s">
        <v>1148</v>
      </c>
      <c r="F896" s="15">
        <v>-4.9857310040985073E-3</v>
      </c>
      <c r="G896" s="15">
        <v>-7.6734987554189227E-2</v>
      </c>
      <c r="H896" s="1">
        <v>-10132855.106530687</v>
      </c>
      <c r="I896" s="1">
        <v>-9581195.3820155896</v>
      </c>
      <c r="J896" s="1">
        <v>-2269.7042021861689</v>
      </c>
      <c r="K896" s="1">
        <v>-128121.69638295057</v>
      </c>
      <c r="L896" s="1">
        <v>-29430.068472126466</v>
      </c>
      <c r="M896" s="1">
        <v>-410.02517244553013</v>
      </c>
      <c r="N896" s="1">
        <v>-6353.1926751070132</v>
      </c>
      <c r="O896" s="1">
        <v>-385493.12746047956</v>
      </c>
      <c r="P896" s="1">
        <v>418.08985019770279</v>
      </c>
      <c r="Q896" s="1">
        <v>-4225942.0582470633</v>
      </c>
      <c r="R896" s="1">
        <v>-2493479.3085532179</v>
      </c>
      <c r="S896" s="1">
        <v>-2491265.8850068189</v>
      </c>
      <c r="T896" s="1">
        <v>-32030.424095737642</v>
      </c>
      <c r="U896" s="1">
        <v>-32030.424095737642</v>
      </c>
      <c r="V896" s="1">
        <v>-402183.69568346295</v>
      </c>
      <c r="W896" s="1">
        <v>-62439.657743824893</v>
      </c>
      <c r="X896" s="1">
        <v>-511.2115248170989</v>
      </c>
      <c r="Y896" s="1">
        <v>-385493.12746047956</v>
      </c>
      <c r="Z896" s="1">
        <v>-6353.1926751070132</v>
      </c>
      <c r="AA896" s="1">
        <v>-14.854952365134121</v>
      </c>
      <c r="AB896" s="1">
        <v>-1.3319578339276994</v>
      </c>
      <c r="AC896" s="1">
        <v>-1115.3324390510054</v>
      </c>
      <c r="AD896" s="1">
        <v>-17.70605681688637</v>
      </c>
      <c r="AE896" s="1">
        <v>209.04492509885139</v>
      </c>
      <c r="AF896" s="1">
        <v>209.04492509885139</v>
      </c>
      <c r="AG896" s="1">
        <v>-394.98588855469728</v>
      </c>
      <c r="AH896" s="5">
        <v>3.0630099825492564E-2</v>
      </c>
    </row>
    <row r="897" spans="1:34" x14ac:dyDescent="0.2">
      <c r="A897">
        <v>2019</v>
      </c>
      <c r="B897" t="s">
        <v>1167</v>
      </c>
      <c r="C897" t="s">
        <v>149</v>
      </c>
      <c r="D897" t="s">
        <v>311</v>
      </c>
      <c r="E897" t="s">
        <v>1148</v>
      </c>
      <c r="F897" s="15">
        <v>-4.793927015273561E-3</v>
      </c>
      <c r="G897" s="15">
        <v>-3.6383929442191744E-2</v>
      </c>
      <c r="H897" s="1">
        <v>-15917314.220228927</v>
      </c>
      <c r="I897" s="1">
        <v>-14505016.837077571</v>
      </c>
      <c r="J897" s="1">
        <v>-3390.0834271338576</v>
      </c>
      <c r="K897" s="1">
        <v>-193703.54357252526</v>
      </c>
      <c r="L897" s="1">
        <v>-44974.246100005192</v>
      </c>
      <c r="M897" s="1">
        <v>-613.86156879093483</v>
      </c>
      <c r="N897" s="1">
        <v>-310.34806604165419</v>
      </c>
      <c r="O897" s="1">
        <v>-1169639.594014134</v>
      </c>
      <c r="P897" s="1">
        <v>334.29359727392983</v>
      </c>
      <c r="Q897" s="1">
        <v>-6457191.5129514625</v>
      </c>
      <c r="R897" s="1">
        <v>-3785231.7980772024</v>
      </c>
      <c r="S897" s="1">
        <v>-3782761.710578335</v>
      </c>
      <c r="T897" s="1">
        <v>-48425.885893131315</v>
      </c>
      <c r="U897" s="1">
        <v>-48425.885893131315</v>
      </c>
      <c r="V897" s="1">
        <v>-610325.38563468505</v>
      </c>
      <c r="W897" s="1">
        <v>-12965.654036626243</v>
      </c>
      <c r="X897" s="1">
        <v>-62.114367312070051</v>
      </c>
      <c r="Y897" s="1">
        <v>-1169639.594014134</v>
      </c>
      <c r="Z897" s="1">
        <v>-310.34806604165419</v>
      </c>
      <c r="AA897" s="1">
        <v>-11.430211782404742</v>
      </c>
      <c r="AB897" s="1">
        <v>-0.5579364198254011</v>
      </c>
      <c r="AC897" s="1">
        <v>-1680.7226363964389</v>
      </c>
      <c r="AD897" s="1">
        <v>-13.624007285497285</v>
      </c>
      <c r="AE897" s="1">
        <v>167.14679863696492</v>
      </c>
      <c r="AF897" s="1">
        <v>167.14679863696492</v>
      </c>
      <c r="AG897" s="1">
        <v>-602.28952226378487</v>
      </c>
      <c r="AH897" s="5">
        <v>1.4429816282555094E-2</v>
      </c>
    </row>
    <row r="898" spans="1:34" x14ac:dyDescent="0.2">
      <c r="A898">
        <v>2019</v>
      </c>
      <c r="B898" t="s">
        <v>1171</v>
      </c>
      <c r="C898" t="s">
        <v>290</v>
      </c>
      <c r="D898" t="s">
        <v>1151</v>
      </c>
      <c r="E898" t="s">
        <v>1148</v>
      </c>
      <c r="F898" s="15">
        <v>-4.6498918901670457E-3</v>
      </c>
      <c r="G898" s="15">
        <v>-6.0031598551999264E-2</v>
      </c>
      <c r="H898" s="1">
        <v>-60595475.357198194</v>
      </c>
      <c r="I898" s="1">
        <v>-33577579.88728486</v>
      </c>
      <c r="J898" s="1">
        <v>-5857.0440983801809</v>
      </c>
      <c r="K898" s="1">
        <v>-370637.45962941297</v>
      </c>
      <c r="L898" s="1">
        <v>-80469.413454834532</v>
      </c>
      <c r="M898" s="1">
        <v>-1085.907102074387</v>
      </c>
      <c r="N898" s="1">
        <v>-135683.69586895671</v>
      </c>
      <c r="O898" s="1">
        <v>-26421775.98438786</v>
      </c>
      <c r="P898" s="1">
        <v>-2385.9653718133036</v>
      </c>
      <c r="Q898" s="1">
        <v>-11531415.313840998</v>
      </c>
      <c r="R898" s="1">
        <v>-6219369.6425018916</v>
      </c>
      <c r="S898" s="1">
        <v>-6204173.7360705715</v>
      </c>
      <c r="T898" s="1">
        <v>-92659.364907353243</v>
      </c>
      <c r="U898" s="1">
        <v>-92659.364907353243</v>
      </c>
      <c r="V898" s="1">
        <v>-992270.99561476475</v>
      </c>
      <c r="W898" s="1">
        <v>-8878809.4314240254</v>
      </c>
      <c r="X898" s="1">
        <v>-20328.799295039065</v>
      </c>
      <c r="Y898" s="1">
        <v>-26421775.984387863</v>
      </c>
      <c r="Z898" s="1">
        <v>-135683.69586895671</v>
      </c>
      <c r="AA898" s="1">
        <v>-1.5790380003336573</v>
      </c>
      <c r="AB898" s="1">
        <v>-142.73228739051763</v>
      </c>
      <c r="AC898" s="1">
        <v>-2712.5611099396206</v>
      </c>
      <c r="AD898" s="1">
        <v>-1.8821020668872366</v>
      </c>
      <c r="AE898" s="1">
        <v>-1192.9826859066518</v>
      </c>
      <c r="AF898" s="1">
        <v>-1192.9826859066518</v>
      </c>
      <c r="AG898" s="1">
        <v>-1084.3084701718594</v>
      </c>
      <c r="AH898" s="5">
        <v>0.13659948503646147</v>
      </c>
    </row>
    <row r="899" spans="1:34" x14ac:dyDescent="0.2">
      <c r="A899">
        <v>2019</v>
      </c>
      <c r="B899" t="s">
        <v>1170</v>
      </c>
      <c r="C899" t="s">
        <v>143</v>
      </c>
      <c r="D899" t="s">
        <v>311</v>
      </c>
      <c r="E899" t="s">
        <v>1148</v>
      </c>
      <c r="F899" s="15">
        <v>-4.1479438840613314E-3</v>
      </c>
      <c r="G899" s="15">
        <v>-4.1142113236537936E-2</v>
      </c>
      <c r="H899" s="1">
        <v>-119027630.67292935</v>
      </c>
      <c r="I899" s="1">
        <v>-110628937.68457423</v>
      </c>
      <c r="J899" s="1">
        <v>-26240.231929562149</v>
      </c>
      <c r="K899" s="1">
        <v>-1498056.1592172454</v>
      </c>
      <c r="L899" s="1">
        <v>-340358.56322715303</v>
      </c>
      <c r="M899" s="1">
        <v>-4779.3597702774659</v>
      </c>
      <c r="N899" s="1">
        <v>-8316.1701073880613</v>
      </c>
      <c r="O899" s="1">
        <v>-6527305.3123562923</v>
      </c>
      <c r="P899" s="1">
        <v>6362.8082528177183</v>
      </c>
      <c r="Q899" s="1">
        <v>-48874846.005971149</v>
      </c>
      <c r="R899" s="1">
        <v>-28896050.325023647</v>
      </c>
      <c r="S899" s="1">
        <v>-28863352.364786647</v>
      </c>
      <c r="T899" s="1">
        <v>-374514.03980431135</v>
      </c>
      <c r="U899" s="1">
        <v>-374514.03980431135</v>
      </c>
      <c r="V899" s="1">
        <v>-4660317.3330839993</v>
      </c>
      <c r="W899" s="1">
        <v>-436124.05300365179</v>
      </c>
      <c r="X899" s="1">
        <v>-757.68822257413217</v>
      </c>
      <c r="Y899" s="1">
        <v>-6527305.3123562923</v>
      </c>
      <c r="Z899" s="1">
        <v>-8316.1701073880613</v>
      </c>
      <c r="AA899" s="1">
        <v>-215.59942718446615</v>
      </c>
      <c r="AB899" s="1">
        <v>-6.6534336389557698</v>
      </c>
      <c r="AC899" s="1">
        <v>-12855.831805584776</v>
      </c>
      <c r="AD899" s="1">
        <v>-256.9793300970876</v>
      </c>
      <c r="AE899" s="1">
        <v>3181.4041264088592</v>
      </c>
      <c r="AF899" s="1">
        <v>3181.4041264088592</v>
      </c>
      <c r="AG899" s="1">
        <v>-4561.0850217337766</v>
      </c>
      <c r="AH899" s="5">
        <v>1.3026885274498336E-3</v>
      </c>
    </row>
    <row r="900" spans="1:34" x14ac:dyDescent="0.2">
      <c r="A900">
        <v>2019</v>
      </c>
      <c r="B900" t="s">
        <v>1172</v>
      </c>
      <c r="C900" t="s">
        <v>170</v>
      </c>
      <c r="D900" t="s">
        <v>311</v>
      </c>
      <c r="E900" t="s">
        <v>1148</v>
      </c>
      <c r="F900" s="15">
        <v>-3.0154135616491406E-3</v>
      </c>
      <c r="G900" s="15">
        <v>-0.13661645792019014</v>
      </c>
      <c r="H900" s="1">
        <v>-4059967.896472211</v>
      </c>
      <c r="I900" s="1">
        <v>-3873378.3062894586</v>
      </c>
      <c r="J900" s="1">
        <v>-937.86855934535083</v>
      </c>
      <c r="K900" s="1">
        <v>-51975.072051528536</v>
      </c>
      <c r="L900" s="1">
        <v>-11782.814264642562</v>
      </c>
      <c r="M900" s="1">
        <v>-168.66381546494807</v>
      </c>
      <c r="N900" s="1">
        <v>-4208.8626455147505</v>
      </c>
      <c r="O900" s="1">
        <v>-117793.28498139851</v>
      </c>
      <c r="P900" s="1">
        <v>276.97613514237219</v>
      </c>
      <c r="Q900" s="1">
        <v>-1692238.1023495961</v>
      </c>
      <c r="R900" s="1">
        <v>-1008084.5929503986</v>
      </c>
      <c r="S900" s="1">
        <v>-1006901.1267339793</v>
      </c>
      <c r="T900" s="1">
        <v>-12993.768012882134</v>
      </c>
      <c r="U900" s="1">
        <v>-12993.768012882134</v>
      </c>
      <c r="V900" s="1">
        <v>-162690.52248899473</v>
      </c>
      <c r="W900" s="1">
        <v>-41365.020158511681</v>
      </c>
      <c r="X900" s="1">
        <v>-338.66737572587192</v>
      </c>
      <c r="Y900" s="1">
        <v>-117793.28498139851</v>
      </c>
      <c r="Z900" s="1">
        <v>-4208.8626455147505</v>
      </c>
      <c r="AA900" s="1">
        <v>-9.8411078189850212</v>
      </c>
      <c r="AB900" s="1">
        <v>-0.88239533401599601</v>
      </c>
      <c r="AC900" s="1">
        <v>-456.00289530842025</v>
      </c>
      <c r="AD900" s="1">
        <v>-11.729907299671122</v>
      </c>
      <c r="AE900" s="1">
        <v>138.48806757118609</v>
      </c>
      <c r="AF900" s="1">
        <v>138.48806757118609</v>
      </c>
      <c r="AG900" s="1">
        <v>-158.70059170952308</v>
      </c>
      <c r="AH900" s="5">
        <v>4.936162985639219E-2</v>
      </c>
    </row>
    <row r="901" spans="1:34" x14ac:dyDescent="0.2">
      <c r="A901">
        <v>2019</v>
      </c>
      <c r="B901" t="s">
        <v>1174</v>
      </c>
      <c r="C901" t="s">
        <v>190</v>
      </c>
      <c r="D901" t="s">
        <v>1151</v>
      </c>
      <c r="E901" t="s">
        <v>1148</v>
      </c>
      <c r="F901" s="15">
        <v>-2.9454088610676825E-3</v>
      </c>
      <c r="G901" s="15">
        <v>-5.2319564679642223E-2</v>
      </c>
      <c r="H901" s="1">
        <v>-24579731.486495916</v>
      </c>
      <c r="I901" s="1">
        <v>-23077976.683711618</v>
      </c>
      <c r="J901" s="1">
        <v>-6163.0825894794807</v>
      </c>
      <c r="K901" s="1">
        <v>-318141.06762869895</v>
      </c>
      <c r="L901" s="1">
        <v>-69315.011634382172</v>
      </c>
      <c r="M901" s="1">
        <v>-1151.8527453947272</v>
      </c>
      <c r="N901" s="1">
        <v>-12263.671981406604</v>
      </c>
      <c r="O901" s="1">
        <v>-1101097.9386970287</v>
      </c>
      <c r="P901" s="1">
        <v>6377.8224920941666</v>
      </c>
      <c r="Q901" s="1">
        <v>-9965525.3591926303</v>
      </c>
      <c r="R901" s="1">
        <v>-6264133.993080955</v>
      </c>
      <c r="S901" s="1">
        <v>-6252915.8290251065</v>
      </c>
      <c r="T901" s="1">
        <v>-79535.266907174737</v>
      </c>
      <c r="U901" s="1">
        <v>-79535.266907174737</v>
      </c>
      <c r="V901" s="1">
        <v>-1015074.7814055214</v>
      </c>
      <c r="W901" s="1">
        <v>188923.24161255459</v>
      </c>
      <c r="X901" s="1">
        <v>-723.52866912334264</v>
      </c>
      <c r="Y901" s="1">
        <v>-1101097.9386970287</v>
      </c>
      <c r="Z901" s="1">
        <v>-12263.671981406604</v>
      </c>
      <c r="AA901" s="1">
        <v>-219.23819235925023</v>
      </c>
      <c r="AB901" s="1">
        <v>-12.958611370774229</v>
      </c>
      <c r="AC901" s="1">
        <v>-2803.5073697373327</v>
      </c>
      <c r="AD901" s="1">
        <v>-261.31648186603257</v>
      </c>
      <c r="AE901" s="1">
        <v>3188.9112460470833</v>
      </c>
      <c r="AF901" s="1">
        <v>3188.9112460470833</v>
      </c>
      <c r="AG901" s="1">
        <v>-929.8940791156906</v>
      </c>
      <c r="AH901" s="5">
        <v>0.11923186957274215</v>
      </c>
    </row>
    <row r="902" spans="1:34" x14ac:dyDescent="0.2">
      <c r="A902">
        <v>2019</v>
      </c>
      <c r="B902" t="s">
        <v>1173</v>
      </c>
      <c r="C902" t="s">
        <v>193</v>
      </c>
      <c r="D902" t="s">
        <v>311</v>
      </c>
      <c r="E902" t="s">
        <v>1148</v>
      </c>
      <c r="F902" s="15">
        <v>-2.8234002211041474E-3</v>
      </c>
      <c r="G902" s="15">
        <v>-5.3583162591825106E-2</v>
      </c>
      <c r="H902" s="1">
        <v>-4205581.6823445773</v>
      </c>
      <c r="I902" s="1">
        <v>-4113349.7243631715</v>
      </c>
      <c r="J902" s="1">
        <v>-996.56555217835626</v>
      </c>
      <c r="K902" s="1">
        <v>-55695.764330290236</v>
      </c>
      <c r="L902" s="1">
        <v>-12689.130530221983</v>
      </c>
      <c r="M902" s="1">
        <v>-182.10048689934092</v>
      </c>
      <c r="N902" s="1">
        <v>-710.38705989169193</v>
      </c>
      <c r="O902" s="1">
        <v>-22312.209987586455</v>
      </c>
      <c r="P902" s="1">
        <v>354.19996566210932</v>
      </c>
      <c r="Q902" s="1">
        <v>-1822464.6142499405</v>
      </c>
      <c r="R902" s="1">
        <v>-1087405.9809289956</v>
      </c>
      <c r="S902" s="1">
        <v>-1086292.7435973627</v>
      </c>
      <c r="T902" s="1">
        <v>-13923.941082572559</v>
      </c>
      <c r="U902" s="1">
        <v>-13923.941082572559</v>
      </c>
      <c r="V902" s="1">
        <v>-175545.98830298171</v>
      </c>
      <c r="W902" s="1">
        <v>17350.548589354203</v>
      </c>
      <c r="X902" s="1">
        <v>-26.371078584770753</v>
      </c>
      <c r="Y902" s="1">
        <v>-22312.209987586455</v>
      </c>
      <c r="Z902" s="1">
        <v>-710.38705989169193</v>
      </c>
      <c r="AA902" s="1">
        <v>-11.973494016127386</v>
      </c>
      <c r="AB902" s="1">
        <v>-0.25946776322067955</v>
      </c>
      <c r="AC902" s="1">
        <v>-483.77058920888629</v>
      </c>
      <c r="AD902" s="1">
        <v>-14.271561438580646</v>
      </c>
      <c r="AE902" s="1">
        <v>177.09998283105466</v>
      </c>
      <c r="AF902" s="1">
        <v>177.09998283105466</v>
      </c>
      <c r="AG902" s="1">
        <v>-169.97841668009369</v>
      </c>
      <c r="AH902" s="5">
        <v>4.2245708022134204E-2</v>
      </c>
    </row>
    <row r="903" spans="1:34" x14ac:dyDescent="0.2">
      <c r="A903">
        <v>2019</v>
      </c>
      <c r="B903" t="s">
        <v>1176</v>
      </c>
      <c r="C903" t="s">
        <v>143</v>
      </c>
      <c r="D903" t="s">
        <v>311</v>
      </c>
      <c r="E903" t="s">
        <v>1148</v>
      </c>
      <c r="F903" s="15">
        <v>-2.230169231383354E-3</v>
      </c>
      <c r="G903" s="15">
        <v>-2.4553694809565606E-2</v>
      </c>
      <c r="H903" s="1">
        <v>-1913641.3123731147</v>
      </c>
      <c r="I903" s="1">
        <v>-1562105.1002961323</v>
      </c>
      <c r="J903" s="1">
        <v>-396.27655682391014</v>
      </c>
      <c r="K903" s="1">
        <v>-21265.558096585391</v>
      </c>
      <c r="L903" s="1">
        <v>-4752.4609176847944</v>
      </c>
      <c r="M903" s="1">
        <v>-70.401451683561035</v>
      </c>
      <c r="N903" s="1">
        <v>-248.67445007534866</v>
      </c>
      <c r="O903" s="1">
        <v>-324975.92795594595</v>
      </c>
      <c r="P903" s="1">
        <v>173.08735181632531</v>
      </c>
      <c r="Q903" s="1">
        <v>-682775.40970008192</v>
      </c>
      <c r="R903" s="1">
        <v>-413293.30657529848</v>
      </c>
      <c r="S903" s="1">
        <v>-412681.41703608324</v>
      </c>
      <c r="T903" s="1">
        <v>-5316.3895241463479</v>
      </c>
      <c r="U903" s="1">
        <v>-5316.3895241463479</v>
      </c>
      <c r="V903" s="1">
        <v>-66775.69550044644</v>
      </c>
      <c r="W903" s="1">
        <v>-2140.0922730109851</v>
      </c>
      <c r="X903" s="1">
        <v>-22.656787877607382</v>
      </c>
      <c r="Y903" s="1">
        <v>-324975.92795594595</v>
      </c>
      <c r="Z903" s="1">
        <v>-248.67445007534866</v>
      </c>
      <c r="AA903" s="1">
        <v>-5.8658440660224791</v>
      </c>
      <c r="AB903" s="1">
        <v>-0.1986645534057023</v>
      </c>
      <c r="AC903" s="1">
        <v>-190.92139649898203</v>
      </c>
      <c r="AD903" s="1">
        <v>-6.9916729289392148</v>
      </c>
      <c r="AE903" s="1">
        <v>86.543675908162655</v>
      </c>
      <c r="AF903" s="1">
        <v>86.543675908162655</v>
      </c>
      <c r="AG903" s="1">
        <v>-64.462819771463813</v>
      </c>
      <c r="AH903" s="5">
        <v>0.12257111813458342</v>
      </c>
    </row>
    <row r="904" spans="1:34" x14ac:dyDescent="0.2">
      <c r="A904">
        <v>2019</v>
      </c>
      <c r="B904" t="s">
        <v>1175</v>
      </c>
      <c r="C904" t="s">
        <v>193</v>
      </c>
      <c r="D904" t="s">
        <v>311</v>
      </c>
      <c r="E904" t="s">
        <v>1148</v>
      </c>
      <c r="F904" s="15">
        <v>-2.2112589006339986E-3</v>
      </c>
      <c r="G904" s="15">
        <v>-0.1004890746268708</v>
      </c>
      <c r="H904" s="1">
        <v>-621323.94841794216</v>
      </c>
      <c r="I904" s="1">
        <v>-615768.36535209382</v>
      </c>
      <c r="J904" s="1">
        <v>-144.63230121228489</v>
      </c>
      <c r="K904" s="1">
        <v>-8365.4447163315908</v>
      </c>
      <c r="L904" s="1">
        <v>-1896.002659882975</v>
      </c>
      <c r="M904" s="1">
        <v>-26.651970565525659</v>
      </c>
      <c r="N904" s="1">
        <v>-134.00466374798168</v>
      </c>
      <c r="O904" s="1">
        <v>4972.2044317521177</v>
      </c>
      <c r="P904" s="1">
        <v>38.948814140189761</v>
      </c>
      <c r="Q904" s="1">
        <v>-272252.48653376132</v>
      </c>
      <c r="R904" s="1">
        <v>-160726.25343580011</v>
      </c>
      <c r="S904" s="1">
        <v>-160537.93463946931</v>
      </c>
      <c r="T904" s="1">
        <v>-2091.3611790828977</v>
      </c>
      <c r="U904" s="1">
        <v>-2091.3611790828977</v>
      </c>
      <c r="V904" s="1">
        <v>-25916.604875192992</v>
      </c>
      <c r="W904" s="1">
        <v>-2481.1769708896327</v>
      </c>
      <c r="X904" s="1">
        <v>-4.9745381327224463</v>
      </c>
      <c r="Y904" s="1">
        <v>4972.2044317521177</v>
      </c>
      <c r="Z904" s="1">
        <v>-134.00466374798168</v>
      </c>
      <c r="AA904" s="1">
        <v>-1.3158650002780479</v>
      </c>
      <c r="AB904" s="1">
        <v>-4.8944993971496653E-2</v>
      </c>
      <c r="AC904" s="1">
        <v>-70.690642977940769</v>
      </c>
      <c r="AD904" s="1">
        <v>-1.5684183890726973</v>
      </c>
      <c r="AE904" s="1">
        <v>19.47440707009488</v>
      </c>
      <c r="AF904" s="1">
        <v>19.47440707009488</v>
      </c>
      <c r="AG904" s="1">
        <v>-25.31977731341934</v>
      </c>
      <c r="AH904" s="5">
        <v>1.1242820825128017E-2</v>
      </c>
    </row>
    <row r="905" spans="1:34" x14ac:dyDescent="0.2">
      <c r="A905">
        <v>2019</v>
      </c>
      <c r="B905" t="s">
        <v>1177</v>
      </c>
      <c r="C905" t="s">
        <v>147</v>
      </c>
      <c r="D905" t="s">
        <v>311</v>
      </c>
      <c r="E905" t="s">
        <v>1148</v>
      </c>
      <c r="F905" s="15">
        <v>-1.9537325009161134E-3</v>
      </c>
      <c r="G905" s="15">
        <v>-0.8734230203151796</v>
      </c>
      <c r="H905" s="1">
        <v>-2545154.6811984335</v>
      </c>
      <c r="I905" s="1">
        <v>-2442402.9041526197</v>
      </c>
      <c r="J905" s="1">
        <v>-678.24870928886537</v>
      </c>
      <c r="K905" s="1">
        <v>-31513.167564345724</v>
      </c>
      <c r="L905" s="1">
        <v>-7213.4106050440096</v>
      </c>
      <c r="M905" s="1">
        <v>-125.42120305373138</v>
      </c>
      <c r="N905" s="1">
        <v>-1362.0610747298354</v>
      </c>
      <c r="O905" s="1">
        <v>-62638.830496399292</v>
      </c>
      <c r="P905" s="1">
        <v>779.36260704754909</v>
      </c>
      <c r="Q905" s="1">
        <v>-1037480.9774931294</v>
      </c>
      <c r="R905" s="1">
        <v>-664801.8497452396</v>
      </c>
      <c r="S905" s="1">
        <v>-664407.01748456922</v>
      </c>
      <c r="T905" s="1">
        <v>-7878.291891086431</v>
      </c>
      <c r="U905" s="1">
        <v>-7878.291891086431</v>
      </c>
      <c r="V905" s="1">
        <v>-108053.71740801404</v>
      </c>
      <c r="W905" s="1">
        <v>9185.0156420582207</v>
      </c>
      <c r="X905" s="1">
        <v>-155.01338396949669</v>
      </c>
      <c r="Y905" s="1">
        <v>-62638.830496399292</v>
      </c>
      <c r="Z905" s="1">
        <v>-1362.0610747298351</v>
      </c>
      <c r="AA905" s="1">
        <v>-27.176434440995056</v>
      </c>
      <c r="AB905" s="1">
        <v>-3.0739567627516595</v>
      </c>
      <c r="AC905" s="1">
        <v>-302.45824981920163</v>
      </c>
      <c r="AD905" s="1">
        <v>-32.392395509933472</v>
      </c>
      <c r="AE905" s="1">
        <v>389.68130352377455</v>
      </c>
      <c r="AF905" s="1">
        <v>389.68130352377455</v>
      </c>
      <c r="AG905" s="1">
        <v>-97.90754278390645</v>
      </c>
      <c r="AH905" s="5">
        <v>0.13703247791400455</v>
      </c>
    </row>
    <row r="906" spans="1:34" x14ac:dyDescent="0.2">
      <c r="A906">
        <v>2019</v>
      </c>
      <c r="B906" t="s">
        <v>1178</v>
      </c>
      <c r="C906" t="s">
        <v>190</v>
      </c>
      <c r="D906" t="s">
        <v>1151</v>
      </c>
      <c r="E906" t="s">
        <v>1148</v>
      </c>
      <c r="F906" s="15">
        <v>-1.7436910978071366E-3</v>
      </c>
      <c r="G906" s="15">
        <v>-6.241692602798732E-3</v>
      </c>
      <c r="H906" s="1">
        <v>-90504542.740581617</v>
      </c>
      <c r="I906" s="1">
        <v>-83391998.492529333</v>
      </c>
      <c r="J906" s="1">
        <v>-18261.365676114674</v>
      </c>
      <c r="K906" s="1">
        <v>-1149425.4254377699</v>
      </c>
      <c r="L906" s="1">
        <v>-242753.32284214598</v>
      </c>
      <c r="M906" s="1">
        <v>-3409.1654855051679</v>
      </c>
      <c r="N906" s="1">
        <v>-76276.333479877809</v>
      </c>
      <c r="O906" s="1">
        <v>-5626449.2628949704</v>
      </c>
      <c r="P906" s="1">
        <v>4030.6277641146066</v>
      </c>
      <c r="Q906" s="1">
        <v>-34841780.615950555</v>
      </c>
      <c r="R906" s="1">
        <v>-20131693.359218433</v>
      </c>
      <c r="S906" s="1">
        <v>-20071955.341801688</v>
      </c>
      <c r="T906" s="1">
        <v>-287356.35635944246</v>
      </c>
      <c r="U906" s="1">
        <v>-287356.35635944246</v>
      </c>
      <c r="V906" s="1">
        <v>-3232684.1680362141</v>
      </c>
      <c r="W906" s="1">
        <v>-5936021.8955828343</v>
      </c>
      <c r="X906" s="1">
        <v>-4500.1296619786426</v>
      </c>
      <c r="Y906" s="1">
        <v>-5626449.2628949704</v>
      </c>
      <c r="Z906" s="1">
        <v>-76276.333479877809</v>
      </c>
      <c r="AA906" s="1">
        <v>-157.90380582524284</v>
      </c>
      <c r="AB906" s="1">
        <v>-80.598646461835756</v>
      </c>
      <c r="AC906" s="1">
        <v>-8823.5340450636122</v>
      </c>
      <c r="AD906" s="1">
        <v>-188.21021359223317</v>
      </c>
      <c r="AE906" s="1">
        <v>2015.3138820573033</v>
      </c>
      <c r="AF906" s="1">
        <v>2015.3138820573033</v>
      </c>
      <c r="AG906" s="1">
        <v>-3249.3022893886628</v>
      </c>
      <c r="AH906" s="5">
        <v>5.520191287703928E-2</v>
      </c>
    </row>
    <row r="907" spans="1:34" x14ac:dyDescent="0.2">
      <c r="A907">
        <v>2019</v>
      </c>
      <c r="B907" t="s">
        <v>1179</v>
      </c>
      <c r="C907" t="s">
        <v>170</v>
      </c>
      <c r="D907" t="s">
        <v>311</v>
      </c>
      <c r="E907" t="s">
        <v>1148</v>
      </c>
      <c r="F907" s="15">
        <v>-1.6981134584773802E-3</v>
      </c>
      <c r="G907" s="15">
        <v>-6.8404437606288254E-2</v>
      </c>
      <c r="H907" s="1">
        <v>-14964838.815127682</v>
      </c>
      <c r="I907" s="1">
        <v>-13740806.738336794</v>
      </c>
      <c r="J907" s="1">
        <v>-4439.2787753555158</v>
      </c>
      <c r="K907" s="1">
        <v>-176225.42525367276</v>
      </c>
      <c r="L907" s="1">
        <v>-39248.402997607474</v>
      </c>
      <c r="M907" s="1">
        <v>-605.67629658905742</v>
      </c>
      <c r="N907" s="1">
        <v>-27548.272904729314</v>
      </c>
      <c r="O907" s="1">
        <v>-976304.53691033204</v>
      </c>
      <c r="P907" s="1">
        <v>339.51634739627792</v>
      </c>
      <c r="Q907" s="1">
        <v>-5646275.6629557805</v>
      </c>
      <c r="R907" s="1">
        <v>-3605287.4842236908</v>
      </c>
      <c r="S907" s="1">
        <v>-3598391.0182321267</v>
      </c>
      <c r="T907" s="1">
        <v>-44056.35631341819</v>
      </c>
      <c r="U907" s="1">
        <v>-44056.35631341819</v>
      </c>
      <c r="V907" s="1">
        <v>-585166.79363604751</v>
      </c>
      <c r="W907" s="1">
        <v>-433052.74215801724</v>
      </c>
      <c r="X907" s="1">
        <v>-2216.6799147905626</v>
      </c>
      <c r="Y907" s="1">
        <v>-976304.53691033204</v>
      </c>
      <c r="Z907" s="1">
        <v>-27548.272904729314</v>
      </c>
      <c r="AA907" s="1">
        <v>-14.565614231007782</v>
      </c>
      <c r="AB907" s="1">
        <v>-5.7755430667800933</v>
      </c>
      <c r="AC907" s="1">
        <v>-2193.7956281337088</v>
      </c>
      <c r="AD907" s="1">
        <v>-17.361186142365927</v>
      </c>
      <c r="AE907" s="1">
        <v>169.75817369813896</v>
      </c>
      <c r="AF907" s="1">
        <v>169.75817369813896</v>
      </c>
      <c r="AG907" s="1">
        <v>-590.92994115956276</v>
      </c>
      <c r="AH907" s="5">
        <v>2.7302672314783952E-2</v>
      </c>
    </row>
    <row r="908" spans="1:34" x14ac:dyDescent="0.2">
      <c r="A908">
        <v>2019</v>
      </c>
      <c r="B908" t="s">
        <v>1180</v>
      </c>
      <c r="C908" t="s">
        <v>190</v>
      </c>
      <c r="D908" t="s">
        <v>1151</v>
      </c>
      <c r="E908" t="s">
        <v>1148</v>
      </c>
      <c r="F908" s="15">
        <v>-1.0010869101611136E-3</v>
      </c>
      <c r="G908" s="15">
        <v>-4.8379733213484702E-3</v>
      </c>
      <c r="H908" s="1">
        <v>-7895572.4604407027</v>
      </c>
      <c r="I908" s="1">
        <v>-7256432.4352597194</v>
      </c>
      <c r="J908" s="1">
        <v>-2655.1790343889174</v>
      </c>
      <c r="K908" s="1">
        <v>-97057.942951066667</v>
      </c>
      <c r="L908" s="1">
        <v>-21624.237709356206</v>
      </c>
      <c r="M908" s="1">
        <v>-502.81629510570832</v>
      </c>
      <c r="N908" s="1">
        <v>-11590.463974949838</v>
      </c>
      <c r="O908" s="1">
        <v>-511737.10040169029</v>
      </c>
      <c r="P908" s="1">
        <v>6027.715185575571</v>
      </c>
      <c r="Q908" s="1">
        <v>-3120171.9381049629</v>
      </c>
      <c r="R908" s="1">
        <v>-2300713.7237445898</v>
      </c>
      <c r="S908" s="1">
        <v>-2299402.752154557</v>
      </c>
      <c r="T908" s="1">
        <v>-24264.485737766667</v>
      </c>
      <c r="U908" s="1">
        <v>-24264.485737766667</v>
      </c>
      <c r="V908" s="1">
        <v>-378129.91817133303</v>
      </c>
      <c r="W908" s="1">
        <v>771182.79202520882</v>
      </c>
      <c r="X908" s="1">
        <v>-683.81093256830991</v>
      </c>
      <c r="Y908" s="1">
        <v>-511737.10040169029</v>
      </c>
      <c r="Z908" s="1">
        <v>-11590.463974949838</v>
      </c>
      <c r="AA908" s="1">
        <v>-207.20322382444871</v>
      </c>
      <c r="AB908" s="1">
        <v>-12.234241984619191</v>
      </c>
      <c r="AC908" s="1">
        <v>-1064.8376419801637</v>
      </c>
      <c r="AD908" s="1">
        <v>-246.97164713153816</v>
      </c>
      <c r="AE908" s="1">
        <v>3013.8575927877855</v>
      </c>
      <c r="AF908" s="1">
        <v>3013.8575927877855</v>
      </c>
      <c r="AG908" s="1">
        <v>-293.04193638708762</v>
      </c>
      <c r="AH908" s="5">
        <v>0.2289886778342041</v>
      </c>
    </row>
    <row r="909" spans="1:34" x14ac:dyDescent="0.2">
      <c r="A909">
        <v>2019</v>
      </c>
      <c r="B909" t="s">
        <v>1181</v>
      </c>
      <c r="C909" t="s">
        <v>145</v>
      </c>
      <c r="D909" t="s">
        <v>1151</v>
      </c>
      <c r="E909" t="s">
        <v>1148</v>
      </c>
      <c r="F909" s="15">
        <v>-8.4239288112282636E-4</v>
      </c>
      <c r="G909" s="15">
        <v>-1.9305658288230217E-2</v>
      </c>
      <c r="H909" s="1">
        <v>-20440155.297538064</v>
      </c>
      <c r="I909" s="1">
        <v>-19351662.997545391</v>
      </c>
      <c r="J909" s="1">
        <v>-4636.2675902464034</v>
      </c>
      <c r="K909" s="1">
        <v>-251370.24624898616</v>
      </c>
      <c r="L909" s="1">
        <v>-58619.387505202627</v>
      </c>
      <c r="M909" s="1">
        <v>-835.77439749791199</v>
      </c>
      <c r="N909" s="1">
        <v>-91012.764107528623</v>
      </c>
      <c r="O909" s="1">
        <v>-683271.37399290653</v>
      </c>
      <c r="P909" s="1">
        <v>1253.5272393508185</v>
      </c>
      <c r="Q909" s="1">
        <v>-8418427.1402617935</v>
      </c>
      <c r="R909" s="1">
        <v>-5002980.9302941039</v>
      </c>
      <c r="S909" s="1">
        <v>-5000558.3344572801</v>
      </c>
      <c r="T909" s="1">
        <v>-62842.561562246541</v>
      </c>
      <c r="U909" s="1">
        <v>-62842.561562246541</v>
      </c>
      <c r="V909" s="1">
        <v>-807849.39190218027</v>
      </c>
      <c r="W909" s="1">
        <v>-217733.85848176357</v>
      </c>
      <c r="X909" s="1">
        <v>-90741.094658075192</v>
      </c>
      <c r="Y909" s="1">
        <v>-683271.37399290653</v>
      </c>
      <c r="Z909" s="1">
        <v>-91012.764107528637</v>
      </c>
      <c r="AA909" s="1">
        <v>-47.665558010731942</v>
      </c>
      <c r="AB909" s="1">
        <v>-10.216168936921463</v>
      </c>
      <c r="AC909" s="1">
        <v>-2246.5870246214031</v>
      </c>
      <c r="AD909" s="1">
        <v>-56.813987524287363</v>
      </c>
      <c r="AE909" s="1">
        <v>626.76361967540925</v>
      </c>
      <c r="AF909" s="1">
        <v>626.76361967540925</v>
      </c>
      <c r="AG909" s="1">
        <v>-787.53075819969945</v>
      </c>
      <c r="AH909" s="5">
        <v>4.8728687017064343E-2</v>
      </c>
    </row>
    <row r="910" spans="1:34" x14ac:dyDescent="0.2">
      <c r="A910">
        <v>2019</v>
      </c>
      <c r="B910" t="s">
        <v>1182</v>
      </c>
      <c r="C910" t="s">
        <v>300</v>
      </c>
      <c r="D910" t="s">
        <v>1183</v>
      </c>
      <c r="E910" t="s">
        <v>1184</v>
      </c>
      <c r="F910" s="15">
        <v>-5.4697942400539032E-2</v>
      </c>
      <c r="G910" s="15">
        <v>-0.86116462249915304</v>
      </c>
      <c r="H910" s="1">
        <v>-138703479.92282608</v>
      </c>
      <c r="I910" s="1">
        <v>-84086332.479339376</v>
      </c>
      <c r="J910" s="1">
        <v>-20397.008783940255</v>
      </c>
      <c r="K910" s="1">
        <v>-1108216.9033459569</v>
      </c>
      <c r="L910" s="1">
        <v>-244371.67286120023</v>
      </c>
      <c r="M910" s="1">
        <v>-3559.1120267015585</v>
      </c>
      <c r="N910" s="1">
        <v>-182481.83964909875</v>
      </c>
      <c r="O910" s="1">
        <v>-53063439.984805666</v>
      </c>
      <c r="P910" s="1">
        <v>5319.0779858557917</v>
      </c>
      <c r="Q910" s="1">
        <v>-35096223.005935609</v>
      </c>
      <c r="R910" s="1">
        <v>-20919392.6595526</v>
      </c>
      <c r="S910" s="1">
        <v>-20880006.924404196</v>
      </c>
      <c r="T910" s="1">
        <v>-277054.22583648923</v>
      </c>
      <c r="U910" s="1">
        <v>-277054.22583648923</v>
      </c>
      <c r="V910" s="1">
        <v>-3373586.8520349562</v>
      </c>
      <c r="W910" s="1">
        <v>-4608902.9874625495</v>
      </c>
      <c r="X910" s="1">
        <v>-16933.225334411727</v>
      </c>
      <c r="Y910" s="1">
        <v>-53063439.984805666</v>
      </c>
      <c r="Z910" s="1">
        <v>-182481.83964909875</v>
      </c>
      <c r="AA910" s="1">
        <v>-213.61937068432164</v>
      </c>
      <c r="AB910" s="1">
        <v>-69.092917488484971</v>
      </c>
      <c r="AC910" s="1">
        <v>-9842.8965248257646</v>
      </c>
      <c r="AD910" s="1">
        <v>-254.61924222669563</v>
      </c>
      <c r="AE910" s="1">
        <v>2659.5389929278958</v>
      </c>
      <c r="AF910" s="1">
        <v>2659.5389929278958</v>
      </c>
      <c r="AG910" s="1">
        <v>-3342.8419047021757</v>
      </c>
      <c r="AH910" s="5">
        <v>6.9876801224206239E-2</v>
      </c>
    </row>
    <row r="911" spans="1:34" x14ac:dyDescent="0.2">
      <c r="A911">
        <v>2019</v>
      </c>
      <c r="B911" t="s">
        <v>1185</v>
      </c>
      <c r="C911" t="s">
        <v>300</v>
      </c>
      <c r="D911" t="s">
        <v>1183</v>
      </c>
      <c r="E911" t="s">
        <v>1184</v>
      </c>
      <c r="F911" s="15">
        <v>-5.4503069196568991E-2</v>
      </c>
      <c r="G911" s="15">
        <v>-0.85017273999980858</v>
      </c>
      <c r="H911" s="1">
        <v>-55007876.623467617</v>
      </c>
      <c r="I911" s="1">
        <v>-33634102.137708016</v>
      </c>
      <c r="J911" s="1">
        <v>-8165.3177592996517</v>
      </c>
      <c r="K911" s="1">
        <v>-439219.00398295169</v>
      </c>
      <c r="L911" s="1">
        <v>-97255.429941468145</v>
      </c>
      <c r="M911" s="1">
        <v>-1364.9984203576253</v>
      </c>
      <c r="N911" s="1">
        <v>-72628.521736633338</v>
      </c>
      <c r="O911" s="1">
        <v>-20755283.72185301</v>
      </c>
      <c r="P911" s="1">
        <v>142.50793411638713</v>
      </c>
      <c r="Q911" s="1">
        <v>-13965344.83199328</v>
      </c>
      <c r="R911" s="1">
        <v>-8240715.653667924</v>
      </c>
      <c r="S911" s="1">
        <v>-8225016.3570587216</v>
      </c>
      <c r="T911" s="1">
        <v>-109804.75099573792</v>
      </c>
      <c r="U911" s="1">
        <v>-109804.75099573792</v>
      </c>
      <c r="V911" s="1">
        <v>-1327724.216634661</v>
      </c>
      <c r="W911" s="1">
        <v>-2189522.9255610742</v>
      </c>
      <c r="X911" s="1">
        <v>-6739.4932374450464</v>
      </c>
      <c r="Y911" s="1">
        <v>-20755283.72185301</v>
      </c>
      <c r="Z911" s="1">
        <v>-72628.521736633338</v>
      </c>
      <c r="AA911" s="1">
        <v>-18.219669902912635</v>
      </c>
      <c r="AB911" s="1">
        <v>-27.499264964170518</v>
      </c>
      <c r="AC911" s="1">
        <v>-4019.9195025919198</v>
      </c>
      <c r="AD911" s="1">
        <v>-21.716563106796137</v>
      </c>
      <c r="AE911" s="1">
        <v>71.253967058193567</v>
      </c>
      <c r="AF911" s="1">
        <v>71.253967058193567</v>
      </c>
      <c r="AG911" s="1">
        <v>-1346.552666959567</v>
      </c>
      <c r="AH911" s="5">
        <v>3.6123998198287384E-2</v>
      </c>
    </row>
    <row r="912" spans="1:34" x14ac:dyDescent="0.2">
      <c r="A912">
        <v>2019</v>
      </c>
      <c r="B912" t="s">
        <v>1186</v>
      </c>
      <c r="C912" t="s">
        <v>190</v>
      </c>
      <c r="D912" t="s">
        <v>1183</v>
      </c>
      <c r="E912" t="s">
        <v>1184</v>
      </c>
      <c r="F912" s="15">
        <v>-3.070120477435994E-2</v>
      </c>
      <c r="G912" s="15">
        <v>-0.69644502215067272</v>
      </c>
      <c r="H912" s="1">
        <v>-452689264.3979373</v>
      </c>
      <c r="I912" s="1">
        <v>-302170307.61979622</v>
      </c>
      <c r="J912" s="1">
        <v>-67892.3414669427</v>
      </c>
      <c r="K912" s="1">
        <v>-4170558.1547109978</v>
      </c>
      <c r="L912" s="1">
        <v>-912425.9786010707</v>
      </c>
      <c r="M912" s="1">
        <v>-12460.094040313637</v>
      </c>
      <c r="N912" s="1">
        <v>-58147.478259587086</v>
      </c>
      <c r="O912" s="1">
        <v>-145304352.39184809</v>
      </c>
      <c r="P912" s="1">
        <v>6879.6607858313664</v>
      </c>
      <c r="Q912" s="1">
        <v>-130974940.72509997</v>
      </c>
      <c r="R912" s="1">
        <v>-76074616.224607334</v>
      </c>
      <c r="S912" s="1">
        <v>-75912398.513918042</v>
      </c>
      <c r="T912" s="1">
        <v>-1042639.5386777495</v>
      </c>
      <c r="U912" s="1">
        <v>-1042639.5386777495</v>
      </c>
      <c r="V912" s="1">
        <v>-12234559.918637628</v>
      </c>
      <c r="W912" s="1">
        <v>-9993107.8795609977</v>
      </c>
      <c r="X912" s="1">
        <v>-12352.841501833836</v>
      </c>
      <c r="Y912" s="1">
        <v>-145304352.39184809</v>
      </c>
      <c r="Z912" s="1">
        <v>-58147.478259587086</v>
      </c>
      <c r="AA912" s="1">
        <v>-240.89625838097155</v>
      </c>
      <c r="AB912" s="1">
        <v>-34.513678901338665</v>
      </c>
      <c r="AC912" s="1">
        <v>-33610.258067822178</v>
      </c>
      <c r="AD912" s="1">
        <v>-287.13137094131042</v>
      </c>
      <c r="AE912" s="1">
        <v>3439.8303929156832</v>
      </c>
      <c r="AF912" s="1">
        <v>3439.8303929156832</v>
      </c>
      <c r="AG912" s="1">
        <v>-12216.208558288523</v>
      </c>
      <c r="AH912" s="5">
        <v>3.1271510586119204E-2</v>
      </c>
    </row>
    <row r="913" spans="1:34" x14ac:dyDescent="0.2">
      <c r="A913">
        <v>2019</v>
      </c>
      <c r="B913" t="s">
        <v>1187</v>
      </c>
      <c r="C913" t="s">
        <v>170</v>
      </c>
      <c r="D913" t="s">
        <v>1183</v>
      </c>
      <c r="E913" t="s">
        <v>1184</v>
      </c>
      <c r="F913" s="15">
        <v>-2.505755808788851E-2</v>
      </c>
      <c r="G913" s="15">
        <v>-0.32637292286144903</v>
      </c>
      <c r="H913" s="1">
        <v>-149365873.63923359</v>
      </c>
      <c r="I913" s="1">
        <v>-136981079.11148861</v>
      </c>
      <c r="J913" s="1">
        <v>-32594.513745590804</v>
      </c>
      <c r="K913" s="1">
        <v>-1844554.3227326535</v>
      </c>
      <c r="L913" s="1">
        <v>-416612.663910584</v>
      </c>
      <c r="M913" s="1">
        <v>-5834.3267765558767</v>
      </c>
      <c r="N913" s="1">
        <v>-32479.550924629268</v>
      </c>
      <c r="O913" s="1">
        <v>-10058741.125932347</v>
      </c>
      <c r="P913" s="1">
        <v>6021.9762774021847</v>
      </c>
      <c r="Q913" s="1">
        <v>-59823760.480803587</v>
      </c>
      <c r="R913" s="1">
        <v>-35333775.241519697</v>
      </c>
      <c r="S913" s="1">
        <v>-35287522.649432465</v>
      </c>
      <c r="T913" s="1">
        <v>-461138.58068316337</v>
      </c>
      <c r="U913" s="1">
        <v>-461138.58068316337</v>
      </c>
      <c r="V913" s="1">
        <v>-5696982.6857948601</v>
      </c>
      <c r="W913" s="1">
        <v>-2188842.6587463939</v>
      </c>
      <c r="X913" s="1">
        <v>-5394.0839840164999</v>
      </c>
      <c r="Y913" s="1">
        <v>-10058741.125932347</v>
      </c>
      <c r="Z913" s="1">
        <v>-32479.550924629268</v>
      </c>
      <c r="AA913" s="1">
        <v>-214.34483259305327</v>
      </c>
      <c r="AB913" s="1">
        <v>-23.21328528855372</v>
      </c>
      <c r="AC913" s="1">
        <v>-16009.612756540297</v>
      </c>
      <c r="AD913" s="1">
        <v>-255.4839417194141</v>
      </c>
      <c r="AE913" s="1">
        <v>3010.9881387010923</v>
      </c>
      <c r="AF913" s="1">
        <v>3010.9881387010923</v>
      </c>
      <c r="AG913" s="1">
        <v>-5617.3221905656837</v>
      </c>
      <c r="AH913" s="5">
        <v>3.930832601915292E-2</v>
      </c>
    </row>
    <row r="914" spans="1:34" x14ac:dyDescent="0.2">
      <c r="A914">
        <v>2019</v>
      </c>
      <c r="B914" t="s">
        <v>1188</v>
      </c>
      <c r="C914" t="s">
        <v>193</v>
      </c>
      <c r="D914" t="s">
        <v>1183</v>
      </c>
      <c r="E914" t="s">
        <v>1184</v>
      </c>
      <c r="F914" s="15">
        <v>-2.0223830715687664E-2</v>
      </c>
      <c r="G914" s="15">
        <v>-0.19843494768451561</v>
      </c>
      <c r="H914" s="1">
        <v>-70305700.399571568</v>
      </c>
      <c r="I914" s="1">
        <v>-66509755.498885557</v>
      </c>
      <c r="J914" s="1">
        <v>-15245.414796989271</v>
      </c>
      <c r="K914" s="1">
        <v>-897706.70221054088</v>
      </c>
      <c r="L914" s="1">
        <v>-204548.40320733641</v>
      </c>
      <c r="M914" s="1">
        <v>-2780.8173487789827</v>
      </c>
      <c r="N914" s="1">
        <v>-1709.39837861556</v>
      </c>
      <c r="O914" s="1">
        <v>-2675232.3799689761</v>
      </c>
      <c r="P914" s="1">
        <v>1278.2152252240674</v>
      </c>
      <c r="Q914" s="1">
        <v>-29364979.643278182</v>
      </c>
      <c r="R914" s="1">
        <v>-17130189.389313515</v>
      </c>
      <c r="S914" s="1">
        <v>-17111167.952820603</v>
      </c>
      <c r="T914" s="1">
        <v>-224426.67555263522</v>
      </c>
      <c r="U914" s="1">
        <v>-224426.67555263522</v>
      </c>
      <c r="V914" s="1">
        <v>-2759309.6616681069</v>
      </c>
      <c r="W914" s="1">
        <v>-804728.67479778139</v>
      </c>
      <c r="X914" s="1">
        <v>-406.58692129032363</v>
      </c>
      <c r="Y914" s="1">
        <v>-2675232.3799689761</v>
      </c>
      <c r="Z914" s="1">
        <v>-1709.39837861556</v>
      </c>
      <c r="AA914" s="1">
        <v>-45.043710873213939</v>
      </c>
      <c r="AB914" s="1">
        <v>-3.8964055973704332</v>
      </c>
      <c r="AC914" s="1">
        <v>-7563.7327962341396</v>
      </c>
      <c r="AD914" s="1">
        <v>-53.688930422721526</v>
      </c>
      <c r="AE914" s="1">
        <v>639.10761261203368</v>
      </c>
      <c r="AF914" s="1">
        <v>639.10761261203368</v>
      </c>
      <c r="AG914" s="1">
        <v>-2735.2147013474878</v>
      </c>
      <c r="AH914" s="5">
        <v>1.9411273003254643E-2</v>
      </c>
    </row>
    <row r="915" spans="1:34" x14ac:dyDescent="0.2">
      <c r="A915">
        <v>2019</v>
      </c>
      <c r="B915" t="s">
        <v>1192</v>
      </c>
      <c r="C915" t="s">
        <v>266</v>
      </c>
      <c r="D915" t="s">
        <v>1183</v>
      </c>
      <c r="E915" t="s">
        <v>1184</v>
      </c>
      <c r="F915" s="15">
        <v>-1.90546105898803E-2</v>
      </c>
      <c r="G915" s="15">
        <v>-9.7706626643480121E-2</v>
      </c>
      <c r="H915" s="1">
        <v>-34089060.382897064</v>
      </c>
      <c r="I915" s="1">
        <v>-15573329.915274533</v>
      </c>
      <c r="J915" s="1">
        <v>-3408.6417410033723</v>
      </c>
      <c r="K915" s="1">
        <v>-187621.36505700747</v>
      </c>
      <c r="L915" s="1">
        <v>-42490.99531998251</v>
      </c>
      <c r="M915" s="1">
        <v>-615.20808771897669</v>
      </c>
      <c r="N915" s="1">
        <v>-303929.83664995193</v>
      </c>
      <c r="O915" s="1">
        <v>-17978320.899456847</v>
      </c>
      <c r="P915" s="1">
        <v>656.48928077766857</v>
      </c>
      <c r="Q915" s="1">
        <v>-6099117.3467323827</v>
      </c>
      <c r="R915" s="1">
        <v>-3553657.2830269202</v>
      </c>
      <c r="S915" s="1">
        <v>-3549562.7109143143</v>
      </c>
      <c r="T915" s="1">
        <v>-46905.341264251867</v>
      </c>
      <c r="U915" s="1">
        <v>-46905.589613714961</v>
      </c>
      <c r="V915" s="1">
        <v>-572268.58949115663</v>
      </c>
      <c r="W915" s="1">
        <v>-1754343.5127007945</v>
      </c>
      <c r="X915" s="1">
        <v>-182403.60933878372</v>
      </c>
      <c r="Y915" s="1">
        <v>-17978320.899456847</v>
      </c>
      <c r="Z915" s="1">
        <v>-303929.83664995193</v>
      </c>
      <c r="AA915" s="1">
        <v>-42.613781950645105</v>
      </c>
      <c r="AB915" s="1">
        <v>-34.773119777279071</v>
      </c>
      <c r="AC915" s="1">
        <v>-1601.8973486769553</v>
      </c>
      <c r="AD915" s="1">
        <v>-50.792626314403996</v>
      </c>
      <c r="AE915" s="1">
        <v>328.24464038883428</v>
      </c>
      <c r="AF915" s="1">
        <v>328.24464038883428</v>
      </c>
      <c r="AG915" s="1">
        <v>-572.07611201530653</v>
      </c>
      <c r="AH915" s="5">
        <v>6.0171428300882866E-2</v>
      </c>
    </row>
    <row r="916" spans="1:34" x14ac:dyDescent="0.2">
      <c r="A916">
        <v>2019</v>
      </c>
      <c r="B916" t="s">
        <v>1189</v>
      </c>
      <c r="C916" t="s">
        <v>381</v>
      </c>
      <c r="D916" t="s">
        <v>1183</v>
      </c>
      <c r="E916" t="s">
        <v>1184</v>
      </c>
      <c r="F916" s="15">
        <v>-1.8945519200468705E-2</v>
      </c>
      <c r="G916" s="15">
        <v>-0.26652195226028103</v>
      </c>
      <c r="H916" s="1">
        <v>-113059678.23662026</v>
      </c>
      <c r="I916" s="1">
        <v>-79212348.116755262</v>
      </c>
      <c r="J916" s="1">
        <v>-21915.057618596988</v>
      </c>
      <c r="K916" s="1">
        <v>-1070216.3690653814</v>
      </c>
      <c r="L916" s="1">
        <v>-238788.95160101823</v>
      </c>
      <c r="M916" s="1">
        <v>-4128.4548740842702</v>
      </c>
      <c r="N916" s="1">
        <v>-189858.25750884644</v>
      </c>
      <c r="O916" s="1">
        <v>-32349132.508582629</v>
      </c>
      <c r="P916" s="1">
        <v>26709.48689147217</v>
      </c>
      <c r="Q916" s="1">
        <v>-34345121.635983944</v>
      </c>
      <c r="R916" s="1">
        <v>-22032879.366802555</v>
      </c>
      <c r="S916" s="1">
        <v>-22007517.880965341</v>
      </c>
      <c r="T916" s="1">
        <v>-267554.09226634534</v>
      </c>
      <c r="U916" s="1">
        <v>-267554.09226634534</v>
      </c>
      <c r="V916" s="1">
        <v>-3579220.6391493436</v>
      </c>
      <c r="W916" s="1">
        <v>2139519.861701081</v>
      </c>
      <c r="X916" s="1">
        <v>-172005.11444684016</v>
      </c>
      <c r="Y916" s="1">
        <v>-32349132.508582629</v>
      </c>
      <c r="Z916" s="1">
        <v>-189858.25750884641</v>
      </c>
      <c r="AA916" s="1">
        <v>-928.1909611650492</v>
      </c>
      <c r="AB916" s="1">
        <v>-43.98789668268595</v>
      </c>
      <c r="AC916" s="1">
        <v>-9796.7264196142714</v>
      </c>
      <c r="AD916" s="1">
        <v>-1106.3382427184476</v>
      </c>
      <c r="AE916" s="1">
        <v>13354.743445736085</v>
      </c>
      <c r="AF916" s="1">
        <v>13354.743445736085</v>
      </c>
      <c r="AG916" s="1">
        <v>-3188.7537204808723</v>
      </c>
      <c r="AH916" s="5">
        <v>2.0201902091847586E-2</v>
      </c>
    </row>
    <row r="917" spans="1:34" x14ac:dyDescent="0.2">
      <c r="A917">
        <v>2019</v>
      </c>
      <c r="B917" t="s">
        <v>1190</v>
      </c>
      <c r="C917" t="s">
        <v>193</v>
      </c>
      <c r="D917" t="s">
        <v>1183</v>
      </c>
      <c r="E917" t="s">
        <v>1184</v>
      </c>
      <c r="F917" s="15">
        <v>-1.5456570233055796E-2</v>
      </c>
      <c r="G917" s="15">
        <v>-0.16701196792974016</v>
      </c>
      <c r="H917" s="1">
        <v>-501886829.76582253</v>
      </c>
      <c r="I917" s="1">
        <v>-474723431.09360588</v>
      </c>
      <c r="J917" s="1">
        <v>-108466.66798265885</v>
      </c>
      <c r="K917" s="1">
        <v>-6624319.7246478572</v>
      </c>
      <c r="L917" s="1">
        <v>-1419038.4085529526</v>
      </c>
      <c r="M917" s="1">
        <v>-19550.085341634469</v>
      </c>
      <c r="N917" s="1">
        <v>-15966.46736353805</v>
      </c>
      <c r="O917" s="1">
        <v>-18987996.361872472</v>
      </c>
      <c r="P917" s="1">
        <v>11939.043544458256</v>
      </c>
      <c r="Q917" s="1">
        <v>-203714105.6946125</v>
      </c>
      <c r="R917" s="1">
        <v>-118786868.90300542</v>
      </c>
      <c r="S917" s="1">
        <v>-118467128.19985406</v>
      </c>
      <c r="T917" s="1">
        <v>-1656079.9311619643</v>
      </c>
      <c r="U917" s="1">
        <v>-1656079.9311619643</v>
      </c>
      <c r="V917" s="1">
        <v>-19098971.285224497</v>
      </c>
      <c r="W917" s="1">
        <v>-19438009.261914238</v>
      </c>
      <c r="X917" s="1">
        <v>-3797.6851332227384</v>
      </c>
      <c r="Y917" s="1">
        <v>-18987996.361872472</v>
      </c>
      <c r="Z917" s="1">
        <v>-15966.46736353805</v>
      </c>
      <c r="AA917" s="1">
        <v>-420.72634944949743</v>
      </c>
      <c r="AB917" s="1">
        <v>-36.662539551127381</v>
      </c>
      <c r="AC917" s="1">
        <v>-53682.084701903004</v>
      </c>
      <c r="AD917" s="1">
        <v>-501.4761720272088</v>
      </c>
      <c r="AE917" s="1">
        <v>5969.5217722291281</v>
      </c>
      <c r="AF917" s="1">
        <v>5969.5217722291281</v>
      </c>
      <c r="AG917" s="1">
        <v>-19124.138300257495</v>
      </c>
      <c r="AH917" s="5">
        <v>1.2153301114634363E-2</v>
      </c>
    </row>
    <row r="918" spans="1:34" x14ac:dyDescent="0.2">
      <c r="A918">
        <v>2019</v>
      </c>
      <c r="B918" t="s">
        <v>1191</v>
      </c>
      <c r="C918" t="s">
        <v>193</v>
      </c>
      <c r="D918" t="s">
        <v>1183</v>
      </c>
      <c r="E918" t="s">
        <v>1184</v>
      </c>
      <c r="F918" s="15">
        <v>-1.2709434519145501E-2</v>
      </c>
      <c r="G918" s="15">
        <v>-0.22939311575745588</v>
      </c>
      <c r="H918" s="1">
        <v>-104565410.9212999</v>
      </c>
      <c r="I918" s="1">
        <v>-117089969.65701728</v>
      </c>
      <c r="J918" s="1">
        <v>-26860.968809827558</v>
      </c>
      <c r="K918" s="1">
        <v>-1588377.2127963582</v>
      </c>
      <c r="L918" s="1">
        <v>-358388.41216978064</v>
      </c>
      <c r="M918" s="1">
        <v>-4903.2488505871215</v>
      </c>
      <c r="N918" s="1">
        <v>-4045.553887894841</v>
      </c>
      <c r="O918" s="1">
        <v>14504109.039521635</v>
      </c>
      <c r="P918" s="1">
        <v>3025.0927101964753</v>
      </c>
      <c r="Q918" s="1">
        <v>-51451249.809864409</v>
      </c>
      <c r="R918" s="1">
        <v>-30050000.644973438</v>
      </c>
      <c r="S918" s="1">
        <v>-30009593.31691296</v>
      </c>
      <c r="T918" s="1">
        <v>-397094.30319908954</v>
      </c>
      <c r="U918" s="1">
        <v>-397094.30319908954</v>
      </c>
      <c r="V918" s="1">
        <v>-4839661.7044488294</v>
      </c>
      <c r="W918" s="1">
        <v>-1904514.0440962121</v>
      </c>
      <c r="X918" s="1">
        <v>-962.25041556751705</v>
      </c>
      <c r="Y918" s="1">
        <v>14504109.039521635</v>
      </c>
      <c r="Z918" s="1">
        <v>-4045.553887894841</v>
      </c>
      <c r="AA918" s="1">
        <v>-106.60286211101185</v>
      </c>
      <c r="AB918" s="1">
        <v>-9.2214424738273753</v>
      </c>
      <c r="AC918" s="1">
        <v>-13290.91194805019</v>
      </c>
      <c r="AD918" s="1">
        <v>-127.06310239071827</v>
      </c>
      <c r="AE918" s="1">
        <v>1512.5463550982377</v>
      </c>
      <c r="AF918" s="1">
        <v>1512.5463550982377</v>
      </c>
      <c r="AG918" s="1">
        <v>-4795.3231792382358</v>
      </c>
      <c r="AH918" s="5">
        <v>2.5195967882439118E-2</v>
      </c>
    </row>
    <row r="919" spans="1:34" x14ac:dyDescent="0.2">
      <c r="A919">
        <v>2019</v>
      </c>
      <c r="B919" t="s">
        <v>1193</v>
      </c>
      <c r="C919" t="s">
        <v>193</v>
      </c>
      <c r="D919" t="s">
        <v>1194</v>
      </c>
      <c r="E919" t="s">
        <v>1184</v>
      </c>
      <c r="F919" s="15">
        <v>-4.8781680864224616E-3</v>
      </c>
      <c r="G919" s="15">
        <v>-3.7275819836840363E-2</v>
      </c>
      <c r="H919" s="1">
        <v>-19246773.15963513</v>
      </c>
      <c r="I919" s="1">
        <v>-18735168.505529527</v>
      </c>
      <c r="J919" s="1">
        <v>-4324.7817907369008</v>
      </c>
      <c r="K919" s="1">
        <v>-264095.31790434342</v>
      </c>
      <c r="L919" s="1">
        <v>-55201.52149695174</v>
      </c>
      <c r="M919" s="1">
        <v>-794.08274135609395</v>
      </c>
      <c r="N919" s="1">
        <v>-1940.0697184169687</v>
      </c>
      <c r="O919" s="1">
        <v>-186699.58187197737</v>
      </c>
      <c r="P919" s="1">
        <v>1450.7014181709635</v>
      </c>
      <c r="Q919" s="1">
        <v>-7926127.3397299564</v>
      </c>
      <c r="R919" s="1">
        <v>-4673977.9949550303</v>
      </c>
      <c r="S919" s="1">
        <v>-4658878.6963024242</v>
      </c>
      <c r="T919" s="1">
        <v>-66023.829476085855</v>
      </c>
      <c r="U919" s="1">
        <v>-66023.829476085855</v>
      </c>
      <c r="V919" s="1">
        <v>-751815.63028407085</v>
      </c>
      <c r="W919" s="1">
        <v>-913321.17372278706</v>
      </c>
      <c r="X919" s="1">
        <v>-461.4529788770447</v>
      </c>
      <c r="Y919" s="1">
        <v>-186699.58187197737</v>
      </c>
      <c r="Z919" s="1">
        <v>-1940.0697184169687</v>
      </c>
      <c r="AA919" s="1">
        <v>-51.122044201906249</v>
      </c>
      <c r="AB919" s="1">
        <v>-4.4221982451223711</v>
      </c>
      <c r="AC919" s="1">
        <v>-2095.4580835484589</v>
      </c>
      <c r="AD919" s="1">
        <v>-60.933875584740456</v>
      </c>
      <c r="AE919" s="1">
        <v>725.35070908548175</v>
      </c>
      <c r="AF919" s="1">
        <v>725.35070908548175</v>
      </c>
      <c r="AG919" s="1">
        <v>-742.3263360217552</v>
      </c>
      <c r="AH919" s="5">
        <v>7.6923198744749247E-2</v>
      </c>
    </row>
    <row r="920" spans="1:34" x14ac:dyDescent="0.2">
      <c r="A920">
        <v>2019</v>
      </c>
      <c r="B920" t="s">
        <v>1195</v>
      </c>
      <c r="C920" t="s">
        <v>190</v>
      </c>
      <c r="D920" t="s">
        <v>1194</v>
      </c>
      <c r="E920" t="s">
        <v>1184</v>
      </c>
      <c r="F920" s="15">
        <v>-4.8406661799910416E-3</v>
      </c>
      <c r="G920" s="15">
        <v>-4.0586516191582031E-2</v>
      </c>
      <c r="H920" s="1">
        <v>-19887392.933875196</v>
      </c>
      <c r="I920" s="1">
        <v>-19373951.565061968</v>
      </c>
      <c r="J920" s="1">
        <v>-4607.1895114383451</v>
      </c>
      <c r="K920" s="1">
        <v>-267474.5773010159</v>
      </c>
      <c r="L920" s="1">
        <v>-56956.825376002642</v>
      </c>
      <c r="M920" s="1">
        <v>-838.4812584807097</v>
      </c>
      <c r="N920" s="1">
        <v>-16201.634430768909</v>
      </c>
      <c r="O920" s="1">
        <v>-169279.54112354998</v>
      </c>
      <c r="P920" s="1">
        <v>1916.8801880304909</v>
      </c>
      <c r="Q920" s="1">
        <v>-8179821.56439465</v>
      </c>
      <c r="R920" s="1">
        <v>-4871970.4741228586</v>
      </c>
      <c r="S920" s="1">
        <v>-4858847.2673836844</v>
      </c>
      <c r="T920" s="1">
        <v>-66868.644325253976</v>
      </c>
      <c r="U920" s="1">
        <v>-66868.644325253976</v>
      </c>
      <c r="V920" s="1">
        <v>-784874.71452720033</v>
      </c>
      <c r="W920" s="1">
        <v>-867998.16787749459</v>
      </c>
      <c r="X920" s="1">
        <v>-3441.8727722030608</v>
      </c>
      <c r="Y920" s="1">
        <v>-169279.54112354998</v>
      </c>
      <c r="Z920" s="1">
        <v>-16201.634430768909</v>
      </c>
      <c r="AA920" s="1">
        <v>-67.120935092057209</v>
      </c>
      <c r="AB920" s="1">
        <v>-9.5744677692833058</v>
      </c>
      <c r="AC920" s="1">
        <v>-2210.0625150380738</v>
      </c>
      <c r="AD920" s="1">
        <v>-80.003426542914866</v>
      </c>
      <c r="AE920" s="1">
        <v>958.44009401524545</v>
      </c>
      <c r="AF920" s="1">
        <v>958.44009401524545</v>
      </c>
      <c r="AG920" s="1">
        <v>-770.52743587291161</v>
      </c>
      <c r="AH920" s="5">
        <v>5.6751795234354745E-2</v>
      </c>
    </row>
    <row r="921" spans="1:34" x14ac:dyDescent="0.2">
      <c r="A921">
        <v>2019</v>
      </c>
      <c r="B921" t="s">
        <v>1196</v>
      </c>
      <c r="C921" t="s">
        <v>193</v>
      </c>
      <c r="D921" t="s">
        <v>1194</v>
      </c>
      <c r="E921" t="s">
        <v>1184</v>
      </c>
      <c r="F921" s="15">
        <v>-3.6930429902697105E-3</v>
      </c>
      <c r="G921" s="15">
        <v>-9.1660863116871563E-2</v>
      </c>
      <c r="H921" s="1">
        <v>-11047608.848887179</v>
      </c>
      <c r="I921" s="1">
        <v>-10787150.719054362</v>
      </c>
      <c r="J921" s="1">
        <v>-2497.4309184924427</v>
      </c>
      <c r="K921" s="1">
        <v>-154780.74296595732</v>
      </c>
      <c r="L921" s="1">
        <v>-31196.691704225948</v>
      </c>
      <c r="M921" s="1">
        <v>-459.81835528120666</v>
      </c>
      <c r="N921" s="1">
        <v>-1470.9574015621417</v>
      </c>
      <c r="O921" s="1">
        <v>-71152.407716105765</v>
      </c>
      <c r="P921" s="1">
        <v>1099.9192288081692</v>
      </c>
      <c r="Q921" s="1">
        <v>-4479739.585849449</v>
      </c>
      <c r="R921" s="1">
        <v>-2654390.8234988917</v>
      </c>
      <c r="S921" s="1">
        <v>-2643333.3676432623</v>
      </c>
      <c r="T921" s="1">
        <v>-38695.185741489331</v>
      </c>
      <c r="U921" s="1">
        <v>-38695.185741489331</v>
      </c>
      <c r="V921" s="1">
        <v>-426696.03877437394</v>
      </c>
      <c r="W921" s="1">
        <v>-692478.48556039063</v>
      </c>
      <c r="X921" s="1">
        <v>-349.8728258621278</v>
      </c>
      <c r="Y921" s="1">
        <v>-71152.407716105765</v>
      </c>
      <c r="Z921" s="1">
        <v>-1470.9574015621417</v>
      </c>
      <c r="AA921" s="1">
        <v>-38.760642768621878</v>
      </c>
      <c r="AB921" s="1">
        <v>-3.352902825134354</v>
      </c>
      <c r="AC921" s="1">
        <v>-1197.967120658514</v>
      </c>
      <c r="AD921" s="1">
        <v>-46.199955829616584</v>
      </c>
      <c r="AE921" s="1">
        <v>549.95961440408462</v>
      </c>
      <c r="AF921" s="1">
        <v>549.95961440408462</v>
      </c>
      <c r="AG921" s="1">
        <v>-420.57674103297416</v>
      </c>
      <c r="AH921" s="5">
        <v>0.10028151341430958</v>
      </c>
    </row>
    <row r="922" spans="1:34" x14ac:dyDescent="0.2">
      <c r="A922">
        <v>2019</v>
      </c>
      <c r="B922" t="s">
        <v>1197</v>
      </c>
      <c r="C922" t="s">
        <v>238</v>
      </c>
      <c r="D922" t="s">
        <v>1198</v>
      </c>
      <c r="E922" t="s">
        <v>1199</v>
      </c>
      <c r="F922" s="15">
        <v>-0.14115332467781352</v>
      </c>
      <c r="G922" s="15">
        <v>-0.97235696250916914</v>
      </c>
      <c r="H922" s="1">
        <v>-30399768.075886663</v>
      </c>
      <c r="I922" s="1">
        <v>-15074270.796953067</v>
      </c>
      <c r="J922" s="1">
        <v>-3596.0394905816083</v>
      </c>
      <c r="K922" s="1">
        <v>-198076.75702516572</v>
      </c>
      <c r="L922" s="1">
        <v>-46114.831801152883</v>
      </c>
      <c r="M922" s="1">
        <v>-637.87258368524704</v>
      </c>
      <c r="N922" s="1">
        <v>-22221.005735386581</v>
      </c>
      <c r="O922" s="1">
        <v>-15055244.177432856</v>
      </c>
      <c r="P922" s="1">
        <v>393.40513522907514</v>
      </c>
      <c r="Q922" s="1">
        <v>-6621716.575601087</v>
      </c>
      <c r="R922" s="1">
        <v>-3904689.1377963354</v>
      </c>
      <c r="S922" s="1">
        <v>-3902348.070744317</v>
      </c>
      <c r="T922" s="1">
        <v>-49519.189256291429</v>
      </c>
      <c r="U922" s="1">
        <v>-49519.189256291429</v>
      </c>
      <c r="V922" s="1">
        <v>-629983.69343973079</v>
      </c>
      <c r="W922" s="1">
        <v>-160432.11234211712</v>
      </c>
      <c r="X922" s="1">
        <v>-2054.3405494448548</v>
      </c>
      <c r="Y922" s="1">
        <v>-15055244.177432856</v>
      </c>
      <c r="Z922" s="1">
        <v>-22221.005735386581</v>
      </c>
      <c r="AA922" s="1">
        <v>-15.953101626069314</v>
      </c>
      <c r="AB922" s="1">
        <v>-3.8069218659770176</v>
      </c>
      <c r="AC922" s="1">
        <v>-1773.4923473063534</v>
      </c>
      <c r="AD922" s="1">
        <v>-19.014973380844989</v>
      </c>
      <c r="AE922" s="1">
        <v>196.70256761453757</v>
      </c>
      <c r="AF922" s="1">
        <v>196.70256761453757</v>
      </c>
      <c r="AG922" s="1">
        <v>-621.72152386381777</v>
      </c>
      <c r="AH922" s="5">
        <v>2.1922363080267612E-2</v>
      </c>
    </row>
    <row r="923" spans="1:34" x14ac:dyDescent="0.2">
      <c r="A923">
        <v>2019</v>
      </c>
      <c r="B923" t="s">
        <v>1200</v>
      </c>
      <c r="C923" t="s">
        <v>185</v>
      </c>
      <c r="D923" t="s">
        <v>1198</v>
      </c>
      <c r="E923" t="s">
        <v>1199</v>
      </c>
      <c r="F923" s="15">
        <v>-8.8173399037209735E-2</v>
      </c>
      <c r="G923" s="15" t="s">
        <v>128</v>
      </c>
      <c r="H923" s="1">
        <v>-26126748.042114653</v>
      </c>
      <c r="I923" s="1">
        <v>-23281489.791798446</v>
      </c>
      <c r="J923" s="1">
        <v>-5613.0085205428832</v>
      </c>
      <c r="K923" s="1">
        <v>-308992.71400043328</v>
      </c>
      <c r="L923" s="1">
        <v>-71082.174144073957</v>
      </c>
      <c r="M923" s="1">
        <v>-985.14606551328541</v>
      </c>
      <c r="N923" s="1">
        <v>-13044.830675496552</v>
      </c>
      <c r="O923" s="1">
        <v>-2446124.8435876123</v>
      </c>
      <c r="P923" s="1">
        <v>584.46667746481319</v>
      </c>
      <c r="Q923" s="1">
        <v>-10207283.269845886</v>
      </c>
      <c r="R923" s="1">
        <v>-6029256.6517534954</v>
      </c>
      <c r="S923" s="1">
        <v>-6023822.3652215144</v>
      </c>
      <c r="T923" s="1">
        <v>-77248.178500108319</v>
      </c>
      <c r="U923" s="1">
        <v>-77248.178500108319</v>
      </c>
      <c r="V923" s="1">
        <v>-972596.20556656085</v>
      </c>
      <c r="W923" s="1">
        <v>-275350.00029678229</v>
      </c>
      <c r="X923" s="1">
        <v>-1568.3769861018377</v>
      </c>
      <c r="Y923" s="1">
        <v>-2446124.8435876123</v>
      </c>
      <c r="Z923" s="1">
        <v>-13044.830675496552</v>
      </c>
      <c r="AA923" s="1">
        <v>-22.257441179200786</v>
      </c>
      <c r="AB923" s="1">
        <v>-4.0849346527275712</v>
      </c>
      <c r="AC923" s="1">
        <v>-2774.1237434764412</v>
      </c>
      <c r="AD923" s="1">
        <v>-26.529302042220138</v>
      </c>
      <c r="AE923" s="1">
        <v>292.23333873240659</v>
      </c>
      <c r="AF923" s="1">
        <v>292.23333873240659</v>
      </c>
      <c r="AG923" s="1">
        <v>-962.6124371077733</v>
      </c>
      <c r="AH923" s="5">
        <v>3.1064003670554483E-2</v>
      </c>
    </row>
    <row r="924" spans="1:34" x14ac:dyDescent="0.2">
      <c r="A924">
        <v>2019</v>
      </c>
      <c r="B924" t="s">
        <v>1201</v>
      </c>
      <c r="C924" t="s">
        <v>185</v>
      </c>
      <c r="D924" t="s">
        <v>1198</v>
      </c>
      <c r="E924" t="s">
        <v>1199</v>
      </c>
      <c r="F924" s="15">
        <v>-6.0621442620116602E-2</v>
      </c>
      <c r="G924" s="15" t="s">
        <v>128</v>
      </c>
      <c r="H924" s="1">
        <v>-23997422.411271498</v>
      </c>
      <c r="I924" s="1">
        <v>-22652154.669229176</v>
      </c>
      <c r="J924" s="1">
        <v>-5566.1225627167787</v>
      </c>
      <c r="K924" s="1">
        <v>-300406.68297531956</v>
      </c>
      <c r="L924" s="1">
        <v>-68612.19511482594</v>
      </c>
      <c r="M924" s="1">
        <v>-964.37556180700972</v>
      </c>
      <c r="N924" s="1">
        <v>-17427.255608836793</v>
      </c>
      <c r="O924" s="1">
        <v>-953071.92910687521</v>
      </c>
      <c r="P924" s="1">
        <v>780.81888806419124</v>
      </c>
      <c r="Q924" s="1">
        <v>-9853815.1810564492</v>
      </c>
      <c r="R924" s="1">
        <v>-5855667.3299259236</v>
      </c>
      <c r="S924" s="1">
        <v>-5849373.6800848022</v>
      </c>
      <c r="T924" s="1">
        <v>-75101.670743829891</v>
      </c>
      <c r="U924" s="1">
        <v>-75101.670743829891</v>
      </c>
      <c r="V924" s="1">
        <v>-944950.39991475479</v>
      </c>
      <c r="W924" s="1">
        <v>-367854.12984156288</v>
      </c>
      <c r="X924" s="1">
        <v>-2095.2749259639877</v>
      </c>
      <c r="Y924" s="1">
        <v>-953071.92910687521</v>
      </c>
      <c r="Z924" s="1">
        <v>-17427.255608836793</v>
      </c>
      <c r="AA924" s="1">
        <v>-29.734852546395125</v>
      </c>
      <c r="AB924" s="1">
        <v>-5.457272854618215</v>
      </c>
      <c r="AC924" s="1">
        <v>-2739.8024950260615</v>
      </c>
      <c r="AD924" s="1">
        <v>-35.441849673239048</v>
      </c>
      <c r="AE924" s="1">
        <v>390.40944403209562</v>
      </c>
      <c r="AF924" s="1">
        <v>390.40944403209562</v>
      </c>
      <c r="AG924" s="1">
        <v>-934.27173663777614</v>
      </c>
      <c r="AH924" s="5">
        <v>5.5412055356247394E-2</v>
      </c>
    </row>
    <row r="925" spans="1:34" x14ac:dyDescent="0.2">
      <c r="A925">
        <v>2019</v>
      </c>
      <c r="B925" t="s">
        <v>1202</v>
      </c>
      <c r="C925" t="s">
        <v>185</v>
      </c>
      <c r="D925" t="s">
        <v>1198</v>
      </c>
      <c r="E925" t="s">
        <v>1199</v>
      </c>
      <c r="F925" s="15">
        <v>-4.2687216874010434E-2</v>
      </c>
      <c r="G925" s="15">
        <v>-1.5037372674487306</v>
      </c>
      <c r="H925" s="1">
        <v>-52460882.049483865</v>
      </c>
      <c r="I925" s="1">
        <v>-49059050.472397208</v>
      </c>
      <c r="J925" s="1">
        <v>-12825.565837433014</v>
      </c>
      <c r="K925" s="1">
        <v>-652068.85984374245</v>
      </c>
      <c r="L925" s="1">
        <v>-146802.50007285597</v>
      </c>
      <c r="M925" s="1">
        <v>-2195.1517496808515</v>
      </c>
      <c r="N925" s="1">
        <v>-54103.88108088544</v>
      </c>
      <c r="O925" s="1">
        <v>-2538744.4261208931</v>
      </c>
      <c r="P925" s="1">
        <v>4908.8076188398427</v>
      </c>
      <c r="Q925" s="1">
        <v>-21094152.92416425</v>
      </c>
      <c r="R925" s="1">
        <v>-12862642.410693796</v>
      </c>
      <c r="S925" s="1">
        <v>-12845330.810989199</v>
      </c>
      <c r="T925" s="1">
        <v>-163017.21496093561</v>
      </c>
      <c r="U925" s="1">
        <v>-163017.21496093561</v>
      </c>
      <c r="V925" s="1">
        <v>-2079993.560323237</v>
      </c>
      <c r="W925" s="1">
        <v>-649684.05318841909</v>
      </c>
      <c r="X925" s="1">
        <v>-6504.8971548127292</v>
      </c>
      <c r="Y925" s="1">
        <v>-2538744.4261208931</v>
      </c>
      <c r="Z925" s="1">
        <v>-54103.88108088544</v>
      </c>
      <c r="AA925" s="1">
        <v>-176.37652669902923</v>
      </c>
      <c r="AB925" s="1">
        <v>-16.942406089602063</v>
      </c>
      <c r="AC925" s="1">
        <v>-6179.329527785987</v>
      </c>
      <c r="AD925" s="1">
        <v>-210.22839563106814</v>
      </c>
      <c r="AE925" s="1">
        <v>2454.4038094199213</v>
      </c>
      <c r="AF925" s="1">
        <v>2454.4038094199213</v>
      </c>
      <c r="AG925" s="1">
        <v>-2016.5866091468706</v>
      </c>
      <c r="AH925" s="5">
        <v>3.9206687262147648E-2</v>
      </c>
    </row>
    <row r="926" spans="1:34" x14ac:dyDescent="0.2">
      <c r="A926">
        <v>2019</v>
      </c>
      <c r="B926" t="s">
        <v>1203</v>
      </c>
      <c r="C926" t="s">
        <v>185</v>
      </c>
      <c r="D926" t="s">
        <v>1198</v>
      </c>
      <c r="E926" t="s">
        <v>1199</v>
      </c>
      <c r="F926" s="15">
        <v>-3.2660991596647156E-2</v>
      </c>
      <c r="G926" s="15" t="s">
        <v>128</v>
      </c>
      <c r="H926" s="1">
        <v>-25055291.805519126</v>
      </c>
      <c r="I926" s="1">
        <v>-22776670.715654276</v>
      </c>
      <c r="J926" s="1">
        <v>-5828.1070249181239</v>
      </c>
      <c r="K926" s="1">
        <v>-291798.83201323519</v>
      </c>
      <c r="L926" s="1">
        <v>-68241.868864491131</v>
      </c>
      <c r="M926" s="1">
        <v>-951.77652964311483</v>
      </c>
      <c r="N926" s="1">
        <v>-33772.310328523148</v>
      </c>
      <c r="O926" s="1">
        <v>-1877986.8285413031</v>
      </c>
      <c r="P926" s="1">
        <v>-41.366562728756726</v>
      </c>
      <c r="Q926" s="1">
        <v>-9801839.4028196447</v>
      </c>
      <c r="R926" s="1">
        <v>-5849880.4484603629</v>
      </c>
      <c r="S926" s="1">
        <v>-5846329.9509108821</v>
      </c>
      <c r="T926" s="1">
        <v>-72949.708003308799</v>
      </c>
      <c r="U926" s="1">
        <v>-72949.708003308799</v>
      </c>
      <c r="V926" s="1">
        <v>-944949.16960810102</v>
      </c>
      <c r="W926" s="1">
        <v>-546671.92777350498</v>
      </c>
      <c r="X926" s="1">
        <v>-4060.4370884046666</v>
      </c>
      <c r="Y926" s="1">
        <v>-1877986.8285413031</v>
      </c>
      <c r="Z926" s="1">
        <v>-33772.310328523148</v>
      </c>
      <c r="AA926" s="1">
        <v>-5.0306530886020511</v>
      </c>
      <c r="AB926" s="1">
        <v>-10.565246085099229</v>
      </c>
      <c r="AC926" s="1">
        <v>-2892.2718833780227</v>
      </c>
      <c r="AD926" s="1">
        <v>-5.9961841158033637</v>
      </c>
      <c r="AE926" s="1">
        <v>-20.683281364378363</v>
      </c>
      <c r="AF926" s="1">
        <v>-20.683281364378363</v>
      </c>
      <c r="AG926" s="1">
        <v>-946.68345239209953</v>
      </c>
      <c r="AH926" s="5">
        <v>4.0037925595690936E-2</v>
      </c>
    </row>
    <row r="927" spans="1:34" x14ac:dyDescent="0.2">
      <c r="A927">
        <v>2019</v>
      </c>
      <c r="B927" t="s">
        <v>1204</v>
      </c>
      <c r="C927" t="s">
        <v>118</v>
      </c>
      <c r="D927" t="s">
        <v>1198</v>
      </c>
      <c r="E927" t="s">
        <v>1199</v>
      </c>
      <c r="F927" s="15">
        <v>-2.6147889438652844E-2</v>
      </c>
      <c r="G927" s="15">
        <v>-0.19134153279166582</v>
      </c>
      <c r="H927" s="1">
        <v>-37648934.016686544</v>
      </c>
      <c r="I927" s="1">
        <v>-30696555.009710032</v>
      </c>
      <c r="J927" s="1">
        <v>-7615.1726215299423</v>
      </c>
      <c r="K927" s="1">
        <v>-402654.42987946072</v>
      </c>
      <c r="L927" s="1">
        <v>-92236.339511668164</v>
      </c>
      <c r="M927" s="1">
        <v>-1339.6947031890388</v>
      </c>
      <c r="N927" s="1">
        <v>-54248.095787099883</v>
      </c>
      <c r="O927" s="1">
        <v>-6396581.0444400078</v>
      </c>
      <c r="P927" s="1">
        <v>2295.7699669883586</v>
      </c>
      <c r="Q927" s="1">
        <v>-13248831.49381336</v>
      </c>
      <c r="R927" s="1">
        <v>-7949440.1605646256</v>
      </c>
      <c r="S927" s="1">
        <v>-7942016.0198163893</v>
      </c>
      <c r="T927" s="1">
        <v>-100663.60746986518</v>
      </c>
      <c r="U927" s="1">
        <v>-100663.60746986518</v>
      </c>
      <c r="V927" s="1">
        <v>-1284150.6357065937</v>
      </c>
      <c r="W927" s="1">
        <v>-564201.51265291369</v>
      </c>
      <c r="X927" s="1">
        <v>-5293.6900739576313</v>
      </c>
      <c r="Y927" s="1">
        <v>-6396581.0444400078</v>
      </c>
      <c r="Z927" s="1">
        <v>-54248.095787099883</v>
      </c>
      <c r="AA927" s="1">
        <v>-86.224255885723963</v>
      </c>
      <c r="AB927" s="1">
        <v>-14.724311269851979</v>
      </c>
      <c r="AC927" s="1">
        <v>-3683.796540616172</v>
      </c>
      <c r="AD927" s="1">
        <v>-102.77323926596067</v>
      </c>
      <c r="AE927" s="1">
        <v>1147.8849834941793</v>
      </c>
      <c r="AF927" s="1">
        <v>1147.8849834941793</v>
      </c>
      <c r="AG927" s="1">
        <v>-1252.4005118247799</v>
      </c>
      <c r="AH927" s="5">
        <v>5.8019398196956666E-2</v>
      </c>
    </row>
    <row r="928" spans="1:34" x14ac:dyDescent="0.2">
      <c r="A928">
        <v>2019</v>
      </c>
      <c r="B928" t="s">
        <v>1205</v>
      </c>
      <c r="C928" t="s">
        <v>185</v>
      </c>
      <c r="D928" t="s">
        <v>1198</v>
      </c>
      <c r="E928" t="s">
        <v>1199</v>
      </c>
      <c r="F928" s="15">
        <v>-1.8273135848353179E-2</v>
      </c>
      <c r="G928" s="15">
        <v>-9.607617842441589E-2</v>
      </c>
      <c r="H928" s="1">
        <v>-17180822.606746171</v>
      </c>
      <c r="I928" s="1">
        <v>-14294992.684020625</v>
      </c>
      <c r="J928" s="1">
        <v>-3344.0203627836386</v>
      </c>
      <c r="K928" s="1">
        <v>-182023.49619130968</v>
      </c>
      <c r="L928" s="1">
        <v>-42405.987575665051</v>
      </c>
      <c r="M928" s="1">
        <v>-602.19977788275696</v>
      </c>
      <c r="N928" s="1">
        <v>-41392.489081429296</v>
      </c>
      <c r="O928" s="1">
        <v>-2616754.7601839146</v>
      </c>
      <c r="P928" s="1">
        <v>693.03044743844089</v>
      </c>
      <c r="Q928" s="1">
        <v>-6088986.3536710404</v>
      </c>
      <c r="R928" s="1">
        <v>-3595002.9360475237</v>
      </c>
      <c r="S928" s="1">
        <v>-3593113.3874535789</v>
      </c>
      <c r="T928" s="1">
        <v>-45505.874047827419</v>
      </c>
      <c r="U928" s="1">
        <v>-45505.874047827419</v>
      </c>
      <c r="V928" s="1">
        <v>-580111.55612797663</v>
      </c>
      <c r="W928" s="1">
        <v>-567898.06123639969</v>
      </c>
      <c r="X928" s="1">
        <v>-4976.6094238945852</v>
      </c>
      <c r="Y928" s="1">
        <v>-2616754.7601839146</v>
      </c>
      <c r="Z928" s="1">
        <v>-41392.489081429296</v>
      </c>
      <c r="AA928" s="1">
        <v>-31.327710966425052</v>
      </c>
      <c r="AB928" s="1">
        <v>-12.948174140061116</v>
      </c>
      <c r="AC928" s="1">
        <v>-1615.6362334941437</v>
      </c>
      <c r="AD928" s="1">
        <v>-37.340424706875737</v>
      </c>
      <c r="AE928" s="1">
        <v>346.51522371922044</v>
      </c>
      <c r="AF928" s="1">
        <v>346.51522371922044</v>
      </c>
      <c r="AG928" s="1">
        <v>-570.48332889704056</v>
      </c>
      <c r="AH928" s="5">
        <v>2.7701926293189051E-2</v>
      </c>
    </row>
    <row r="929" spans="1:34" x14ac:dyDescent="0.2">
      <c r="A929">
        <v>2019</v>
      </c>
      <c r="B929" t="s">
        <v>1206</v>
      </c>
      <c r="C929" t="s">
        <v>300</v>
      </c>
      <c r="D929" t="s">
        <v>1207</v>
      </c>
      <c r="E929" t="s">
        <v>1208</v>
      </c>
      <c r="F929" s="15">
        <v>-7.9050132770831838E-2</v>
      </c>
      <c r="G929" s="15">
        <v>-0.22938269695008912</v>
      </c>
      <c r="H929" s="1">
        <v>-552320273.7647568</v>
      </c>
      <c r="I929" s="1">
        <v>-277631816.72198254</v>
      </c>
      <c r="J929" s="1">
        <v>-49130.312400938456</v>
      </c>
      <c r="K929" s="1">
        <v>-2407084.5386584378</v>
      </c>
      <c r="L929" s="1">
        <v>-542296.81492234836</v>
      </c>
      <c r="M929" s="1">
        <v>-8640.7296878531233</v>
      </c>
      <c r="N929" s="1">
        <v>-7340728.3147317013</v>
      </c>
      <c r="O929" s="1">
        <v>-264336472.57221287</v>
      </c>
      <c r="P929" s="1">
        <v>-4103.7601602038376</v>
      </c>
      <c r="Q929" s="1">
        <v>-77697846.874518409</v>
      </c>
      <c r="R929" s="1">
        <v>-42080135.523608863</v>
      </c>
      <c r="S929" s="1">
        <v>-42027201.412992015</v>
      </c>
      <c r="T929" s="1">
        <v>-601771.13466460945</v>
      </c>
      <c r="U929" s="1">
        <v>-601771.13466460945</v>
      </c>
      <c r="V929" s="1">
        <v>-6724465.2315469952</v>
      </c>
      <c r="W929" s="1">
        <v>-110191033.74880303</v>
      </c>
      <c r="X929" s="1">
        <v>-682592.67855492409</v>
      </c>
      <c r="Y929" s="1">
        <v>-264336472.57221287</v>
      </c>
      <c r="Z929" s="1">
        <v>-7340728.3147317013</v>
      </c>
      <c r="AA929" s="1">
        <v>-795.59225242718503</v>
      </c>
      <c r="AB929" s="1">
        <v>-2109.0151791938497</v>
      </c>
      <c r="AC929" s="1">
        <v>-20463.215821969712</v>
      </c>
      <c r="AD929" s="1">
        <v>-948.28992233009808</v>
      </c>
      <c r="AE929" s="1">
        <v>-2051.8800801019188</v>
      </c>
      <c r="AF929" s="1">
        <v>-2051.8800801019188</v>
      </c>
      <c r="AG929" s="1">
        <v>-7835.2651228045788</v>
      </c>
      <c r="AH929" s="5">
        <v>0.20370586234013391</v>
      </c>
    </row>
    <row r="930" spans="1:34" x14ac:dyDescent="0.2">
      <c r="A930">
        <v>2019</v>
      </c>
      <c r="B930" t="s">
        <v>1209</v>
      </c>
      <c r="C930" t="s">
        <v>238</v>
      </c>
      <c r="D930" t="s">
        <v>1210</v>
      </c>
      <c r="E930" t="s">
        <v>1211</v>
      </c>
      <c r="F930" s="15">
        <v>-3.1704205238956458E-2</v>
      </c>
      <c r="G930" s="15">
        <v>-0.54719158043335003</v>
      </c>
      <c r="H930" s="1">
        <v>-25296119.57185334</v>
      </c>
      <c r="I930" s="1">
        <v>-14252877.273045756</v>
      </c>
      <c r="J930" s="1">
        <v>-3605.2927798058595</v>
      </c>
      <c r="K930" s="1">
        <v>-174441.29397875941</v>
      </c>
      <c r="L930" s="1">
        <v>-40730.03899592071</v>
      </c>
      <c r="M930" s="1">
        <v>-571.2415195378253</v>
      </c>
      <c r="N930" s="1">
        <v>-100660.36937348315</v>
      </c>
      <c r="O930" s="1">
        <v>-10722892.35988728</v>
      </c>
      <c r="P930" s="1">
        <v>-341.70227280035567</v>
      </c>
      <c r="Q930" s="1">
        <v>-5849669.8025835361</v>
      </c>
      <c r="R930" s="1">
        <v>-3480671.9211688037</v>
      </c>
      <c r="S930" s="1">
        <v>-3478279.8457250181</v>
      </c>
      <c r="T930" s="1">
        <v>-43610.323494689852</v>
      </c>
      <c r="U930" s="1">
        <v>-43610.323494689852</v>
      </c>
      <c r="V930" s="1">
        <v>-562038.77301045146</v>
      </c>
      <c r="W930" s="1">
        <v>-1002691.9846125254</v>
      </c>
      <c r="X930" s="1">
        <v>-9286.8714711169887</v>
      </c>
      <c r="Y930" s="1">
        <v>-10722892.35988728</v>
      </c>
      <c r="Z930" s="1">
        <v>-100660.36937348315</v>
      </c>
      <c r="AA930" s="1">
        <v>-0.37451544171976836</v>
      </c>
      <c r="AB930" s="1">
        <v>-17.1863009759969</v>
      </c>
      <c r="AC930" s="1">
        <v>-1776.4251896856683</v>
      </c>
      <c r="AD930" s="1">
        <v>-0.44639602517040072</v>
      </c>
      <c r="AE930" s="1">
        <v>-170.85113640017784</v>
      </c>
      <c r="AF930" s="1">
        <v>-170.85113640017784</v>
      </c>
      <c r="AG930" s="1">
        <v>-570.86235682420102</v>
      </c>
      <c r="AH930" s="5">
        <v>6.1217526613436525E-2</v>
      </c>
    </row>
    <row r="931" spans="1:34" x14ac:dyDescent="0.2">
      <c r="A931">
        <v>2019</v>
      </c>
      <c r="B931" t="s">
        <v>1212</v>
      </c>
      <c r="C931" t="s">
        <v>445</v>
      </c>
      <c r="D931" t="s">
        <v>1210</v>
      </c>
      <c r="E931" t="s">
        <v>1211</v>
      </c>
      <c r="F931" s="15">
        <v>-1.9053691178000393E-2</v>
      </c>
      <c r="G931" s="15">
        <v>-0.1617365543576457</v>
      </c>
      <c r="H931" s="1">
        <v>-54807504.438621037</v>
      </c>
      <c r="I931" s="1">
        <v>-47038761.924076572</v>
      </c>
      <c r="J931" s="1">
        <v>-12508.768569275418</v>
      </c>
      <c r="K931" s="1">
        <v>-588498.18205918872</v>
      </c>
      <c r="L931" s="1">
        <v>-134617.76711599631</v>
      </c>
      <c r="M931" s="1">
        <v>-2118.1399576689932</v>
      </c>
      <c r="N931" s="1">
        <v>-29937.891660265868</v>
      </c>
      <c r="O931" s="1">
        <v>-7007299.7016674578</v>
      </c>
      <c r="P931" s="1">
        <v>6237.9364853918096</v>
      </c>
      <c r="Q931" s="1">
        <v>-19346159.998690374</v>
      </c>
      <c r="R931" s="1">
        <v>-11887274.076127117</v>
      </c>
      <c r="S931" s="1">
        <v>-11876601.630463235</v>
      </c>
      <c r="T931" s="1">
        <v>-147124.54551479718</v>
      </c>
      <c r="U931" s="1">
        <v>-147124.54551479718</v>
      </c>
      <c r="V931" s="1">
        <v>-1924486.6593953983</v>
      </c>
      <c r="W931" s="1">
        <v>-2432146.2208931795</v>
      </c>
      <c r="X931" s="1">
        <v>-7254.9945133340743</v>
      </c>
      <c r="Y931" s="1">
        <v>-7007299.7016674578</v>
      </c>
      <c r="Z931" s="1">
        <v>-29937.891660265868</v>
      </c>
      <c r="AA931" s="1">
        <v>-218.23116345955575</v>
      </c>
      <c r="AB931" s="1">
        <v>-80.827151631920216</v>
      </c>
      <c r="AC931" s="1">
        <v>-5875.7353607765326</v>
      </c>
      <c r="AD931" s="1">
        <v>-260.11617435403497</v>
      </c>
      <c r="AE931" s="1">
        <v>3118.9682426959048</v>
      </c>
      <c r="AF931" s="1">
        <v>3118.9682426959048</v>
      </c>
      <c r="AG931" s="1">
        <v>-1897.2008162686986</v>
      </c>
      <c r="AH931" s="5">
        <v>4.2371184151032359E-2</v>
      </c>
    </row>
    <row r="932" spans="1:34" x14ac:dyDescent="0.2">
      <c r="A932">
        <v>2019</v>
      </c>
      <c r="B932" t="s">
        <v>1213</v>
      </c>
      <c r="C932" t="s">
        <v>185</v>
      </c>
      <c r="D932" t="s">
        <v>1214</v>
      </c>
      <c r="E932" t="s">
        <v>1211</v>
      </c>
      <c r="F932" s="15">
        <v>-1.2311748437826614E-2</v>
      </c>
      <c r="G932" s="15">
        <v>-0.11108737797901171</v>
      </c>
      <c r="H932" s="1">
        <v>-30428276.964365035</v>
      </c>
      <c r="I932" s="1">
        <v>-25951896.248215474</v>
      </c>
      <c r="J932" s="1">
        <v>-6802.7996891248995</v>
      </c>
      <c r="K932" s="1">
        <v>-335888.77130821155</v>
      </c>
      <c r="L932" s="1">
        <v>-77600.897213362419</v>
      </c>
      <c r="M932" s="1">
        <v>-1162.046717618857</v>
      </c>
      <c r="N932" s="1">
        <v>-10821.901489999334</v>
      </c>
      <c r="O932" s="1">
        <v>-4046638.5544352466</v>
      </c>
      <c r="P932" s="1">
        <v>2534.2547040017289</v>
      </c>
      <c r="Q932" s="1">
        <v>-11150182.136563523</v>
      </c>
      <c r="R932" s="1">
        <v>-6784441.2279123226</v>
      </c>
      <c r="S932" s="1">
        <v>-6779548.230713591</v>
      </c>
      <c r="T932" s="1">
        <v>-83972.192827052888</v>
      </c>
      <c r="U932" s="1">
        <v>-83972.192827052888</v>
      </c>
      <c r="V932" s="1">
        <v>-1097641.3172445514</v>
      </c>
      <c r="W932" s="1">
        <v>-386438.98252531834</v>
      </c>
      <c r="X932" s="1">
        <v>-2601.2521629217345</v>
      </c>
      <c r="Y932" s="1">
        <v>-4046638.5544352466</v>
      </c>
      <c r="Z932" s="1">
        <v>-10821.901489999334</v>
      </c>
      <c r="AA932" s="1">
        <v>-87.906715492516412</v>
      </c>
      <c r="AB932" s="1">
        <v>-20.432389435777861</v>
      </c>
      <c r="AC932" s="1">
        <v>-3267.0634610641255</v>
      </c>
      <c r="AD932" s="1">
        <v>-104.77861260259301</v>
      </c>
      <c r="AE932" s="1">
        <v>1267.1273520008644</v>
      </c>
      <c r="AF932" s="1">
        <v>1267.1273520008644</v>
      </c>
      <c r="AG932" s="1">
        <v>-1073.0491888684044</v>
      </c>
      <c r="AH932" s="5">
        <v>7.1521214657209051E-2</v>
      </c>
    </row>
    <row r="933" spans="1:34" x14ac:dyDescent="0.2">
      <c r="A933">
        <v>2019</v>
      </c>
      <c r="B933" t="s">
        <v>1215</v>
      </c>
      <c r="C933" t="s">
        <v>185</v>
      </c>
      <c r="D933" t="s">
        <v>1214</v>
      </c>
      <c r="E933" t="s">
        <v>1211</v>
      </c>
      <c r="F933" s="15">
        <v>-1.0529774200523135E-2</v>
      </c>
      <c r="G933" s="15">
        <v>-0.24174096472118894</v>
      </c>
      <c r="H933" s="1">
        <v>-110234363.3947916</v>
      </c>
      <c r="I933" s="1">
        <v>-94607419.172367454</v>
      </c>
      <c r="J933" s="1">
        <v>-21216.725968344883</v>
      </c>
      <c r="K933" s="1">
        <v>-1227810.5880413961</v>
      </c>
      <c r="L933" s="1">
        <v>-283969.66943542723</v>
      </c>
      <c r="M933" s="1">
        <v>-3880.2915535624365</v>
      </c>
      <c r="N933" s="1">
        <v>-45839.923991402029</v>
      </c>
      <c r="O933" s="1">
        <v>-14045535.334941275</v>
      </c>
      <c r="P933" s="1">
        <v>1308.3115072415922</v>
      </c>
      <c r="Q933" s="1">
        <v>-40759885.170743957</v>
      </c>
      <c r="R933" s="1">
        <v>-23591526.882154647</v>
      </c>
      <c r="S933" s="1">
        <v>-23574600.340299215</v>
      </c>
      <c r="T933" s="1">
        <v>-306952.64701034903</v>
      </c>
      <c r="U933" s="1">
        <v>-306952.64701034903</v>
      </c>
      <c r="V933" s="1">
        <v>-3798786.2592104669</v>
      </c>
      <c r="W933" s="1">
        <v>-3780128.6132621984</v>
      </c>
      <c r="X933" s="1">
        <v>-11018.507379779316</v>
      </c>
      <c r="Y933" s="1">
        <v>-14045535.334941275</v>
      </c>
      <c r="Z933" s="1">
        <v>-45839.923991402029</v>
      </c>
      <c r="AA933" s="1">
        <v>-53.444364276293456</v>
      </c>
      <c r="AB933" s="1">
        <v>-86.548484992616636</v>
      </c>
      <c r="AC933" s="1">
        <v>-10415.501517400227</v>
      </c>
      <c r="AD933" s="1">
        <v>-63.701917526134075</v>
      </c>
      <c r="AE933" s="1">
        <v>654.15575362079608</v>
      </c>
      <c r="AF933" s="1">
        <v>654.15575362079608</v>
      </c>
      <c r="AG933" s="1">
        <v>-3826.1840110432986</v>
      </c>
      <c r="AH933" s="5">
        <v>2.554825304502174E-2</v>
      </c>
    </row>
    <row r="934" spans="1:34" x14ac:dyDescent="0.2">
      <c r="A934">
        <v>2019</v>
      </c>
      <c r="B934" t="s">
        <v>1216</v>
      </c>
      <c r="C934" t="s">
        <v>130</v>
      </c>
      <c r="D934" t="s">
        <v>985</v>
      </c>
      <c r="E934" t="s">
        <v>1211</v>
      </c>
      <c r="F934" s="15">
        <v>-4.9138762194926335E-3</v>
      </c>
      <c r="G934" s="15">
        <v>-5.2025811113176709E-2</v>
      </c>
      <c r="H934" s="1">
        <v>-95798871.861092418</v>
      </c>
      <c r="I934" s="1">
        <v>-85810626.107302591</v>
      </c>
      <c r="J934" s="1">
        <v>-21580.993939999669</v>
      </c>
      <c r="K934" s="1">
        <v>-1223415.2179754728</v>
      </c>
      <c r="L934" s="1">
        <v>-256209.31470656308</v>
      </c>
      <c r="M934" s="1">
        <v>-4022.996120516827</v>
      </c>
      <c r="N934" s="1">
        <v>-34145.056142523623</v>
      </c>
      <c r="O934" s="1">
        <v>-8465922.8367703836</v>
      </c>
      <c r="P934" s="1">
        <v>17050.661865609491</v>
      </c>
      <c r="Q934" s="1">
        <v>-36816162.103381671</v>
      </c>
      <c r="R934" s="1">
        <v>-22557329.771935765</v>
      </c>
      <c r="S934" s="1">
        <v>-22491282.558135174</v>
      </c>
      <c r="T934" s="1">
        <v>-305853.8044938682</v>
      </c>
      <c r="U934" s="1">
        <v>-305853.8044938682</v>
      </c>
      <c r="V934" s="1">
        <v>-3642394.6615525088</v>
      </c>
      <c r="W934" s="1">
        <v>-1180924.3034898457</v>
      </c>
      <c r="X934" s="1">
        <v>-1246.5144603883671</v>
      </c>
      <c r="Y934" s="1">
        <v>-8465922.8367703836</v>
      </c>
      <c r="Z934" s="1">
        <v>-34145.056142523623</v>
      </c>
      <c r="AA934" s="1">
        <v>-576.57495063152578</v>
      </c>
      <c r="AB934" s="1">
        <v>-12.769976900714354</v>
      </c>
      <c r="AC934" s="1">
        <v>-10091.259857872086</v>
      </c>
      <c r="AD934" s="1">
        <v>-687.23672645604449</v>
      </c>
      <c r="AE934" s="1">
        <v>8525.3309328047453</v>
      </c>
      <c r="AF934" s="1">
        <v>8525.3309328047453</v>
      </c>
      <c r="AG934" s="1">
        <v>-3439.2665902059321</v>
      </c>
      <c r="AH934" s="5">
        <v>0.10128012307111932</v>
      </c>
    </row>
    <row r="935" spans="1:34" x14ac:dyDescent="0.2">
      <c r="A935">
        <v>2019</v>
      </c>
      <c r="B935" t="s">
        <v>1217</v>
      </c>
      <c r="C935" t="s">
        <v>691</v>
      </c>
      <c r="D935" t="s">
        <v>1210</v>
      </c>
      <c r="E935" t="s">
        <v>1211</v>
      </c>
      <c r="F935" s="15">
        <v>-2.7377064426334688E-3</v>
      </c>
      <c r="G935" s="15">
        <v>-1.029363207357613E-2</v>
      </c>
      <c r="H935" s="1">
        <v>-8985012.9216944706</v>
      </c>
      <c r="I935" s="1">
        <v>-8128661.8862214731</v>
      </c>
      <c r="J935" s="1">
        <v>-1978.5094804196133</v>
      </c>
      <c r="K935" s="1">
        <v>-114934.49516169437</v>
      </c>
      <c r="L935" s="1">
        <v>-23714.203567583503</v>
      </c>
      <c r="M935" s="1">
        <v>-374.46713602819017</v>
      </c>
      <c r="N935" s="1">
        <v>-3312.1623070914325</v>
      </c>
      <c r="O935" s="1">
        <v>-713653.73995314375</v>
      </c>
      <c r="P935" s="1">
        <v>1616.5421329617952</v>
      </c>
      <c r="Q935" s="1">
        <v>-3406083.2026152173</v>
      </c>
      <c r="R935" s="1">
        <v>-2074661.081777965</v>
      </c>
      <c r="S935" s="1">
        <v>-2067815.2904245406</v>
      </c>
      <c r="T935" s="1">
        <v>-28719.519700535591</v>
      </c>
      <c r="U935" s="1">
        <v>-28782.914291513531</v>
      </c>
      <c r="V935" s="1">
        <v>-334671.97721693368</v>
      </c>
      <c r="W935" s="1">
        <v>-327091.42487656826</v>
      </c>
      <c r="X935" s="1">
        <v>-476.54235605362612</v>
      </c>
      <c r="Y935" s="1">
        <v>-713653.73995314375</v>
      </c>
      <c r="Z935" s="1">
        <v>-3312.1623070914325</v>
      </c>
      <c r="AA935" s="1">
        <v>-55.567671838972466</v>
      </c>
      <c r="AB935" s="1">
        <v>-4.2271367295461282</v>
      </c>
      <c r="AC935" s="1">
        <v>-917.37081039814939</v>
      </c>
      <c r="AD935" s="1">
        <v>-66.232750572274227</v>
      </c>
      <c r="AE935" s="1">
        <v>808.27106648089762</v>
      </c>
      <c r="AF935" s="1">
        <v>808.27106648089762</v>
      </c>
      <c r="AG935" s="1">
        <v>-318.20993833428156</v>
      </c>
      <c r="AH935" s="5">
        <v>0.11529708855116494</v>
      </c>
    </row>
    <row r="936" spans="1:34" x14ac:dyDescent="0.2">
      <c r="A936">
        <v>2019</v>
      </c>
      <c r="B936" t="s">
        <v>1218</v>
      </c>
      <c r="C936" t="s">
        <v>381</v>
      </c>
      <c r="D936" t="s">
        <v>1214</v>
      </c>
      <c r="E936" t="s">
        <v>1211</v>
      </c>
      <c r="F936" s="15">
        <v>-2.4750699624647185E-3</v>
      </c>
      <c r="G936" s="15">
        <v>-0.34127497908950538</v>
      </c>
      <c r="H936" s="1">
        <v>-2572530.7923766915</v>
      </c>
      <c r="I936" s="1">
        <v>-1803735.548200988</v>
      </c>
      <c r="J936" s="1">
        <v>-424.86528949316471</v>
      </c>
      <c r="K936" s="1">
        <v>-24541.226980527281</v>
      </c>
      <c r="L936" s="1">
        <v>-5450.0332167536053</v>
      </c>
      <c r="M936" s="1">
        <v>-78.262764003891718</v>
      </c>
      <c r="N936" s="1">
        <v>-2422.7066310473906</v>
      </c>
      <c r="O936" s="1">
        <v>-736026.37174671481</v>
      </c>
      <c r="P936" s="1">
        <v>148.22245283660524</v>
      </c>
      <c r="Q936" s="1">
        <v>-782605.82096990617</v>
      </c>
      <c r="R936" s="1">
        <v>-462649.96095555881</v>
      </c>
      <c r="S936" s="1">
        <v>-461898.11136208486</v>
      </c>
      <c r="T936" s="1">
        <v>-6135.3067451318202</v>
      </c>
      <c r="U936" s="1">
        <v>-6135.3067451318202</v>
      </c>
      <c r="V936" s="1">
        <v>-74569.759370098851</v>
      </c>
      <c r="W936" s="1">
        <v>-39842.70739737682</v>
      </c>
      <c r="X936" s="1">
        <v>-102.73917467942256</v>
      </c>
      <c r="Y936" s="1">
        <v>-736026.37174671481</v>
      </c>
      <c r="Z936" s="1">
        <v>-2422.7066310473906</v>
      </c>
      <c r="AA936" s="1">
        <v>-5.0610194174757321</v>
      </c>
      <c r="AB936" s="1">
        <v>-0.94335390552729592</v>
      </c>
      <c r="AC936" s="1">
        <v>-205.04803621838849</v>
      </c>
      <c r="AD936" s="1">
        <v>-6.0323786407767042</v>
      </c>
      <c r="AE936" s="1">
        <v>74.111226418302621</v>
      </c>
      <c r="AF936" s="1">
        <v>74.111226418302621</v>
      </c>
      <c r="AG936" s="1">
        <v>-73.138943615542189</v>
      </c>
      <c r="AH936" s="5">
        <v>9.7731059528031947E-3</v>
      </c>
    </row>
    <row r="937" spans="1:34" x14ac:dyDescent="0.2">
      <c r="A937">
        <v>2019</v>
      </c>
      <c r="B937" t="s">
        <v>1219</v>
      </c>
      <c r="C937" t="s">
        <v>130</v>
      </c>
      <c r="D937" t="s">
        <v>1210</v>
      </c>
      <c r="E937" t="s">
        <v>1211</v>
      </c>
      <c r="F937" s="15">
        <v>1.5160446453113065E-2</v>
      </c>
      <c r="G937" s="15">
        <v>5.0716899090603153E-2</v>
      </c>
      <c r="H937" s="1">
        <v>269957127.68504065</v>
      </c>
      <c r="I937" s="1">
        <v>264225389.21886951</v>
      </c>
      <c r="J937" s="1">
        <v>58637.224247882361</v>
      </c>
      <c r="K937" s="1">
        <v>3439062.9587877975</v>
      </c>
      <c r="L937" s="1">
        <v>834243.81186414068</v>
      </c>
      <c r="M937" s="1">
        <v>10585.029228181435</v>
      </c>
      <c r="N937" s="1">
        <v>-31187.061490581673</v>
      </c>
      <c r="O937" s="1">
        <v>1404822.9447193418</v>
      </c>
      <c r="P937" s="1">
        <v>15573.558814438002</v>
      </c>
      <c r="Q937" s="1">
        <v>119723940.65114717</v>
      </c>
      <c r="R937" s="1">
        <v>68551340.258756563</v>
      </c>
      <c r="S937" s="1">
        <v>68572491.460428506</v>
      </c>
      <c r="T937" s="1">
        <v>859765.73969694937</v>
      </c>
      <c r="U937" s="1">
        <v>859765.73969694937</v>
      </c>
      <c r="V937" s="1">
        <v>11040463.987903673</v>
      </c>
      <c r="W937" s="1">
        <v>-1078620.5392350578</v>
      </c>
      <c r="X937" s="1">
        <v>-1138.5286046320737</v>
      </c>
      <c r="Y937" s="1">
        <v>1404822.9447193416</v>
      </c>
      <c r="Z937" s="1">
        <v>-31187.061490581673</v>
      </c>
      <c r="AA937" s="1">
        <v>-526.62612016854871</v>
      </c>
      <c r="AB937" s="1">
        <v>-11.66371064594335</v>
      </c>
      <c r="AC937" s="1">
        <v>29957.274152241862</v>
      </c>
      <c r="AD937" s="1">
        <v>-627.70123900539102</v>
      </c>
      <c r="AE937" s="1">
        <v>7786.7794072190009</v>
      </c>
      <c r="AF937" s="1">
        <v>7786.7794072190009</v>
      </c>
      <c r="AG937" s="1">
        <v>11118.190125023606</v>
      </c>
      <c r="AH937" s="5">
        <v>3.3873165699668188E-2</v>
      </c>
    </row>
    <row r="938" spans="1:34" x14ac:dyDescent="0.2">
      <c r="A938">
        <v>2019</v>
      </c>
      <c r="B938" t="s">
        <v>1220</v>
      </c>
      <c r="C938" t="s">
        <v>190</v>
      </c>
      <c r="D938" t="s">
        <v>1221</v>
      </c>
      <c r="E938" t="s">
        <v>1222</v>
      </c>
      <c r="F938" s="15">
        <v>-0.84773406628178616</v>
      </c>
      <c r="G938" s="15">
        <v>-10.344041443428692</v>
      </c>
      <c r="H938" s="1">
        <v>-36411025880.868996</v>
      </c>
      <c r="I938" s="1">
        <v>-3759373422.1170731</v>
      </c>
      <c r="J938" s="1">
        <v>-923009.30119308201</v>
      </c>
      <c r="K938" s="1">
        <v>-48408296.084877916</v>
      </c>
      <c r="L938" s="1">
        <v>-11182291.51613375</v>
      </c>
      <c r="M938" s="1">
        <v>-169477.99928277128</v>
      </c>
      <c r="N938" s="1">
        <v>-27018658.993825678</v>
      </c>
      <c r="O938" s="1">
        <v>-32564463462.591541</v>
      </c>
      <c r="P938" s="1">
        <v>512737.73492422327</v>
      </c>
      <c r="Q938" s="1">
        <v>-1606410403.159663</v>
      </c>
      <c r="R938" s="1">
        <v>-971698093.88746262</v>
      </c>
      <c r="S938" s="1">
        <v>-971111442.76641464</v>
      </c>
      <c r="T938" s="1">
        <v>-12102074.021219479</v>
      </c>
      <c r="U938" s="1">
        <v>-12102074.021219479</v>
      </c>
      <c r="V938" s="1">
        <v>-157133020.55301431</v>
      </c>
      <c r="W938" s="1">
        <v>-81767704.667474389</v>
      </c>
      <c r="X938" s="1">
        <v>-7102495.0403842507</v>
      </c>
      <c r="Y938" s="1">
        <v>-32564463462.591541</v>
      </c>
      <c r="Z938" s="1">
        <v>-27018658.993825678</v>
      </c>
      <c r="AA938" s="1">
        <v>-18756.137961165063</v>
      </c>
      <c r="AB938" s="1">
        <v>-3587.4963378897837</v>
      </c>
      <c r="AC938" s="1">
        <v>-434000.15124504612</v>
      </c>
      <c r="AD938" s="1">
        <v>-22355.995242718465</v>
      </c>
      <c r="AE938" s="1">
        <v>256368.86746211164</v>
      </c>
      <c r="AF938" s="1">
        <v>256368.86746211164</v>
      </c>
      <c r="AG938" s="1">
        <v>-150489.12092354795</v>
      </c>
      <c r="AH938" s="5">
        <v>7.4797684696590646E-3</v>
      </c>
    </row>
    <row r="939" spans="1:34" x14ac:dyDescent="0.2">
      <c r="A939">
        <v>2019</v>
      </c>
      <c r="B939" t="s">
        <v>1225</v>
      </c>
      <c r="C939" t="s">
        <v>190</v>
      </c>
      <c r="D939" t="s">
        <v>1221</v>
      </c>
      <c r="E939" t="s">
        <v>1222</v>
      </c>
      <c r="F939" s="15">
        <v>-0.48741140507856057</v>
      </c>
      <c r="G939" s="15">
        <v>-9.4686833251290956</v>
      </c>
      <c r="H939" s="1">
        <v>-1287740932.217557</v>
      </c>
      <c r="I939" s="1">
        <v>-467395756.07387984</v>
      </c>
      <c r="J939" s="1">
        <v>-106580.56060965353</v>
      </c>
      <c r="K939" s="1">
        <v>-6097301.1044009784</v>
      </c>
      <c r="L939" s="1">
        <v>-1421777.3011223562</v>
      </c>
      <c r="M939" s="1">
        <v>-19314.500510041853</v>
      </c>
      <c r="N939" s="1">
        <v>-1661970.5492698059</v>
      </c>
      <c r="O939" s="1">
        <v>-811042775.86296391</v>
      </c>
      <c r="P939" s="1">
        <v>4543.7351996250554</v>
      </c>
      <c r="Q939" s="1">
        <v>-204100141.38769734</v>
      </c>
      <c r="R939" s="1">
        <v>-118808554.1769647</v>
      </c>
      <c r="S939" s="1">
        <v>-118743118.0829934</v>
      </c>
      <c r="T939" s="1">
        <v>-1524325.2761002446</v>
      </c>
      <c r="U939" s="1">
        <v>-1524325.2761002446</v>
      </c>
      <c r="V939" s="1">
        <v>-19145666.28176282</v>
      </c>
      <c r="W939" s="1">
        <v>-10685216.260051599</v>
      </c>
      <c r="X939" s="1">
        <v>-436888.35875055735</v>
      </c>
      <c r="Y939" s="1">
        <v>-811042775.86296391</v>
      </c>
      <c r="Z939" s="1">
        <v>-1661970.5492698059</v>
      </c>
      <c r="AA939" s="1">
        <v>-240.40327886036093</v>
      </c>
      <c r="AB939" s="1">
        <v>-220.68142543259037</v>
      </c>
      <c r="AC939" s="1">
        <v>-52675.697498979025</v>
      </c>
      <c r="AD939" s="1">
        <v>-286.54377407886739</v>
      </c>
      <c r="AE939" s="1">
        <v>2271.8675998125277</v>
      </c>
      <c r="AF939" s="1">
        <v>2271.8675998125277</v>
      </c>
      <c r="AG939" s="1">
        <v>-19071.114124801476</v>
      </c>
      <c r="AH939" s="5">
        <v>1.5186721345732495E-2</v>
      </c>
    </row>
    <row r="940" spans="1:34" x14ac:dyDescent="0.2">
      <c r="A940">
        <v>2019</v>
      </c>
      <c r="B940" t="s">
        <v>1223</v>
      </c>
      <c r="C940" t="s">
        <v>1224</v>
      </c>
      <c r="D940" t="s">
        <v>1221</v>
      </c>
      <c r="E940" t="s">
        <v>1222</v>
      </c>
      <c r="F940" s="15">
        <v>-0.34500872277660549</v>
      </c>
      <c r="G940" s="15">
        <v>-2.0707891381435983</v>
      </c>
      <c r="H940" s="1">
        <v>-500339929.97997993</v>
      </c>
      <c r="I940" s="1">
        <v>-422769522.78741813</v>
      </c>
      <c r="J940" s="1">
        <v>-92318.113232792253</v>
      </c>
      <c r="K940" s="1">
        <v>-5193987.4202710567</v>
      </c>
      <c r="L940" s="1">
        <v>-1212932.4661523721</v>
      </c>
      <c r="M940" s="1">
        <v>-19033.397518683603</v>
      </c>
      <c r="N940" s="1">
        <v>-948610.17220104951</v>
      </c>
      <c r="O940" s="1">
        <v>-70112763.318632796</v>
      </c>
      <c r="P940" s="1">
        <v>9237.698198201706</v>
      </c>
      <c r="Q940" s="1">
        <v>-174083110.59135008</v>
      </c>
      <c r="R940" s="1">
        <v>-100616540.8951101</v>
      </c>
      <c r="S940" s="1">
        <v>-100571482.17734098</v>
      </c>
      <c r="T940" s="1">
        <v>-1298496.8550677642</v>
      </c>
      <c r="U940" s="1">
        <v>-1298496.8550677642</v>
      </c>
      <c r="V940" s="1">
        <v>-16203801.447106238</v>
      </c>
      <c r="W940" s="1">
        <v>-34613549.564651005</v>
      </c>
      <c r="X940" s="1">
        <v>-537498.21374694048</v>
      </c>
      <c r="Y940" s="1">
        <v>-70112763.318632796</v>
      </c>
      <c r="Z940" s="1">
        <v>-948610.17220104963</v>
      </c>
      <c r="AA940" s="1">
        <v>-594.16367961165088</v>
      </c>
      <c r="AB940" s="1">
        <v>-749.73796527497439</v>
      </c>
      <c r="AC940" s="1">
        <v>-44333.62125003706</v>
      </c>
      <c r="AD940" s="1">
        <v>-708.20125242718507</v>
      </c>
      <c r="AE940" s="1">
        <v>4618.849099100853</v>
      </c>
      <c r="AF940" s="1">
        <v>2542.9135537788475</v>
      </c>
      <c r="AG940" s="1">
        <v>-16355.928210829787</v>
      </c>
      <c r="AH940" s="5">
        <v>5.0617014187793727E-2</v>
      </c>
    </row>
    <row r="941" spans="1:34" x14ac:dyDescent="0.2">
      <c r="A941">
        <v>2019</v>
      </c>
      <c r="B941" t="s">
        <v>1226</v>
      </c>
      <c r="C941" t="s">
        <v>185</v>
      </c>
      <c r="D941" t="s">
        <v>1221</v>
      </c>
      <c r="E941" t="s">
        <v>1222</v>
      </c>
      <c r="F941" s="15">
        <v>-0.2863416211397114</v>
      </c>
      <c r="G941" s="15" t="s">
        <v>128</v>
      </c>
      <c r="H941" s="1">
        <v>-283573556.6881538</v>
      </c>
      <c r="I941" s="1">
        <v>-253050487.0428668</v>
      </c>
      <c r="J941" s="1">
        <v>-53982.492611483955</v>
      </c>
      <c r="K941" s="1">
        <v>-3165978.8359768572</v>
      </c>
      <c r="L941" s="1">
        <v>-687989.07695130131</v>
      </c>
      <c r="M941" s="1">
        <v>-10146.844009833949</v>
      </c>
      <c r="N941" s="1">
        <v>-285207.35265566106</v>
      </c>
      <c r="O941" s="1">
        <v>-26336877.077837143</v>
      </c>
      <c r="P941" s="1">
        <v>17112.034755226239</v>
      </c>
      <c r="Q941" s="1">
        <v>-98708958.188910007</v>
      </c>
      <c r="R941" s="1">
        <v>-55898113.509654999</v>
      </c>
      <c r="S941" s="1">
        <v>-55780731.952233426</v>
      </c>
      <c r="T941" s="1">
        <v>-791494.70899421431</v>
      </c>
      <c r="U941" s="1">
        <v>-791494.70899421431</v>
      </c>
      <c r="V941" s="1">
        <v>-8965844.9430482294</v>
      </c>
      <c r="W941" s="1">
        <v>-35925239.701627061</v>
      </c>
      <c r="X941" s="1">
        <v>-70038.301985148995</v>
      </c>
      <c r="Y941" s="1">
        <v>-26336877.077837143</v>
      </c>
      <c r="Z941" s="1">
        <v>-285207.35265566106</v>
      </c>
      <c r="AA941" s="1">
        <v>-415.00359223301007</v>
      </c>
      <c r="AB941" s="1">
        <v>-939.62669304416681</v>
      </c>
      <c r="AC941" s="1">
        <v>-25092.300897243687</v>
      </c>
      <c r="AD941" s="1">
        <v>-494.65504854368987</v>
      </c>
      <c r="AE941" s="1">
        <v>8556.0173776131196</v>
      </c>
      <c r="AF941" s="1">
        <v>8556.0173776131196</v>
      </c>
      <c r="AG941" s="1">
        <v>-9726.6907379892891</v>
      </c>
      <c r="AH941" s="5">
        <v>9.7855249152804871E-2</v>
      </c>
    </row>
    <row r="942" spans="1:34" x14ac:dyDescent="0.2">
      <c r="A942">
        <v>2019</v>
      </c>
      <c r="B942" t="s">
        <v>1227</v>
      </c>
      <c r="C942" t="s">
        <v>170</v>
      </c>
      <c r="D942" t="s">
        <v>1221</v>
      </c>
      <c r="E942" t="s">
        <v>1222</v>
      </c>
      <c r="F942" s="15">
        <v>-0.20601961141672673</v>
      </c>
      <c r="G942" s="15">
        <v>-3.886143838242631</v>
      </c>
      <c r="H942" s="1">
        <v>-44414737.927275032</v>
      </c>
      <c r="I942" s="1">
        <v>-43455374.991685942</v>
      </c>
      <c r="J942" s="1">
        <v>-10237.533158477618</v>
      </c>
      <c r="K942" s="1">
        <v>-573915.80244679283</v>
      </c>
      <c r="L942" s="1">
        <v>-133834.53227584041</v>
      </c>
      <c r="M942" s="1">
        <v>-1868.4933942086004</v>
      </c>
      <c r="N942" s="1">
        <v>-6287.0570052925223</v>
      </c>
      <c r="O942" s="1">
        <v>-235333.75730372529</v>
      </c>
      <c r="P942" s="1">
        <v>2114.2399952600886</v>
      </c>
      <c r="Q942" s="1">
        <v>-19217096.930384718</v>
      </c>
      <c r="R942" s="1">
        <v>-11323309.404868068</v>
      </c>
      <c r="S942" s="1">
        <v>-11317574.4218159</v>
      </c>
      <c r="T942" s="1">
        <v>-143478.95061169821</v>
      </c>
      <c r="U942" s="1">
        <v>-143478.95061169821</v>
      </c>
      <c r="V942" s="1">
        <v>-1826911.0705303454</v>
      </c>
      <c r="W942" s="1">
        <v>-194996.68301204938</v>
      </c>
      <c r="X942" s="1">
        <v>-1404.6141938361056</v>
      </c>
      <c r="Y942" s="1">
        <v>-235333.75730372529</v>
      </c>
      <c r="Z942" s="1">
        <v>-6287.0570052925223</v>
      </c>
      <c r="AA942" s="1">
        <v>-69.279234257490145</v>
      </c>
      <c r="AB942" s="1">
        <v>-13.866080944338222</v>
      </c>
      <c r="AC942" s="1">
        <v>-5016.2511600378211</v>
      </c>
      <c r="AD942" s="1">
        <v>-82.575967114683237</v>
      </c>
      <c r="AE942" s="1">
        <v>1057.1199976300443</v>
      </c>
      <c r="AF942" s="1">
        <v>1057.1199976300443</v>
      </c>
      <c r="AG942" s="1">
        <v>-1798.3544906209079</v>
      </c>
      <c r="AH942" s="5">
        <v>2.6819473375605928E-2</v>
      </c>
    </row>
    <row r="943" spans="1:34" x14ac:dyDescent="0.2">
      <c r="A943">
        <v>2019</v>
      </c>
      <c r="B943" t="s">
        <v>1232</v>
      </c>
      <c r="C943" t="s">
        <v>190</v>
      </c>
      <c r="D943" t="s">
        <v>1221</v>
      </c>
      <c r="E943" t="s">
        <v>1222</v>
      </c>
      <c r="F943" s="15">
        <v>-0.14417997944175903</v>
      </c>
      <c r="G943" s="15">
        <v>-1.3707367276272076</v>
      </c>
      <c r="H943" s="1">
        <v>-481128591.39714986</v>
      </c>
      <c r="I943" s="1">
        <v>-335550775.26667297</v>
      </c>
      <c r="J943" s="1">
        <v>-293183.02137185953</v>
      </c>
      <c r="K943" s="1">
        <v>-3363930.7547948519</v>
      </c>
      <c r="L943" s="1">
        <v>-778706.11984213942</v>
      </c>
      <c r="M943" s="1">
        <v>-28140.62376930175</v>
      </c>
      <c r="N943" s="1">
        <v>-2099165.6786197359</v>
      </c>
      <c r="O943" s="1">
        <v>-139282515.05317062</v>
      </c>
      <c r="P943" s="1">
        <v>267825.12109159853</v>
      </c>
      <c r="Q943" s="1">
        <v>-114075423.23608124</v>
      </c>
      <c r="R943" s="1">
        <v>-129537572.83870316</v>
      </c>
      <c r="S943" s="1">
        <v>-129375640.45738705</v>
      </c>
      <c r="T943" s="1">
        <v>-840982.68869871297</v>
      </c>
      <c r="U943" s="1">
        <v>-840982.68869871297</v>
      </c>
      <c r="V943" s="1">
        <v>-21851388.748988084</v>
      </c>
      <c r="W943" s="1">
        <v>57233663.102772906</v>
      </c>
      <c r="X943" s="1">
        <v>-551815.46296389471</v>
      </c>
      <c r="Y943" s="1">
        <v>-139282515.05317062</v>
      </c>
      <c r="Z943" s="1">
        <v>-2099165.6786197359</v>
      </c>
      <c r="AA943" s="1">
        <v>-9170.5671844660264</v>
      </c>
      <c r="AB943" s="1">
        <v>-278.73350365955866</v>
      </c>
      <c r="AC943" s="1">
        <v>-135356.53569257635</v>
      </c>
      <c r="AD943" s="1">
        <v>-10930.67009708739</v>
      </c>
      <c r="AE943" s="1">
        <v>133912.56054579926</v>
      </c>
      <c r="AF943" s="1">
        <v>133912.56054579926</v>
      </c>
      <c r="AG943" s="1">
        <v>-18856.261225612419</v>
      </c>
      <c r="AH943" s="5">
        <v>1.1884352947800629E-2</v>
      </c>
    </row>
    <row r="944" spans="1:34" x14ac:dyDescent="0.2">
      <c r="A944">
        <v>2019</v>
      </c>
      <c r="B944" t="s">
        <v>1228</v>
      </c>
      <c r="C944" t="s">
        <v>185</v>
      </c>
      <c r="D944" t="s">
        <v>1221</v>
      </c>
      <c r="E944" t="s">
        <v>1222</v>
      </c>
      <c r="F944" s="15">
        <v>-0.14330510924961404</v>
      </c>
      <c r="G944" s="15">
        <v>-2.9793586926622408</v>
      </c>
      <c r="H944" s="1">
        <v>-9107899.5234684702</v>
      </c>
      <c r="I944" s="1">
        <v>-8896396.7401811238</v>
      </c>
      <c r="J944" s="1">
        <v>-1875.0368977154967</v>
      </c>
      <c r="K944" s="1">
        <v>-97865.179955513609</v>
      </c>
      <c r="L944" s="1">
        <v>-22388.530989528983</v>
      </c>
      <c r="M944" s="1">
        <v>-355.65489382141971</v>
      </c>
      <c r="N944" s="1">
        <v>-18303.579205563376</v>
      </c>
      <c r="O944" s="1">
        <v>-71676.791643822333</v>
      </c>
      <c r="P944" s="1">
        <v>961.99029862121051</v>
      </c>
      <c r="Q944" s="1">
        <v>-3211264.449854658</v>
      </c>
      <c r="R944" s="1">
        <v>-1790157.4956207513</v>
      </c>
      <c r="S944" s="1">
        <v>-1789231.1972102553</v>
      </c>
      <c r="T944" s="1">
        <v>-24466.294988878402</v>
      </c>
      <c r="U944" s="1">
        <v>-24466.294988878402</v>
      </c>
      <c r="V944" s="1">
        <v>-287141.63130980742</v>
      </c>
      <c r="W944" s="1">
        <v>-1886395.9460140043</v>
      </c>
      <c r="X944" s="1">
        <v>-4494.8056067687639</v>
      </c>
      <c r="Y944" s="1">
        <v>-71676.791643822333</v>
      </c>
      <c r="Z944" s="1">
        <v>-18303.579205563376</v>
      </c>
      <c r="AA944" s="1">
        <v>-22.02555673652947</v>
      </c>
      <c r="AB944" s="1">
        <v>-60.292037948742113</v>
      </c>
      <c r="AC944" s="1">
        <v>-821.10078964195213</v>
      </c>
      <c r="AD944" s="1">
        <v>-26.252912120800602</v>
      </c>
      <c r="AE944" s="1">
        <v>480.99514931060526</v>
      </c>
      <c r="AF944" s="1">
        <v>480.99514931060526</v>
      </c>
      <c r="AG944" s="1">
        <v>-333.35602725677268</v>
      </c>
      <c r="AH944" s="5">
        <v>0.15102888906792244</v>
      </c>
    </row>
    <row r="945" spans="1:34" x14ac:dyDescent="0.2">
      <c r="A945">
        <v>2019</v>
      </c>
      <c r="B945" t="s">
        <v>1229</v>
      </c>
      <c r="C945" t="s">
        <v>185</v>
      </c>
      <c r="D945" t="s">
        <v>1221</v>
      </c>
      <c r="E945" t="s">
        <v>1222</v>
      </c>
      <c r="F945" s="15">
        <v>-0.135178856028455</v>
      </c>
      <c r="G945" s="15">
        <v>-2.7006381012855623</v>
      </c>
      <c r="H945" s="1">
        <v>-68318042.048220873</v>
      </c>
      <c r="I945" s="1">
        <v>-59972366.075528368</v>
      </c>
      <c r="J945" s="1">
        <v>-12062.54772548582</v>
      </c>
      <c r="K945" s="1">
        <v>-635215.58003162523</v>
      </c>
      <c r="L945" s="1">
        <v>-144133.14069313047</v>
      </c>
      <c r="M945" s="1">
        <v>-2306.6258998426556</v>
      </c>
      <c r="N945" s="1">
        <v>-145547.95604977774</v>
      </c>
      <c r="O945" s="1">
        <v>-7412084.1531379251</v>
      </c>
      <c r="P945" s="1">
        <v>5674.0308452961362</v>
      </c>
      <c r="Q945" s="1">
        <v>-20663577.344249126</v>
      </c>
      <c r="R945" s="1">
        <v>-11224603.363761226</v>
      </c>
      <c r="S945" s="1">
        <v>-11217245.792275939</v>
      </c>
      <c r="T945" s="1">
        <v>-158803.89500790631</v>
      </c>
      <c r="U945" s="1">
        <v>-158803.89500790631</v>
      </c>
      <c r="V945" s="1">
        <v>-1795196.9545449365</v>
      </c>
      <c r="W945" s="1">
        <v>-15504012.367072616</v>
      </c>
      <c r="X945" s="1">
        <v>-35742.177065971198</v>
      </c>
      <c r="Y945" s="1">
        <v>-7412084.1531379251</v>
      </c>
      <c r="Z945" s="1">
        <v>-145547.95604977774</v>
      </c>
      <c r="AA945" s="1">
        <v>-108.30581553398068</v>
      </c>
      <c r="AB945" s="1">
        <v>-479.43773946948363</v>
      </c>
      <c r="AC945" s="1">
        <v>-5184.3682914027613</v>
      </c>
      <c r="AD945" s="1">
        <v>-129.0929029126215</v>
      </c>
      <c r="AE945" s="1">
        <v>2837.0154226480681</v>
      </c>
      <c r="AF945" s="1">
        <v>2837.0154226480681</v>
      </c>
      <c r="AG945" s="1">
        <v>-2196.9761435319756</v>
      </c>
      <c r="AH945" s="5">
        <v>0.17731129100323065</v>
      </c>
    </row>
    <row r="946" spans="1:34" x14ac:dyDescent="0.2">
      <c r="A946">
        <v>2019</v>
      </c>
      <c r="B946" t="s">
        <v>1231</v>
      </c>
      <c r="C946" t="s">
        <v>149</v>
      </c>
      <c r="D946" t="s">
        <v>1221</v>
      </c>
      <c r="E946" t="s">
        <v>1222</v>
      </c>
      <c r="F946" s="15">
        <v>-0.13033490092058353</v>
      </c>
      <c r="G946" s="15">
        <v>-1.8850391193082223</v>
      </c>
      <c r="H946" s="1">
        <v>-1696439070.3823154</v>
      </c>
      <c r="I946" s="1">
        <v>-1541889441.9855449</v>
      </c>
      <c r="J946" s="1">
        <v>-335000.13989794994</v>
      </c>
      <c r="K946" s="1">
        <v>-15781819.69247256</v>
      </c>
      <c r="L946" s="1">
        <v>-3558121.9805597407</v>
      </c>
      <c r="M946" s="1">
        <v>-60243.72607039658</v>
      </c>
      <c r="N946" s="1">
        <v>-43267085.73268833</v>
      </c>
      <c r="O946" s="1">
        <v>-91748964.87492384</v>
      </c>
      <c r="P946" s="1">
        <v>201607.80273100093</v>
      </c>
      <c r="Q946" s="1">
        <v>-510859434.82562917</v>
      </c>
      <c r="R946" s="1">
        <v>-305437729.89784414</v>
      </c>
      <c r="S946" s="1">
        <v>-305130081.16698414</v>
      </c>
      <c r="T946" s="1">
        <v>-3945454.9231181401</v>
      </c>
      <c r="U946" s="1">
        <v>-3945454.9231181401</v>
      </c>
      <c r="V946" s="1">
        <v>-49306763.672433391</v>
      </c>
      <c r="W946" s="1">
        <v>-370691349.76230425</v>
      </c>
      <c r="X946" s="1">
        <v>-12084474.215015318</v>
      </c>
      <c r="Y946" s="1">
        <v>-91748964.87492384</v>
      </c>
      <c r="Z946" s="1">
        <v>-43267085.732688323</v>
      </c>
      <c r="AA946" s="1">
        <v>-11669.698572815541</v>
      </c>
      <c r="AB946" s="1">
        <v>-7719.3158361051755</v>
      </c>
      <c r="AC946" s="1">
        <v>-142156.44400355502</v>
      </c>
      <c r="AD946" s="1">
        <v>-13909.458669902926</v>
      </c>
      <c r="AE946" s="1">
        <v>100803.90136550047</v>
      </c>
      <c r="AF946" s="1">
        <v>100803.90136550047</v>
      </c>
      <c r="AG946" s="1">
        <v>-48429.273905608949</v>
      </c>
      <c r="AH946" s="5">
        <v>0.16271616252657495</v>
      </c>
    </row>
    <row r="947" spans="1:34" x14ac:dyDescent="0.2">
      <c r="A947">
        <v>2019</v>
      </c>
      <c r="B947" t="s">
        <v>1234</v>
      </c>
      <c r="C947" t="s">
        <v>147</v>
      </c>
      <c r="D947" t="s">
        <v>1221</v>
      </c>
      <c r="E947" t="s">
        <v>1222</v>
      </c>
      <c r="F947" s="15">
        <v>-0.11767425906580684</v>
      </c>
      <c r="G947" s="15">
        <v>-2.6090126201044708</v>
      </c>
      <c r="H947" s="1">
        <v>-277726784.39750081</v>
      </c>
      <c r="I947" s="1">
        <v>-170929650.29260251</v>
      </c>
      <c r="J947" s="1">
        <v>-53231.914751433847</v>
      </c>
      <c r="K947" s="1">
        <v>-2178789.2170558721</v>
      </c>
      <c r="L947" s="1">
        <v>-510206.23130319297</v>
      </c>
      <c r="M947" s="1">
        <v>-8005.9199455022144</v>
      </c>
      <c r="N947" s="1">
        <v>-3658.6632291867277</v>
      </c>
      <c r="O947" s="1">
        <v>-104060805.81816217</v>
      </c>
      <c r="P947" s="1">
        <v>17563.659549114676</v>
      </c>
      <c r="Q947" s="1">
        <v>-73391220.279977486</v>
      </c>
      <c r="R947" s="1">
        <v>-46832422.39206627</v>
      </c>
      <c r="S947" s="1">
        <v>-46805025.367888652</v>
      </c>
      <c r="T947" s="1">
        <v>-544697.30426396802</v>
      </c>
      <c r="U947" s="1">
        <v>-544697.30426396802</v>
      </c>
      <c r="V947" s="1">
        <v>-7611394.494967767</v>
      </c>
      <c r="W947" s="1">
        <v>2085318.6037641761</v>
      </c>
      <c r="X947" s="1">
        <v>-1146.5166430886354</v>
      </c>
      <c r="Y947" s="1">
        <v>-104060805.81816217</v>
      </c>
      <c r="Z947" s="1">
        <v>-3658.6632291867281</v>
      </c>
      <c r="AA947" s="1">
        <v>-626.55420388349557</v>
      </c>
      <c r="AB947" s="1">
        <v>-46.715939308043261</v>
      </c>
      <c r="AC947" s="1">
        <v>-25806.849751220878</v>
      </c>
      <c r="AD947" s="1">
        <v>-746.80847572815594</v>
      </c>
      <c r="AE947" s="1">
        <v>8781.8297745573382</v>
      </c>
      <c r="AF947" s="1">
        <v>8781.8297745573382</v>
      </c>
      <c r="AG947" s="1">
        <v>-7371.5909814245442</v>
      </c>
      <c r="AH947" s="5">
        <v>6.7633378898371574E-3</v>
      </c>
    </row>
    <row r="948" spans="1:34" x14ac:dyDescent="0.2">
      <c r="A948">
        <v>2019</v>
      </c>
      <c r="B948" t="s">
        <v>1230</v>
      </c>
      <c r="C948" t="s">
        <v>193</v>
      </c>
      <c r="D948" t="s">
        <v>1221</v>
      </c>
      <c r="E948" t="s">
        <v>1222</v>
      </c>
      <c r="F948" s="15">
        <v>-0.10850868096607866</v>
      </c>
      <c r="G948" s="15">
        <v>-0.86528428713056704</v>
      </c>
      <c r="H948" s="1">
        <v>-843148584.49719286</v>
      </c>
      <c r="I948" s="1">
        <v>-824803711.30350184</v>
      </c>
      <c r="J948" s="1">
        <v>-233710.39591532713</v>
      </c>
      <c r="K948" s="1">
        <v>-11157022.215843299</v>
      </c>
      <c r="L948" s="1">
        <v>-2569873.8466262817</v>
      </c>
      <c r="M948" s="1">
        <v>-43297.689855034521</v>
      </c>
      <c r="N948" s="1">
        <v>-80281.867996374669</v>
      </c>
      <c r="O948" s="1">
        <v>-4518266.2664416358</v>
      </c>
      <c r="P948" s="1">
        <v>257579.08898703463</v>
      </c>
      <c r="Q948" s="1">
        <v>-369629698.9761942</v>
      </c>
      <c r="R948" s="1">
        <v>-236710111.20217142</v>
      </c>
      <c r="S948" s="1">
        <v>-236590691.452739</v>
      </c>
      <c r="T948" s="1">
        <v>-2789255.5539608249</v>
      </c>
      <c r="U948" s="1">
        <v>-2789255.5539608249</v>
      </c>
      <c r="V948" s="1">
        <v>-38477214.325434126</v>
      </c>
      <c r="W948" s="1">
        <v>48357341.040461868</v>
      </c>
      <c r="X948" s="1">
        <v>-18618.043670549745</v>
      </c>
      <c r="Y948" s="1">
        <v>-4518266.2664416358</v>
      </c>
      <c r="Z948" s="1">
        <v>-80281.867996374669</v>
      </c>
      <c r="AA948" s="1">
        <v>-8725.1974757281623</v>
      </c>
      <c r="AB948" s="1">
        <v>-83.00747906264121</v>
      </c>
      <c r="AC948" s="1">
        <v>-106439.13483615698</v>
      </c>
      <c r="AD948" s="1">
        <v>-10399.820776699038</v>
      </c>
      <c r="AE948" s="1">
        <v>128789.54449351731</v>
      </c>
      <c r="AF948" s="1">
        <v>128789.54449351731</v>
      </c>
      <c r="AG948" s="1">
        <v>-34464.223505519949</v>
      </c>
      <c r="AH948" s="5">
        <v>2.0511697030855926E-3</v>
      </c>
    </row>
    <row r="949" spans="1:34" x14ac:dyDescent="0.2">
      <c r="A949">
        <v>2019</v>
      </c>
      <c r="B949" t="s">
        <v>1233</v>
      </c>
      <c r="C949" t="s">
        <v>170</v>
      </c>
      <c r="D949" t="s">
        <v>1221</v>
      </c>
      <c r="E949" t="s">
        <v>1222</v>
      </c>
      <c r="F949" s="15">
        <v>-9.7676043575467664E-2</v>
      </c>
      <c r="G949" s="15">
        <v>-1.8565569242011171</v>
      </c>
      <c r="H949" s="1">
        <v>-175459481.79239917</v>
      </c>
      <c r="I949" s="1">
        <v>-171687050.60306492</v>
      </c>
      <c r="J949" s="1">
        <v>-41761.11172249449</v>
      </c>
      <c r="K949" s="1">
        <v>-2249833.6854741457</v>
      </c>
      <c r="L949" s="1">
        <v>-521480.74483929161</v>
      </c>
      <c r="M949" s="1">
        <v>-7644.3383883517754</v>
      </c>
      <c r="N949" s="1">
        <v>-52386.289713774953</v>
      </c>
      <c r="O949" s="1">
        <v>-916941.71788733988</v>
      </c>
      <c r="P949" s="1">
        <v>17616.698691121845</v>
      </c>
      <c r="Q949" s="1">
        <v>-74900179.848600343</v>
      </c>
      <c r="R949" s="1">
        <v>-44802890.894090898</v>
      </c>
      <c r="S949" s="1">
        <v>-44776875.774529949</v>
      </c>
      <c r="T949" s="1">
        <v>-562458.42136853642</v>
      </c>
      <c r="U949" s="1">
        <v>-562458.42136853642</v>
      </c>
      <c r="V949" s="1">
        <v>-7237945.3319125473</v>
      </c>
      <c r="W949" s="1">
        <v>-1624790.8553867275</v>
      </c>
      <c r="X949" s="1">
        <v>-11703.810866107307</v>
      </c>
      <c r="Y949" s="1">
        <v>-916941.71788733988</v>
      </c>
      <c r="Z949" s="1">
        <v>-52386.289713774953</v>
      </c>
      <c r="AA949" s="1">
        <v>-577.26246698672958</v>
      </c>
      <c r="AB949" s="1">
        <v>-115.53776797844688</v>
      </c>
      <c r="AC949" s="1">
        <v>-20026.356122661895</v>
      </c>
      <c r="AD949" s="1">
        <v>-688.05619752189239</v>
      </c>
      <c r="AE949" s="1">
        <v>8808.3493455609223</v>
      </c>
      <c r="AF949" s="1">
        <v>8808.3493455609223</v>
      </c>
      <c r="AG949" s="1">
        <v>-7059.9128104608308</v>
      </c>
      <c r="AH949" s="5">
        <v>5.4784578916106046E-2</v>
      </c>
    </row>
    <row r="950" spans="1:34" x14ac:dyDescent="0.2">
      <c r="A950">
        <v>2019</v>
      </c>
      <c r="B950" t="s">
        <v>1235</v>
      </c>
      <c r="C950" t="s">
        <v>133</v>
      </c>
      <c r="D950" t="s">
        <v>1221</v>
      </c>
      <c r="E950" t="s">
        <v>1222</v>
      </c>
      <c r="F950" s="15">
        <v>-7.5471830201339893E-2</v>
      </c>
      <c r="G950" s="15">
        <v>-0.7434830976410467</v>
      </c>
      <c r="H950" s="1">
        <v>-299543392.17479658</v>
      </c>
      <c r="I950" s="1">
        <v>-244611889.20724905</v>
      </c>
      <c r="J950" s="1">
        <v>-67255.372453448494</v>
      </c>
      <c r="K950" s="1">
        <v>-3257622.1721068774</v>
      </c>
      <c r="L950" s="1">
        <v>-755994.15091968805</v>
      </c>
      <c r="M950" s="1">
        <v>-11758.250270258841</v>
      </c>
      <c r="N950" s="1">
        <v>-30080.170377471924</v>
      </c>
      <c r="O950" s="1">
        <v>-50850930.598181546</v>
      </c>
      <c r="P950" s="1">
        <v>42137.746761657516</v>
      </c>
      <c r="Q950" s="1">
        <v>-108677530.08480701</v>
      </c>
      <c r="R950" s="1">
        <v>-67672139.191407263</v>
      </c>
      <c r="S950" s="1">
        <v>-67635702.582479551</v>
      </c>
      <c r="T950" s="1">
        <v>-814405.54302671936</v>
      </c>
      <c r="U950" s="1">
        <v>-814405.54302671936</v>
      </c>
      <c r="V950" s="1">
        <v>-10973549.384255625</v>
      </c>
      <c r="W950" s="1">
        <v>7934776.2748474916</v>
      </c>
      <c r="X950" s="1">
        <v>-6188.4663450088092</v>
      </c>
      <c r="Y950" s="1">
        <v>-50850930.598181546</v>
      </c>
      <c r="Z950" s="1">
        <v>-30080.170377471924</v>
      </c>
      <c r="AA950" s="1">
        <v>-1427.2074757281564</v>
      </c>
      <c r="AB950" s="1">
        <v>-22.607995973795042</v>
      </c>
      <c r="AC950" s="1">
        <v>-31910.353329850928</v>
      </c>
      <c r="AD950" s="1">
        <v>-1701.130776699031</v>
      </c>
      <c r="AE950" s="1">
        <v>21068.873380828758</v>
      </c>
      <c r="AF950" s="1">
        <v>21068.873380828758</v>
      </c>
      <c r="AG950" s="1">
        <v>-10313.332920744277</v>
      </c>
      <c r="AH950" s="5">
        <v>1.4517712723681993E-2</v>
      </c>
    </row>
    <row r="951" spans="1:34" x14ac:dyDescent="0.2">
      <c r="A951">
        <v>2019</v>
      </c>
      <c r="B951" t="s">
        <v>1236</v>
      </c>
      <c r="C951" t="s">
        <v>193</v>
      </c>
      <c r="D951" t="s">
        <v>1221</v>
      </c>
      <c r="E951" t="s">
        <v>1222</v>
      </c>
      <c r="F951" s="15">
        <v>-6.9994523024061492E-2</v>
      </c>
      <c r="G951" s="15">
        <v>-0.74354583360833881</v>
      </c>
      <c r="H951" s="1">
        <v>-371193694.59978849</v>
      </c>
      <c r="I951" s="1">
        <v>-335396676.7936933</v>
      </c>
      <c r="J951" s="1">
        <v>-94438.980508370238</v>
      </c>
      <c r="K951" s="1">
        <v>-4471033.3423185246</v>
      </c>
      <c r="L951" s="1">
        <v>-1030789.1328129389</v>
      </c>
      <c r="M951" s="1">
        <v>-16426.075327030492</v>
      </c>
      <c r="N951" s="1">
        <v>-54791.648863021735</v>
      </c>
      <c r="O951" s="1">
        <v>-30196638.153102156</v>
      </c>
      <c r="P951" s="1">
        <v>67099.526836983539</v>
      </c>
      <c r="Q951" s="1">
        <v>-148212276.33497906</v>
      </c>
      <c r="R951" s="1">
        <v>-93230473.022970304</v>
      </c>
      <c r="S951" s="1">
        <v>-93168847.01935181</v>
      </c>
      <c r="T951" s="1">
        <v>-1117758.3355796312</v>
      </c>
      <c r="U951" s="1">
        <v>-1117758.3355796312</v>
      </c>
      <c r="V951" s="1">
        <v>-15129452.907409268</v>
      </c>
      <c r="W951" s="1">
        <v>11043525.506607471</v>
      </c>
      <c r="X951" s="1">
        <v>-12706.646429293743</v>
      </c>
      <c r="Y951" s="1">
        <v>-30196638.153102156</v>
      </c>
      <c r="Z951" s="1">
        <v>-54791.648863021735</v>
      </c>
      <c r="AA951" s="1">
        <v>-2277.458737864079</v>
      </c>
      <c r="AB951" s="1">
        <v>-56.6732245800073</v>
      </c>
      <c r="AC951" s="1">
        <v>-44448.170465858799</v>
      </c>
      <c r="AD951" s="1">
        <v>-2714.5703883495171</v>
      </c>
      <c r="AE951" s="1">
        <v>33549.76341849177</v>
      </c>
      <c r="AF951" s="1">
        <v>33549.76341849177</v>
      </c>
      <c r="AG951" s="1">
        <v>-14120.356152273209</v>
      </c>
      <c r="AH951" s="5">
        <v>3.2889298819073929E-3</v>
      </c>
    </row>
    <row r="952" spans="1:34" x14ac:dyDescent="0.2">
      <c r="A952">
        <v>2019</v>
      </c>
      <c r="B952" t="s">
        <v>1237</v>
      </c>
      <c r="C952" t="s">
        <v>170</v>
      </c>
      <c r="D952" t="s">
        <v>1221</v>
      </c>
      <c r="E952" t="s">
        <v>1222</v>
      </c>
      <c r="F952" s="15">
        <v>-6.0647058224983522E-2</v>
      </c>
      <c r="G952" s="15">
        <v>-1.104214770981421</v>
      </c>
      <c r="H952" s="1">
        <v>-74956307.083760813</v>
      </c>
      <c r="I952" s="1">
        <v>-57520223.575344719</v>
      </c>
      <c r="J952" s="1">
        <v>-14873.193781727388</v>
      </c>
      <c r="K952" s="1">
        <v>-741918.77074681828</v>
      </c>
      <c r="L952" s="1">
        <v>-169821.79716869514</v>
      </c>
      <c r="M952" s="1">
        <v>-2737.0579879421375</v>
      </c>
      <c r="N952" s="1">
        <v>-36043.528521428925</v>
      </c>
      <c r="O952" s="1">
        <v>-16482810.041172741</v>
      </c>
      <c r="P952" s="1">
        <v>12120.880963247624</v>
      </c>
      <c r="Q952" s="1">
        <v>-24406143.119669277</v>
      </c>
      <c r="R952" s="1">
        <v>-15054484.368915344</v>
      </c>
      <c r="S952" s="1">
        <v>-15043515.019577874</v>
      </c>
      <c r="T952" s="1">
        <v>-185479.69268670457</v>
      </c>
      <c r="U952" s="1">
        <v>-185479.69268670457</v>
      </c>
      <c r="V952" s="1">
        <v>-2438375.2451137393</v>
      </c>
      <c r="W952" s="1">
        <v>-1117910.7330842181</v>
      </c>
      <c r="X952" s="1">
        <v>-8052.6153515892929</v>
      </c>
      <c r="Y952" s="1">
        <v>-16482810.041172741</v>
      </c>
      <c r="Z952" s="1">
        <v>-36043.528521428925</v>
      </c>
      <c r="AA952" s="1">
        <v>-397.17598453466212</v>
      </c>
      <c r="AB952" s="1">
        <v>-79.493868685614558</v>
      </c>
      <c r="AC952" s="1">
        <v>-6848.8787529898764</v>
      </c>
      <c r="AD952" s="1">
        <v>-473.4057959673583</v>
      </c>
      <c r="AE952" s="1">
        <v>6060.440481623812</v>
      </c>
      <c r="AF952" s="1">
        <v>6060.440481623812</v>
      </c>
      <c r="AG952" s="1">
        <v>-2334.9535422855124</v>
      </c>
      <c r="AH952" s="5">
        <v>9.7305348384693083E-2</v>
      </c>
    </row>
    <row r="953" spans="1:34" x14ac:dyDescent="0.2">
      <c r="A953">
        <v>2019</v>
      </c>
      <c r="B953" t="s">
        <v>1239</v>
      </c>
      <c r="C953" t="s">
        <v>193</v>
      </c>
      <c r="D953" t="s">
        <v>1221</v>
      </c>
      <c r="E953" t="s">
        <v>1222</v>
      </c>
      <c r="F953" s="15">
        <v>-5.4527757248717758E-2</v>
      </c>
      <c r="G953" s="15">
        <v>-0.64419429376511661</v>
      </c>
      <c r="H953" s="1">
        <v>-203193052.5279806</v>
      </c>
      <c r="I953" s="1">
        <v>-173493978.54165307</v>
      </c>
      <c r="J953" s="1">
        <v>-68836.70732600223</v>
      </c>
      <c r="K953" s="1">
        <v>-2381468.9748990079</v>
      </c>
      <c r="L953" s="1">
        <v>-534505.58420597878</v>
      </c>
      <c r="M953" s="1">
        <v>-12271.640669709655</v>
      </c>
      <c r="N953" s="1">
        <v>-38500.738273341769</v>
      </c>
      <c r="O953" s="1">
        <v>-26804552.943821274</v>
      </c>
      <c r="P953" s="1">
        <v>141062.60286782018</v>
      </c>
      <c r="Q953" s="1">
        <v>-77163886.291441172</v>
      </c>
      <c r="R953" s="1">
        <v>-57879936.219982214</v>
      </c>
      <c r="S953" s="1">
        <v>-57844287.985555574</v>
      </c>
      <c r="T953" s="1">
        <v>-595367.24372475198</v>
      </c>
      <c r="U953" s="1">
        <v>-595367.24372475198</v>
      </c>
      <c r="V953" s="1">
        <v>-9525591.0862784535</v>
      </c>
      <c r="W953" s="1">
        <v>27168973.358941611</v>
      </c>
      <c r="X953" s="1">
        <v>-8928.6465849779706</v>
      </c>
      <c r="Y953" s="1">
        <v>-26804552.943821274</v>
      </c>
      <c r="Z953" s="1">
        <v>-38500.738273341769</v>
      </c>
      <c r="AA953" s="1">
        <v>-4777.602330097091</v>
      </c>
      <c r="AB953" s="1">
        <v>-39.807858310732911</v>
      </c>
      <c r="AC953" s="1">
        <v>-28723.360555146668</v>
      </c>
      <c r="AD953" s="1">
        <v>-5694.5654368932092</v>
      </c>
      <c r="AE953" s="1">
        <v>70531.301433910092</v>
      </c>
      <c r="AF953" s="1">
        <v>70531.301433910092</v>
      </c>
      <c r="AG953" s="1">
        <v>-7434.7542231077095</v>
      </c>
      <c r="AH953" s="5">
        <v>2.106635892135086E-2</v>
      </c>
    </row>
    <row r="954" spans="1:34" x14ac:dyDescent="0.2">
      <c r="A954">
        <v>2019</v>
      </c>
      <c r="B954" t="s">
        <v>1238</v>
      </c>
      <c r="C954" t="s">
        <v>170</v>
      </c>
      <c r="D954" t="s">
        <v>1221</v>
      </c>
      <c r="E954" t="s">
        <v>1222</v>
      </c>
      <c r="F954" s="15">
        <v>-5.3343393404326499E-2</v>
      </c>
      <c r="G954" s="15">
        <v>-1.7443799109705871</v>
      </c>
      <c r="H954" s="1">
        <v>-1322344635.3103633</v>
      </c>
      <c r="I954" s="1">
        <v>-1235391662.4960515</v>
      </c>
      <c r="J954" s="1">
        <v>-279490.75819438219</v>
      </c>
      <c r="K954" s="1">
        <v>-15745469.35063698</v>
      </c>
      <c r="L954" s="1">
        <v>-3674797.5499977092</v>
      </c>
      <c r="M954" s="1">
        <v>-51445.737028797601</v>
      </c>
      <c r="N954" s="1">
        <v>-722924.38807198941</v>
      </c>
      <c r="O954" s="1">
        <v>-66525385.964396514</v>
      </c>
      <c r="P954" s="1">
        <v>46540.934015017367</v>
      </c>
      <c r="Q954" s="1">
        <v>-527506283.43349826</v>
      </c>
      <c r="R954" s="1">
        <v>-306612816.39355004</v>
      </c>
      <c r="S954" s="1">
        <v>-306469291.42373848</v>
      </c>
      <c r="T954" s="1">
        <v>-3936367.3376592449</v>
      </c>
      <c r="U954" s="1">
        <v>-3936367.3376592449</v>
      </c>
      <c r="V954" s="1">
        <v>-49405177.098323368</v>
      </c>
      <c r="W954" s="1">
        <v>-56924657.740378335</v>
      </c>
      <c r="X954" s="1">
        <v>-161511.15787583857</v>
      </c>
      <c r="Y954" s="1">
        <v>-66525385.964396514</v>
      </c>
      <c r="Z954" s="1">
        <v>-722924.38807198941</v>
      </c>
      <c r="AA954" s="1">
        <v>-1315.8650485436904</v>
      </c>
      <c r="AB954" s="1">
        <v>-1594.2937977335487</v>
      </c>
      <c r="AC954" s="1">
        <v>-135801.84820641601</v>
      </c>
      <c r="AD954" s="1">
        <v>-1568.4184466019433</v>
      </c>
      <c r="AE954" s="1">
        <v>23270.467007508683</v>
      </c>
      <c r="AF954" s="1">
        <v>23270.467007508683</v>
      </c>
      <c r="AG954" s="1">
        <v>-50113.54372782672</v>
      </c>
      <c r="AH954" s="5">
        <v>2.9451348370874139E-2</v>
      </c>
    </row>
    <row r="955" spans="1:34" x14ac:dyDescent="0.2">
      <c r="A955">
        <v>2019</v>
      </c>
      <c r="B955" t="s">
        <v>1240</v>
      </c>
      <c r="C955" t="s">
        <v>135</v>
      </c>
      <c r="D955" t="s">
        <v>1221</v>
      </c>
      <c r="E955" t="s">
        <v>1222</v>
      </c>
      <c r="F955" s="15">
        <v>-4.4457932058386856E-2</v>
      </c>
      <c r="G955" s="15">
        <v>-0.66443438684134271</v>
      </c>
      <c r="H955" s="1">
        <v>-281053087.89634061</v>
      </c>
      <c r="I955" s="1">
        <v>-264036844.92140847</v>
      </c>
      <c r="J955" s="1">
        <v>-65464.504049607589</v>
      </c>
      <c r="K955" s="1">
        <v>-3516585.9404748557</v>
      </c>
      <c r="L955" s="1">
        <v>-815135.33393727976</v>
      </c>
      <c r="M955" s="1">
        <v>-11583.522246706641</v>
      </c>
      <c r="N955" s="1">
        <v>-44924.641993297737</v>
      </c>
      <c r="O955" s="1">
        <v>-12578852.979865927</v>
      </c>
      <c r="P955" s="1">
        <v>16303.94763558675</v>
      </c>
      <c r="Q955" s="1">
        <v>-117079527.05115044</v>
      </c>
      <c r="R955" s="1">
        <v>-69960244.611201867</v>
      </c>
      <c r="S955" s="1">
        <v>-69913400.31297484</v>
      </c>
      <c r="T955" s="1">
        <v>-879146.48511871393</v>
      </c>
      <c r="U955" s="1">
        <v>-879146.48511871393</v>
      </c>
      <c r="V955" s="1">
        <v>-11300536.679910397</v>
      </c>
      <c r="W955" s="1">
        <v>1617571.7376941084</v>
      </c>
      <c r="X955" s="1">
        <v>-6879.4900116673016</v>
      </c>
      <c r="Y955" s="1">
        <v>-12578852.979865927</v>
      </c>
      <c r="Z955" s="1">
        <v>-44924.641993297737</v>
      </c>
      <c r="AA955" s="1">
        <v>-556.61682465160879</v>
      </c>
      <c r="AB955" s="1">
        <v>-21.859894045496766</v>
      </c>
      <c r="AC955" s="1">
        <v>-32042.921061672478</v>
      </c>
      <c r="AD955" s="1">
        <v>-663.44804616458839</v>
      </c>
      <c r="AE955" s="1">
        <v>8151.973817793375</v>
      </c>
      <c r="AF955" s="1">
        <v>8151.973817793375</v>
      </c>
      <c r="AG955" s="1">
        <v>-11019.998497953517</v>
      </c>
      <c r="AH955" s="5">
        <v>3.2829255392779616E-2</v>
      </c>
    </row>
    <row r="956" spans="1:34" x14ac:dyDescent="0.2">
      <c r="A956">
        <v>2019</v>
      </c>
      <c r="B956" t="s">
        <v>1242</v>
      </c>
      <c r="C956" t="s">
        <v>193</v>
      </c>
      <c r="D956" t="s">
        <v>1221</v>
      </c>
      <c r="E956" t="s">
        <v>1222</v>
      </c>
      <c r="F956" s="15">
        <v>-4.3050064363396097E-2</v>
      </c>
      <c r="G956" s="15">
        <v>-0.65299710955725798</v>
      </c>
      <c r="H956" s="1">
        <v>-130743734.27266376</v>
      </c>
      <c r="I956" s="1">
        <v>-88877947.697590381</v>
      </c>
      <c r="J956" s="1">
        <v>-28881.706264562294</v>
      </c>
      <c r="K956" s="1">
        <v>-1165800.874247012</v>
      </c>
      <c r="L956" s="1">
        <v>-269127.61867995199</v>
      </c>
      <c r="M956" s="1">
        <v>-4716.4179408096943</v>
      </c>
      <c r="N956" s="1">
        <v>-31377.975385981248</v>
      </c>
      <c r="O956" s="1">
        <v>-40392175.712353654</v>
      </c>
      <c r="P956" s="1">
        <v>26293.729798620443</v>
      </c>
      <c r="Q956" s="1">
        <v>-38742341.772436999</v>
      </c>
      <c r="R956" s="1">
        <v>-25665178.355988342</v>
      </c>
      <c r="S956" s="1">
        <v>-25649735.154068481</v>
      </c>
      <c r="T956" s="1">
        <v>-291450.21856175299</v>
      </c>
      <c r="U956" s="1">
        <v>-291450.21856175299</v>
      </c>
      <c r="V956" s="1">
        <v>-4183896.8854835527</v>
      </c>
      <c r="W956" s="1">
        <v>4503996.1574893761</v>
      </c>
      <c r="X956" s="1">
        <v>-7276.8176751444635</v>
      </c>
      <c r="Y956" s="1">
        <v>-40392175.712353654</v>
      </c>
      <c r="Z956" s="1">
        <v>-31377.975385981248</v>
      </c>
      <c r="AA956" s="1">
        <v>-893.7760291262141</v>
      </c>
      <c r="AB956" s="1">
        <v>-32.443273928273904</v>
      </c>
      <c r="AC956" s="1">
        <v>-13337.960804883882</v>
      </c>
      <c r="AD956" s="1">
        <v>-1065.318067961166</v>
      </c>
      <c r="AE956" s="1">
        <v>13146.864899310222</v>
      </c>
      <c r="AF956" s="1">
        <v>13146.864899310222</v>
      </c>
      <c r="AG956" s="1">
        <v>-3811.5512602271692</v>
      </c>
      <c r="AH956" s="5">
        <v>6.3704450786587772E-3</v>
      </c>
    </row>
    <row r="957" spans="1:34" x14ac:dyDescent="0.2">
      <c r="A957">
        <v>2019</v>
      </c>
      <c r="B957" t="s">
        <v>1241</v>
      </c>
      <c r="C957" t="s">
        <v>193</v>
      </c>
      <c r="D957" t="s">
        <v>1221</v>
      </c>
      <c r="E957" t="s">
        <v>1222</v>
      </c>
      <c r="F957" s="15">
        <v>-4.2915412901934458E-2</v>
      </c>
      <c r="G957" s="15">
        <v>-0.66673285672697313</v>
      </c>
      <c r="H957" s="1">
        <v>-574029653.59479809</v>
      </c>
      <c r="I957" s="1">
        <v>-561209225.80205202</v>
      </c>
      <c r="J957" s="1">
        <v>-141032.98952785888</v>
      </c>
      <c r="K957" s="1">
        <v>-7517962.845620635</v>
      </c>
      <c r="L957" s="1">
        <v>-1731000.9207652719</v>
      </c>
      <c r="M957" s="1">
        <v>-25839.320881006992</v>
      </c>
      <c r="N957" s="1">
        <v>-138197.08124976887</v>
      </c>
      <c r="O957" s="1">
        <v>-3342438.589772467</v>
      </c>
      <c r="P957" s="1">
        <v>76043.955070861732</v>
      </c>
      <c r="Q957" s="1">
        <v>-248690725.51289812</v>
      </c>
      <c r="R957" s="1">
        <v>-150721943.79387704</v>
      </c>
      <c r="S957" s="1">
        <v>-150616279.62026268</v>
      </c>
      <c r="T957" s="1">
        <v>-1879490.7114051587</v>
      </c>
      <c r="U957" s="1">
        <v>-1879490.7114051587</v>
      </c>
      <c r="V957" s="1">
        <v>-24375452.730442945</v>
      </c>
      <c r="W957" s="1">
        <v>7666654.6177498512</v>
      </c>
      <c r="X957" s="1">
        <v>-32049.071079996498</v>
      </c>
      <c r="Y957" s="1">
        <v>-3342438.589772467</v>
      </c>
      <c r="Z957" s="1">
        <v>-138197.08124976887</v>
      </c>
      <c r="AA957" s="1">
        <v>-2591.2419417475749</v>
      </c>
      <c r="AB957" s="1">
        <v>-142.94083849699416</v>
      </c>
      <c r="AC957" s="1">
        <v>-67245.659739193652</v>
      </c>
      <c r="AD957" s="1">
        <v>-3088.5778640776725</v>
      </c>
      <c r="AE957" s="1">
        <v>38021.977535430866</v>
      </c>
      <c r="AF957" s="1">
        <v>38021.977535430866</v>
      </c>
      <c r="AG957" s="1">
        <v>-23215.924842172037</v>
      </c>
      <c r="AH957" s="5">
        <v>5.4406581731597566E-3</v>
      </c>
    </row>
    <row r="958" spans="1:34" x14ac:dyDescent="0.2">
      <c r="A958">
        <v>2019</v>
      </c>
      <c r="B958" t="s">
        <v>1244</v>
      </c>
      <c r="C958" t="s">
        <v>190</v>
      </c>
      <c r="D958" t="s">
        <v>1221</v>
      </c>
      <c r="E958" t="s">
        <v>1222</v>
      </c>
      <c r="F958" s="15">
        <v>-3.4101246515348842E-2</v>
      </c>
      <c r="G958" s="15">
        <v>-2.7107260335295615</v>
      </c>
      <c r="H958" s="1">
        <v>-128759486.59265417</v>
      </c>
      <c r="I958" s="1">
        <v>-121634226.01866184</v>
      </c>
      <c r="J958" s="1">
        <v>-26495.431640916111</v>
      </c>
      <c r="K958" s="1">
        <v>-1442863.7485031795</v>
      </c>
      <c r="L958" s="1">
        <v>-328176.17230493773</v>
      </c>
      <c r="M958" s="1">
        <v>-4677.3768330390294</v>
      </c>
      <c r="N958" s="1">
        <v>-2375196.2149632601</v>
      </c>
      <c r="O958" s="1">
        <v>-2948977.6549354088</v>
      </c>
      <c r="P958" s="1">
        <v>1126.0251884218089</v>
      </c>
      <c r="Q958" s="1">
        <v>-47097196.427922003</v>
      </c>
      <c r="R958" s="1">
        <v>-27151879.419180758</v>
      </c>
      <c r="S958" s="1">
        <v>-27121273.579498898</v>
      </c>
      <c r="T958" s="1">
        <v>-360715.93712579488</v>
      </c>
      <c r="U958" s="1">
        <v>-360715.93712579488</v>
      </c>
      <c r="V958" s="1">
        <v>-4368212.1016406165</v>
      </c>
      <c r="W958" s="1">
        <v>-16334301.312407766</v>
      </c>
      <c r="X958" s="1">
        <v>-624376.6332211789</v>
      </c>
      <c r="Y958" s="1">
        <v>-2948977.6549354088</v>
      </c>
      <c r="Z958" s="1">
        <v>-2375196.2149632601</v>
      </c>
      <c r="AA958" s="1">
        <v>-161.97286976149485</v>
      </c>
      <c r="AB958" s="1">
        <v>-315.3856647041539</v>
      </c>
      <c r="AC958" s="1">
        <v>-12583.586954553295</v>
      </c>
      <c r="AD958" s="1">
        <v>-193.06025117403806</v>
      </c>
      <c r="AE958" s="1">
        <v>563.01259421090447</v>
      </c>
      <c r="AF958" s="1">
        <v>563.01259421090447</v>
      </c>
      <c r="AG958" s="1">
        <v>-4513.3940809520273</v>
      </c>
      <c r="AH958" s="5">
        <v>0.1041498567322026</v>
      </c>
    </row>
    <row r="959" spans="1:34" x14ac:dyDescent="0.2">
      <c r="A959">
        <v>2019</v>
      </c>
      <c r="B959" t="s">
        <v>1246</v>
      </c>
      <c r="C959" t="s">
        <v>135</v>
      </c>
      <c r="D959" t="s">
        <v>1221</v>
      </c>
      <c r="E959" t="s">
        <v>1222</v>
      </c>
      <c r="F959" s="15">
        <v>-3.3837025113144917E-2</v>
      </c>
      <c r="G959" s="15">
        <v>-0.27612050731073423</v>
      </c>
      <c r="H959" s="1">
        <v>-241640787.32182825</v>
      </c>
      <c r="I959" s="1">
        <v>-171467239.01453367</v>
      </c>
      <c r="J959" s="1">
        <v>-47841.257108604965</v>
      </c>
      <c r="K959" s="1">
        <v>-2257656.550294674</v>
      </c>
      <c r="L959" s="1">
        <v>-525786.1763306678</v>
      </c>
      <c r="M959" s="1">
        <v>-8040.5861798325295</v>
      </c>
      <c r="N959" s="1">
        <v>-50748.54437852322</v>
      </c>
      <c r="O959" s="1">
        <v>-67305836.166817755</v>
      </c>
      <c r="P959" s="1">
        <v>22360.973815464662</v>
      </c>
      <c r="Q959" s="1">
        <v>-75582575.304052472</v>
      </c>
      <c r="R959" s="1">
        <v>-46947190.37551792</v>
      </c>
      <c r="S959" s="1">
        <v>-46921711.990227953</v>
      </c>
      <c r="T959" s="1">
        <v>-564414.1375736685</v>
      </c>
      <c r="U959" s="1">
        <v>-564414.1375736685</v>
      </c>
      <c r="V959" s="1">
        <v>-7611444.7325687138</v>
      </c>
      <c r="W959" s="1">
        <v>3924907.3005353468</v>
      </c>
      <c r="X959" s="1">
        <v>-7771.3274645748052</v>
      </c>
      <c r="Y959" s="1">
        <v>-67305836.166817755</v>
      </c>
      <c r="Z959" s="1">
        <v>-50748.54437852322</v>
      </c>
      <c r="AA959" s="1">
        <v>-762.18952427184524</v>
      </c>
      <c r="AB959" s="1">
        <v>-24.6694605168225</v>
      </c>
      <c r="AC959" s="1">
        <v>-22984.605966439864</v>
      </c>
      <c r="AD959" s="1">
        <v>-908.47622330097181</v>
      </c>
      <c r="AE959" s="1">
        <v>11180.486907732331</v>
      </c>
      <c r="AF959" s="1">
        <v>11180.486907732331</v>
      </c>
      <c r="AG959" s="1">
        <v>-7268.938829347092</v>
      </c>
      <c r="AH959" s="5">
        <v>2.9093818371702307E-3</v>
      </c>
    </row>
    <row r="960" spans="1:34" x14ac:dyDescent="0.2">
      <c r="A960">
        <v>2019</v>
      </c>
      <c r="B960" t="s">
        <v>1243</v>
      </c>
      <c r="C960" t="s">
        <v>193</v>
      </c>
      <c r="D960" t="s">
        <v>1221</v>
      </c>
      <c r="E960" t="s">
        <v>1222</v>
      </c>
      <c r="F960" s="15">
        <v>-3.2614659155059601E-2</v>
      </c>
      <c r="G960" s="15">
        <v>-0.5500906532464378</v>
      </c>
      <c r="H960" s="1">
        <v>-182701058.57208613</v>
      </c>
      <c r="I960" s="1">
        <v>-169339557.52995932</v>
      </c>
      <c r="J960" s="1">
        <v>-42879.367044466977</v>
      </c>
      <c r="K960" s="1">
        <v>-2293351.787880789</v>
      </c>
      <c r="L960" s="1">
        <v>-517210.48372635309</v>
      </c>
      <c r="M960" s="1">
        <v>-7910.0955223446636</v>
      </c>
      <c r="N960" s="1">
        <v>-57877.006094466691</v>
      </c>
      <c r="O960" s="1">
        <v>-10470384.849753359</v>
      </c>
      <c r="P960" s="1">
        <v>28112.547894900865</v>
      </c>
      <c r="Q960" s="1">
        <v>-74315805.487303317</v>
      </c>
      <c r="R960" s="1">
        <v>-45329050.839782141</v>
      </c>
      <c r="S960" s="1">
        <v>-45277227.190294079</v>
      </c>
      <c r="T960" s="1">
        <v>-573337.94697019726</v>
      </c>
      <c r="U960" s="1">
        <v>-573337.94697019726</v>
      </c>
      <c r="V960" s="1">
        <v>-7331303.5620369539</v>
      </c>
      <c r="W960" s="1">
        <v>1241895.7100426755</v>
      </c>
      <c r="X960" s="1">
        <v>-13422.166846393189</v>
      </c>
      <c r="Y960" s="1">
        <v>-10470384.849753359</v>
      </c>
      <c r="Z960" s="1">
        <v>-57877.006094466691</v>
      </c>
      <c r="AA960" s="1">
        <v>-958.86072647894775</v>
      </c>
      <c r="AB960" s="1">
        <v>-59.890143765755262</v>
      </c>
      <c r="AC960" s="1">
        <v>-20218.852135819212</v>
      </c>
      <c r="AD960" s="1">
        <v>-1142.8944425540676</v>
      </c>
      <c r="AE960" s="1">
        <v>14056.273947450432</v>
      </c>
      <c r="AF960" s="1">
        <v>14056.273947450432</v>
      </c>
      <c r="AG960" s="1">
        <v>-6939.336524077291</v>
      </c>
      <c r="AH960" s="5">
        <v>7.3072881719546878E-3</v>
      </c>
    </row>
    <row r="961" spans="1:34" x14ac:dyDescent="0.2">
      <c r="A961">
        <v>2019</v>
      </c>
      <c r="B961" t="s">
        <v>1245</v>
      </c>
      <c r="C961" t="s">
        <v>193</v>
      </c>
      <c r="D961" t="s">
        <v>1221</v>
      </c>
      <c r="E961" t="s">
        <v>1222</v>
      </c>
      <c r="F961" s="15">
        <v>-3.0691704995779574E-2</v>
      </c>
      <c r="G961" s="15">
        <v>-0.50727648899646904</v>
      </c>
      <c r="H961" s="1">
        <v>-661326720.45140576</v>
      </c>
      <c r="I961" s="1">
        <v>-608977317.66217148</v>
      </c>
      <c r="J961" s="1">
        <v>-158663.62132237447</v>
      </c>
      <c r="K961" s="1">
        <v>-8023631.0124537311</v>
      </c>
      <c r="L961" s="1">
        <v>-1861906.4643991662</v>
      </c>
      <c r="M961" s="1">
        <v>-27538.075835028525</v>
      </c>
      <c r="N961" s="1">
        <v>-222624.46731715303</v>
      </c>
      <c r="O961" s="1">
        <v>-42115490.358003646</v>
      </c>
      <c r="P961" s="1">
        <v>60451.210096978211</v>
      </c>
      <c r="Q961" s="1">
        <v>-267521935.10397667</v>
      </c>
      <c r="R961" s="1">
        <v>-162501053.24659511</v>
      </c>
      <c r="S961" s="1">
        <v>-162402478.91626215</v>
      </c>
      <c r="T961" s="1">
        <v>-2005907.7531134328</v>
      </c>
      <c r="U961" s="1">
        <v>-2005907.7531134328</v>
      </c>
      <c r="V961" s="1">
        <v>-26289982.177347783</v>
      </c>
      <c r="W961" s="1">
        <v>3836591.3945650323</v>
      </c>
      <c r="X961" s="1">
        <v>-51628.495426025707</v>
      </c>
      <c r="Y961" s="1">
        <v>-42115490.358003646</v>
      </c>
      <c r="Z961" s="1">
        <v>-222624.46731715303</v>
      </c>
      <c r="AA961" s="1">
        <v>-2075.0179611650501</v>
      </c>
      <c r="AB961" s="1">
        <v>-230.20316728167833</v>
      </c>
      <c r="AC961" s="1">
        <v>-76538.979065604522</v>
      </c>
      <c r="AD961" s="1">
        <v>-2473.2752427184491</v>
      </c>
      <c r="AE961" s="1">
        <v>30225.605048489106</v>
      </c>
      <c r="AF961" s="1">
        <v>30225.605048489106</v>
      </c>
      <c r="AG961" s="1">
        <v>-25437.309475805221</v>
      </c>
      <c r="AH961" s="5">
        <v>7.9588759982941633E-3</v>
      </c>
    </row>
    <row r="962" spans="1:34" x14ac:dyDescent="0.2">
      <c r="A962">
        <v>2019</v>
      </c>
      <c r="B962" t="s">
        <v>1247</v>
      </c>
      <c r="C962" t="s">
        <v>193</v>
      </c>
      <c r="D962" t="s">
        <v>1221</v>
      </c>
      <c r="E962" t="s">
        <v>1222</v>
      </c>
      <c r="F962" s="15">
        <v>-2.7659218867568686E-2</v>
      </c>
      <c r="G962" s="15">
        <v>-0.27713394081745379</v>
      </c>
      <c r="H962" s="1">
        <v>-84201328.104626164</v>
      </c>
      <c r="I962" s="1">
        <v>-78444013.784853816</v>
      </c>
      <c r="J962" s="1">
        <v>-22186.560568988134</v>
      </c>
      <c r="K962" s="1">
        <v>-1020820.1083219405</v>
      </c>
      <c r="L962" s="1">
        <v>-237800.11943690304</v>
      </c>
      <c r="M962" s="1">
        <v>-3630.9182551511021</v>
      </c>
      <c r="N962" s="1">
        <v>-31452.62295852078</v>
      </c>
      <c r="O962" s="1">
        <v>-4450215.1331587089</v>
      </c>
      <c r="P962" s="1">
        <v>8791.1429278903452</v>
      </c>
      <c r="Q962" s="1">
        <v>-34184845.548550345</v>
      </c>
      <c r="R962" s="1">
        <v>-21229834.36718709</v>
      </c>
      <c r="S962" s="1">
        <v>-21217736.353547398</v>
      </c>
      <c r="T962" s="1">
        <v>-255205.02708048513</v>
      </c>
      <c r="U962" s="1">
        <v>-255205.02708048513</v>
      </c>
      <c r="V962" s="1">
        <v>-3441839.2798005538</v>
      </c>
      <c r="W962" s="1">
        <v>878216.1791993191</v>
      </c>
      <c r="X962" s="1">
        <v>-7294.129078081728</v>
      </c>
      <c r="Y962" s="1">
        <v>-4450215.1331587089</v>
      </c>
      <c r="Z962" s="1">
        <v>-31452.62295852078</v>
      </c>
      <c r="AA962" s="1">
        <v>-301.63675728155363</v>
      </c>
      <c r="AB962" s="1">
        <v>-32.52045582462604</v>
      </c>
      <c r="AC962" s="1">
        <v>-10688.712771630913</v>
      </c>
      <c r="AD962" s="1">
        <v>-359.52976699029159</v>
      </c>
      <c r="AE962" s="1">
        <v>4395.5714639451726</v>
      </c>
      <c r="AF962" s="1">
        <v>4395.5714639451726</v>
      </c>
      <c r="AG962" s="1">
        <v>-3325.5385600054706</v>
      </c>
      <c r="AH962" s="5">
        <v>9.0952810041307394E-3</v>
      </c>
    </row>
    <row r="963" spans="1:34" x14ac:dyDescent="0.2">
      <c r="A963">
        <v>2019</v>
      </c>
      <c r="B963" t="s">
        <v>1248</v>
      </c>
      <c r="C963" t="s">
        <v>193</v>
      </c>
      <c r="D963" t="s">
        <v>1221</v>
      </c>
      <c r="E963" t="s">
        <v>1222</v>
      </c>
      <c r="F963" s="15">
        <v>-2.637974196767669E-2</v>
      </c>
      <c r="G963" s="15">
        <v>-0.26738865999046058</v>
      </c>
      <c r="H963" s="1">
        <v>-516437131.79217541</v>
      </c>
      <c r="I963" s="1">
        <v>-430830051.18521112</v>
      </c>
      <c r="J963" s="1">
        <v>-138848.17925392813</v>
      </c>
      <c r="K963" s="1">
        <v>-5596302.851858601</v>
      </c>
      <c r="L963" s="1">
        <v>-1288509.2169186405</v>
      </c>
      <c r="M963" s="1">
        <v>-21804.698137964366</v>
      </c>
      <c r="N963" s="1">
        <v>-202266.8706258029</v>
      </c>
      <c r="O963" s="1">
        <v>-78454885.200020745</v>
      </c>
      <c r="P963" s="1">
        <v>95536.409851439006</v>
      </c>
      <c r="Q963" s="1">
        <v>-185442912.6813989</v>
      </c>
      <c r="R963" s="1">
        <v>-121310498.21466622</v>
      </c>
      <c r="S963" s="1">
        <v>-121217119.76919553</v>
      </c>
      <c r="T963" s="1">
        <v>-1399075.7129646502</v>
      </c>
      <c r="U963" s="1">
        <v>-1399075.7129646502</v>
      </c>
      <c r="V963" s="1">
        <v>-19752158.033345394</v>
      </c>
      <c r="W963" s="1">
        <v>12783355.595888969</v>
      </c>
      <c r="X963" s="1">
        <v>-46907.396706148989</v>
      </c>
      <c r="Y963" s="1">
        <v>-78454885.200020745</v>
      </c>
      <c r="Z963" s="1">
        <v>-202266.8706258029</v>
      </c>
      <c r="AA963" s="1">
        <v>-3259.2965048543706</v>
      </c>
      <c r="AB963" s="1">
        <v>-209.16347393152017</v>
      </c>
      <c r="AC963" s="1">
        <v>-65265.936396649311</v>
      </c>
      <c r="AD963" s="1">
        <v>-3884.8518446601979</v>
      </c>
      <c r="AE963" s="1">
        <v>47768.204925719503</v>
      </c>
      <c r="AF963" s="1">
        <v>47768.204925719503</v>
      </c>
      <c r="AG963" s="1">
        <v>-18504.957807867275</v>
      </c>
      <c r="AH963" s="5">
        <v>8.7279979581157546E-3</v>
      </c>
    </row>
    <row r="964" spans="1:34" x14ac:dyDescent="0.2">
      <c r="A964">
        <v>2019</v>
      </c>
      <c r="B964" t="s">
        <v>1249</v>
      </c>
      <c r="C964" t="s">
        <v>193</v>
      </c>
      <c r="D964" t="s">
        <v>1221</v>
      </c>
      <c r="E964" t="s">
        <v>1222</v>
      </c>
      <c r="F964" s="15">
        <v>-1.9522719897150934E-2</v>
      </c>
      <c r="G964" s="15">
        <v>-0.28299990619641796</v>
      </c>
      <c r="H964" s="1">
        <v>-156476025.13421723</v>
      </c>
      <c r="I964" s="1">
        <v>-146976581.03250793</v>
      </c>
      <c r="J964" s="1">
        <v>-51163.697220135378</v>
      </c>
      <c r="K964" s="1">
        <v>-1941677.0193803932</v>
      </c>
      <c r="L964" s="1">
        <v>-431568.11355345731</v>
      </c>
      <c r="M964" s="1">
        <v>-7981.5674700353657</v>
      </c>
      <c r="N964" s="1">
        <v>-82810.483484724129</v>
      </c>
      <c r="O964" s="1">
        <v>-7033280.7233122149</v>
      </c>
      <c r="P964" s="1">
        <v>49037.502711661662</v>
      </c>
      <c r="Q964" s="1">
        <v>-62167866.248046942</v>
      </c>
      <c r="R964" s="1">
        <v>-42334604.743942447</v>
      </c>
      <c r="S964" s="1">
        <v>-42274656.03637813</v>
      </c>
      <c r="T964" s="1">
        <v>-485419.2548450983</v>
      </c>
      <c r="U964" s="1">
        <v>-485419.2548450983</v>
      </c>
      <c r="V964" s="1">
        <v>-6910859.6358332038</v>
      </c>
      <c r="W964" s="1">
        <v>5302578.7730582515</v>
      </c>
      <c r="X964" s="1">
        <v>-19204.450972261315</v>
      </c>
      <c r="Y964" s="1">
        <v>-7033280.7233122149</v>
      </c>
      <c r="Z964" s="1">
        <v>-82810.483484724129</v>
      </c>
      <c r="AA964" s="1">
        <v>-1670.1364077669916</v>
      </c>
      <c r="AB964" s="1">
        <v>-85.675506094156177</v>
      </c>
      <c r="AC964" s="1">
        <v>-23483.37471985849</v>
      </c>
      <c r="AD964" s="1">
        <v>-1990.684951456313</v>
      </c>
      <c r="AE964" s="1">
        <v>24518.751355830831</v>
      </c>
      <c r="AF964" s="1">
        <v>24518.751355830831</v>
      </c>
      <c r="AG964" s="1">
        <v>-6290.7067418800243</v>
      </c>
      <c r="AH964" s="5">
        <v>1.0120602506086224E-2</v>
      </c>
    </row>
    <row r="965" spans="1:34" x14ac:dyDescent="0.2">
      <c r="A965">
        <v>2019</v>
      </c>
      <c r="B965" t="s">
        <v>1250</v>
      </c>
      <c r="C965" t="s">
        <v>300</v>
      </c>
      <c r="D965" t="s">
        <v>1221</v>
      </c>
      <c r="E965" t="s">
        <v>1222</v>
      </c>
      <c r="F965" s="15">
        <v>-6.0342438986813289E-3</v>
      </c>
      <c r="G965" s="15">
        <v>-5.2072849499620245E-2</v>
      </c>
      <c r="H965" s="1">
        <v>-4729724.8472010074</v>
      </c>
      <c r="I965" s="1">
        <v>-4628436.9079513345</v>
      </c>
      <c r="J965" s="1">
        <v>-1374.3303066913068</v>
      </c>
      <c r="K965" s="1">
        <v>-60414.88798401755</v>
      </c>
      <c r="L965" s="1">
        <v>-14035.078974275066</v>
      </c>
      <c r="M965" s="1">
        <v>-227.08243149875207</v>
      </c>
      <c r="N965" s="1">
        <v>-1441.150830822279</v>
      </c>
      <c r="O965" s="1">
        <v>-24679.612595242015</v>
      </c>
      <c r="P965" s="1">
        <v>884.20387287521771</v>
      </c>
      <c r="Q965" s="1">
        <v>-2018683.50464003</v>
      </c>
      <c r="R965" s="1">
        <v>-1286819.9649188644</v>
      </c>
      <c r="S965" s="1">
        <v>-1286105.695249334</v>
      </c>
      <c r="T965" s="1">
        <v>-15103.721996004388</v>
      </c>
      <c r="U965" s="1">
        <v>-15103.721996004388</v>
      </c>
      <c r="V965" s="1">
        <v>-209103.30152106771</v>
      </c>
      <c r="W965" s="1">
        <v>127693.33344711456</v>
      </c>
      <c r="X965" s="1">
        <v>-348.19281578951973</v>
      </c>
      <c r="Y965" s="1">
        <v>-24679.612595242015</v>
      </c>
      <c r="Z965" s="1">
        <v>-1441.150830822279</v>
      </c>
      <c r="AA965" s="1">
        <v>-30.438551749350012</v>
      </c>
      <c r="AB965" s="1">
        <v>-1.4592540094328701</v>
      </c>
      <c r="AC965" s="1">
        <v>-649.07336743458245</v>
      </c>
      <c r="AD965" s="1">
        <v>-36.280609553665258</v>
      </c>
      <c r="AE965" s="1">
        <v>442.10193643760886</v>
      </c>
      <c r="AF965" s="1">
        <v>442.10193643760886</v>
      </c>
      <c r="AG965" s="1">
        <v>-196.2661750926583</v>
      </c>
      <c r="AH965" s="5">
        <v>9.8279059247975586E-2</v>
      </c>
    </row>
    <row r="966" spans="1:34" x14ac:dyDescent="0.2">
      <c r="A966">
        <v>2019</v>
      </c>
      <c r="B966" t="s">
        <v>1251</v>
      </c>
      <c r="C966" t="s">
        <v>172</v>
      </c>
      <c r="D966" t="s">
        <v>1252</v>
      </c>
      <c r="E966" t="s">
        <v>1253</v>
      </c>
      <c r="F966" s="15">
        <v>-0.82380137990164293</v>
      </c>
      <c r="G966" s="15">
        <v>-3.5759519079062283</v>
      </c>
      <c r="H966" s="1">
        <v>-719620985.99514151</v>
      </c>
      <c r="I966" s="1">
        <v>-561793269.21078205</v>
      </c>
      <c r="J966" s="1">
        <v>-155016.02164657947</v>
      </c>
      <c r="K966" s="1">
        <v>-6603378.2779657934</v>
      </c>
      <c r="L966" s="1">
        <v>-1539247.2628028514</v>
      </c>
      <c r="M966" s="1">
        <v>-57871.937275308897</v>
      </c>
      <c r="N966" s="1">
        <v>-2070857.4018638246</v>
      </c>
      <c r="O966" s="1">
        <v>-147462236.37284938</v>
      </c>
      <c r="P966" s="1">
        <v>60890.490044771854</v>
      </c>
      <c r="Q966" s="1">
        <v>-221281665.52741274</v>
      </c>
      <c r="R966" s="1">
        <v>-138450713.24942327</v>
      </c>
      <c r="S966" s="1">
        <v>-138372500.40231317</v>
      </c>
      <c r="T966" s="1">
        <v>-1650827.1947670823</v>
      </c>
      <c r="U966" s="1">
        <v>-1650897.7377153588</v>
      </c>
      <c r="V966" s="1">
        <v>-22460725.196724337</v>
      </c>
      <c r="W966" s="1">
        <v>-46018300.369930767</v>
      </c>
      <c r="X966" s="1">
        <v>-128314.92369401627</v>
      </c>
      <c r="Y966" s="1">
        <v>-147462236.37284938</v>
      </c>
      <c r="Z966" s="1">
        <v>-2070857.4018638243</v>
      </c>
      <c r="AA966" s="1">
        <v>-2827.5292398290958</v>
      </c>
      <c r="AB966" s="1">
        <v>-1083.6792129907744</v>
      </c>
      <c r="AC966" s="1">
        <v>-72547.362454053669</v>
      </c>
      <c r="AD966" s="1">
        <v>-3370.215679003255</v>
      </c>
      <c r="AE966" s="1">
        <v>30445.245022385927</v>
      </c>
      <c r="AF966" s="1">
        <v>-2767.1384256900201</v>
      </c>
      <c r="AG966" s="1">
        <v>-21796.938458612687</v>
      </c>
      <c r="AH966" s="5">
        <v>0.13498095593766801</v>
      </c>
    </row>
    <row r="967" spans="1:34" x14ac:dyDescent="0.2">
      <c r="A967">
        <v>2019</v>
      </c>
      <c r="B967" t="s">
        <v>1254</v>
      </c>
      <c r="C967" t="s">
        <v>290</v>
      </c>
      <c r="D967" t="s">
        <v>1252</v>
      </c>
      <c r="E967" t="s">
        <v>1253</v>
      </c>
      <c r="F967" s="15">
        <v>-0.39752869506750727</v>
      </c>
      <c r="G967" s="15">
        <v>-2.2854405649117546</v>
      </c>
      <c r="H967" s="1">
        <v>-2336764703.677978</v>
      </c>
      <c r="I967" s="1">
        <v>-1963745791.4860651</v>
      </c>
      <c r="J967" s="1">
        <v>-422030.31676961802</v>
      </c>
      <c r="K967" s="1">
        <v>-24215097.946096405</v>
      </c>
      <c r="L967" s="1">
        <v>-5669346.0219674353</v>
      </c>
      <c r="M967" s="1">
        <v>-76715.043950374922</v>
      </c>
      <c r="N967" s="1">
        <v>-9496160.6206945572</v>
      </c>
      <c r="O967" s="1">
        <v>-333111020.16327316</v>
      </c>
      <c r="P967" s="1">
        <v>-28542.079161410689</v>
      </c>
      <c r="Q967" s="1">
        <v>-813577307.97634661</v>
      </c>
      <c r="R967" s="1">
        <v>-467389862.0884093</v>
      </c>
      <c r="S967" s="1">
        <v>-467176594.25632864</v>
      </c>
      <c r="T967" s="1">
        <v>-6053774.4865241013</v>
      </c>
      <c r="U967" s="1">
        <v>-6053774.4865241013</v>
      </c>
      <c r="V967" s="1">
        <v>-75228719.714844182</v>
      </c>
      <c r="W967" s="1">
        <v>-157776930.39245915</v>
      </c>
      <c r="X967" s="1">
        <v>-585646.05391806108</v>
      </c>
      <c r="Y967" s="1">
        <v>-333111020.16327316</v>
      </c>
      <c r="Z967" s="1">
        <v>-9496160.6206945572</v>
      </c>
      <c r="AA967" s="1">
        <v>-951.29959312364963</v>
      </c>
      <c r="AB967" s="1">
        <v>-2717.6856801896324</v>
      </c>
      <c r="AC967" s="1">
        <v>-205816.55220781971</v>
      </c>
      <c r="AD967" s="1">
        <v>-1133.8821042107159</v>
      </c>
      <c r="AE967" s="1">
        <v>-14271.039580705345</v>
      </c>
      <c r="AF967" s="1">
        <v>-14271.039580705345</v>
      </c>
      <c r="AG967" s="1">
        <v>-75751.939909745357</v>
      </c>
      <c r="AH967" s="5">
        <v>4.7016986767051031E-2</v>
      </c>
    </row>
    <row r="968" spans="1:34" x14ac:dyDescent="0.2">
      <c r="A968">
        <v>2019</v>
      </c>
      <c r="B968" t="s">
        <v>1255</v>
      </c>
      <c r="C968" t="s">
        <v>290</v>
      </c>
      <c r="D968" t="s">
        <v>1252</v>
      </c>
      <c r="E968" t="s">
        <v>1253</v>
      </c>
      <c r="F968" s="15">
        <v>-0.22856338599175813</v>
      </c>
      <c r="G968" s="15">
        <v>-1.2412743901279646</v>
      </c>
      <c r="H968" s="1">
        <v>-2225773794.8164978</v>
      </c>
      <c r="I968" s="1">
        <v>-870711061.09467566</v>
      </c>
      <c r="J968" s="1">
        <v>-189922.91262300499</v>
      </c>
      <c r="K968" s="1">
        <v>-8620391.188610103</v>
      </c>
      <c r="L968" s="1">
        <v>-1973446.9449843199</v>
      </c>
      <c r="M968" s="1">
        <v>-35474.127038234692</v>
      </c>
      <c r="N968" s="1">
        <v>-15731709.368394379</v>
      </c>
      <c r="O968" s="1">
        <v>-1328681504.9807413</v>
      </c>
      <c r="P968" s="1">
        <v>169715.80056919469</v>
      </c>
      <c r="Q968" s="1">
        <v>-283432448.05161917</v>
      </c>
      <c r="R968" s="1">
        <v>-173395290.95192713</v>
      </c>
      <c r="S968" s="1">
        <v>-173302761.53388524</v>
      </c>
      <c r="T968" s="1">
        <v>-2155097.7971525257</v>
      </c>
      <c r="U968" s="1">
        <v>-2155097.7971525257</v>
      </c>
      <c r="V968" s="1">
        <v>-28064394.59588711</v>
      </c>
      <c r="W968" s="1">
        <v>-217926817.01166612</v>
      </c>
      <c r="X968" s="1">
        <v>-970204.05203635874</v>
      </c>
      <c r="Y968" s="1">
        <v>-1328681504.9807413</v>
      </c>
      <c r="Z968" s="1">
        <v>-15731709.368394379</v>
      </c>
      <c r="AA968" s="1">
        <v>-8917.5162135922383</v>
      </c>
      <c r="AB968" s="1">
        <v>-4502.213488781832</v>
      </c>
      <c r="AC968" s="1">
        <v>-77689.740223960791</v>
      </c>
      <c r="AD968" s="1">
        <v>-10629.051165048553</v>
      </c>
      <c r="AE968" s="1">
        <v>84857.900284597345</v>
      </c>
      <c r="AF968" s="1">
        <v>84857.900284597345</v>
      </c>
      <c r="AG968" s="1">
        <v>-26445.955513962846</v>
      </c>
      <c r="AH968" s="5">
        <v>0.11193907478456941</v>
      </c>
    </row>
    <row r="969" spans="1:34" x14ac:dyDescent="0.2">
      <c r="A969">
        <v>2019</v>
      </c>
      <c r="B969" t="s">
        <v>1256</v>
      </c>
      <c r="C969" t="s">
        <v>133</v>
      </c>
      <c r="D969" t="s">
        <v>1257</v>
      </c>
      <c r="E969" t="s">
        <v>1258</v>
      </c>
      <c r="F969" s="15">
        <v>-1.4774100721559842</v>
      </c>
      <c r="G969" s="15">
        <v>-6.3048237375889435</v>
      </c>
      <c r="H969" s="1">
        <v>-5432091121.3606691</v>
      </c>
      <c r="I969" s="1">
        <v>-148104256.91530055</v>
      </c>
      <c r="J969" s="1">
        <v>-103068.64804065687</v>
      </c>
      <c r="K969" s="1">
        <v>-1947296.3076910779</v>
      </c>
      <c r="L969" s="1">
        <v>-397491.00136424584</v>
      </c>
      <c r="M969" s="1">
        <v>-17601.374059664959</v>
      </c>
      <c r="N969" s="1">
        <v>-218356.42934059518</v>
      </c>
      <c r="O969" s="1">
        <v>-5281629055.7875042</v>
      </c>
      <c r="P969" s="1">
        <v>326005.10263105977</v>
      </c>
      <c r="Q969" s="1">
        <v>-58054134.727215618</v>
      </c>
      <c r="R969" s="1">
        <v>-63282422.113128379</v>
      </c>
      <c r="S969" s="1">
        <v>-63222495.566564701</v>
      </c>
      <c r="T969" s="1">
        <v>-486824.07692276948</v>
      </c>
      <c r="U969" s="1">
        <v>-486824.07692276948</v>
      </c>
      <c r="V969" s="1">
        <v>-10645617.22102575</v>
      </c>
      <c r="W969" s="1">
        <v>45728478.99078121</v>
      </c>
      <c r="X969" s="1">
        <v>-51054.098103223252</v>
      </c>
      <c r="Y969" s="1">
        <v>-5281629055.7875042</v>
      </c>
      <c r="Z969" s="1">
        <v>-218356.42934059518</v>
      </c>
      <c r="AA969" s="1">
        <v>-10698.995048543697</v>
      </c>
      <c r="AB969" s="1">
        <v>-628.681451449424</v>
      </c>
      <c r="AC969" s="1">
        <v>-37971.614648979536</v>
      </c>
      <c r="AD969" s="1">
        <v>-12752.448446601955</v>
      </c>
      <c r="AE969" s="1">
        <v>163002.55131552988</v>
      </c>
      <c r="AF969" s="1">
        <v>163002.55131552988</v>
      </c>
      <c r="AG969" s="1">
        <v>-6769.6177586940776</v>
      </c>
      <c r="AH969" s="5">
        <v>4.9636560501827428E-3</v>
      </c>
    </row>
    <row r="970" spans="1:34" x14ac:dyDescent="0.2">
      <c r="A970">
        <v>2019</v>
      </c>
      <c r="B970" t="s">
        <v>1262</v>
      </c>
      <c r="C970" t="s">
        <v>127</v>
      </c>
      <c r="D970" t="s">
        <v>1257</v>
      </c>
      <c r="E970" t="s">
        <v>1258</v>
      </c>
      <c r="F970" s="15">
        <v>-0.99821227943988056</v>
      </c>
      <c r="G970" s="15">
        <v>-23.445080649430643</v>
      </c>
      <c r="H970" s="1">
        <v>-195813313.58404472</v>
      </c>
      <c r="I970" s="1">
        <v>-58753356.789704286</v>
      </c>
      <c r="J970" s="1">
        <v>-29911.473374944653</v>
      </c>
      <c r="K970" s="1">
        <v>-300119.35515615076</v>
      </c>
      <c r="L970" s="1">
        <v>-64530.631196255861</v>
      </c>
      <c r="M970" s="1">
        <v>-3385.5489267825515</v>
      </c>
      <c r="N970" s="1">
        <v>-7249.6950848651977</v>
      </c>
      <c r="O970" s="1">
        <v>-136694573.855616</v>
      </c>
      <c r="P970" s="1">
        <v>39813.765014537625</v>
      </c>
      <c r="Q970" s="1">
        <v>-9460918.8306033276</v>
      </c>
      <c r="R970" s="1">
        <v>-11491334.892398959</v>
      </c>
      <c r="S970" s="1">
        <v>-11477240.842768479</v>
      </c>
      <c r="T970" s="1">
        <v>-75029.838789037691</v>
      </c>
      <c r="U970" s="1">
        <v>-75029.838789037691</v>
      </c>
      <c r="V970" s="1">
        <v>-1943171.0481368939</v>
      </c>
      <c r="W970" s="1">
        <v>-24608936.647450399</v>
      </c>
      <c r="X970" s="1">
        <v>-1622.4715428397233</v>
      </c>
      <c r="Y970" s="1">
        <v>-136694573.855616</v>
      </c>
      <c r="Z970" s="1">
        <v>-7249.6950848651977</v>
      </c>
      <c r="AA970" s="1">
        <v>-1771.3567961165058</v>
      </c>
      <c r="AB970" s="1">
        <v>-643.79546958162518</v>
      </c>
      <c r="AC970" s="1">
        <v>-11900.691298633868</v>
      </c>
      <c r="AD970" s="1">
        <v>-2111.332524271847</v>
      </c>
      <c r="AE970" s="1">
        <v>19906.882507268812</v>
      </c>
      <c r="AF970" s="1">
        <v>19906.882507268812</v>
      </c>
      <c r="AG970" s="1">
        <v>-1592.2117908602199</v>
      </c>
      <c r="AH970" s="5">
        <v>0.14012881487833684</v>
      </c>
    </row>
    <row r="971" spans="1:34" x14ac:dyDescent="0.2">
      <c r="A971">
        <v>2019</v>
      </c>
      <c r="B971" t="s">
        <v>1259</v>
      </c>
      <c r="C971" t="s">
        <v>1260</v>
      </c>
      <c r="D971" t="s">
        <v>1261</v>
      </c>
      <c r="E971" t="s">
        <v>1258</v>
      </c>
      <c r="F971" s="15">
        <v>-0.58167938574363343</v>
      </c>
      <c r="G971" s="15">
        <v>-20.288234531783772</v>
      </c>
      <c r="H971" s="1">
        <v>-1588244152.0861609</v>
      </c>
      <c r="I971" s="1">
        <v>-1508192265.7525017</v>
      </c>
      <c r="J971" s="1">
        <v>-347051.35359810846</v>
      </c>
      <c r="K971" s="1">
        <v>-18852580.264618568</v>
      </c>
      <c r="L971" s="1">
        <v>-4124709.8503413168</v>
      </c>
      <c r="M971" s="1">
        <v>-65465.812190565892</v>
      </c>
      <c r="N971" s="1">
        <v>-2782043.1601728471</v>
      </c>
      <c r="O971" s="1">
        <v>-54119000.233146459</v>
      </c>
      <c r="P971" s="1">
        <v>238964.34807755117</v>
      </c>
      <c r="Q971" s="1">
        <v>-592241877.75011325</v>
      </c>
      <c r="R971" s="1">
        <v>-349568201.81649315</v>
      </c>
      <c r="S971" s="1">
        <v>-348949621.63359857</v>
      </c>
      <c r="T971" s="1">
        <v>-4713089.9050415736</v>
      </c>
      <c r="U971" s="1">
        <v>-4713310.5494938446</v>
      </c>
      <c r="V971" s="1">
        <v>-56316094.643811829</v>
      </c>
      <c r="W971" s="1">
        <v>-173302010.49011666</v>
      </c>
      <c r="X971" s="1">
        <v>-1541389.2224959845</v>
      </c>
      <c r="Y971" s="1">
        <v>-54119000.233146459</v>
      </c>
      <c r="Z971" s="1">
        <v>-2782043.1601728476</v>
      </c>
      <c r="AA971" s="1">
        <v>-7733.2376699029192</v>
      </c>
      <c r="AB971" s="1">
        <v>-5028.9338073088365</v>
      </c>
      <c r="AC971" s="1">
        <v>-156860.76140847927</v>
      </c>
      <c r="AD971" s="1">
        <v>-9217.4745631068054</v>
      </c>
      <c r="AE971" s="1">
        <v>119482.17403877559</v>
      </c>
      <c r="AF971" s="1">
        <v>119482.17403877559</v>
      </c>
      <c r="AG971" s="1">
        <v>-57636.622305955592</v>
      </c>
      <c r="AH971" s="5">
        <v>9.9579294396839518E-2</v>
      </c>
    </row>
    <row r="972" spans="1:34" x14ac:dyDescent="0.2">
      <c r="A972">
        <v>2019</v>
      </c>
      <c r="B972" t="s">
        <v>1267</v>
      </c>
      <c r="C972" t="s">
        <v>133</v>
      </c>
      <c r="D972" t="s">
        <v>1257</v>
      </c>
      <c r="E972" t="s">
        <v>1258</v>
      </c>
      <c r="F972" s="15">
        <v>-0.40543084192156653</v>
      </c>
      <c r="G972" s="15">
        <v>-1.1468676256322623</v>
      </c>
      <c r="H972" s="1">
        <v>-186432507.48752931</v>
      </c>
      <c r="I972" s="1">
        <v>-25838976.79008675</v>
      </c>
      <c r="J972" s="1">
        <v>-7086.047115420688</v>
      </c>
      <c r="K972" s="1">
        <v>-331843.24836941116</v>
      </c>
      <c r="L972" s="1">
        <v>-73258.85781391809</v>
      </c>
      <c r="M972" s="1">
        <v>-1319.6469873644319</v>
      </c>
      <c r="N972" s="1">
        <v>-27308.94045340949</v>
      </c>
      <c r="O972" s="1">
        <v>-160161509.97632957</v>
      </c>
      <c r="P972" s="1">
        <v>8796.0196265183022</v>
      </c>
      <c r="Q972" s="1">
        <v>-10533942.556867788</v>
      </c>
      <c r="R972" s="1">
        <v>-6646988.9697701428</v>
      </c>
      <c r="S972" s="1">
        <v>-6638094.809401948</v>
      </c>
      <c r="T972" s="1">
        <v>-82960.812092352789</v>
      </c>
      <c r="U972" s="1">
        <v>-82960.812092352789</v>
      </c>
      <c r="V972" s="1">
        <v>-1077926.2724790729</v>
      </c>
      <c r="W972" s="1">
        <v>-1178401.8780082001</v>
      </c>
      <c r="X972" s="1">
        <v>-6385.1260492481633</v>
      </c>
      <c r="Y972" s="1">
        <v>-160161509.97632957</v>
      </c>
      <c r="Z972" s="1">
        <v>-27308.94045340949</v>
      </c>
      <c r="AA972" s="1">
        <v>-256.26076419582694</v>
      </c>
      <c r="AB972" s="1">
        <v>-78.633866619889289</v>
      </c>
      <c r="AC972" s="1">
        <v>-3122.8078562997202</v>
      </c>
      <c r="AD972" s="1">
        <v>-305.44477957665032</v>
      </c>
      <c r="AE972" s="1">
        <v>4398.0098132591511</v>
      </c>
      <c r="AF972" s="1">
        <v>4398.0098132591511</v>
      </c>
      <c r="AG972" s="1">
        <v>-1060.2063450727444</v>
      </c>
      <c r="AH972" s="5">
        <v>5.6178197133712256E-2</v>
      </c>
    </row>
    <row r="973" spans="1:34" x14ac:dyDescent="0.2">
      <c r="A973">
        <v>2019</v>
      </c>
      <c r="B973" t="s">
        <v>1263</v>
      </c>
      <c r="C973" t="s">
        <v>290</v>
      </c>
      <c r="D973" t="s">
        <v>1261</v>
      </c>
      <c r="E973" t="s">
        <v>1258</v>
      </c>
      <c r="F973" s="15">
        <v>-0.37365113387741927</v>
      </c>
      <c r="G973" s="15">
        <v>-14.005043372996294</v>
      </c>
      <c r="H973" s="1">
        <v>-10200097169.247169</v>
      </c>
      <c r="I973" s="1">
        <v>-7003925616.3159237</v>
      </c>
      <c r="J973" s="1">
        <v>-1800567.3730346879</v>
      </c>
      <c r="K973" s="1">
        <v>-88762198.073312372</v>
      </c>
      <c r="L973" s="1">
        <v>-20535753.253454495</v>
      </c>
      <c r="M973" s="1">
        <v>-300221.39714301168</v>
      </c>
      <c r="N973" s="1">
        <v>-21841737.345257785</v>
      </c>
      <c r="O973" s="1">
        <v>-3063286954.8638959</v>
      </c>
      <c r="P973" s="1">
        <v>355879.37485338375</v>
      </c>
      <c r="Q973" s="1">
        <v>-2950005910.6573172</v>
      </c>
      <c r="R973" s="1">
        <v>-1773579801.0900848</v>
      </c>
      <c r="S973" s="1">
        <v>-1772241470.6002383</v>
      </c>
      <c r="T973" s="1">
        <v>-22190549.518328093</v>
      </c>
      <c r="U973" s="1">
        <v>-22190549.518328093</v>
      </c>
      <c r="V973" s="1">
        <v>-286622238.49267024</v>
      </c>
      <c r="W973" s="1">
        <v>-285086115.74155271</v>
      </c>
      <c r="X973" s="1">
        <v>-2211231.5423276867</v>
      </c>
      <c r="Y973" s="1">
        <v>-3063286954.8638959</v>
      </c>
      <c r="Z973" s="1">
        <v>-21841737.345257785</v>
      </c>
      <c r="AA973" s="1">
        <v>-13462.311650485448</v>
      </c>
      <c r="AB973" s="1">
        <v>-8031.6632751192628</v>
      </c>
      <c r="AC973" s="1">
        <v>-872357.11500272353</v>
      </c>
      <c r="AD973" s="1">
        <v>-16046.127184466037</v>
      </c>
      <c r="AE973" s="1">
        <v>177939.68742669187</v>
      </c>
      <c r="AF973" s="1">
        <v>177939.68742669187</v>
      </c>
      <c r="AG973" s="1">
        <v>-286592.03491000197</v>
      </c>
      <c r="AH973" s="5">
        <v>2.8375284280513075E-2</v>
      </c>
    </row>
    <row r="974" spans="1:34" x14ac:dyDescent="0.2">
      <c r="A974">
        <v>2019</v>
      </c>
      <c r="B974" t="s">
        <v>1264</v>
      </c>
      <c r="C974" t="s">
        <v>300</v>
      </c>
      <c r="D974" t="s">
        <v>1261</v>
      </c>
      <c r="E974" t="s">
        <v>1258</v>
      </c>
      <c r="F974" s="15">
        <v>-0.31573527292285697</v>
      </c>
      <c r="G974" s="15">
        <v>-3.9366850369658208</v>
      </c>
      <c r="H974" s="1">
        <v>-5955826539.1657381</v>
      </c>
      <c r="I974" s="1">
        <v>-4634661488.6832275</v>
      </c>
      <c r="J974" s="1">
        <v>-1255253.5107632976</v>
      </c>
      <c r="K974" s="1">
        <v>-58877004.469266489</v>
      </c>
      <c r="L974" s="1">
        <v>-13193590.307034263</v>
      </c>
      <c r="M974" s="1">
        <v>-237137.86660168128</v>
      </c>
      <c r="N974" s="1">
        <v>-3492449.5598594607</v>
      </c>
      <c r="O974" s="1">
        <v>-1245730121.6735983</v>
      </c>
      <c r="P974" s="1">
        <v>1620506.904613697</v>
      </c>
      <c r="Q974" s="1">
        <v>-1897482216.798486</v>
      </c>
      <c r="R974" s="1">
        <v>-1215065746.7851748</v>
      </c>
      <c r="S974" s="1">
        <v>-1213891792.3724411</v>
      </c>
      <c r="T974" s="1">
        <v>-14719251.117316622</v>
      </c>
      <c r="U974" s="1">
        <v>-14719251.117316622</v>
      </c>
      <c r="V974" s="1">
        <v>-197382536.56496951</v>
      </c>
      <c r="W974" s="1">
        <v>-153230958.69036418</v>
      </c>
      <c r="X974" s="1">
        <v>-872952.40375170275</v>
      </c>
      <c r="Y974" s="1">
        <v>-1245730121.6735983</v>
      </c>
      <c r="Z974" s="1">
        <v>-3492449.5598594607</v>
      </c>
      <c r="AA974" s="1">
        <v>-56850.938083779758</v>
      </c>
      <c r="AB974" s="1">
        <v>-9991.2698161910193</v>
      </c>
      <c r="AC974" s="1">
        <v>-545582.98671289731</v>
      </c>
      <c r="AD974" s="1">
        <v>-67762.313541124924</v>
      </c>
      <c r="AE974" s="1">
        <v>810253.45230684849</v>
      </c>
      <c r="AF974" s="1">
        <v>810253.45230684849</v>
      </c>
      <c r="AG974" s="1">
        <v>-179581.47892124148</v>
      </c>
      <c r="AH974" s="5">
        <v>0.15623720573936137</v>
      </c>
    </row>
    <row r="975" spans="1:34" x14ac:dyDescent="0.2">
      <c r="A975">
        <v>2019</v>
      </c>
      <c r="B975" t="s">
        <v>1265</v>
      </c>
      <c r="C975" t="s">
        <v>190</v>
      </c>
      <c r="D975" t="s">
        <v>1261</v>
      </c>
      <c r="E975" t="s">
        <v>1258</v>
      </c>
      <c r="F975" s="15">
        <v>-0.27267985847475457</v>
      </c>
      <c r="G975" s="15">
        <v>-3.2475673098939661</v>
      </c>
      <c r="H975" s="1">
        <v>-2844868963.4671144</v>
      </c>
      <c r="I975" s="1">
        <v>-2827686610.0232339</v>
      </c>
      <c r="J975" s="1">
        <v>-896234.1830000279</v>
      </c>
      <c r="K975" s="1">
        <v>-32752886.295809921</v>
      </c>
      <c r="L975" s="1">
        <v>-7508778.51043888</v>
      </c>
      <c r="M975" s="1">
        <v>-142568.65779417742</v>
      </c>
      <c r="N975" s="1">
        <v>-4978140.7506592926</v>
      </c>
      <c r="O975" s="1">
        <v>28264573.340961073</v>
      </c>
      <c r="P975" s="1">
        <v>831681.61286061932</v>
      </c>
      <c r="Q975" s="1">
        <v>-1080467231.6305556</v>
      </c>
      <c r="R975" s="1">
        <v>-697687056.49647403</v>
      </c>
      <c r="S975" s="1">
        <v>-697250371.85129988</v>
      </c>
      <c r="T975" s="1">
        <v>-8188221.5739524802</v>
      </c>
      <c r="U975" s="1">
        <v>-8188221.5739524802</v>
      </c>
      <c r="V975" s="1">
        <v>-113470169.26387639</v>
      </c>
      <c r="W975" s="1">
        <v>-261963467.97404581</v>
      </c>
      <c r="X975" s="1">
        <v>-1188836.7939388624</v>
      </c>
      <c r="Y975" s="1">
        <v>28264573.340961073</v>
      </c>
      <c r="Z975" s="1">
        <v>-4978140.7506592926</v>
      </c>
      <c r="AA975" s="1">
        <v>-20547.738834951469</v>
      </c>
      <c r="AB975" s="1">
        <v>-14370.474224780097</v>
      </c>
      <c r="AC975" s="1">
        <v>-402324.89482303796</v>
      </c>
      <c r="AD975" s="1">
        <v>-24491.457281553419</v>
      </c>
      <c r="AE975" s="1">
        <v>415840.80643030966</v>
      </c>
      <c r="AF975" s="1">
        <v>415840.80643030966</v>
      </c>
      <c r="AG975" s="1">
        <v>-121765.94701747838</v>
      </c>
      <c r="AH975" s="5">
        <v>7.4818890456040371E-2</v>
      </c>
    </row>
    <row r="976" spans="1:34" x14ac:dyDescent="0.2">
      <c r="A976">
        <v>2019</v>
      </c>
      <c r="B976" t="s">
        <v>1269</v>
      </c>
      <c r="C976" t="s">
        <v>133</v>
      </c>
      <c r="D976" t="s">
        <v>1257</v>
      </c>
      <c r="E976" t="s">
        <v>1258</v>
      </c>
      <c r="F976" s="15">
        <v>-0.26636148060724996</v>
      </c>
      <c r="G976" s="15" t="s">
        <v>128</v>
      </c>
      <c r="H976" s="1">
        <v>-122779590.84739248</v>
      </c>
      <c r="I976" s="1">
        <v>-34638402.382577226</v>
      </c>
      <c r="J976" s="1">
        <v>-9101.2096370488362</v>
      </c>
      <c r="K976" s="1">
        <v>-448844.05027905479</v>
      </c>
      <c r="L976" s="1">
        <v>-100678.39088933906</v>
      </c>
      <c r="M976" s="1">
        <v>-1686.4806162319801</v>
      </c>
      <c r="N976" s="1">
        <v>-27375.039494212215</v>
      </c>
      <c r="O976" s="1">
        <v>-87562320.603566825</v>
      </c>
      <c r="P976" s="1">
        <v>8817.3096674551398</v>
      </c>
      <c r="Q976" s="1">
        <v>-14470118.471556874</v>
      </c>
      <c r="R976" s="1">
        <v>-8936655.1634362563</v>
      </c>
      <c r="S976" s="1">
        <v>-8926740.4698213954</v>
      </c>
      <c r="T976" s="1">
        <v>-112211.0125697637</v>
      </c>
      <c r="U976" s="1">
        <v>-112211.0125697637</v>
      </c>
      <c r="V976" s="1">
        <v>-1446924.027302471</v>
      </c>
      <c r="W976" s="1">
        <v>-1181254.1026834622</v>
      </c>
      <c r="X976" s="1">
        <v>-6400.5807208777651</v>
      </c>
      <c r="Y976" s="1">
        <v>-87562320.603566825</v>
      </c>
      <c r="Z976" s="1">
        <v>-27375.039494212215</v>
      </c>
      <c r="AA976" s="1">
        <v>-256.881022266169</v>
      </c>
      <c r="AB976" s="1">
        <v>-78.824193416604501</v>
      </c>
      <c r="AC976" s="1">
        <v>-4129.3720196236573</v>
      </c>
      <c r="AD976" s="1">
        <v>-306.18408350470503</v>
      </c>
      <c r="AE976" s="1">
        <v>4408.6548337275699</v>
      </c>
      <c r="AF976" s="1">
        <v>4408.6548337275699</v>
      </c>
      <c r="AG976" s="1">
        <v>-1426.412019236961</v>
      </c>
      <c r="AH976" s="5">
        <v>6.9789593013961246E-2</v>
      </c>
    </row>
    <row r="977" spans="1:34" x14ac:dyDescent="0.2">
      <c r="A977">
        <v>2019</v>
      </c>
      <c r="B977" t="s">
        <v>1270</v>
      </c>
      <c r="C977" t="s">
        <v>133</v>
      </c>
      <c r="D977" t="s">
        <v>1257</v>
      </c>
      <c r="E977" t="s">
        <v>1258</v>
      </c>
      <c r="F977" s="15">
        <v>-0.26132060402937873</v>
      </c>
      <c r="G977" s="15">
        <v>-1.2213968918246823</v>
      </c>
      <c r="H977" s="1">
        <v>-277071442.11664551</v>
      </c>
      <c r="I977" s="1">
        <v>-50762619.574782759</v>
      </c>
      <c r="J977" s="1">
        <v>-17851.684664166001</v>
      </c>
      <c r="K977" s="1">
        <v>-660663.3163385723</v>
      </c>
      <c r="L977" s="1">
        <v>-145519.36624368935</v>
      </c>
      <c r="M977" s="1">
        <v>-3531.1957400303354</v>
      </c>
      <c r="N977" s="1">
        <v>-62967.739791618558</v>
      </c>
      <c r="O977" s="1">
        <v>-225462991.62256444</v>
      </c>
      <c r="P977" s="1">
        <v>44702.383479736709</v>
      </c>
      <c r="Q977" s="1">
        <v>-20991763.098556463</v>
      </c>
      <c r="R977" s="1">
        <v>-15315484.971314635</v>
      </c>
      <c r="S977" s="1">
        <v>-15305270.281101199</v>
      </c>
      <c r="T977" s="1">
        <v>-165165.82908464308</v>
      </c>
      <c r="U977" s="1">
        <v>-165165.82908464308</v>
      </c>
      <c r="V977" s="1">
        <v>-2514630.131741507</v>
      </c>
      <c r="W977" s="1">
        <v>2894383.9348189156</v>
      </c>
      <c r="X977" s="1">
        <v>-14722.539539447691</v>
      </c>
      <c r="Y977" s="1">
        <v>-225462991.62256444</v>
      </c>
      <c r="Z977" s="1">
        <v>-62967.739791618558</v>
      </c>
      <c r="AA977" s="1">
        <v>-1417.0854368932048</v>
      </c>
      <c r="AB977" s="1">
        <v>-181.29181299142476</v>
      </c>
      <c r="AC977" s="1">
        <v>-6982.4228650230452</v>
      </c>
      <c r="AD977" s="1">
        <v>-1689.0660194174775</v>
      </c>
      <c r="AE977" s="1">
        <v>22351.191739868354</v>
      </c>
      <c r="AF977" s="1">
        <v>22351.191739868354</v>
      </c>
      <c r="AG977" s="1">
        <v>-2096.5260312924702</v>
      </c>
      <c r="AH977" s="5">
        <v>2.0416703915421223E-2</v>
      </c>
    </row>
    <row r="978" spans="1:34" x14ac:dyDescent="0.2">
      <c r="A978">
        <v>2019</v>
      </c>
      <c r="B978" t="s">
        <v>1266</v>
      </c>
      <c r="C978" t="s">
        <v>460</v>
      </c>
      <c r="D978" t="s">
        <v>1261</v>
      </c>
      <c r="E978" t="s">
        <v>1258</v>
      </c>
      <c r="F978" s="15">
        <v>-0.24366653731016696</v>
      </c>
      <c r="G978" s="15" t="s">
        <v>128</v>
      </c>
      <c r="H978" s="1">
        <v>-158513123.51599485</v>
      </c>
      <c r="I978" s="1">
        <v>-155086507.90665948</v>
      </c>
      <c r="J978" s="1">
        <v>-39663.914710966914</v>
      </c>
      <c r="K978" s="1">
        <v>-2054446.4582755293</v>
      </c>
      <c r="L978" s="1">
        <v>-480174.81849005946</v>
      </c>
      <c r="M978" s="1">
        <v>-6918.7087501582218</v>
      </c>
      <c r="N978" s="1">
        <v>-12557.944006435118</v>
      </c>
      <c r="O978" s="1">
        <v>-844357.04469988379</v>
      </c>
      <c r="P978" s="1">
        <v>11503.279597672503</v>
      </c>
      <c r="Q978" s="1">
        <v>-68981753.521581188</v>
      </c>
      <c r="R978" s="1">
        <v>-41585527.862106577</v>
      </c>
      <c r="S978" s="1">
        <v>-41565711.707713962</v>
      </c>
      <c r="T978" s="1">
        <v>-513611.61456888233</v>
      </c>
      <c r="U978" s="1">
        <v>-513611.61456888233</v>
      </c>
      <c r="V978" s="1">
        <v>-6724270.8608848574</v>
      </c>
      <c r="W978" s="1">
        <v>2246657.1895015347</v>
      </c>
      <c r="X978" s="1">
        <v>-3136.4165120685484</v>
      </c>
      <c r="Y978" s="1">
        <v>-844357.04469988379</v>
      </c>
      <c r="Z978" s="1">
        <v>-12557.944006435118</v>
      </c>
      <c r="AA978" s="1">
        <v>-389.25312296569257</v>
      </c>
      <c r="AB978" s="1">
        <v>-10.535308572471161</v>
      </c>
      <c r="AC978" s="1">
        <v>-19357.022237792011</v>
      </c>
      <c r="AD978" s="1">
        <v>-463.96230307392057</v>
      </c>
      <c r="AE978" s="1">
        <v>5751.6397988362514</v>
      </c>
      <c r="AF978" s="1">
        <v>5751.6397988362514</v>
      </c>
      <c r="AG978" s="1">
        <v>-6524.6254789513496</v>
      </c>
      <c r="AH978" s="5">
        <v>1.3218846949784709E-2</v>
      </c>
    </row>
    <row r="979" spans="1:34" x14ac:dyDescent="0.2">
      <c r="A979">
        <v>2019</v>
      </c>
      <c r="B979" t="s">
        <v>1289</v>
      </c>
      <c r="C979" t="s">
        <v>133</v>
      </c>
      <c r="D979" t="s">
        <v>1257</v>
      </c>
      <c r="E979" t="s">
        <v>1258</v>
      </c>
      <c r="F979" s="15">
        <v>-0.19860193082304098</v>
      </c>
      <c r="G979" s="15">
        <v>-0.85214564906764323</v>
      </c>
      <c r="H979" s="1">
        <v>-77792376.303385153</v>
      </c>
      <c r="I979" s="1">
        <v>20321414.544946887</v>
      </c>
      <c r="J979" s="1">
        <v>-14216.796100630014</v>
      </c>
      <c r="K979" s="1">
        <v>182265.95678274723</v>
      </c>
      <c r="L979" s="1">
        <v>64351.169722446379</v>
      </c>
      <c r="M979" s="1">
        <v>-3170.5244503028393</v>
      </c>
      <c r="N979" s="1">
        <v>-23262.348861121736</v>
      </c>
      <c r="O979" s="1">
        <v>-98436882.407256261</v>
      </c>
      <c r="P979" s="1">
        <v>117124.10183109049</v>
      </c>
      <c r="Q979" s="1">
        <v>8927757.3188607655</v>
      </c>
      <c r="R979" s="1">
        <v>-4265996.9959199429</v>
      </c>
      <c r="S979" s="1">
        <v>-4256995.613015241</v>
      </c>
      <c r="T979" s="1">
        <v>45566.489195686809</v>
      </c>
      <c r="U979" s="1">
        <v>45566.489195686809</v>
      </c>
      <c r="V979" s="1">
        <v>-830665.16007909714</v>
      </c>
      <c r="W979" s="1">
        <v>20901096.245504104</v>
      </c>
      <c r="X979" s="1">
        <v>-5438.9891081000387</v>
      </c>
      <c r="Y979" s="1">
        <v>-98436882.407256261</v>
      </c>
      <c r="Z979" s="1">
        <v>-23262.348861121736</v>
      </c>
      <c r="AA979" s="1">
        <v>-3927.3510679611682</v>
      </c>
      <c r="AB979" s="1">
        <v>-66.977535782085539</v>
      </c>
      <c r="AC979" s="1">
        <v>-2375.5394747972141</v>
      </c>
      <c r="AD979" s="1">
        <v>-4681.1258252427233</v>
      </c>
      <c r="AE979" s="1">
        <v>58562.050915545246</v>
      </c>
      <c r="AF979" s="1">
        <v>58562.050915545246</v>
      </c>
      <c r="AG979" s="1">
        <v>805.56017105638762</v>
      </c>
      <c r="AH979" s="5">
        <v>1.1895051616258411E-2</v>
      </c>
    </row>
    <row r="980" spans="1:34" x14ac:dyDescent="0.2">
      <c r="A980">
        <v>2019</v>
      </c>
      <c r="B980" t="s">
        <v>1268</v>
      </c>
      <c r="C980" t="s">
        <v>118</v>
      </c>
      <c r="D980" t="s">
        <v>1257</v>
      </c>
      <c r="E980" t="s">
        <v>1258</v>
      </c>
      <c r="F980" s="15">
        <v>-0.19649315371569304</v>
      </c>
      <c r="G980" s="15">
        <v>-1.0490290888817644</v>
      </c>
      <c r="H980" s="1">
        <v>-41975849.962514922</v>
      </c>
      <c r="I980" s="1">
        <v>-38696736.91093529</v>
      </c>
      <c r="J980" s="1">
        <v>-11384.823409319159</v>
      </c>
      <c r="K980" s="1">
        <v>-475761.65672362247</v>
      </c>
      <c r="L980" s="1">
        <v>-106175.24973793197</v>
      </c>
      <c r="M980" s="1">
        <v>-2201.4242654098466</v>
      </c>
      <c r="N980" s="1">
        <v>-51900.660904829376</v>
      </c>
      <c r="O980" s="1">
        <v>-2652728.895868069</v>
      </c>
      <c r="P980" s="1">
        <v>21039.659329550217</v>
      </c>
      <c r="Q980" s="1">
        <v>-15288017.114324875</v>
      </c>
      <c r="R980" s="1">
        <v>-10367121.188666442</v>
      </c>
      <c r="S980" s="1">
        <v>-10358948.104193712</v>
      </c>
      <c r="T980" s="1">
        <v>-118940.41418090562</v>
      </c>
      <c r="U980" s="1">
        <v>-118940.41418090562</v>
      </c>
      <c r="V980" s="1">
        <v>-1692415.4686607306</v>
      </c>
      <c r="W980" s="1">
        <v>-1327466.1387401719</v>
      </c>
      <c r="X980" s="1">
        <v>-12574.526125709437</v>
      </c>
      <c r="Y980" s="1">
        <v>-2652728.895868069</v>
      </c>
      <c r="Z980" s="1">
        <v>-51900.660904829376</v>
      </c>
      <c r="AA980" s="1">
        <v>-724.08848184793226</v>
      </c>
      <c r="AB980" s="1">
        <v>-114.27994387355608</v>
      </c>
      <c r="AC980" s="1">
        <v>-4666.9143637858888</v>
      </c>
      <c r="AD980" s="1">
        <v>-863.06246461913361</v>
      </c>
      <c r="AE980" s="1">
        <v>10519.829664775109</v>
      </c>
      <c r="AF980" s="1">
        <v>10519.829664775109</v>
      </c>
      <c r="AG980" s="1">
        <v>-1468.3507440061373</v>
      </c>
      <c r="AH980" s="5">
        <v>0.23396478212600044</v>
      </c>
    </row>
    <row r="981" spans="1:34" x14ac:dyDescent="0.2">
      <c r="A981">
        <v>2019</v>
      </c>
      <c r="B981" t="s">
        <v>1274</v>
      </c>
      <c r="C981" t="s">
        <v>445</v>
      </c>
      <c r="D981" t="s">
        <v>1275</v>
      </c>
      <c r="E981" t="s">
        <v>1258</v>
      </c>
      <c r="F981" s="15">
        <v>-0.1542009728190786</v>
      </c>
      <c r="G981" s="15">
        <v>-1.3390536281331238</v>
      </c>
      <c r="H981" s="1">
        <v>-212166352.1095528</v>
      </c>
      <c r="I981" s="1">
        <v>-43498878.324101478</v>
      </c>
      <c r="J981" s="1">
        <v>-21028.67910240186</v>
      </c>
      <c r="K981" s="1">
        <v>-477368.99959173443</v>
      </c>
      <c r="L981" s="1">
        <v>-110917.96991493166</v>
      </c>
      <c r="M981" s="1">
        <v>-2540.1811495979118</v>
      </c>
      <c r="N981" s="1">
        <v>-94466.956946065256</v>
      </c>
      <c r="O981" s="1">
        <v>-167977712.69038394</v>
      </c>
      <c r="P981" s="1">
        <v>16561.691637392705</v>
      </c>
      <c r="Q981" s="1">
        <v>-16043289.318845309</v>
      </c>
      <c r="R981" s="1">
        <v>-12730516.809696326</v>
      </c>
      <c r="S981" s="1">
        <v>-12719757.277914356</v>
      </c>
      <c r="T981" s="1">
        <v>-119342.24989793361</v>
      </c>
      <c r="U981" s="1">
        <v>-119342.24989793361</v>
      </c>
      <c r="V981" s="1">
        <v>-2104011.0560767632</v>
      </c>
      <c r="W981" s="1">
        <v>-239054.63194923874</v>
      </c>
      <c r="X981" s="1">
        <v>-22407.613352610981</v>
      </c>
      <c r="Y981" s="1">
        <v>-167977712.69038394</v>
      </c>
      <c r="Z981" s="1">
        <v>-94466.956946065256</v>
      </c>
      <c r="AA981" s="1">
        <v>-608.92081052921174</v>
      </c>
      <c r="AB981" s="1">
        <v>-83.148942185452754</v>
      </c>
      <c r="AC981" s="1">
        <v>-9671.3813766170169</v>
      </c>
      <c r="AD981" s="1">
        <v>-725.7907129692353</v>
      </c>
      <c r="AE981" s="1">
        <v>8280.8458186963526</v>
      </c>
      <c r="AF981" s="1">
        <v>8280.8458186963526</v>
      </c>
      <c r="AG981" s="1">
        <v>-1923.704387405199</v>
      </c>
      <c r="AH981" s="5">
        <v>0.13693021497665461</v>
      </c>
    </row>
    <row r="982" spans="1:34" x14ac:dyDescent="0.2">
      <c r="A982">
        <v>2019</v>
      </c>
      <c r="B982" t="s">
        <v>1271</v>
      </c>
      <c r="C982" t="s">
        <v>122</v>
      </c>
      <c r="D982" t="s">
        <v>1261</v>
      </c>
      <c r="E982" t="s">
        <v>1258</v>
      </c>
      <c r="F982" s="15">
        <v>-0.14889034961291397</v>
      </c>
      <c r="G982" s="15">
        <v>-1.7122203246259255</v>
      </c>
      <c r="H982" s="1">
        <v>-320440321.53341734</v>
      </c>
      <c r="I982" s="1">
        <v>-309288535.15474474</v>
      </c>
      <c r="J982" s="1">
        <v>-91589.990432310879</v>
      </c>
      <c r="K982" s="1">
        <v>-3026161.0606072829</v>
      </c>
      <c r="L982" s="1">
        <v>-680755.903005181</v>
      </c>
      <c r="M982" s="1">
        <v>-12634.276596570759</v>
      </c>
      <c r="N982" s="1">
        <v>-3599748.6673317142</v>
      </c>
      <c r="O982" s="1">
        <v>-3774407.3739715652</v>
      </c>
      <c r="P982" s="1">
        <v>33510.9103735198</v>
      </c>
      <c r="Q982" s="1">
        <v>-97945632.74550654</v>
      </c>
      <c r="R982" s="1">
        <v>-63742629.323209502</v>
      </c>
      <c r="S982" s="1">
        <v>-63651004.66291073</v>
      </c>
      <c r="T982" s="1">
        <v>-756511.79236966721</v>
      </c>
      <c r="U982" s="1">
        <v>-756625.6834982814</v>
      </c>
      <c r="V982" s="1">
        <v>-10366391.572014423</v>
      </c>
      <c r="W982" s="1">
        <v>-72772496.929176465</v>
      </c>
      <c r="X982" s="1">
        <v>-3050745.0912925308</v>
      </c>
      <c r="Y982" s="1">
        <v>-3774407.3739715652</v>
      </c>
      <c r="Z982" s="1">
        <v>-3599748.6673317142</v>
      </c>
      <c r="AA982" s="1">
        <v>-1809.8884623801944</v>
      </c>
      <c r="AB982" s="1">
        <v>-1581.3728081101826</v>
      </c>
      <c r="AC982" s="1">
        <v>-41288.134917724325</v>
      </c>
      <c r="AD982" s="1">
        <v>-2157.2595562369884</v>
      </c>
      <c r="AE982" s="1">
        <v>16755.4551867599</v>
      </c>
      <c r="AF982" s="1">
        <v>16755.4551867599</v>
      </c>
      <c r="AG982" s="1">
        <v>-10801.946765029108</v>
      </c>
      <c r="AH982" s="5">
        <v>0.20990060224721649</v>
      </c>
    </row>
    <row r="983" spans="1:34" x14ac:dyDescent="0.2">
      <c r="A983">
        <v>2019</v>
      </c>
      <c r="B983" t="s">
        <v>1276</v>
      </c>
      <c r="C983" t="s">
        <v>445</v>
      </c>
      <c r="D983" t="s">
        <v>1257</v>
      </c>
      <c r="E983" t="s">
        <v>1258</v>
      </c>
      <c r="F983" s="15">
        <v>-9.8203432412557939E-2</v>
      </c>
      <c r="G983" s="15">
        <v>-0.41980100756388355</v>
      </c>
      <c r="H983" s="1">
        <v>-972008932.11744618</v>
      </c>
      <c r="I983" s="1">
        <v>-557713996.18635225</v>
      </c>
      <c r="J983" s="1">
        <v>-229613.01046187602</v>
      </c>
      <c r="K983" s="1">
        <v>-7542989.1715902844</v>
      </c>
      <c r="L983" s="1">
        <v>-1660161.4863488399</v>
      </c>
      <c r="M983" s="1">
        <v>-43844.068048528563</v>
      </c>
      <c r="N983" s="1">
        <v>-679569.87441016594</v>
      </c>
      <c r="O983" s="1">
        <v>-404751924.06248266</v>
      </c>
      <c r="P983" s="1">
        <v>613165.74224849266</v>
      </c>
      <c r="Q983" s="1">
        <v>-239989434.57920539</v>
      </c>
      <c r="R983" s="1">
        <v>-190755779.24741814</v>
      </c>
      <c r="S983" s="1">
        <v>-190639208.89524165</v>
      </c>
      <c r="T983" s="1">
        <v>-1885747.2928975711</v>
      </c>
      <c r="U983" s="1">
        <v>-1885747.2928975711</v>
      </c>
      <c r="V983" s="1">
        <v>-31518160.975437947</v>
      </c>
      <c r="W983" s="1">
        <v>89803020.200292498</v>
      </c>
      <c r="X983" s="1">
        <v>-161194.34227736772</v>
      </c>
      <c r="Y983" s="1">
        <v>-404751924.06248266</v>
      </c>
      <c r="Z983" s="1">
        <v>-679569.87441016594</v>
      </c>
      <c r="AA983" s="1">
        <v>-21094.32893203885</v>
      </c>
      <c r="AB983" s="1">
        <v>-598.15112103767046</v>
      </c>
      <c r="AC983" s="1">
        <v>-89028.07882122614</v>
      </c>
      <c r="AD983" s="1">
        <v>-25142.954174757306</v>
      </c>
      <c r="AE983" s="1">
        <v>306582.87112424633</v>
      </c>
      <c r="AF983" s="1">
        <v>306582.87112424633</v>
      </c>
      <c r="AG983" s="1">
        <v>-22487.984669887781</v>
      </c>
      <c r="AH983" s="5">
        <v>1.6871382225855009E-2</v>
      </c>
    </row>
    <row r="984" spans="1:34" x14ac:dyDescent="0.2">
      <c r="A984">
        <v>2019</v>
      </c>
      <c r="B984" t="s">
        <v>1272</v>
      </c>
      <c r="C984" t="s">
        <v>442</v>
      </c>
      <c r="D984" t="s">
        <v>1257</v>
      </c>
      <c r="E984" t="s">
        <v>1258</v>
      </c>
      <c r="F984" s="15">
        <v>-9.7722275289679028E-2</v>
      </c>
      <c r="G984" s="15">
        <v>-0.18294159230463003</v>
      </c>
      <c r="H984" s="1">
        <v>-406800632.91048282</v>
      </c>
      <c r="I984" s="1">
        <v>-341134373.03933674</v>
      </c>
      <c r="J984" s="1">
        <v>-116009.20345652623</v>
      </c>
      <c r="K984" s="1">
        <v>-4202762.4035718748</v>
      </c>
      <c r="L984" s="1">
        <v>-978156.26238874428</v>
      </c>
      <c r="M984" s="1">
        <v>-15934.603374832344</v>
      </c>
      <c r="N984" s="1">
        <v>-600855.89172414923</v>
      </c>
      <c r="O984" s="1">
        <v>-59782341.936414629</v>
      </c>
      <c r="P984" s="1">
        <v>29800.43369878603</v>
      </c>
      <c r="Q984" s="1">
        <v>-140770717.91363549</v>
      </c>
      <c r="R984" s="1">
        <v>-91789100.979747549</v>
      </c>
      <c r="S984" s="1">
        <v>-91712907.9586595</v>
      </c>
      <c r="T984" s="1">
        <v>-1050687.3984470426</v>
      </c>
      <c r="U984" s="1">
        <v>-1050807.8378866669</v>
      </c>
      <c r="V984" s="1">
        <v>-14942538.326182039</v>
      </c>
      <c r="W984" s="1">
        <v>-4435631.4660515422</v>
      </c>
      <c r="X984" s="1">
        <v>-621081.98880546412</v>
      </c>
      <c r="Y984" s="1">
        <v>-59782341.936414629</v>
      </c>
      <c r="Z984" s="1">
        <v>-600855.89172414935</v>
      </c>
      <c r="AA984" s="1">
        <v>-970.65197215386684</v>
      </c>
      <c r="AB984" s="1">
        <v>-355.1247787122071</v>
      </c>
      <c r="AC984" s="1">
        <v>-56327.01036990284</v>
      </c>
      <c r="AD984" s="1">
        <v>-1156.9487768077406</v>
      </c>
      <c r="AE984" s="1">
        <v>14900.216849393015</v>
      </c>
      <c r="AF984" s="1">
        <v>14900.216849393015</v>
      </c>
      <c r="AG984" s="1">
        <v>-14951.910730072923</v>
      </c>
      <c r="AH984" s="5">
        <v>4.5123834052043177E-2</v>
      </c>
    </row>
    <row r="985" spans="1:34" x14ac:dyDescent="0.2">
      <c r="A985">
        <v>2019</v>
      </c>
      <c r="B985" t="s">
        <v>1279</v>
      </c>
      <c r="C985" t="s">
        <v>445</v>
      </c>
      <c r="D985" t="s">
        <v>1257</v>
      </c>
      <c r="E985" t="s">
        <v>1258</v>
      </c>
      <c r="F985" s="15">
        <v>-8.8799307401353528E-2</v>
      </c>
      <c r="G985" s="15">
        <v>-0.47729088460093666</v>
      </c>
      <c r="H985" s="1">
        <v>-316339807.07757801</v>
      </c>
      <c r="I985" s="1">
        <v>-152653264.064457</v>
      </c>
      <c r="J985" s="1">
        <v>-67792.487771815693</v>
      </c>
      <c r="K985" s="1">
        <v>-1791619.5775580888</v>
      </c>
      <c r="L985" s="1">
        <v>-413025.15387232858</v>
      </c>
      <c r="M985" s="1">
        <v>-9128.7434559394096</v>
      </c>
      <c r="N985" s="1">
        <v>-244587.80346876619</v>
      </c>
      <c r="O985" s="1">
        <v>-161228773.08890858</v>
      </c>
      <c r="P985" s="1">
        <v>68383.841914550678</v>
      </c>
      <c r="Q985" s="1">
        <v>-59672335.445903391</v>
      </c>
      <c r="R985" s="1">
        <v>-45608525.62593475</v>
      </c>
      <c r="S985" s="1">
        <v>-45573994.546005726</v>
      </c>
      <c r="T985" s="1">
        <v>-447904.8943895222</v>
      </c>
      <c r="U985" s="1">
        <v>-447904.8943895222</v>
      </c>
      <c r="V985" s="1">
        <v>-7517714.7150120223</v>
      </c>
      <c r="W985" s="1">
        <v>4434483.7993557593</v>
      </c>
      <c r="X985" s="1">
        <v>-58016.359455948317</v>
      </c>
      <c r="Y985" s="1">
        <v>-161228773.08890858</v>
      </c>
      <c r="Z985" s="1">
        <v>-244587.80346876619</v>
      </c>
      <c r="AA985" s="1">
        <v>-2439.4113592233025</v>
      </c>
      <c r="AB985" s="1">
        <v>-215.28392347286683</v>
      </c>
      <c r="AC985" s="1">
        <v>-30695.981563805344</v>
      </c>
      <c r="AD985" s="1">
        <v>-2907.6065048543715</v>
      </c>
      <c r="AE985" s="1">
        <v>34191.920957275339</v>
      </c>
      <c r="AF985" s="1">
        <v>34191.920957275339</v>
      </c>
      <c r="AG985" s="1">
        <v>-6659.0620287549445</v>
      </c>
      <c r="AH985" s="5">
        <v>9.2604842566354498E-2</v>
      </c>
    </row>
    <row r="986" spans="1:34" x14ac:dyDescent="0.2">
      <c r="A986">
        <v>2019</v>
      </c>
      <c r="B986" t="s">
        <v>1278</v>
      </c>
      <c r="C986" t="s">
        <v>238</v>
      </c>
      <c r="D986" t="s">
        <v>1261</v>
      </c>
      <c r="E986" t="s">
        <v>1258</v>
      </c>
      <c r="F986" s="15">
        <v>-7.5408916126196615E-2</v>
      </c>
      <c r="G986" s="15">
        <v>-0.47815203094640413</v>
      </c>
      <c r="H986" s="1">
        <v>-255416861.13079542</v>
      </c>
      <c r="I986" s="1">
        <v>-192669557.46033779</v>
      </c>
      <c r="J986" s="1">
        <v>-35442.513426595928</v>
      </c>
      <c r="K986" s="1">
        <v>-2149260.9637061805</v>
      </c>
      <c r="L986" s="1">
        <v>-471418.36587146745</v>
      </c>
      <c r="M986" s="1">
        <v>-6685.6432417478682</v>
      </c>
      <c r="N986" s="1">
        <v>-2710042.1187446327</v>
      </c>
      <c r="O986" s="1">
        <v>-57371287.512498207</v>
      </c>
      <c r="P986" s="1">
        <v>-3166.552968797665</v>
      </c>
      <c r="Q986" s="1">
        <v>-67567904.638783067</v>
      </c>
      <c r="R986" s="1">
        <v>-36558419.721411057</v>
      </c>
      <c r="S986" s="1">
        <v>-36486347.234837309</v>
      </c>
      <c r="T986" s="1">
        <v>-537315.24092654511</v>
      </c>
      <c r="U986" s="1">
        <v>-537315.24092654511</v>
      </c>
      <c r="V986" s="1">
        <v>-5837212.5444450835</v>
      </c>
      <c r="W986" s="1">
        <v>-47509580.250105195</v>
      </c>
      <c r="X986" s="1">
        <v>-274361.44475502387</v>
      </c>
      <c r="Y986" s="1">
        <v>-57371287.512498207</v>
      </c>
      <c r="Z986" s="1">
        <v>-2710042.1187446327</v>
      </c>
      <c r="AA986" s="1">
        <v>-69.325841818281788</v>
      </c>
      <c r="AB986" s="1">
        <v>-996.53912209842883</v>
      </c>
      <c r="AC986" s="1">
        <v>-16144.676757778467</v>
      </c>
      <c r="AD986" s="1">
        <v>-82.631520044049097</v>
      </c>
      <c r="AE986" s="1">
        <v>-1583.2764843988325</v>
      </c>
      <c r="AF986" s="1">
        <v>-1583.2764843988325</v>
      </c>
      <c r="AG986" s="1">
        <v>-6615.4571522573888</v>
      </c>
      <c r="AH986" s="5">
        <v>0.15715371547893145</v>
      </c>
    </row>
    <row r="987" spans="1:34" x14ac:dyDescent="0.2">
      <c r="A987">
        <v>2019</v>
      </c>
      <c r="B987" t="s">
        <v>1273</v>
      </c>
      <c r="C987" t="s">
        <v>206</v>
      </c>
      <c r="D987" t="s">
        <v>1261</v>
      </c>
      <c r="E987" t="s">
        <v>1258</v>
      </c>
      <c r="F987" s="15">
        <v>-7.3969863823491869E-2</v>
      </c>
      <c r="G987" s="15">
        <v>-68.505543441222159</v>
      </c>
      <c r="H987" s="1">
        <v>-1261803604.6438711</v>
      </c>
      <c r="I987" s="1">
        <v>-1264299484.084651</v>
      </c>
      <c r="J987" s="1">
        <v>-437639.7924475178</v>
      </c>
      <c r="K987" s="1">
        <v>-16313257.847393848</v>
      </c>
      <c r="L987" s="1">
        <v>-3805904.1140006785</v>
      </c>
      <c r="M987" s="1">
        <v>-64483.682692814808</v>
      </c>
      <c r="N987" s="1">
        <v>-1997.7680151832692</v>
      </c>
      <c r="O987" s="1">
        <v>22870832.711985819</v>
      </c>
      <c r="P987" s="1">
        <v>248329.93334386699</v>
      </c>
      <c r="Q987" s="1">
        <v>-547996809.11510885</v>
      </c>
      <c r="R987" s="1">
        <v>-364739113.09516275</v>
      </c>
      <c r="S987" s="1">
        <v>-364512910.9400053</v>
      </c>
      <c r="T987" s="1">
        <v>-4078314.461848462</v>
      </c>
      <c r="U987" s="1">
        <v>-4078314.461848462</v>
      </c>
      <c r="V987" s="1">
        <v>-59489710.557667956</v>
      </c>
      <c r="W987" s="1">
        <v>60257834.852028862</v>
      </c>
      <c r="X987" s="1">
        <v>-128.88850021899125</v>
      </c>
      <c r="Y987" s="1">
        <v>22870832.711985819</v>
      </c>
      <c r="Z987" s="1">
        <v>-1997.7680151832692</v>
      </c>
      <c r="AA987" s="1">
        <v>-8401.2922330097153</v>
      </c>
      <c r="AB987" s="1">
        <v>-1.451686674996961</v>
      </c>
      <c r="AC987" s="1">
        <v>-208908.21976170756</v>
      </c>
      <c r="AD987" s="1">
        <v>-10013.748543689329</v>
      </c>
      <c r="AE987" s="1">
        <v>124164.96667193349</v>
      </c>
      <c r="AF987" s="1">
        <v>124164.96667193349</v>
      </c>
      <c r="AG987" s="1">
        <v>-55978.14084815461</v>
      </c>
      <c r="AH987" s="5">
        <v>1.9019794682085567E-5</v>
      </c>
    </row>
    <row r="988" spans="1:34" x14ac:dyDescent="0.2">
      <c r="A988">
        <v>2019</v>
      </c>
      <c r="B988" t="s">
        <v>1286</v>
      </c>
      <c r="C988" t="s">
        <v>445</v>
      </c>
      <c r="D988" t="s">
        <v>1257</v>
      </c>
      <c r="E988" t="s">
        <v>1258</v>
      </c>
      <c r="F988" s="15">
        <v>-7.2221869744878639E-2</v>
      </c>
      <c r="G988" s="15" t="s">
        <v>128</v>
      </c>
      <c r="H988" s="1">
        <v>-46391068.033795089</v>
      </c>
      <c r="I988" s="1">
        <v>-13141168.756773941</v>
      </c>
      <c r="J988" s="1">
        <v>-8178.3903550583345</v>
      </c>
      <c r="K988" s="1">
        <v>-127550.70893518148</v>
      </c>
      <c r="L988" s="1">
        <v>-29437.114235194753</v>
      </c>
      <c r="M988" s="1">
        <v>-887.61348288812064</v>
      </c>
      <c r="N988" s="1">
        <v>-44101.785578463459</v>
      </c>
      <c r="O988" s="1">
        <v>-33047475.470316771</v>
      </c>
      <c r="P988" s="1">
        <v>7731.8058824096297</v>
      </c>
      <c r="Q988" s="1">
        <v>-4282144.7259082319</v>
      </c>
      <c r="R988" s="1">
        <v>-4078376.1972450917</v>
      </c>
      <c r="S988" s="1">
        <v>-4074172.5343686272</v>
      </c>
      <c r="T988" s="1">
        <v>-31887.67723379537</v>
      </c>
      <c r="U988" s="1">
        <v>-31887.67723379537</v>
      </c>
      <c r="V988" s="1">
        <v>-681733.03641474841</v>
      </c>
      <c r="W988" s="1">
        <v>-111602.36828400266</v>
      </c>
      <c r="X988" s="1">
        <v>-10460.967425532441</v>
      </c>
      <c r="Y988" s="1">
        <v>-33047475.470316771</v>
      </c>
      <c r="Z988" s="1">
        <v>-44101.785578463459</v>
      </c>
      <c r="AA988" s="1">
        <v>-284.27395026131427</v>
      </c>
      <c r="AB988" s="1">
        <v>-38.817983958481172</v>
      </c>
      <c r="AC988" s="1">
        <v>-3695.6611644843961</v>
      </c>
      <c r="AD988" s="1">
        <v>-338.83452408109531</v>
      </c>
      <c r="AE988" s="1">
        <v>3865.9029412048149</v>
      </c>
      <c r="AF988" s="1">
        <v>3865.9029412048149</v>
      </c>
      <c r="AG988" s="1">
        <v>-599.81204565276084</v>
      </c>
      <c r="AH988" s="5">
        <v>0.22500662708560698</v>
      </c>
    </row>
    <row r="989" spans="1:34" x14ac:dyDescent="0.2">
      <c r="A989">
        <v>2019</v>
      </c>
      <c r="B989" t="s">
        <v>1277</v>
      </c>
      <c r="C989" t="s">
        <v>445</v>
      </c>
      <c r="D989" t="s">
        <v>1275</v>
      </c>
      <c r="E989" t="s">
        <v>1258</v>
      </c>
      <c r="F989" s="15">
        <v>-6.5210378743244188E-2</v>
      </c>
      <c r="G989" s="15" t="s">
        <v>128</v>
      </c>
      <c r="H989" s="1">
        <v>-8085434.8603748465</v>
      </c>
      <c r="I989" s="1">
        <v>-7626188.8932751603</v>
      </c>
      <c r="J989" s="1">
        <v>-2742.5793452737039</v>
      </c>
      <c r="K989" s="1">
        <v>-92310.471028074942</v>
      </c>
      <c r="L989" s="1">
        <v>-21551.835163801741</v>
      </c>
      <c r="M989" s="1">
        <v>-383.16854758568155</v>
      </c>
      <c r="N989" s="1">
        <v>-8512.8932979113652</v>
      </c>
      <c r="O989" s="1">
        <v>-335237.4771677673</v>
      </c>
      <c r="P989" s="1">
        <v>1492.4574507309512</v>
      </c>
      <c r="Q989" s="1">
        <v>-3104696.3245781343</v>
      </c>
      <c r="R989" s="1">
        <v>-2111688.5395758986</v>
      </c>
      <c r="S989" s="1">
        <v>-2110295.1543963719</v>
      </c>
      <c r="T989" s="1">
        <v>-23077.617757018736</v>
      </c>
      <c r="U989" s="1">
        <v>-23077.617757018736</v>
      </c>
      <c r="V989" s="1">
        <v>-345029.30171318888</v>
      </c>
      <c r="W989" s="1">
        <v>-21542.416946035704</v>
      </c>
      <c r="X989" s="1">
        <v>-2019.2629010008197</v>
      </c>
      <c r="Y989" s="1">
        <v>-335237.4771677673</v>
      </c>
      <c r="Z989" s="1">
        <v>-8512.8932979113652</v>
      </c>
      <c r="AA989" s="1">
        <v>-54.872921225486706</v>
      </c>
      <c r="AB989" s="1">
        <v>-7.4929699816952073</v>
      </c>
      <c r="AC989" s="1">
        <v>-1295.3264657460863</v>
      </c>
      <c r="AD989" s="1">
        <v>-65.404656780144819</v>
      </c>
      <c r="AE989" s="1">
        <v>746.22872536547561</v>
      </c>
      <c r="AF989" s="1">
        <v>746.22872536547561</v>
      </c>
      <c r="AG989" s="1">
        <v>-327.61472149827279</v>
      </c>
      <c r="AH989" s="5">
        <v>0.15795390478840812</v>
      </c>
    </row>
    <row r="990" spans="1:34" x14ac:dyDescent="0.2">
      <c r="A990">
        <v>2019</v>
      </c>
      <c r="B990" t="s">
        <v>1287</v>
      </c>
      <c r="C990" t="s">
        <v>445</v>
      </c>
      <c r="D990" t="s">
        <v>1257</v>
      </c>
      <c r="E990" t="s">
        <v>1258</v>
      </c>
      <c r="F990" s="15">
        <v>-6.0506505518437878E-2</v>
      </c>
      <c r="G990" s="15">
        <v>-0.66657885500037528</v>
      </c>
      <c r="H990" s="1">
        <v>-38078317.091896437</v>
      </c>
      <c r="I990" s="1">
        <v>-15454097.671277568</v>
      </c>
      <c r="J990" s="1">
        <v>-8602.5089836170446</v>
      </c>
      <c r="K990" s="1">
        <v>-159268.69122962438</v>
      </c>
      <c r="L990" s="1">
        <v>-36882.768409326338</v>
      </c>
      <c r="M990" s="1">
        <v>-976.97789617270621</v>
      </c>
      <c r="N990" s="1">
        <v>-43208.202980896589</v>
      </c>
      <c r="O990" s="1">
        <v>-22382855.416515138</v>
      </c>
      <c r="P990" s="1">
        <v>7575.1453959085939</v>
      </c>
      <c r="Q990" s="1">
        <v>-5349842.1582632335</v>
      </c>
      <c r="R990" s="1">
        <v>-4666917.8228351008</v>
      </c>
      <c r="S990" s="1">
        <v>-4662504.419968674</v>
      </c>
      <c r="T990" s="1">
        <v>-39817.172807406096</v>
      </c>
      <c r="U990" s="1">
        <v>-39817.172807406096</v>
      </c>
      <c r="V990" s="1">
        <v>-776080.54451728368</v>
      </c>
      <c r="W990" s="1">
        <v>-109341.10079023226</v>
      </c>
      <c r="X990" s="1">
        <v>-10249.009149409159</v>
      </c>
      <c r="Y990" s="1">
        <v>-22382855.416515138</v>
      </c>
      <c r="Z990" s="1">
        <v>-43208.202980896589</v>
      </c>
      <c r="AA990" s="1">
        <v>-278.51404164166985</v>
      </c>
      <c r="AB990" s="1">
        <v>-38.031460817003925</v>
      </c>
      <c r="AC990" s="1">
        <v>-3915.6941954964177</v>
      </c>
      <c r="AD990" s="1">
        <v>-331.96911874200674</v>
      </c>
      <c r="AE990" s="1">
        <v>3787.5726979542969</v>
      </c>
      <c r="AF990" s="1">
        <v>3787.5726979542969</v>
      </c>
      <c r="AG990" s="1">
        <v>-695.00784087562874</v>
      </c>
      <c r="AH990" s="5">
        <v>0.23123378810059597</v>
      </c>
    </row>
    <row r="991" spans="1:34" x14ac:dyDescent="0.2">
      <c r="A991">
        <v>2019</v>
      </c>
      <c r="B991" t="s">
        <v>1280</v>
      </c>
      <c r="C991" t="s">
        <v>133</v>
      </c>
      <c r="D991" t="s">
        <v>1257</v>
      </c>
      <c r="E991" t="s">
        <v>1258</v>
      </c>
      <c r="F991" s="15">
        <v>-5.5296342239656675E-2</v>
      </c>
      <c r="G991" s="15">
        <v>-0.33206896070741404</v>
      </c>
      <c r="H991" s="1">
        <v>-54409831.280870497</v>
      </c>
      <c r="I991" s="1">
        <v>-52724515.837115914</v>
      </c>
      <c r="J991" s="1">
        <v>-14575.992459501462</v>
      </c>
      <c r="K991" s="1">
        <v>-675954.71660859662</v>
      </c>
      <c r="L991" s="1">
        <v>-148759.08323706701</v>
      </c>
      <c r="M991" s="1">
        <v>-2716.9955544508221</v>
      </c>
      <c r="N991" s="1">
        <v>-58436.065571049869</v>
      </c>
      <c r="O991" s="1">
        <v>-803694.44027947891</v>
      </c>
      <c r="P991" s="1">
        <v>18821.849955562524</v>
      </c>
      <c r="Q991" s="1">
        <v>-21392081.449180484</v>
      </c>
      <c r="R991" s="1">
        <v>-13555553.210571472</v>
      </c>
      <c r="S991" s="1">
        <v>-13536814.774436496</v>
      </c>
      <c r="T991" s="1">
        <v>-168988.67915214915</v>
      </c>
      <c r="U991" s="1">
        <v>-168988.67915214915</v>
      </c>
      <c r="V991" s="1">
        <v>-2198950.6126092174</v>
      </c>
      <c r="W991" s="1">
        <v>-2521561.3740055696</v>
      </c>
      <c r="X991" s="1">
        <v>-13662.985026088789</v>
      </c>
      <c r="Y991" s="1">
        <v>-803694.44027947891</v>
      </c>
      <c r="Z991" s="1">
        <v>-58436.065571049869</v>
      </c>
      <c r="AA991" s="1">
        <v>-548.35048783319212</v>
      </c>
      <c r="AB991" s="1">
        <v>-168.26188455551568</v>
      </c>
      <c r="AC991" s="1">
        <v>-6388.8125970678984</v>
      </c>
      <c r="AD991" s="1">
        <v>-653.59515496865731</v>
      </c>
      <c r="AE991" s="1">
        <v>9410.924977781262</v>
      </c>
      <c r="AF991" s="1">
        <v>9410.924977781262</v>
      </c>
      <c r="AG991" s="1">
        <v>-2161.8407174985318</v>
      </c>
      <c r="AH991" s="5">
        <v>0.16882699195068415</v>
      </c>
    </row>
    <row r="992" spans="1:34" x14ac:dyDescent="0.2">
      <c r="A992">
        <v>2019</v>
      </c>
      <c r="B992" t="s">
        <v>1281</v>
      </c>
      <c r="C992" t="s">
        <v>445</v>
      </c>
      <c r="D992" t="s">
        <v>1257</v>
      </c>
      <c r="E992" t="s">
        <v>1258</v>
      </c>
      <c r="F992" s="15">
        <v>-4.8936775369868964E-2</v>
      </c>
      <c r="G992" s="15">
        <v>-0.15371908113688723</v>
      </c>
      <c r="H992" s="1">
        <v>-57606071.936967358</v>
      </c>
      <c r="I992" s="1">
        <v>-56422647.115091085</v>
      </c>
      <c r="J992" s="1">
        <v>-22383.476936164952</v>
      </c>
      <c r="K992" s="1">
        <v>-663862.43000039714</v>
      </c>
      <c r="L992" s="1">
        <v>-154785.29488164041</v>
      </c>
      <c r="M992" s="1">
        <v>-2972.6750520101791</v>
      </c>
      <c r="N992" s="1">
        <v>-80820.855587678496</v>
      </c>
      <c r="O992" s="1">
        <v>-272769.38343806961</v>
      </c>
      <c r="P992" s="1">
        <v>14169.294019681356</v>
      </c>
      <c r="Q992" s="1">
        <v>-22323093.072442658</v>
      </c>
      <c r="R992" s="1">
        <v>-15889825.548030026</v>
      </c>
      <c r="S992" s="1">
        <v>-15878424.036255859</v>
      </c>
      <c r="T992" s="1">
        <v>-165965.60750009929</v>
      </c>
      <c r="U992" s="1">
        <v>-165965.60750009929</v>
      </c>
      <c r="V992" s="1">
        <v>-2605555.218762401</v>
      </c>
      <c r="W992" s="1">
        <v>-204522.30611562813</v>
      </c>
      <c r="X992" s="1">
        <v>-19170.750719427517</v>
      </c>
      <c r="Y992" s="1">
        <v>-272769.38343806961</v>
      </c>
      <c r="Z992" s="1">
        <v>-80820.855587678496</v>
      </c>
      <c r="AA992" s="1">
        <v>-520.95994708722753</v>
      </c>
      <c r="AB992" s="1">
        <v>-71.137769923884633</v>
      </c>
      <c r="AC992" s="1">
        <v>-10470.548719868224</v>
      </c>
      <c r="AD992" s="1">
        <v>-620.94755982512947</v>
      </c>
      <c r="AE992" s="1">
        <v>7084.647009840678</v>
      </c>
      <c r="AF992" s="1">
        <v>7084.647009840678</v>
      </c>
      <c r="AG992" s="1">
        <v>-2445.2506384262488</v>
      </c>
      <c r="AH992" s="5">
        <v>0.19278923249079133</v>
      </c>
    </row>
    <row r="993" spans="1:34" x14ac:dyDescent="0.2">
      <c r="A993">
        <v>2019</v>
      </c>
      <c r="B993" t="s">
        <v>1284</v>
      </c>
      <c r="C993" t="s">
        <v>118</v>
      </c>
      <c r="D993" t="s">
        <v>1257</v>
      </c>
      <c r="E993" t="s">
        <v>1258</v>
      </c>
      <c r="F993" s="15">
        <v>-4.7434298541679736E-2</v>
      </c>
      <c r="G993" s="15">
        <v>-0.30975953778786713</v>
      </c>
      <c r="H993" s="1">
        <v>-36472327.01729463</v>
      </c>
      <c r="I993" s="1">
        <v>-33075046.957811322</v>
      </c>
      <c r="J993" s="1">
        <v>-17145.844984675754</v>
      </c>
      <c r="K993" s="1">
        <v>-463538.08784930297</v>
      </c>
      <c r="L993" s="1">
        <v>-96575.889567389691</v>
      </c>
      <c r="M993" s="1">
        <v>-3253.086921294876</v>
      </c>
      <c r="N993" s="1">
        <v>-110982.1834549051</v>
      </c>
      <c r="O993" s="1">
        <v>-2761039.9631826431</v>
      </c>
      <c r="P993" s="1">
        <v>55254.997199857593</v>
      </c>
      <c r="Q993" s="1">
        <v>-14012575.209927393</v>
      </c>
      <c r="R993" s="1">
        <v>-12751516.222820306</v>
      </c>
      <c r="S993" s="1">
        <v>-12738214.076078126</v>
      </c>
      <c r="T993" s="1">
        <v>-115883.93044870962</v>
      </c>
      <c r="U993" s="1">
        <v>-115906.17643508957</v>
      </c>
      <c r="V993" s="1">
        <v>-2123948.8538646409</v>
      </c>
      <c r="W993" s="1">
        <v>8328995.895321602</v>
      </c>
      <c r="X993" s="1">
        <v>-114718.08160914297</v>
      </c>
      <c r="Y993" s="1">
        <v>-2761039.9631826431</v>
      </c>
      <c r="Z993" s="1">
        <v>-110982.18345490511</v>
      </c>
      <c r="AA993" s="1">
        <v>-1862.4551456310692</v>
      </c>
      <c r="AB993" s="1">
        <v>-65.596282827363552</v>
      </c>
      <c r="AC993" s="1">
        <v>-6277.7234855725583</v>
      </c>
      <c r="AD993" s="1">
        <v>-2219.9153398058274</v>
      </c>
      <c r="AE993" s="1">
        <v>27627.498599928796</v>
      </c>
      <c r="AF993" s="1">
        <v>27627.498599928796</v>
      </c>
      <c r="AG993" s="1">
        <v>-1367.5217413081798</v>
      </c>
      <c r="AH993" s="5">
        <v>3.2184818038138413E-2</v>
      </c>
    </row>
    <row r="994" spans="1:34" x14ac:dyDescent="0.2">
      <c r="A994">
        <v>2019</v>
      </c>
      <c r="B994" t="s">
        <v>1282</v>
      </c>
      <c r="C994" t="s">
        <v>445</v>
      </c>
      <c r="D994" t="s">
        <v>1257</v>
      </c>
      <c r="E994" t="s">
        <v>1258</v>
      </c>
      <c r="F994" s="15">
        <v>-4.7248324596217577E-2</v>
      </c>
      <c r="G994" s="15" t="s">
        <v>128</v>
      </c>
      <c r="H994" s="1">
        <v>-51270763.462391965</v>
      </c>
      <c r="I994" s="1">
        <v>-50218041.234572709</v>
      </c>
      <c r="J994" s="1">
        <v>-20179.695845887767</v>
      </c>
      <c r="K994" s="1">
        <v>-590876.55384411709</v>
      </c>
      <c r="L994" s="1">
        <v>-136679.32779556394</v>
      </c>
      <c r="M994" s="1">
        <v>-2660.1251629442368</v>
      </c>
      <c r="N994" s="1">
        <v>-74503.024082069125</v>
      </c>
      <c r="O994" s="1">
        <v>-240885.1699598894</v>
      </c>
      <c r="P994" s="1">
        <v>13061.668871211225</v>
      </c>
      <c r="Q994" s="1">
        <v>-19715425.258518163</v>
      </c>
      <c r="R994" s="1">
        <v>-14134568.688828684</v>
      </c>
      <c r="S994" s="1">
        <v>-14122161.842228331</v>
      </c>
      <c r="T994" s="1">
        <v>-147719.13846102927</v>
      </c>
      <c r="U994" s="1">
        <v>-147719.13846102927</v>
      </c>
      <c r="V994" s="1">
        <v>-2318613.8988051121</v>
      </c>
      <c r="W994" s="1">
        <v>-351839.63139800105</v>
      </c>
      <c r="X994" s="1">
        <v>-17672.157664445705</v>
      </c>
      <c r="Y994" s="1">
        <v>-240885.1699598894</v>
      </c>
      <c r="Z994" s="1">
        <v>-74503.024082069125</v>
      </c>
      <c r="AA994" s="1">
        <v>-480.23608759655849</v>
      </c>
      <c r="AB994" s="1">
        <v>-65.580458906469289</v>
      </c>
      <c r="AC994" s="1">
        <v>-9425.0287805634634</v>
      </c>
      <c r="AD994" s="1">
        <v>-572.40758795439683</v>
      </c>
      <c r="AE994" s="1">
        <v>6530.8344356056123</v>
      </c>
      <c r="AF994" s="1">
        <v>6530.8344356056123</v>
      </c>
      <c r="AG994" s="1">
        <v>-2173.9299414139982</v>
      </c>
      <c r="AH994" s="5">
        <v>0.19778568978675251</v>
      </c>
    </row>
    <row r="995" spans="1:34" x14ac:dyDescent="0.2">
      <c r="A995">
        <v>2019</v>
      </c>
      <c r="B995" t="s">
        <v>1283</v>
      </c>
      <c r="C995" t="s">
        <v>133</v>
      </c>
      <c r="D995" t="s">
        <v>1257</v>
      </c>
      <c r="E995" t="s">
        <v>1258</v>
      </c>
      <c r="F995" s="15">
        <v>-4.6473475953164312E-2</v>
      </c>
      <c r="G995" s="15">
        <v>-0.14793690732930226</v>
      </c>
      <c r="H995" s="1">
        <v>-21552632.154991388</v>
      </c>
      <c r="I995" s="1">
        <v>-20847061.886639811</v>
      </c>
      <c r="J995" s="1">
        <v>-5954.5053492788229</v>
      </c>
      <c r="K995" s="1">
        <v>-265351.72280180652</v>
      </c>
      <c r="L995" s="1">
        <v>-57631.34861557011</v>
      </c>
      <c r="M995" s="1">
        <v>-1113.9613960057843</v>
      </c>
      <c r="N995" s="1">
        <v>-27541.979659258461</v>
      </c>
      <c r="O995" s="1">
        <v>-356847.83046223427</v>
      </c>
      <c r="P995" s="1">
        <v>8871.0799325705575</v>
      </c>
      <c r="Q995" s="1">
        <v>-8290728.7308595162</v>
      </c>
      <c r="R995" s="1">
        <v>-5347298.1009208029</v>
      </c>
      <c r="S995" s="1">
        <v>-5338924.0478305751</v>
      </c>
      <c r="T995" s="1">
        <v>-66337.93070045163</v>
      </c>
      <c r="U995" s="1">
        <v>-66337.93070045163</v>
      </c>
      <c r="V995" s="1">
        <v>-868537.80924816267</v>
      </c>
      <c r="W995" s="1">
        <v>-1188457.6997743531</v>
      </c>
      <c r="X995" s="1">
        <v>-6439.6131395218026</v>
      </c>
      <c r="Y995" s="1">
        <v>-356847.83046223427</v>
      </c>
      <c r="Z995" s="1">
        <v>-27541.979659258461</v>
      </c>
      <c r="AA995" s="1">
        <v>-258.44755006107602</v>
      </c>
      <c r="AB995" s="1">
        <v>-79.304884005613047</v>
      </c>
      <c r="AC995" s="1">
        <v>-2553.4510877379507</v>
      </c>
      <c r="AD995" s="1">
        <v>-308.05127428795902</v>
      </c>
      <c r="AE995" s="1">
        <v>4435.5399662852788</v>
      </c>
      <c r="AF995" s="1">
        <v>4435.5399662852788</v>
      </c>
      <c r="AG995" s="1">
        <v>-852.30683254978987</v>
      </c>
      <c r="AH995" s="5">
        <v>0.1950906941567645</v>
      </c>
    </row>
    <row r="996" spans="1:34" x14ac:dyDescent="0.2">
      <c r="A996">
        <v>2019</v>
      </c>
      <c r="B996" t="s">
        <v>1288</v>
      </c>
      <c r="C996" t="s">
        <v>190</v>
      </c>
      <c r="D996" t="s">
        <v>1257</v>
      </c>
      <c r="E996" t="s">
        <v>1258</v>
      </c>
      <c r="F996" s="15">
        <v>-4.5094214656033658E-2</v>
      </c>
      <c r="G996" s="15">
        <v>-0.22613798402789029</v>
      </c>
      <c r="H996" s="1">
        <v>-27874898.601197895</v>
      </c>
      <c r="I996" s="1">
        <v>-18573883.218518134</v>
      </c>
      <c r="J996" s="1">
        <v>-9225.9397004336079</v>
      </c>
      <c r="K996" s="1">
        <v>-201582.54428992252</v>
      </c>
      <c r="L996" s="1">
        <v>-46811.261043827042</v>
      </c>
      <c r="M996" s="1">
        <v>-1100.8988868987619</v>
      </c>
      <c r="N996" s="1">
        <v>-42440.744949732354</v>
      </c>
      <c r="O996" s="1">
        <v>-9007294.5905365422</v>
      </c>
      <c r="P996" s="1">
        <v>7440.5967275944522</v>
      </c>
      <c r="Q996" s="1">
        <v>-6774117.69948716</v>
      </c>
      <c r="R996" s="1">
        <v>-5467309.4763892731</v>
      </c>
      <c r="S996" s="1">
        <v>-5462586.3501281152</v>
      </c>
      <c r="T996" s="1">
        <v>-50395.636072480629</v>
      </c>
      <c r="U996" s="1">
        <v>-50395.636072480629</v>
      </c>
      <c r="V996" s="1">
        <v>-904637.90632054862</v>
      </c>
      <c r="W996" s="1">
        <v>-107398.99951897771</v>
      </c>
      <c r="X996" s="1">
        <v>-10066.96768874792</v>
      </c>
      <c r="Y996" s="1">
        <v>-9007294.5905365422</v>
      </c>
      <c r="Z996" s="1">
        <v>-42440.744949732354</v>
      </c>
      <c r="AA996" s="1">
        <v>-273.56711436157883</v>
      </c>
      <c r="AB996" s="1">
        <v>-37.355951352890777</v>
      </c>
      <c r="AC996" s="1">
        <v>-4234.2578217216605</v>
      </c>
      <c r="AD996" s="1">
        <v>-326.07272989219263</v>
      </c>
      <c r="AE996" s="1">
        <v>3720.2983637972261</v>
      </c>
      <c r="AF996" s="1">
        <v>3720.2983637972261</v>
      </c>
      <c r="AG996" s="1">
        <v>-823.9371441107985</v>
      </c>
      <c r="AH996" s="5">
        <v>0.23968069032669351</v>
      </c>
    </row>
    <row r="997" spans="1:34" x14ac:dyDescent="0.2">
      <c r="A997">
        <v>2019</v>
      </c>
      <c r="B997" t="s">
        <v>1285</v>
      </c>
      <c r="C997" t="s">
        <v>445</v>
      </c>
      <c r="D997" t="s">
        <v>1257</v>
      </c>
      <c r="E997" t="s">
        <v>1258</v>
      </c>
      <c r="F997" s="15">
        <v>-4.2354822421913352E-2</v>
      </c>
      <c r="G997" s="15">
        <v>-0.29424280117678608</v>
      </c>
      <c r="H997" s="1">
        <v>-18079748.918307621</v>
      </c>
      <c r="I997" s="1">
        <v>-17711551.032034673</v>
      </c>
      <c r="J997" s="1">
        <v>-7488.2050327442003</v>
      </c>
      <c r="K997" s="1">
        <v>-204176.26523094566</v>
      </c>
      <c r="L997" s="1">
        <v>-47558.363368522609</v>
      </c>
      <c r="M997" s="1">
        <v>-963.56106431707519</v>
      </c>
      <c r="N997" s="1">
        <v>-29307.586778930858</v>
      </c>
      <c r="O997" s="1">
        <v>-83842.031721020991</v>
      </c>
      <c r="P997" s="1">
        <v>5138.1269235326772</v>
      </c>
      <c r="Q997" s="1">
        <v>-6864575.4754452538</v>
      </c>
      <c r="R997" s="1">
        <v>-5046756.5332912663</v>
      </c>
      <c r="S997" s="1">
        <v>-5042936.3619269812</v>
      </c>
      <c r="T997" s="1">
        <v>-51044.066307736415</v>
      </c>
      <c r="U997" s="1">
        <v>-51044.066307736415</v>
      </c>
      <c r="V997" s="1">
        <v>-829569.67356090655</v>
      </c>
      <c r="W997" s="1">
        <v>-74164.708986632482</v>
      </c>
      <c r="X997" s="1">
        <v>-6951.7754574789406</v>
      </c>
      <c r="Y997" s="1">
        <v>-83842.031721020991</v>
      </c>
      <c r="Z997" s="1">
        <v>-29307.586778930858</v>
      </c>
      <c r="AA997" s="1">
        <v>-188.91261106537752</v>
      </c>
      <c r="AB997" s="1">
        <v>-25.796266943030425</v>
      </c>
      <c r="AC997" s="1">
        <v>-3482.5817619062577</v>
      </c>
      <c r="AD997" s="1">
        <v>-225.170525137509</v>
      </c>
      <c r="AE997" s="1">
        <v>2569.0634617663386</v>
      </c>
      <c r="AF997" s="1">
        <v>2569.0634617663386</v>
      </c>
      <c r="AG997" s="1">
        <v>-772.30428216548501</v>
      </c>
      <c r="AH997" s="5">
        <v>0.21384734804013622</v>
      </c>
    </row>
    <row r="998" spans="1:34" x14ac:dyDescent="0.2">
      <c r="A998">
        <v>2019</v>
      </c>
      <c r="B998" t="s">
        <v>1290</v>
      </c>
      <c r="C998" t="s">
        <v>145</v>
      </c>
      <c r="D998" t="s">
        <v>1261</v>
      </c>
      <c r="E998" t="s">
        <v>1258</v>
      </c>
      <c r="F998" s="15">
        <v>-3.104968948558591E-2</v>
      </c>
      <c r="G998" s="15">
        <v>-0.44356288096255297</v>
      </c>
      <c r="H998" s="1">
        <v>-39716620.361386992</v>
      </c>
      <c r="I998" s="1">
        <v>-34283024.194320045</v>
      </c>
      <c r="J998" s="1">
        <v>-7870.730486516959</v>
      </c>
      <c r="K998" s="1">
        <v>-425634.80485300219</v>
      </c>
      <c r="L998" s="1">
        <v>-97437.49487098564</v>
      </c>
      <c r="M998" s="1">
        <v>-1467.857544583153</v>
      </c>
      <c r="N998" s="1">
        <v>-170524.09976561688</v>
      </c>
      <c r="O998" s="1">
        <v>-4734420.4276959477</v>
      </c>
      <c r="P998" s="1">
        <v>3759.2481497098547</v>
      </c>
      <c r="Q998" s="1">
        <v>-13988835.152027287</v>
      </c>
      <c r="R998" s="1">
        <v>-8195734.761393941</v>
      </c>
      <c r="S998" s="1">
        <v>-8189900.9591039633</v>
      </c>
      <c r="T998" s="1">
        <v>-106408.70121325055</v>
      </c>
      <c r="U998" s="1">
        <v>-106408.70121325055</v>
      </c>
      <c r="V998" s="1">
        <v>-1321048.862169815</v>
      </c>
      <c r="W998" s="1">
        <v>-2896428.0252284165</v>
      </c>
      <c r="X998" s="1">
        <v>-5315.6156612082568</v>
      </c>
      <c r="Y998" s="1">
        <v>-4734420.4276959477</v>
      </c>
      <c r="Z998" s="1">
        <v>-170524.09976561688</v>
      </c>
      <c r="AA998" s="1">
        <v>-133.40847493366138</v>
      </c>
      <c r="AB998" s="1">
        <v>-97.837447650855253</v>
      </c>
      <c r="AC998" s="1">
        <v>-3631.2510007600144</v>
      </c>
      <c r="AD998" s="1">
        <v>-159.01350465274567</v>
      </c>
      <c r="AE998" s="1">
        <v>1879.6240748549274</v>
      </c>
      <c r="AF998" s="1">
        <v>1879.6240748549274</v>
      </c>
      <c r="AG998" s="1">
        <v>-1332.7936360189278</v>
      </c>
      <c r="AH998" s="5">
        <v>6.5458604159146797E-2</v>
      </c>
    </row>
    <row r="999" spans="1:34" x14ac:dyDescent="0.2">
      <c r="A999">
        <v>2019</v>
      </c>
      <c r="B999" t="s">
        <v>1291</v>
      </c>
      <c r="C999" t="s">
        <v>445</v>
      </c>
      <c r="D999" t="s">
        <v>1257</v>
      </c>
      <c r="E999" t="s">
        <v>1258</v>
      </c>
      <c r="F999" s="15">
        <v>3.7116890486749697E-3</v>
      </c>
      <c r="G999" s="15">
        <v>1.3951962754763665E-2</v>
      </c>
      <c r="H999" s="1">
        <v>1807002.4081459709</v>
      </c>
      <c r="I999" s="1">
        <v>2166005.9379900321</v>
      </c>
      <c r="J999" s="1">
        <v>-1998.0697099629567</v>
      </c>
      <c r="K999" s="1">
        <v>33810.561085592803</v>
      </c>
      <c r="L999" s="1">
        <v>10887.095753697389</v>
      </c>
      <c r="M999" s="1">
        <v>-432.33869407247909</v>
      </c>
      <c r="N999" s="1">
        <v>-33425.481781179667</v>
      </c>
      <c r="O999" s="1">
        <v>-384031.46548688068</v>
      </c>
      <c r="P999" s="1">
        <v>16186.168988744552</v>
      </c>
      <c r="Q999" s="1">
        <v>1520628.4467930845</v>
      </c>
      <c r="R999" s="1">
        <v>-427811.42149402277</v>
      </c>
      <c r="S999" s="1">
        <v>-426725.62965323939</v>
      </c>
      <c r="T999" s="1">
        <v>8452.6402713982006</v>
      </c>
      <c r="U999" s="1">
        <v>8452.6402713982006</v>
      </c>
      <c r="V999" s="1">
        <v>-88808.839555481274</v>
      </c>
      <c r="W999" s="1">
        <v>1623430.5553235132</v>
      </c>
      <c r="X999" s="1">
        <v>-7928.5423823384144</v>
      </c>
      <c r="Y999" s="1">
        <v>-384031.46548688068</v>
      </c>
      <c r="Z999" s="1">
        <v>-33425.481781179667</v>
      </c>
      <c r="AA999" s="1">
        <v>-564.80976699029168</v>
      </c>
      <c r="AB999" s="1">
        <v>-29.42080005531475</v>
      </c>
      <c r="AC999" s="1">
        <v>-288.69878693734051</v>
      </c>
      <c r="AD999" s="1">
        <v>-673.21345631068027</v>
      </c>
      <c r="AE999" s="1">
        <v>8093.0844943722759</v>
      </c>
      <c r="AF999" s="1">
        <v>8093.0844943722759</v>
      </c>
      <c r="AG999" s="1">
        <v>139.4796612673272</v>
      </c>
      <c r="AH999" s="5">
        <v>9.8714712559488604E-2</v>
      </c>
    </row>
    <row r="1000" spans="1:34" x14ac:dyDescent="0.2">
      <c r="A1000">
        <v>2019</v>
      </c>
      <c r="B1000" t="s">
        <v>1292</v>
      </c>
      <c r="C1000" t="s">
        <v>445</v>
      </c>
      <c r="D1000" t="s">
        <v>1257</v>
      </c>
      <c r="E1000" t="s">
        <v>1258</v>
      </c>
      <c r="F1000" s="15">
        <v>2.2575266974226585E-2</v>
      </c>
      <c r="G1000" s="15">
        <v>0.12373203771029188</v>
      </c>
      <c r="H1000" s="1">
        <v>15708277.115472395</v>
      </c>
      <c r="I1000" s="1">
        <v>18483425.52396531</v>
      </c>
      <c r="J1000" s="1">
        <v>-13699.866668137289</v>
      </c>
      <c r="K1000" s="1">
        <v>172492.54726125681</v>
      </c>
      <c r="L1000" s="1">
        <v>59914.070987917097</v>
      </c>
      <c r="M1000" s="1">
        <v>-3023.044505463567</v>
      </c>
      <c r="N1000" s="1">
        <v>-47773.40421619558</v>
      </c>
      <c r="O1000" s="1">
        <v>-3053927.9942701953</v>
      </c>
      <c r="P1000" s="1">
        <v>110869.28291790845</v>
      </c>
      <c r="Q1000" s="1">
        <v>8303672.991073614</v>
      </c>
      <c r="R1000" s="1">
        <v>-4274005.7273863647</v>
      </c>
      <c r="S1000" s="1">
        <v>-4267031.7965411032</v>
      </c>
      <c r="T1000" s="1">
        <v>43123.136815314203</v>
      </c>
      <c r="U1000" s="1">
        <v>43123.136815314203</v>
      </c>
      <c r="V1000" s="1">
        <v>-826990.94143363915</v>
      </c>
      <c r="W1000" s="1">
        <v>19698402.262037925</v>
      </c>
      <c r="X1000" s="1">
        <v>-11331.877355017245</v>
      </c>
      <c r="Y1000" s="1">
        <v>-3053927.9942701953</v>
      </c>
      <c r="Z1000" s="1">
        <v>-47773.40421619558</v>
      </c>
      <c r="AA1000" s="1">
        <v>-3775.5204854368958</v>
      </c>
      <c r="AB1000" s="1">
        <v>-42.049708740408057</v>
      </c>
      <c r="AC1000" s="1">
        <v>-2333.5538292104543</v>
      </c>
      <c r="AD1000" s="1">
        <v>-4500.1544660194222</v>
      </c>
      <c r="AE1000" s="1">
        <v>55434.641458954226</v>
      </c>
      <c r="AF1000" s="1">
        <v>55434.641458954226</v>
      </c>
      <c r="AG1000" s="1">
        <v>799.32550424517365</v>
      </c>
      <c r="AH1000" s="5">
        <v>2.1030085837572311E-2</v>
      </c>
    </row>
    <row r="1001" spans="1:34" x14ac:dyDescent="0.2">
      <c r="A1001">
        <v>2019</v>
      </c>
      <c r="B1001" t="s">
        <v>1293</v>
      </c>
      <c r="C1001" t="s">
        <v>190</v>
      </c>
      <c r="D1001" t="s">
        <v>1294</v>
      </c>
      <c r="E1001" t="s">
        <v>1295</v>
      </c>
      <c r="F1001" s="15">
        <v>-0.60366020579503221</v>
      </c>
      <c r="G1001" s="15">
        <v>-3.0117395049991282</v>
      </c>
      <c r="H1001" s="1">
        <v>-2770800344.5991979</v>
      </c>
      <c r="I1001" s="1">
        <v>-2080418481.6941164</v>
      </c>
      <c r="J1001" s="1">
        <v>-517442.45188901009</v>
      </c>
      <c r="K1001" s="1">
        <v>-27546389.611396253</v>
      </c>
      <c r="L1001" s="1">
        <v>-6384847.5514412494</v>
      </c>
      <c r="M1001" s="1">
        <v>-95831.324146935483</v>
      </c>
      <c r="N1001" s="1">
        <v>-2454271.573000846</v>
      </c>
      <c r="O1001" s="1">
        <v>-653679748.33665061</v>
      </c>
      <c r="P1001" s="1">
        <v>296667.94344374642</v>
      </c>
      <c r="Q1001" s="1">
        <v>-917273105.57334745</v>
      </c>
      <c r="R1001" s="1">
        <v>-555473856.6718353</v>
      </c>
      <c r="S1001" s="1">
        <v>-555181551.14983666</v>
      </c>
      <c r="T1001" s="1">
        <v>-6886597.4028490633</v>
      </c>
      <c r="U1001" s="1">
        <v>-6886597.4028490633</v>
      </c>
      <c r="V1001" s="1">
        <v>-89843638.485793531</v>
      </c>
      <c r="W1001" s="1">
        <v>17197556.388727251</v>
      </c>
      <c r="X1001" s="1">
        <v>-261112.91049667605</v>
      </c>
      <c r="Y1001" s="1">
        <v>-653679748.33665061</v>
      </c>
      <c r="Z1001" s="1">
        <v>-2454271.573000846</v>
      </c>
      <c r="AA1001" s="1">
        <v>-10101.794757281559</v>
      </c>
      <c r="AB1001" s="1">
        <v>-926.25076299771717</v>
      </c>
      <c r="AC1001" s="1">
        <v>-245416.57277088222</v>
      </c>
      <c r="AD1001" s="1">
        <v>-12040.627766990301</v>
      </c>
      <c r="AE1001" s="1">
        <v>148333.97172187321</v>
      </c>
      <c r="AF1001" s="1">
        <v>148333.97172187321</v>
      </c>
      <c r="AG1001" s="1">
        <v>-85604.178651789858</v>
      </c>
      <c r="AH1001" s="5">
        <v>1.0304779794371699E-2</v>
      </c>
    </row>
    <row r="1002" spans="1:34" x14ac:dyDescent="0.2">
      <c r="A1002">
        <v>2019</v>
      </c>
      <c r="B1002" t="s">
        <v>1297</v>
      </c>
      <c r="C1002" t="s">
        <v>185</v>
      </c>
      <c r="D1002" t="s">
        <v>1294</v>
      </c>
      <c r="E1002" t="s">
        <v>1295</v>
      </c>
      <c r="F1002" s="15">
        <v>-0.45863563048021555</v>
      </c>
      <c r="G1002" s="15">
        <v>-3.7185469334731938</v>
      </c>
      <c r="H1002" s="1">
        <v>-197640769.51410025</v>
      </c>
      <c r="I1002" s="1">
        <v>-54158558.727488436</v>
      </c>
      <c r="J1002" s="1">
        <v>-12770.598755384335</v>
      </c>
      <c r="K1002" s="1">
        <v>-717841.67560835939</v>
      </c>
      <c r="L1002" s="1">
        <v>-167883.22771085383</v>
      </c>
      <c r="M1002" s="1">
        <v>-2320.5021347469551</v>
      </c>
      <c r="N1002" s="1">
        <v>-3294.5772316950424</v>
      </c>
      <c r="O1002" s="1">
        <v>-142580162.93719783</v>
      </c>
      <c r="P1002" s="1">
        <v>2062.7320270794708</v>
      </c>
      <c r="Q1002" s="1">
        <v>-24105558.306067858</v>
      </c>
      <c r="R1002" s="1">
        <v>-14180324.647067793</v>
      </c>
      <c r="S1002" s="1">
        <v>-14173925.614653742</v>
      </c>
      <c r="T1002" s="1">
        <v>-179460.41890208985</v>
      </c>
      <c r="U1002" s="1">
        <v>-179460.41890208985</v>
      </c>
      <c r="V1002" s="1">
        <v>-2287667.3457107167</v>
      </c>
      <c r="W1002" s="1">
        <v>56465.838745797679</v>
      </c>
      <c r="X1002" s="1">
        <v>-743.43609457038031</v>
      </c>
      <c r="Y1002" s="1">
        <v>-142580162.93719783</v>
      </c>
      <c r="Z1002" s="1">
        <v>-3294.5772316950424</v>
      </c>
      <c r="AA1002" s="1">
        <v>-67.817660194174792</v>
      </c>
      <c r="AB1002" s="1">
        <v>-10.836935421623959</v>
      </c>
      <c r="AC1002" s="1">
        <v>-6289.0516337830322</v>
      </c>
      <c r="AD1002" s="1">
        <v>-80.833873786407835</v>
      </c>
      <c r="AE1002" s="1">
        <v>1031.3660135397354</v>
      </c>
      <c r="AF1002" s="1">
        <v>1031.3660135397354</v>
      </c>
      <c r="AG1002" s="1">
        <v>-2251.8429415430714</v>
      </c>
      <c r="AH1002" s="5">
        <v>2.1238470870379744E-3</v>
      </c>
    </row>
    <row r="1003" spans="1:34" x14ac:dyDescent="0.2">
      <c r="A1003">
        <v>2019</v>
      </c>
      <c r="B1003" t="s">
        <v>1296</v>
      </c>
      <c r="C1003" t="s">
        <v>273</v>
      </c>
      <c r="D1003" t="s">
        <v>1294</v>
      </c>
      <c r="E1003" t="s">
        <v>1295</v>
      </c>
      <c r="F1003" s="15">
        <v>-0.31715326329240584</v>
      </c>
      <c r="G1003" s="15">
        <v>-8.1043860976073958</v>
      </c>
      <c r="H1003" s="1">
        <v>-964373319.29869437</v>
      </c>
      <c r="I1003" s="1">
        <v>-887304945.07195556</v>
      </c>
      <c r="J1003" s="1">
        <v>-212318.24068139703</v>
      </c>
      <c r="K1003" s="1">
        <v>-11810126.483340846</v>
      </c>
      <c r="L1003" s="1">
        <v>-2748379.7466020142</v>
      </c>
      <c r="M1003" s="1">
        <v>-38842.536019312305</v>
      </c>
      <c r="N1003" s="1">
        <v>-416902.2926826562</v>
      </c>
      <c r="O1003" s="1">
        <v>-61901495.968100518</v>
      </c>
      <c r="P1003" s="1">
        <v>59691.04668765844</v>
      </c>
      <c r="Q1003" s="1">
        <v>-394685806.76476723</v>
      </c>
      <c r="R1003" s="1">
        <v>-234017529.81861857</v>
      </c>
      <c r="S1003" s="1">
        <v>-233892815.81458148</v>
      </c>
      <c r="T1003" s="1">
        <v>-2952531.6208352116</v>
      </c>
      <c r="U1003" s="1">
        <v>-2952531.6208352116</v>
      </c>
      <c r="V1003" s="1">
        <v>-37777489.12026041</v>
      </c>
      <c r="W1003" s="1">
        <v>4442032.7757584061</v>
      </c>
      <c r="X1003" s="1">
        <v>-133028.64895342273</v>
      </c>
      <c r="Y1003" s="1">
        <v>-61901495.968100518</v>
      </c>
      <c r="Z1003" s="1">
        <v>-416902.2926826562</v>
      </c>
      <c r="AA1003" s="1">
        <v>-1963.6755339805841</v>
      </c>
      <c r="AB1003" s="1">
        <v>-180.42170713440663</v>
      </c>
      <c r="AC1003" s="1">
        <v>-103572.29164407455</v>
      </c>
      <c r="AD1003" s="1">
        <v>-2340.5629126213616</v>
      </c>
      <c r="AE1003" s="1">
        <v>29845.52334382922</v>
      </c>
      <c r="AF1003" s="1">
        <v>29845.52334382922</v>
      </c>
      <c r="AG1003" s="1">
        <v>-36854.499708159572</v>
      </c>
      <c r="AH1003" s="5">
        <v>5.9644752835086362E-3</v>
      </c>
    </row>
    <row r="1004" spans="1:34" x14ac:dyDescent="0.2">
      <c r="A1004">
        <v>2019</v>
      </c>
      <c r="B1004" t="s">
        <v>1298</v>
      </c>
      <c r="C1004" t="s">
        <v>445</v>
      </c>
      <c r="D1004" t="s">
        <v>1294</v>
      </c>
      <c r="E1004" t="s">
        <v>1295</v>
      </c>
      <c r="F1004" s="15">
        <v>-7.0504558360684685E-2</v>
      </c>
      <c r="G1004" s="15">
        <v>-0.69415735056719141</v>
      </c>
      <c r="H1004" s="1">
        <v>-1437996236.8718274</v>
      </c>
      <c r="I1004" s="1">
        <v>-1432549509.3047671</v>
      </c>
      <c r="J1004" s="1">
        <v>-375679.68562931014</v>
      </c>
      <c r="K1004" s="1">
        <v>-18890073.195890423</v>
      </c>
      <c r="L1004" s="1">
        <v>-4373202.8347077621</v>
      </c>
      <c r="M1004" s="1">
        <v>-67580.615602338905</v>
      </c>
      <c r="N1004" s="1">
        <v>-619554.93690887908</v>
      </c>
      <c r="O1004" s="1">
        <v>18640549.744278237</v>
      </c>
      <c r="P1004" s="1">
        <v>238813.95740003069</v>
      </c>
      <c r="Q1004" s="1">
        <v>-628469404.62125611</v>
      </c>
      <c r="R1004" s="1">
        <v>-385815438.79191095</v>
      </c>
      <c r="S1004" s="1">
        <v>-385602977.17744637</v>
      </c>
      <c r="T1004" s="1">
        <v>-4722518.2989726057</v>
      </c>
      <c r="U1004" s="1">
        <v>-4722518.2989726057</v>
      </c>
      <c r="V1004" s="1">
        <v>-62479406.142307349</v>
      </c>
      <c r="W1004" s="1">
        <v>15886178.811550051</v>
      </c>
      <c r="X1004" s="1">
        <v>-75000.580595924082</v>
      </c>
      <c r="Y1004" s="1">
        <v>18640549.744278237</v>
      </c>
      <c r="Z1004" s="1">
        <v>-619554.93690887908</v>
      </c>
      <c r="AA1004" s="1">
        <v>-7793.9699029126268</v>
      </c>
      <c r="AB1004" s="1">
        <v>-919.8434628419576</v>
      </c>
      <c r="AC1004" s="1">
        <v>-177266.92800874167</v>
      </c>
      <c r="AD1004" s="1">
        <v>-9289.8631067961251</v>
      </c>
      <c r="AE1004" s="1">
        <v>119406.97870001534</v>
      </c>
      <c r="AF1004" s="1">
        <v>119406.97870001534</v>
      </c>
      <c r="AG1004" s="1">
        <v>-59689.932204280631</v>
      </c>
      <c r="AH1004" s="5">
        <v>1.1363332758715436E-2</v>
      </c>
    </row>
    <row r="1005" spans="1:34" x14ac:dyDescent="0.2">
      <c r="A1005">
        <v>2019</v>
      </c>
      <c r="B1005" t="s">
        <v>1300</v>
      </c>
      <c r="C1005" t="s">
        <v>133</v>
      </c>
      <c r="D1005" t="s">
        <v>1294</v>
      </c>
      <c r="E1005" t="s">
        <v>1295</v>
      </c>
      <c r="F1005" s="15">
        <v>-6.9046870446926676E-3</v>
      </c>
      <c r="G1005" s="15">
        <v>-0.10893327630956917</v>
      </c>
      <c r="H1005" s="1">
        <v>-17758302.703985967</v>
      </c>
      <c r="I1005" s="1">
        <v>-12598486.109142555</v>
      </c>
      <c r="J1005" s="1">
        <v>-2610.5171837289377</v>
      </c>
      <c r="K1005" s="1">
        <v>-143641.52512006043</v>
      </c>
      <c r="L1005" s="1">
        <v>-33264.801455627945</v>
      </c>
      <c r="M1005" s="1">
        <v>-484.31293072669689</v>
      </c>
      <c r="N1005" s="1">
        <v>-79795.170157972316</v>
      </c>
      <c r="O1005" s="1">
        <v>-4900442.7369046891</v>
      </c>
      <c r="P1005" s="1">
        <v>422.46890939045903</v>
      </c>
      <c r="Q1005" s="1">
        <v>-4772788.3435826553</v>
      </c>
      <c r="R1005" s="1">
        <v>-2729382.3870535996</v>
      </c>
      <c r="S1005" s="1">
        <v>-2727812.0973765859</v>
      </c>
      <c r="T1005" s="1">
        <v>-35910.381280015106</v>
      </c>
      <c r="U1005" s="1">
        <v>-35910.381280015106</v>
      </c>
      <c r="V1005" s="1">
        <v>-438998.19992887002</v>
      </c>
      <c r="W1005" s="1">
        <v>-2029666.8469827541</v>
      </c>
      <c r="X1005" s="1">
        <v>-6250.4973972417674</v>
      </c>
      <c r="Y1005" s="1">
        <v>-4900442.7369046891</v>
      </c>
      <c r="Z1005" s="1">
        <v>-79795.170157972316</v>
      </c>
      <c r="AA1005" s="1">
        <v>-29.353912621359243</v>
      </c>
      <c r="AB1005" s="1">
        <v>-42.88114325198837</v>
      </c>
      <c r="AC1005" s="1">
        <v>-1206.3133265010495</v>
      </c>
      <c r="AD1005" s="1">
        <v>-34.987796116504889</v>
      </c>
      <c r="AE1005" s="1">
        <v>211.23445469522952</v>
      </c>
      <c r="AF1005" s="1">
        <v>211.23445469522952</v>
      </c>
      <c r="AG1005" s="1">
        <v>-454.59477247426969</v>
      </c>
      <c r="AH1005" s="5">
        <v>9.174339500171963E-2</v>
      </c>
    </row>
    <row r="1006" spans="1:34" x14ac:dyDescent="0.2">
      <c r="A1006">
        <v>2019</v>
      </c>
      <c r="B1006" t="s">
        <v>1299</v>
      </c>
      <c r="C1006" t="s">
        <v>190</v>
      </c>
      <c r="D1006" t="s">
        <v>1294</v>
      </c>
      <c r="E1006" t="s">
        <v>1295</v>
      </c>
      <c r="F1006" s="15">
        <v>1.2740324285498641E-2</v>
      </c>
      <c r="G1006" s="15">
        <v>0.22028567304200455</v>
      </c>
      <c r="H1006" s="1">
        <v>113469150.18393655</v>
      </c>
      <c r="I1006" s="1">
        <v>-821384032.1706562</v>
      </c>
      <c r="J1006" s="1">
        <v>-180426.67506375999</v>
      </c>
      <c r="K1006" s="1">
        <v>-10043223.272738732</v>
      </c>
      <c r="L1006" s="1">
        <v>-2346841.7460696679</v>
      </c>
      <c r="M1006" s="1">
        <v>-32508.237634639627</v>
      </c>
      <c r="N1006" s="1">
        <v>-4762195.841093123</v>
      </c>
      <c r="O1006" s="1">
        <v>952216415.5508343</v>
      </c>
      <c r="P1006" s="1">
        <v>1962.5763584466731</v>
      </c>
      <c r="Q1006" s="1">
        <v>-336784816.80060536</v>
      </c>
      <c r="R1006" s="1">
        <v>-192987425.60842159</v>
      </c>
      <c r="S1006" s="1">
        <v>-192899561.31703106</v>
      </c>
      <c r="T1006" s="1">
        <v>-2510805.8181846831</v>
      </c>
      <c r="U1006" s="1">
        <v>-2510805.8181846831</v>
      </c>
      <c r="V1006" s="1">
        <v>-31053464.150802597</v>
      </c>
      <c r="W1006" s="1">
        <v>-74611673.836684346</v>
      </c>
      <c r="X1006" s="1">
        <v>-506655.75484892068</v>
      </c>
      <c r="Y1006" s="1">
        <v>952216415.5508343</v>
      </c>
      <c r="Z1006" s="1">
        <v>-4762195.841093123</v>
      </c>
      <c r="AA1006" s="1">
        <v>-192.31873786407778</v>
      </c>
      <c r="AB1006" s="1">
        <v>-1797.1555328406539</v>
      </c>
      <c r="AC1006" s="1">
        <v>-87290.760281162686</v>
      </c>
      <c r="AD1006" s="1">
        <v>-229.23038834951478</v>
      </c>
      <c r="AE1006" s="1">
        <v>981.28817922333656</v>
      </c>
      <c r="AF1006" s="1">
        <v>981.28817922333656</v>
      </c>
      <c r="AG1006" s="1">
        <v>-32313.532459882343</v>
      </c>
      <c r="AH1006" s="5">
        <v>4.1177531241767359E-2</v>
      </c>
    </row>
    <row r="1007" spans="1:34" x14ac:dyDescent="0.2">
      <c r="A1007">
        <v>2019</v>
      </c>
      <c r="B1007" t="s">
        <v>1301</v>
      </c>
      <c r="C1007" t="s">
        <v>190</v>
      </c>
      <c r="D1007" t="s">
        <v>1302</v>
      </c>
      <c r="E1007" t="s">
        <v>1303</v>
      </c>
      <c r="F1007" s="15">
        <v>-8.6868670942159956E-2</v>
      </c>
      <c r="G1007" s="15">
        <v>-0.95649393743276234</v>
      </c>
      <c r="H1007" s="1">
        <v>-796759449.88149107</v>
      </c>
      <c r="I1007" s="1">
        <v>-779477626.55276847</v>
      </c>
      <c r="J1007" s="1">
        <v>-178255.41616209754</v>
      </c>
      <c r="K1007" s="1">
        <v>-10366890.148315813</v>
      </c>
      <c r="L1007" s="1">
        <v>-2430442.0140787493</v>
      </c>
      <c r="M1007" s="1">
        <v>-32442.77449926571</v>
      </c>
      <c r="N1007" s="1">
        <v>-19.12372957721789</v>
      </c>
      <c r="O1007" s="1">
        <v>-4273781.9622159572</v>
      </c>
      <c r="P1007" s="1">
        <v>8.1102789025438202</v>
      </c>
      <c r="Q1007" s="1">
        <v>-348895236.33755428</v>
      </c>
      <c r="R1007" s="1">
        <v>-202839589.67480305</v>
      </c>
      <c r="S1007" s="1">
        <v>-202750370.21385765</v>
      </c>
      <c r="T1007" s="1">
        <v>-2591722.5370789533</v>
      </c>
      <c r="U1007" s="1">
        <v>-2591722.5370789533</v>
      </c>
      <c r="V1007" s="1">
        <v>-32687732.886524327</v>
      </c>
      <c r="W1007" s="1">
        <v>-7707.6334782928225</v>
      </c>
      <c r="X1007" s="1">
        <v>-4.6297447920580641</v>
      </c>
      <c r="Y1007" s="1">
        <v>-4273781.9622159572</v>
      </c>
      <c r="Z1007" s="1">
        <v>-19.12372957721789</v>
      </c>
      <c r="AA1007" s="1">
        <v>-0.27662328768259403</v>
      </c>
      <c r="AB1007" s="1">
        <v>-5.3751793032456335E-2</v>
      </c>
      <c r="AC1007" s="1">
        <v>-89127.301170437742</v>
      </c>
      <c r="AD1007" s="1">
        <v>-0.32971547320998035</v>
      </c>
      <c r="AE1007" s="1">
        <v>4.0551394512719101</v>
      </c>
      <c r="AF1007" s="1">
        <v>4.0551394512719101</v>
      </c>
      <c r="AG1007" s="1">
        <v>-32442.494443426283</v>
      </c>
      <c r="AH1007" s="5">
        <v>1.2078847677050244E-5</v>
      </c>
    </row>
    <row r="1008" spans="1:34" x14ac:dyDescent="0.2">
      <c r="A1008">
        <v>2019</v>
      </c>
      <c r="B1008" t="s">
        <v>1308</v>
      </c>
      <c r="C1008" t="s">
        <v>1309</v>
      </c>
      <c r="D1008" t="s">
        <v>1310</v>
      </c>
      <c r="E1008" t="s">
        <v>1303</v>
      </c>
      <c r="F1008" s="15">
        <v>-6.5094159728598916E-2</v>
      </c>
      <c r="G1008" s="15">
        <v>-0.40606842017749167</v>
      </c>
      <c r="H1008" s="1">
        <v>-123474442.72863042</v>
      </c>
      <c r="I1008" s="1">
        <v>-6639667.6627715221</v>
      </c>
      <c r="J1008" s="1">
        <v>-2610.6289776328358</v>
      </c>
      <c r="K1008" s="1">
        <v>-73794.401052258938</v>
      </c>
      <c r="L1008" s="1">
        <v>-14084.426855254589</v>
      </c>
      <c r="M1008" s="1">
        <v>-530.91684450204821</v>
      </c>
      <c r="N1008" s="1">
        <v>-18943.315529026033</v>
      </c>
      <c r="O1008" s="1">
        <v>-116734030.53567012</v>
      </c>
      <c r="P1008" s="1">
        <v>9219.1590698859491</v>
      </c>
      <c r="Q1008" s="1">
        <v>-2041900.1511431281</v>
      </c>
      <c r="R1008" s="1">
        <v>-1827681.7029818669</v>
      </c>
      <c r="S1008" s="1">
        <v>-1823752.572637317</v>
      </c>
      <c r="T1008" s="1">
        <v>-18448.600263064734</v>
      </c>
      <c r="U1008" s="1">
        <v>-18448.600263064734</v>
      </c>
      <c r="V1008" s="1">
        <v>-303642.27886140061</v>
      </c>
      <c r="W1008" s="1">
        <v>-690253.5409824996</v>
      </c>
      <c r="X1008" s="1">
        <v>-4750.426721809441</v>
      </c>
      <c r="Y1008" s="1">
        <v>-116734030.53567012</v>
      </c>
      <c r="Z1008" s="1">
        <v>-18943.315529026033</v>
      </c>
      <c r="AA1008" s="1">
        <v>-325.79799865007567</v>
      </c>
      <c r="AB1008" s="1">
        <v>-52.137372595966653</v>
      </c>
      <c r="AC1008" s="1">
        <v>-842.82291405882938</v>
      </c>
      <c r="AD1008" s="1">
        <v>-388.32826475199715</v>
      </c>
      <c r="AE1008" s="1">
        <v>4609.5795349429745</v>
      </c>
      <c r="AF1008" s="1">
        <v>4609.5795349429745</v>
      </c>
      <c r="AG1008" s="1">
        <v>-201.07609696361396</v>
      </c>
      <c r="AH1008" s="5">
        <v>9.8400742571769978E-2</v>
      </c>
    </row>
    <row r="1009" spans="1:34" x14ac:dyDescent="0.2">
      <c r="A1009">
        <v>2019</v>
      </c>
      <c r="B1009" t="s">
        <v>1304</v>
      </c>
      <c r="C1009" t="s">
        <v>166</v>
      </c>
      <c r="D1009" t="s">
        <v>1302</v>
      </c>
      <c r="E1009" t="s">
        <v>1303</v>
      </c>
      <c r="F1009" s="15">
        <v>-4.7880810623902086E-2</v>
      </c>
      <c r="G1009" s="15">
        <v>-0.43274584663705967</v>
      </c>
      <c r="H1009" s="1">
        <v>-139038644.04940745</v>
      </c>
      <c r="I1009" s="1">
        <v>-129490774.9480446</v>
      </c>
      <c r="J1009" s="1">
        <v>-29657.140050895141</v>
      </c>
      <c r="K1009" s="1">
        <v>-1683418.8137994809</v>
      </c>
      <c r="L1009" s="1">
        <v>-393566.04429835128</v>
      </c>
      <c r="M1009" s="1">
        <v>-18713.116340611075</v>
      </c>
      <c r="N1009" s="1">
        <v>-69013.26081773224</v>
      </c>
      <c r="O1009" s="1">
        <v>-7356302.8542630645</v>
      </c>
      <c r="P1009" s="1">
        <v>2802.1285746412823</v>
      </c>
      <c r="Q1009" s="1">
        <v>-56501127.303441793</v>
      </c>
      <c r="R1009" s="1">
        <v>-33019260.706785321</v>
      </c>
      <c r="S1009" s="1">
        <v>-33003794.949414141</v>
      </c>
      <c r="T1009" s="1">
        <v>-420829.48524982913</v>
      </c>
      <c r="U1009" s="1">
        <v>-420930.66501937638</v>
      </c>
      <c r="V1009" s="1">
        <v>-5323423.6533652227</v>
      </c>
      <c r="W1009" s="1">
        <v>-2828392.0431993017</v>
      </c>
      <c r="X1009" s="1">
        <v>-64860.758616394036</v>
      </c>
      <c r="Y1009" s="1">
        <v>-7356302.8542630645</v>
      </c>
      <c r="Z1009" s="1">
        <v>-69013.26081773224</v>
      </c>
      <c r="AA1009" s="1">
        <v>-136.52456835160794</v>
      </c>
      <c r="AB1009" s="1">
        <v>-62.377846872297432</v>
      </c>
      <c r="AC1009" s="1">
        <v>-14573.969687117095</v>
      </c>
      <c r="AD1009" s="1">
        <v>-162.72766850522527</v>
      </c>
      <c r="AE1009" s="1">
        <v>1401.0642873206411</v>
      </c>
      <c r="AF1009" s="1">
        <v>-11914.181947988647</v>
      </c>
      <c r="AG1009" s="1">
        <v>-5259.6518038138011</v>
      </c>
      <c r="AH1009" s="5">
        <v>4.6132284902548844E-2</v>
      </c>
    </row>
    <row r="1010" spans="1:34" x14ac:dyDescent="0.2">
      <c r="A1010">
        <v>2019</v>
      </c>
      <c r="B1010" t="s">
        <v>1305</v>
      </c>
      <c r="C1010" t="s">
        <v>118</v>
      </c>
      <c r="D1010" t="s">
        <v>1302</v>
      </c>
      <c r="E1010" t="s">
        <v>1303</v>
      </c>
      <c r="F1010" s="15">
        <v>-4.2872766799997894E-2</v>
      </c>
      <c r="G1010" s="15">
        <v>-0.4711275133006062</v>
      </c>
      <c r="H1010" s="1">
        <v>-105024216.39248444</v>
      </c>
      <c r="I1010" s="1">
        <v>-101973335.67820114</v>
      </c>
      <c r="J1010" s="1">
        <v>-23515.480914535157</v>
      </c>
      <c r="K1010" s="1">
        <v>-1353547.7562019757</v>
      </c>
      <c r="L1010" s="1">
        <v>-317011.56683931127</v>
      </c>
      <c r="M1010" s="1">
        <v>-4287.902926942621</v>
      </c>
      <c r="N1010" s="1">
        <v>-2870.9635607986061</v>
      </c>
      <c r="O1010" s="1">
        <v>-1351167.1201132373</v>
      </c>
      <c r="P1010" s="1">
        <v>1520.0762734952668</v>
      </c>
      <c r="Q1010" s="1">
        <v>-45511298.386952244</v>
      </c>
      <c r="R1010" s="1">
        <v>-26574554.507097777</v>
      </c>
      <c r="S1010" s="1">
        <v>-26562737.49651191</v>
      </c>
      <c r="T1010" s="1">
        <v>-338386.93905049394</v>
      </c>
      <c r="U1010" s="1">
        <v>-338386.93905049394</v>
      </c>
      <c r="V1010" s="1">
        <v>-4284236.2210848248</v>
      </c>
      <c r="W1010" s="1">
        <v>-45371.877874607788</v>
      </c>
      <c r="X1010" s="1">
        <v>-683.61568561407421</v>
      </c>
      <c r="Y1010" s="1">
        <v>-1351167.1201132373</v>
      </c>
      <c r="Z1010" s="1">
        <v>-2870.9635607986061</v>
      </c>
      <c r="AA1010" s="1">
        <v>-55.132794592100218</v>
      </c>
      <c r="AB1010" s="1">
        <v>-6.4832164890077841</v>
      </c>
      <c r="AC1010" s="1">
        <v>-11682.985354574674</v>
      </c>
      <c r="AD1010" s="1">
        <v>-65.714407527326898</v>
      </c>
      <c r="AE1010" s="1">
        <v>760.03813674763342</v>
      </c>
      <c r="AF1010" s="1">
        <v>760.03813674763342</v>
      </c>
      <c r="AG1010" s="1">
        <v>-4232.0860027825902</v>
      </c>
      <c r="AH1010" s="5">
        <v>8.1288090938033131E-3</v>
      </c>
    </row>
    <row r="1011" spans="1:34" x14ac:dyDescent="0.2">
      <c r="A1011">
        <v>2019</v>
      </c>
      <c r="B1011" t="s">
        <v>1306</v>
      </c>
      <c r="C1011" t="s">
        <v>118</v>
      </c>
      <c r="D1011" t="s">
        <v>1302</v>
      </c>
      <c r="E1011" t="s">
        <v>1303</v>
      </c>
      <c r="F1011" s="15">
        <v>-3.2073412803111254E-2</v>
      </c>
      <c r="G1011" s="15">
        <v>-1.2985763187771568</v>
      </c>
      <c r="H1011" s="1">
        <v>-298023265.15935749</v>
      </c>
      <c r="I1011" s="1">
        <v>-289916142.12764633</v>
      </c>
      <c r="J1011" s="1">
        <v>-67041.632730949306</v>
      </c>
      <c r="K1011" s="1">
        <v>-3845685.1597212781</v>
      </c>
      <c r="L1011" s="1">
        <v>-900381.32004290679</v>
      </c>
      <c r="M1011" s="1">
        <v>-12232.229781122895</v>
      </c>
      <c r="N1011" s="1">
        <v>-10889.921189538914</v>
      </c>
      <c r="O1011" s="1">
        <v>-3276658.6062540696</v>
      </c>
      <c r="P1011" s="1">
        <v>5765.8380087021469</v>
      </c>
      <c r="Q1011" s="1">
        <v>-129265346.14921363</v>
      </c>
      <c r="R1011" s="1">
        <v>-75589384.040990725</v>
      </c>
      <c r="S1011" s="1">
        <v>-75555638.40566963</v>
      </c>
      <c r="T1011" s="1">
        <v>-961421.28993031953</v>
      </c>
      <c r="U1011" s="1">
        <v>-961421.28993031953</v>
      </c>
      <c r="V1011" s="1">
        <v>-12187836.339428771</v>
      </c>
      <c r="W1011" s="1">
        <v>-172101.16527512582</v>
      </c>
      <c r="X1011" s="1">
        <v>-2593.0391600648054</v>
      </c>
      <c r="Y1011" s="1">
        <v>-3276658.6062540696</v>
      </c>
      <c r="Z1011" s="1">
        <v>-10889.921189538914</v>
      </c>
      <c r="AA1011" s="1">
        <v>-209.1255341116206</v>
      </c>
      <c r="AB1011" s="1">
        <v>-24.591644973848055</v>
      </c>
      <c r="AC1011" s="1">
        <v>-33237.260980809588</v>
      </c>
      <c r="AD1011" s="1">
        <v>-249.26290558378588</v>
      </c>
      <c r="AE1011" s="1">
        <v>2882.9190043510735</v>
      </c>
      <c r="AF1011" s="1">
        <v>2882.9190043510735</v>
      </c>
      <c r="AG1011" s="1">
        <v>-12020.509258631788</v>
      </c>
      <c r="AH1011" s="5">
        <v>1.0816553495629763E-2</v>
      </c>
    </row>
    <row r="1012" spans="1:34" x14ac:dyDescent="0.2">
      <c r="A1012">
        <v>2019</v>
      </c>
      <c r="B1012" t="s">
        <v>1307</v>
      </c>
      <c r="C1012" t="s">
        <v>118</v>
      </c>
      <c r="D1012" t="s">
        <v>1302</v>
      </c>
      <c r="E1012" t="s">
        <v>1303</v>
      </c>
      <c r="F1012" s="15">
        <v>-2.7236145992109558E-2</v>
      </c>
      <c r="G1012" s="15">
        <v>-0.33837525121455597</v>
      </c>
      <c r="H1012" s="1">
        <v>-99133797.348328456</v>
      </c>
      <c r="I1012" s="1">
        <v>-96988947.607539654</v>
      </c>
      <c r="J1012" s="1">
        <v>-22470.601128429396</v>
      </c>
      <c r="K1012" s="1">
        <v>-1285963.3033147184</v>
      </c>
      <c r="L1012" s="1">
        <v>-301009.13074669085</v>
      </c>
      <c r="M1012" s="1">
        <v>-4101.6537332131402</v>
      </c>
      <c r="N1012" s="1">
        <v>-4265.7542385397055</v>
      </c>
      <c r="O1012" s="1">
        <v>-529297.86750077002</v>
      </c>
      <c r="P1012" s="1">
        <v>2258.5698735801329</v>
      </c>
      <c r="Q1012" s="1">
        <v>-43215862.053056441</v>
      </c>
      <c r="R1012" s="1">
        <v>-25296080.51851825</v>
      </c>
      <c r="S1012" s="1">
        <v>-25284757.152815994</v>
      </c>
      <c r="T1012" s="1">
        <v>-321490.8258286796</v>
      </c>
      <c r="U1012" s="1">
        <v>-321490.8258286796</v>
      </c>
      <c r="V1012" s="1">
        <v>-4079048.3017721139</v>
      </c>
      <c r="W1012" s="1">
        <v>-67414.74639276728</v>
      </c>
      <c r="X1012" s="1">
        <v>-1015.7344204080709</v>
      </c>
      <c r="Y1012" s="1">
        <v>-529297.86750077002</v>
      </c>
      <c r="Z1012" s="1">
        <v>-4265.7542385397055</v>
      </c>
      <c r="AA1012" s="1">
        <v>-81.917776813708642</v>
      </c>
      <c r="AB1012" s="1">
        <v>-9.6329359922849545</v>
      </c>
      <c r="AC1012" s="1">
        <v>-11124.227438620574</v>
      </c>
      <c r="AD1012" s="1">
        <v>-97.6402195661599</v>
      </c>
      <c r="AE1012" s="1">
        <v>1129.2849367900665</v>
      </c>
      <c r="AF1012" s="1">
        <v>1129.2849367900665</v>
      </c>
      <c r="AG1012" s="1">
        <v>-4018.7194584389704</v>
      </c>
      <c r="AH1012" s="5">
        <v>1.266216022060751E-2</v>
      </c>
    </row>
    <row r="1013" spans="1:34" x14ac:dyDescent="0.2">
      <c r="A1013">
        <v>2019</v>
      </c>
      <c r="B1013" t="s">
        <v>1311</v>
      </c>
      <c r="C1013" t="s">
        <v>185</v>
      </c>
      <c r="D1013" t="s">
        <v>1310</v>
      </c>
      <c r="E1013" t="s">
        <v>1303</v>
      </c>
      <c r="F1013" s="15">
        <v>-2.4654695665494459E-2</v>
      </c>
      <c r="G1013" s="15">
        <v>-5.8399886237241828E-2</v>
      </c>
      <c r="H1013" s="1">
        <v>-39155897.324459665</v>
      </c>
      <c r="I1013" s="1">
        <v>-37380511.654202856</v>
      </c>
      <c r="J1013" s="1">
        <v>-8665.88389992251</v>
      </c>
      <c r="K1013" s="1">
        <v>-494885.83553643717</v>
      </c>
      <c r="L1013" s="1">
        <v>-115329.84837602876</v>
      </c>
      <c r="M1013" s="1">
        <v>-1586.2538865625138</v>
      </c>
      <c r="N1013" s="1">
        <v>-3227.2927975623379</v>
      </c>
      <c r="O1013" s="1">
        <v>-1152921.5701448214</v>
      </c>
      <c r="P1013" s="1">
        <v>1231.0143845293519</v>
      </c>
      <c r="Q1013" s="1">
        <v>-16558071.511362985</v>
      </c>
      <c r="R1013" s="1">
        <v>-9697934.2281057183</v>
      </c>
      <c r="S1013" s="1">
        <v>-9692776.3991718814</v>
      </c>
      <c r="T1013" s="1">
        <v>-123721.45888410929</v>
      </c>
      <c r="U1013" s="1">
        <v>-123721.45888410929</v>
      </c>
      <c r="V1013" s="1">
        <v>-1563731.4847024933</v>
      </c>
      <c r="W1013" s="1">
        <v>-234306.40758032733</v>
      </c>
      <c r="X1013" s="1">
        <v>-802.66736630161677</v>
      </c>
      <c r="Y1013" s="1">
        <v>-1152921.5701448214</v>
      </c>
      <c r="Z1013" s="1">
        <v>-3227.2927975623379</v>
      </c>
      <c r="AA1013" s="1">
        <v>-42.082532213608346</v>
      </c>
      <c r="AB1013" s="1">
        <v>-10.671985260855774</v>
      </c>
      <c r="AC1013" s="1">
        <v>-4267.2967500257564</v>
      </c>
      <c r="AD1013" s="1">
        <v>-50.159414049785333</v>
      </c>
      <c r="AE1013" s="1">
        <v>615.50719226467595</v>
      </c>
      <c r="AF1013" s="1">
        <v>615.50719226467595</v>
      </c>
      <c r="AG1013" s="1">
        <v>-1543.6491623433351</v>
      </c>
      <c r="AH1013" s="5">
        <v>2.0326939687102995E-2</v>
      </c>
    </row>
    <row r="1014" spans="1:34" x14ac:dyDescent="0.2">
      <c r="A1014">
        <v>2019</v>
      </c>
      <c r="B1014" t="s">
        <v>1312</v>
      </c>
      <c r="C1014" t="s">
        <v>133</v>
      </c>
      <c r="D1014" t="s">
        <v>1310</v>
      </c>
      <c r="E1014" t="s">
        <v>1303</v>
      </c>
      <c r="F1014" s="15">
        <v>-1.0729840276733377E-2</v>
      </c>
      <c r="G1014" s="15">
        <v>-4.466763769181531E-2</v>
      </c>
      <c r="H1014" s="1">
        <v>-31390941.737763971</v>
      </c>
      <c r="I1014" s="1">
        <v>-23045525.287574947</v>
      </c>
      <c r="J1014" s="1">
        <v>-4206.1176929990606</v>
      </c>
      <c r="K1014" s="1">
        <v>-196453.71049239128</v>
      </c>
      <c r="L1014" s="1">
        <v>-44586.281681448134</v>
      </c>
      <c r="M1014" s="1">
        <v>-791.14408316557694</v>
      </c>
      <c r="N1014" s="1">
        <v>-42394.376140803419</v>
      </c>
      <c r="O1014" s="1">
        <v>-8059151.6268378263</v>
      </c>
      <c r="P1014" s="1">
        <v>2166.8067396122678</v>
      </c>
      <c r="Q1014" s="1">
        <v>-6391776.9870493757</v>
      </c>
      <c r="R1014" s="1">
        <v>-3586920.1011432712</v>
      </c>
      <c r="S1014" s="1">
        <v>-3584318.4226580109</v>
      </c>
      <c r="T1014" s="1">
        <v>-49113.427623097821</v>
      </c>
      <c r="U1014" s="1">
        <v>-49113.427623097821</v>
      </c>
      <c r="V1014" s="1">
        <v>-575543.13567249186</v>
      </c>
      <c r="W1014" s="1">
        <v>-9042841.7251341846</v>
      </c>
      <c r="X1014" s="1">
        <v>-9134.9205139489095</v>
      </c>
      <c r="Y1014" s="1">
        <v>-8059151.6268378263</v>
      </c>
      <c r="Z1014" s="1">
        <v>-42394.376140803419</v>
      </c>
      <c r="AA1014" s="1">
        <v>-150.81837864077681</v>
      </c>
      <c r="AB1014" s="1">
        <v>-187.61764437793676</v>
      </c>
      <c r="AC1014" s="1">
        <v>-1643.7389653695184</v>
      </c>
      <c r="AD1014" s="1">
        <v>-179.7648834951458</v>
      </c>
      <c r="AE1014" s="1">
        <v>1083.4033698061339</v>
      </c>
      <c r="AF1014" s="1">
        <v>1083.4033698061339</v>
      </c>
      <c r="AG1014" s="1">
        <v>-638.45423559276128</v>
      </c>
      <c r="AH1014" s="5">
        <v>0.23685734134463959</v>
      </c>
    </row>
    <row r="1015" spans="1:34" x14ac:dyDescent="0.2">
      <c r="A1015">
        <v>2019</v>
      </c>
      <c r="B1015" t="s">
        <v>1313</v>
      </c>
      <c r="C1015" t="s">
        <v>130</v>
      </c>
      <c r="D1015" t="s">
        <v>1310</v>
      </c>
      <c r="E1015" t="s">
        <v>1303</v>
      </c>
      <c r="F1015" s="15">
        <v>-5.270810998832481E-3</v>
      </c>
      <c r="G1015" s="15">
        <v>-1.5387327205553778E-2</v>
      </c>
      <c r="H1015" s="1">
        <v>-6413037.9087674702</v>
      </c>
      <c r="I1015" s="1">
        <v>-5880903.776955395</v>
      </c>
      <c r="J1015" s="1">
        <v>-1417.21340313616</v>
      </c>
      <c r="K1015" s="1">
        <v>-78615.61963892747</v>
      </c>
      <c r="L1015" s="1">
        <v>-18354.85585918789</v>
      </c>
      <c r="M1015" s="1">
        <v>-260.0527935656599</v>
      </c>
      <c r="N1015" s="1">
        <v>0</v>
      </c>
      <c r="O1015" s="1">
        <v>-433926.38381054875</v>
      </c>
      <c r="P1015" s="1">
        <v>439.99369328963877</v>
      </c>
      <c r="Q1015" s="1">
        <v>-2636069.5077944165</v>
      </c>
      <c r="R1015" s="1">
        <v>-1568861.3303710548</v>
      </c>
      <c r="S1015" s="1">
        <v>-1568152.7232151651</v>
      </c>
      <c r="T1015" s="1">
        <v>-19653.904909731868</v>
      </c>
      <c r="U1015" s="1">
        <v>-19653.904909731868</v>
      </c>
      <c r="V1015" s="1">
        <v>-253375.10138478217</v>
      </c>
      <c r="W1015" s="1">
        <v>87183.613429794364</v>
      </c>
      <c r="X1015" s="1">
        <v>0</v>
      </c>
      <c r="Y1015" s="1">
        <v>-433926.38381054875</v>
      </c>
      <c r="Z1015" s="1">
        <v>0</v>
      </c>
      <c r="AA1015" s="1">
        <v>-14.885910733255509</v>
      </c>
      <c r="AB1015" s="1">
        <v>-1.6527753281871007E-8</v>
      </c>
      <c r="AC1015" s="1">
        <v>-691.0484602129809</v>
      </c>
      <c r="AD1015" s="1">
        <v>-17.742957010938955</v>
      </c>
      <c r="AE1015" s="1">
        <v>219.99684664481939</v>
      </c>
      <c r="AF1015" s="1">
        <v>219.99684664481939</v>
      </c>
      <c r="AG1015" s="1">
        <v>-244.98216715177279</v>
      </c>
      <c r="AH1015" s="5">
        <v>2.6744271122396374E-2</v>
      </c>
    </row>
    <row r="1016" spans="1:34" x14ac:dyDescent="0.2">
      <c r="A1016">
        <v>2019</v>
      </c>
      <c r="B1016" t="s">
        <v>1314</v>
      </c>
      <c r="C1016" t="s">
        <v>381</v>
      </c>
      <c r="D1016" t="s">
        <v>1310</v>
      </c>
      <c r="E1016" t="s">
        <v>1303</v>
      </c>
      <c r="F1016" s="15">
        <v>-4.8134291627328941E-3</v>
      </c>
      <c r="G1016" s="15">
        <v>-3.4780666961642399E-2</v>
      </c>
      <c r="H1016" s="1">
        <v>-68073556.113333583</v>
      </c>
      <c r="I1016" s="1">
        <v>-39561677.575032465</v>
      </c>
      <c r="J1016" s="1">
        <v>-9350.4780360802633</v>
      </c>
      <c r="K1016" s="1">
        <v>-519190.42697608704</v>
      </c>
      <c r="L1016" s="1">
        <v>-121055.86280382343</v>
      </c>
      <c r="M1016" s="1">
        <v>-1717.3985060980115</v>
      </c>
      <c r="N1016" s="1">
        <v>-5524.897345333412</v>
      </c>
      <c r="O1016" s="1">
        <v>-27857709.072737414</v>
      </c>
      <c r="P1016" s="1">
        <v>2669.5981037114643</v>
      </c>
      <c r="Q1016" s="1">
        <v>-17383697.62351083</v>
      </c>
      <c r="R1016" s="1">
        <v>-10297972.373922843</v>
      </c>
      <c r="S1016" s="1">
        <v>-10293031.935686681</v>
      </c>
      <c r="T1016" s="1">
        <v>-129797.60674402176</v>
      </c>
      <c r="U1016" s="1">
        <v>-129797.60674402176</v>
      </c>
      <c r="V1016" s="1">
        <v>-1662349.9834612145</v>
      </c>
      <c r="W1016" s="1">
        <v>-308573.47888647491</v>
      </c>
      <c r="X1016" s="1">
        <v>-1386.4910595232043</v>
      </c>
      <c r="Y1016" s="1">
        <v>-27857709.072737414</v>
      </c>
      <c r="Z1016" s="1">
        <v>-5524.897345333412</v>
      </c>
      <c r="AA1016" s="1">
        <v>-97.122771375259362</v>
      </c>
      <c r="AB1016" s="1">
        <v>-15.992370358432522</v>
      </c>
      <c r="AC1016" s="1">
        <v>-4536.6921335541983</v>
      </c>
      <c r="AD1016" s="1">
        <v>-115.76350202374284</v>
      </c>
      <c r="AE1016" s="1">
        <v>1334.7990518557322</v>
      </c>
      <c r="AF1016" s="1">
        <v>1334.7990518557322</v>
      </c>
      <c r="AG1016" s="1">
        <v>-1619.0705616472928</v>
      </c>
      <c r="AH1016" s="5">
        <v>3.1523950482440041E-2</v>
      </c>
    </row>
    <row r="1017" spans="1:34" x14ac:dyDescent="0.2">
      <c r="A1017">
        <v>2019</v>
      </c>
      <c r="B1017" t="s">
        <v>1316</v>
      </c>
      <c r="C1017" t="s">
        <v>130</v>
      </c>
      <c r="D1017" t="s">
        <v>1302</v>
      </c>
      <c r="E1017" t="s">
        <v>1303</v>
      </c>
      <c r="F1017" s="15">
        <v>-1.1378274828501079E-3</v>
      </c>
      <c r="G1017" s="15">
        <v>-1.1663273843094936E-2</v>
      </c>
      <c r="H1017" s="1">
        <v>-3855341.8219304034</v>
      </c>
      <c r="I1017" s="1">
        <v>-2886377.6214259765</v>
      </c>
      <c r="J1017" s="1">
        <v>-861.49742825313194</v>
      </c>
      <c r="K1017" s="1">
        <v>-39506.214445656282</v>
      </c>
      <c r="L1017" s="1">
        <v>-9049.4612958041307</v>
      </c>
      <c r="M1017" s="1">
        <v>-162.69399291644342</v>
      </c>
      <c r="N1017" s="1">
        <v>0</v>
      </c>
      <c r="O1017" s="1">
        <v>-920609.64497839811</v>
      </c>
      <c r="P1017" s="1">
        <v>1225.3116366015852</v>
      </c>
      <c r="Q1017" s="1">
        <v>-1302383.8718645265</v>
      </c>
      <c r="R1017" s="1">
        <v>-858298.7995156442</v>
      </c>
      <c r="S1017" s="1">
        <v>-857868.04953630501</v>
      </c>
      <c r="T1017" s="1">
        <v>-9876.5536114140705</v>
      </c>
      <c r="U1017" s="1">
        <v>-9876.5536114140705</v>
      </c>
      <c r="V1017" s="1">
        <v>-139852.55246372594</v>
      </c>
      <c r="W1017" s="1">
        <v>242792.33472144153</v>
      </c>
      <c r="X1017" s="1">
        <v>0</v>
      </c>
      <c r="Y1017" s="1">
        <v>-920609.64497839811</v>
      </c>
      <c r="Z1017" s="1">
        <v>0</v>
      </c>
      <c r="AA1017" s="1">
        <v>-41.454866106145467</v>
      </c>
      <c r="AB1017" s="1">
        <v>-4.6027133415808625E-8</v>
      </c>
      <c r="AC1017" s="1">
        <v>-381.85183724224322</v>
      </c>
      <c r="AD1017" s="1">
        <v>-49.411280263314502</v>
      </c>
      <c r="AE1017" s="1">
        <v>612.65581830079259</v>
      </c>
      <c r="AF1017" s="1">
        <v>612.65581830079259</v>
      </c>
      <c r="AG1017" s="1">
        <v>-120.72472336226549</v>
      </c>
      <c r="AH1017" s="5">
        <v>0.11465509589373071</v>
      </c>
    </row>
    <row r="1018" spans="1:34" x14ac:dyDescent="0.2">
      <c r="A1018">
        <v>2019</v>
      </c>
      <c r="B1018" t="s">
        <v>1315</v>
      </c>
      <c r="C1018" t="s">
        <v>118</v>
      </c>
      <c r="D1018" t="s">
        <v>1302</v>
      </c>
      <c r="E1018" t="s">
        <v>1303</v>
      </c>
      <c r="F1018" s="15">
        <v>-1.0780734954228142E-3</v>
      </c>
      <c r="G1018" s="15">
        <v>-1.0759248096078538E-2</v>
      </c>
      <c r="H1018" s="1">
        <v>-1047810.8943328005</v>
      </c>
      <c r="I1018" s="1">
        <v>-1026517.8538844107</v>
      </c>
      <c r="J1018" s="1">
        <v>-312.322086792454</v>
      </c>
      <c r="K1018" s="1">
        <v>-12595.750960528265</v>
      </c>
      <c r="L1018" s="1">
        <v>-2824.4618178610731</v>
      </c>
      <c r="M1018" s="1">
        <v>-60.043937967197152</v>
      </c>
      <c r="N1018" s="1">
        <v>-1139.0801473354099</v>
      </c>
      <c r="O1018" s="1">
        <v>-4964.4851837958131</v>
      </c>
      <c r="P1018" s="1">
        <v>603.10368589018503</v>
      </c>
      <c r="Q1018" s="1">
        <v>-406885.31822939205</v>
      </c>
      <c r="R1018" s="1">
        <v>-282318.94793079107</v>
      </c>
      <c r="S1018" s="1">
        <v>-282139.27094043483</v>
      </c>
      <c r="T1018" s="1">
        <v>-3148.9377401320662</v>
      </c>
      <c r="U1018" s="1">
        <v>-3148.9377401320662</v>
      </c>
      <c r="V1018" s="1">
        <v>-46181.17745813568</v>
      </c>
      <c r="W1018" s="1">
        <v>-18001.693243336143</v>
      </c>
      <c r="X1018" s="1">
        <v>-271.23056054165681</v>
      </c>
      <c r="Y1018" s="1">
        <v>-4964.4851837958131</v>
      </c>
      <c r="Z1018" s="1">
        <v>-1139.0801473354099</v>
      </c>
      <c r="AA1018" s="1">
        <v>-21.874423153428449</v>
      </c>
      <c r="AB1018" s="1">
        <v>-2.5722733978038064</v>
      </c>
      <c r="AC1018" s="1">
        <v>-126.50129621161827</v>
      </c>
      <c r="AD1018" s="1">
        <v>-26.07277153579226</v>
      </c>
      <c r="AE1018" s="1">
        <v>301.55184294509252</v>
      </c>
      <c r="AF1018" s="1">
        <v>301.55184294509252</v>
      </c>
      <c r="AG1018" s="1">
        <v>-37.898080365879444</v>
      </c>
      <c r="AH1018" s="5">
        <v>0.2322258338779554</v>
      </c>
    </row>
    <row r="1019" spans="1:34" x14ac:dyDescent="0.2">
      <c r="A1019">
        <v>2019</v>
      </c>
      <c r="B1019" t="s">
        <v>1317</v>
      </c>
      <c r="C1019" t="s">
        <v>238</v>
      </c>
      <c r="D1019" t="s">
        <v>1302</v>
      </c>
      <c r="E1019" t="s">
        <v>1303</v>
      </c>
      <c r="F1019" s="15">
        <v>0.62317265302072888</v>
      </c>
      <c r="G1019" s="15">
        <v>4.015287934327378</v>
      </c>
      <c r="H1019" s="1">
        <v>698559718.37460554</v>
      </c>
      <c r="I1019" s="1">
        <v>5382550.414536207</v>
      </c>
      <c r="J1019" s="1">
        <v>-6394.5220086877407</v>
      </c>
      <c r="K1019" s="1">
        <v>118336.30150355941</v>
      </c>
      <c r="L1019" s="1">
        <v>35427.178183778567</v>
      </c>
      <c r="M1019" s="1">
        <v>-1078.7231621097071</v>
      </c>
      <c r="N1019" s="1">
        <v>-13630.10791708326</v>
      </c>
      <c r="O1019" s="1">
        <v>693004057.26574087</v>
      </c>
      <c r="P1019" s="1">
        <v>40450.567728896014</v>
      </c>
      <c r="Q1019" s="1">
        <v>4967631.2063071309</v>
      </c>
      <c r="R1019" s="1">
        <v>-735541.15310780343</v>
      </c>
      <c r="S1019" s="1">
        <v>-731105.77913994272</v>
      </c>
      <c r="T1019" s="1">
        <v>29584.075375889854</v>
      </c>
      <c r="U1019" s="1">
        <v>29584.075375889854</v>
      </c>
      <c r="V1019" s="1">
        <v>-173325.94817327836</v>
      </c>
      <c r="W1019" s="1">
        <v>2148302.4516593283</v>
      </c>
      <c r="X1019" s="1">
        <v>-2068.774026263221</v>
      </c>
      <c r="Y1019" s="1">
        <v>693004057.26574087</v>
      </c>
      <c r="Z1019" s="1">
        <v>-13630.10791708326</v>
      </c>
      <c r="AA1019" s="1">
        <v>-1436.3173106796128</v>
      </c>
      <c r="AB1019" s="1">
        <v>-112.95789650146412</v>
      </c>
      <c r="AC1019" s="1">
        <v>-1333.6580168732255</v>
      </c>
      <c r="AD1019" s="1">
        <v>-1711.989058252429</v>
      </c>
      <c r="AE1019" s="1">
        <v>20225.283864448007</v>
      </c>
      <c r="AF1019" s="1">
        <v>20225.283864448007</v>
      </c>
      <c r="AG1019" s="1">
        <v>375.41706410388628</v>
      </c>
      <c r="AH1019" s="5">
        <v>1.33192575562426E-2</v>
      </c>
    </row>
    <row r="1020" spans="1:34" x14ac:dyDescent="0.2">
      <c r="A1020">
        <v>2019</v>
      </c>
      <c r="B1020" t="s">
        <v>1318</v>
      </c>
      <c r="C1020" t="s">
        <v>118</v>
      </c>
      <c r="D1020" t="s">
        <v>1319</v>
      </c>
      <c r="E1020" t="s">
        <v>1320</v>
      </c>
      <c r="F1020" s="15">
        <v>-0.24324267734161628</v>
      </c>
      <c r="G1020" s="15">
        <v>-1.7461639397243434</v>
      </c>
      <c r="H1020" s="1">
        <v>-520358600.20179403</v>
      </c>
      <c r="I1020" s="1">
        <v>-508768024.04905438</v>
      </c>
      <c r="J1020" s="1">
        <v>-116435.29294709231</v>
      </c>
      <c r="K1020" s="1">
        <v>-6766354.6201656153</v>
      </c>
      <c r="L1020" s="1">
        <v>-1586277.0037468101</v>
      </c>
      <c r="M1020" s="1">
        <v>-21187.335867892929</v>
      </c>
      <c r="N1020" s="1">
        <v>-2282.0359644966206</v>
      </c>
      <c r="O1020" s="1">
        <v>-3098364.051953326</v>
      </c>
      <c r="P1020" s="1">
        <v>324.18790545599688</v>
      </c>
      <c r="Q1020" s="1">
        <v>-227714675.08616877</v>
      </c>
      <c r="R1020" s="1">
        <v>-132422034.93306725</v>
      </c>
      <c r="S1020" s="1">
        <v>-132363763.29955484</v>
      </c>
      <c r="T1020" s="1">
        <v>-1691588.6550414038</v>
      </c>
      <c r="U1020" s="1">
        <v>-1691588.6550414038</v>
      </c>
      <c r="V1020" s="1">
        <v>-21340418.461357843</v>
      </c>
      <c r="W1020" s="1">
        <v>45665.774992220096</v>
      </c>
      <c r="X1020" s="1">
        <v>-470.26510713406697</v>
      </c>
      <c r="Y1020" s="1">
        <v>-3098364.051953326</v>
      </c>
      <c r="Z1020" s="1">
        <v>-2282.0359644966206</v>
      </c>
      <c r="AA1020" s="1">
        <v>-10.868662453309589</v>
      </c>
      <c r="AB1020" s="1">
        <v>-0.5218119559790404</v>
      </c>
      <c r="AC1020" s="1">
        <v>-58204.043942185075</v>
      </c>
      <c r="AD1020" s="1">
        <v>-12.954680041488082</v>
      </c>
      <c r="AE1020" s="1">
        <v>162.09395272799844</v>
      </c>
      <c r="AF1020" s="1">
        <v>162.09395272799844</v>
      </c>
      <c r="AG1020" s="1">
        <v>-21176.332338825236</v>
      </c>
      <c r="AH1020" s="5">
        <v>5.4965797346196886E-4</v>
      </c>
    </row>
    <row r="1021" spans="1:34" x14ac:dyDescent="0.2">
      <c r="A1021">
        <v>2019</v>
      </c>
      <c r="B1021" t="s">
        <v>1321</v>
      </c>
      <c r="C1021" t="s">
        <v>190</v>
      </c>
      <c r="D1021" t="s">
        <v>1322</v>
      </c>
      <c r="E1021" t="s">
        <v>1320</v>
      </c>
      <c r="F1021" s="15">
        <v>-0.23657163640132595</v>
      </c>
      <c r="G1021" s="15">
        <v>-0.65588204457395471</v>
      </c>
      <c r="H1021" s="1">
        <v>-1271099402.3843243</v>
      </c>
      <c r="I1021" s="1">
        <v>-758676842.67337811</v>
      </c>
      <c r="J1021" s="1">
        <v>-173670.94969929804</v>
      </c>
      <c r="K1021" s="1">
        <v>-10086733.687350396</v>
      </c>
      <c r="L1021" s="1">
        <v>-2362757.0378124779</v>
      </c>
      <c r="M1021" s="1">
        <v>-31619.154614058549</v>
      </c>
      <c r="N1021" s="1">
        <v>-5167.3556472544515</v>
      </c>
      <c r="O1021" s="1">
        <v>-499764632.10743451</v>
      </c>
      <c r="P1021" s="1">
        <v>2020.5816118684177</v>
      </c>
      <c r="Q1021" s="1">
        <v>-339182791.61515021</v>
      </c>
      <c r="R1021" s="1">
        <v>-197325290.46156785</v>
      </c>
      <c r="S1021" s="1">
        <v>-197235195.40026802</v>
      </c>
      <c r="T1021" s="1">
        <v>-2521683.421837599</v>
      </c>
      <c r="U1021" s="1">
        <v>-2521683.421837599</v>
      </c>
      <c r="V1021" s="1">
        <v>-31800489.0083232</v>
      </c>
      <c r="W1021" s="1">
        <v>-625522.16983438563</v>
      </c>
      <c r="X1021" s="1">
        <v>-520.89911448387898</v>
      </c>
      <c r="Y1021" s="1">
        <v>-499764632.10743451</v>
      </c>
      <c r="Z1021" s="1">
        <v>-5167.3556472544515</v>
      </c>
      <c r="AA1021" s="1">
        <v>-77.111284052093382</v>
      </c>
      <c r="AB1021" s="1">
        <v>-15.049085052900679</v>
      </c>
      <c r="AC1021" s="1">
        <v>-86721.946858649244</v>
      </c>
      <c r="AD1021" s="1">
        <v>-91.911218769976983</v>
      </c>
      <c r="AE1021" s="1">
        <v>1010.2908059342088</v>
      </c>
      <c r="AF1021" s="1">
        <v>1010.2908059342088</v>
      </c>
      <c r="AG1021" s="1">
        <v>-31541.086474656906</v>
      </c>
      <c r="AH1021" s="5">
        <v>1.6623078891381195E-3</v>
      </c>
    </row>
    <row r="1022" spans="1:34" x14ac:dyDescent="0.2">
      <c r="A1022">
        <v>2019</v>
      </c>
      <c r="B1022" t="s">
        <v>1323</v>
      </c>
      <c r="C1022" t="s">
        <v>190</v>
      </c>
      <c r="D1022" t="s">
        <v>1322</v>
      </c>
      <c r="E1022" t="s">
        <v>1320</v>
      </c>
      <c r="F1022" s="15">
        <v>-0.14086862857982907</v>
      </c>
      <c r="G1022" s="15">
        <v>-0.33661881677134281</v>
      </c>
      <c r="H1022" s="1">
        <v>-530511255.23163629</v>
      </c>
      <c r="I1022" s="1">
        <v>-270842560.29643041</v>
      </c>
      <c r="J1022" s="1">
        <v>-62058.339009633564</v>
      </c>
      <c r="K1022" s="1">
        <v>-3599723.3080643429</v>
      </c>
      <c r="L1022" s="1">
        <v>-842508.17690982157</v>
      </c>
      <c r="M1022" s="1">
        <v>-11302.313098079863</v>
      </c>
      <c r="N1022" s="1">
        <v>-3621.8614121645751</v>
      </c>
      <c r="O1022" s="1">
        <v>-255150897.1865443</v>
      </c>
      <c r="P1022" s="1">
        <v>1416.2498325509885</v>
      </c>
      <c r="Q1022" s="1">
        <v>-120946600.39621536</v>
      </c>
      <c r="R1022" s="1">
        <v>-70408283.877333671</v>
      </c>
      <c r="S1022" s="1">
        <v>-70374970.024677664</v>
      </c>
      <c r="T1022" s="1">
        <v>-899930.82701608574</v>
      </c>
      <c r="U1022" s="1">
        <v>-899930.82701608574</v>
      </c>
      <c r="V1022" s="1">
        <v>-11347309.193656396</v>
      </c>
      <c r="W1022" s="1">
        <v>-438435.97461312037</v>
      </c>
      <c r="X1022" s="1">
        <v>-365.10442306835813</v>
      </c>
      <c r="Y1022" s="1">
        <v>-255150897.1865443</v>
      </c>
      <c r="Z1022" s="1">
        <v>-3621.8614121645751</v>
      </c>
      <c r="AA1022" s="1">
        <v>-54.048221801634782</v>
      </c>
      <c r="AB1022" s="1">
        <v>-10.548083809645258</v>
      </c>
      <c r="AC1022" s="1">
        <v>-30949.596377307909</v>
      </c>
      <c r="AD1022" s="1">
        <v>-64.421673159823811</v>
      </c>
      <c r="AE1022" s="1">
        <v>708.12491627549423</v>
      </c>
      <c r="AF1022" s="1">
        <v>708.12491627549423</v>
      </c>
      <c r="AG1022" s="1">
        <v>-11247.594204912808</v>
      </c>
      <c r="AH1022" s="5">
        <v>3.0155136280199803E-3</v>
      </c>
    </row>
    <row r="1023" spans="1:34" x14ac:dyDescent="0.2">
      <c r="A1023">
        <v>2019</v>
      </c>
      <c r="B1023" t="s">
        <v>1325</v>
      </c>
      <c r="C1023" t="s">
        <v>300</v>
      </c>
      <c r="D1023" t="s">
        <v>1322</v>
      </c>
      <c r="E1023" t="s">
        <v>1320</v>
      </c>
      <c r="F1023" s="15">
        <v>-0.10469005946417802</v>
      </c>
      <c r="G1023" s="15">
        <v>-0.96762466302371186</v>
      </c>
      <c r="H1023" s="1">
        <v>-68256243.729692638</v>
      </c>
      <c r="I1023" s="1">
        <v>-39983288.50164213</v>
      </c>
      <c r="J1023" s="1">
        <v>-8535.172076316665</v>
      </c>
      <c r="K1023" s="1">
        <v>-493422.10761030373</v>
      </c>
      <c r="L1023" s="1">
        <v>-115599.18633030183</v>
      </c>
      <c r="M1023" s="1">
        <v>-1547.8498719905797</v>
      </c>
      <c r="N1023" s="1">
        <v>-32385.533896539953</v>
      </c>
      <c r="O1023" s="1">
        <v>-27620417.292636413</v>
      </c>
      <c r="P1023" s="1">
        <v>-1048.0856286543808</v>
      </c>
      <c r="Q1023" s="1">
        <v>-16587765.473867804</v>
      </c>
      <c r="R1023" s="1">
        <v>-9488114.4448690917</v>
      </c>
      <c r="S1023" s="1">
        <v>-9483838.3068947475</v>
      </c>
      <c r="T1023" s="1">
        <v>-123355.52690257593</v>
      </c>
      <c r="U1023" s="1">
        <v>-123355.52690257593</v>
      </c>
      <c r="V1023" s="1">
        <v>-1526523.6967184749</v>
      </c>
      <c r="W1023" s="1">
        <v>-3259488.2977450048</v>
      </c>
      <c r="X1023" s="1">
        <v>-4164.2371839322605</v>
      </c>
      <c r="Y1023" s="1">
        <v>-27620417.292636413</v>
      </c>
      <c r="Z1023" s="1">
        <v>-32385.533896539953</v>
      </c>
      <c r="AA1023" s="1">
        <v>-2.2607697761282517</v>
      </c>
      <c r="AB1023" s="1">
        <v>-56.258926619711666</v>
      </c>
      <c r="AC1023" s="1">
        <v>-4180.5310232547999</v>
      </c>
      <c r="AD1023" s="1">
        <v>-2.6946783215527934</v>
      </c>
      <c r="AE1023" s="1">
        <v>-524.0428143271904</v>
      </c>
      <c r="AF1023" s="1">
        <v>-524.0428143271904</v>
      </c>
      <c r="AG1023" s="1">
        <v>-1545.5610488668644</v>
      </c>
      <c r="AH1023" s="5">
        <v>3.9981675221596187E-2</v>
      </c>
    </row>
    <row r="1024" spans="1:34" x14ac:dyDescent="0.2">
      <c r="A1024">
        <v>2019</v>
      </c>
      <c r="B1024" t="s">
        <v>1326</v>
      </c>
      <c r="C1024" t="s">
        <v>166</v>
      </c>
      <c r="D1024" t="s">
        <v>1322</v>
      </c>
      <c r="E1024" t="s">
        <v>1320</v>
      </c>
      <c r="F1024" s="15">
        <v>-8.125583650612607E-2</v>
      </c>
      <c r="G1024" s="15">
        <v>-0.9337778686510787</v>
      </c>
      <c r="H1024" s="1">
        <v>-20960511.817610763</v>
      </c>
      <c r="I1024" s="1">
        <v>-18653825.988734461</v>
      </c>
      <c r="J1024" s="1">
        <v>-4185.0376536585345</v>
      </c>
      <c r="K1024" s="1">
        <v>-237110.08850090654</v>
      </c>
      <c r="L1024" s="1">
        <v>-55470.871265338137</v>
      </c>
      <c r="M1024" s="1">
        <v>-981.64742495751295</v>
      </c>
      <c r="N1024" s="1">
        <v>-39377.109544073734</v>
      </c>
      <c r="O1024" s="1">
        <v>-1969633.6322431248</v>
      </c>
      <c r="P1024" s="1">
        <v>72.557755759566476</v>
      </c>
      <c r="Q1024" s="1">
        <v>-7962332.709135985</v>
      </c>
      <c r="R1024" s="1">
        <v>-4623269.5909811482</v>
      </c>
      <c r="S1024" s="1">
        <v>-4621096.3323865756</v>
      </c>
      <c r="T1024" s="1">
        <v>-59276.876213852156</v>
      </c>
      <c r="U1024" s="1">
        <v>-59279.493398985738</v>
      </c>
      <c r="V1024" s="1">
        <v>-744906.9860125744</v>
      </c>
      <c r="W1024" s="1">
        <v>-874359.68288298475</v>
      </c>
      <c r="X1024" s="1">
        <v>-3985.9580715943621</v>
      </c>
      <c r="Y1024" s="1">
        <v>-1969633.6322431248</v>
      </c>
      <c r="Z1024" s="1">
        <v>-39377.109544073734</v>
      </c>
      <c r="AA1024" s="1">
        <v>-13.379304242743453</v>
      </c>
      <c r="AB1024" s="1">
        <v>-16.323512313172685</v>
      </c>
      <c r="AC1024" s="1">
        <v>-2052.2523907215159</v>
      </c>
      <c r="AD1024" s="1">
        <v>-15.947188201588393</v>
      </c>
      <c r="AE1024" s="1">
        <v>36.278877879783238</v>
      </c>
      <c r="AF1024" s="1">
        <v>-188.88935067450592</v>
      </c>
      <c r="AG1024" s="1">
        <v>-742.93387159688427</v>
      </c>
      <c r="AH1024" s="5">
        <v>3.9046938033993825E-2</v>
      </c>
    </row>
    <row r="1025" spans="1:34" x14ac:dyDescent="0.2">
      <c r="A1025">
        <v>2019</v>
      </c>
      <c r="B1025" t="s">
        <v>1324</v>
      </c>
      <c r="C1025" t="s">
        <v>118</v>
      </c>
      <c r="D1025" t="s">
        <v>1322</v>
      </c>
      <c r="E1025" t="s">
        <v>1320</v>
      </c>
      <c r="F1025" s="15">
        <v>-8.0772664804644762E-2</v>
      </c>
      <c r="G1025" s="15">
        <v>-0.35963111154746519</v>
      </c>
      <c r="H1025" s="1">
        <v>-289431478.20451152</v>
      </c>
      <c r="I1025" s="1">
        <v>-282644556.07690424</v>
      </c>
      <c r="J1025" s="1">
        <v>-64782.329313169779</v>
      </c>
      <c r="K1025" s="1">
        <v>-3758929.9427818558</v>
      </c>
      <c r="L1025" s="1">
        <v>-881142.60430194438</v>
      </c>
      <c r="M1025" s="1">
        <v>-11783.776558369527</v>
      </c>
      <c r="N1025" s="1">
        <v>-3822.4417360986895</v>
      </c>
      <c r="O1025" s="1">
        <v>-2067004.0521316496</v>
      </c>
      <c r="P1025" s="1">
        <v>543.01921592491772</v>
      </c>
      <c r="Q1025" s="1">
        <v>-126491881.48671143</v>
      </c>
      <c r="R1025" s="1">
        <v>-73596441.754236892</v>
      </c>
      <c r="S1025" s="1">
        <v>-73563960.160545096</v>
      </c>
      <c r="T1025" s="1">
        <v>-939732.48569546395</v>
      </c>
      <c r="U1025" s="1">
        <v>-939732.48569546395</v>
      </c>
      <c r="V1025" s="1">
        <v>-11860974.955605835</v>
      </c>
      <c r="W1025" s="1">
        <v>76490.803369112473</v>
      </c>
      <c r="X1025" s="1">
        <v>-787.70054482322371</v>
      </c>
      <c r="Y1025" s="1">
        <v>-2067004.0521316496</v>
      </c>
      <c r="Z1025" s="1">
        <v>-3822.4417360986895</v>
      </c>
      <c r="AA1025" s="1">
        <v>-18.205159613364572</v>
      </c>
      <c r="AB1025" s="1">
        <v>-0.87404222806346121</v>
      </c>
      <c r="AC1025" s="1">
        <v>-32368.380228819471</v>
      </c>
      <c r="AD1025" s="1">
        <v>-21.699267863778697</v>
      </c>
      <c r="AE1025" s="1">
        <v>271.50960796245886</v>
      </c>
      <c r="AF1025" s="1">
        <v>271.50960796245886</v>
      </c>
      <c r="AG1025" s="1">
        <v>-11765.345495315705</v>
      </c>
      <c r="AH1025" s="5">
        <v>1.654676019058102E-3</v>
      </c>
    </row>
    <row r="1026" spans="1:34" x14ac:dyDescent="0.2">
      <c r="A1026">
        <v>2019</v>
      </c>
      <c r="B1026" t="s">
        <v>1327</v>
      </c>
      <c r="C1026" t="s">
        <v>174</v>
      </c>
      <c r="D1026" t="s">
        <v>1322</v>
      </c>
      <c r="E1026" t="s">
        <v>1320</v>
      </c>
      <c r="F1026" s="15">
        <v>-6.1913692490194877E-2</v>
      </c>
      <c r="G1026" s="15">
        <v>-0.43787901641287724</v>
      </c>
      <c r="H1026" s="1">
        <v>-6724508.0550525561</v>
      </c>
      <c r="I1026" s="1">
        <v>-4691110.3516149027</v>
      </c>
      <c r="J1026" s="1">
        <v>-1038.7548932555956</v>
      </c>
      <c r="K1026" s="1">
        <v>-57767.346135757951</v>
      </c>
      <c r="L1026" s="1">
        <v>-13493.315106816546</v>
      </c>
      <c r="M1026" s="1">
        <v>-281.66993708808445</v>
      </c>
      <c r="N1026" s="1">
        <v>-16579.457989864171</v>
      </c>
      <c r="O1026" s="1">
        <v>-1944267.7093130795</v>
      </c>
      <c r="P1026" s="1">
        <v>30.549938209865513</v>
      </c>
      <c r="Q1026" s="1">
        <v>-1936728.8351813054</v>
      </c>
      <c r="R1026" s="1">
        <v>-1123508.0300645044</v>
      </c>
      <c r="S1026" s="1">
        <v>-1122954.6577004516</v>
      </c>
      <c r="T1026" s="1">
        <v>-14441.564577449477</v>
      </c>
      <c r="U1026" s="1">
        <v>-14442.666525039749</v>
      </c>
      <c r="V1026" s="1">
        <v>-180996.75206062669</v>
      </c>
      <c r="W1026" s="1">
        <v>-368143.06073339295</v>
      </c>
      <c r="X1026" s="1">
        <v>-1678.2599119773267</v>
      </c>
      <c r="Y1026" s="1">
        <v>-1944267.7093130795</v>
      </c>
      <c r="Z1026" s="1">
        <v>-16579.457989864171</v>
      </c>
      <c r="AA1026" s="1">
        <v>-5.633262958976144</v>
      </c>
      <c r="AB1026" s="1">
        <v>-6.8729012813996073</v>
      </c>
      <c r="AC1026" s="1">
        <v>-502.42354387618036</v>
      </c>
      <c r="AD1026" s="1">
        <v>-6.7144526326586096</v>
      </c>
      <c r="AE1026" s="1">
        <v>15.274969104932756</v>
      </c>
      <c r="AF1026" s="1">
        <v>-79.530546820240431</v>
      </c>
      <c r="AG1026" s="1">
        <v>-181.16125640079454</v>
      </c>
      <c r="AH1026" s="5">
        <v>5.9376613166406342E-2</v>
      </c>
    </row>
    <row r="1027" spans="1:34" x14ac:dyDescent="0.2">
      <c r="A1027">
        <v>2019</v>
      </c>
      <c r="B1027" t="s">
        <v>1328</v>
      </c>
      <c r="C1027" t="s">
        <v>130</v>
      </c>
      <c r="D1027" t="s">
        <v>1322</v>
      </c>
      <c r="E1027" t="s">
        <v>1320</v>
      </c>
      <c r="F1027" s="15">
        <v>-4.6396468582172716E-2</v>
      </c>
      <c r="G1027" s="15">
        <v>-0.3804032411147254</v>
      </c>
      <c r="H1027" s="1">
        <v>-210605309.20103323</v>
      </c>
      <c r="I1027" s="1">
        <v>-186829316.95075396</v>
      </c>
      <c r="J1027" s="1">
        <v>-42849.964302288936</v>
      </c>
      <c r="K1027" s="1">
        <v>-2485216.5494434927</v>
      </c>
      <c r="L1027" s="1">
        <v>-582519.36158116732</v>
      </c>
      <c r="M1027" s="1">
        <v>-7800.5038104839168</v>
      </c>
      <c r="N1027" s="1">
        <v>-2028.2126787758025</v>
      </c>
      <c r="O1027" s="1">
        <v>-20656282.632311091</v>
      </c>
      <c r="P1027" s="1">
        <v>704.97384806961463</v>
      </c>
      <c r="Q1027" s="1">
        <v>-83623873.26645717</v>
      </c>
      <c r="R1027" s="1">
        <v>-48675925.019465834</v>
      </c>
      <c r="S1027" s="1">
        <v>-48654483.961281769</v>
      </c>
      <c r="T1027" s="1">
        <v>-621304.13736087317</v>
      </c>
      <c r="U1027" s="1">
        <v>-621304.13736087317</v>
      </c>
      <c r="V1027" s="1">
        <v>-7845053.4140236042</v>
      </c>
      <c r="W1027" s="1">
        <v>123609.66444470111</v>
      </c>
      <c r="X1027" s="1">
        <v>-143.88636249265829</v>
      </c>
      <c r="Y1027" s="1">
        <v>-20656282.632311091</v>
      </c>
      <c r="Z1027" s="1">
        <v>-2028.2126787758025</v>
      </c>
      <c r="AA1027" s="1">
        <v>-23.655904707913439</v>
      </c>
      <c r="AB1027" s="1">
        <v>-0.62787609466719196</v>
      </c>
      <c r="AC1027" s="1">
        <v>-21396.137705367011</v>
      </c>
      <c r="AD1027" s="1">
        <v>-28.196172058838066</v>
      </c>
      <c r="AE1027" s="1">
        <v>352.48692403480732</v>
      </c>
      <c r="AF1027" s="1">
        <v>352.48692403480732</v>
      </c>
      <c r="AG1027" s="1">
        <v>-7776.5543653526202</v>
      </c>
      <c r="AH1027" s="5">
        <v>1.5060148112284594E-3</v>
      </c>
    </row>
    <row r="1028" spans="1:34" x14ac:dyDescent="0.2">
      <c r="A1028">
        <v>2019</v>
      </c>
      <c r="B1028" t="s">
        <v>1329</v>
      </c>
      <c r="C1028" t="s">
        <v>127</v>
      </c>
      <c r="D1028" t="s">
        <v>1322</v>
      </c>
      <c r="E1028" t="s">
        <v>1320</v>
      </c>
      <c r="F1028" s="15">
        <v>-4.2797164081522496E-2</v>
      </c>
      <c r="G1028" s="15">
        <v>-0.193352289997305</v>
      </c>
      <c r="H1028" s="1">
        <v>-4705034.6247944199</v>
      </c>
      <c r="I1028" s="1">
        <v>-2996037.6422132715</v>
      </c>
      <c r="J1028" s="1">
        <v>-674.76412574958363</v>
      </c>
      <c r="K1028" s="1">
        <v>-39541.345233799926</v>
      </c>
      <c r="L1028" s="1">
        <v>-9171.2464590222444</v>
      </c>
      <c r="M1028" s="1">
        <v>-123.0260714496804</v>
      </c>
      <c r="N1028" s="1">
        <v>-2785.8621124836532</v>
      </c>
      <c r="O1028" s="1">
        <v>-1656701.7259265818</v>
      </c>
      <c r="P1028" s="1">
        <v>0.98734793837185719</v>
      </c>
      <c r="Q1028" s="1">
        <v>-1316426.8887979861</v>
      </c>
      <c r="R1028" s="1">
        <v>-762055.43138628209</v>
      </c>
      <c r="S1028" s="1">
        <v>-761542.07813155302</v>
      </c>
      <c r="T1028" s="1">
        <v>-9885.3363084499815</v>
      </c>
      <c r="U1028" s="1">
        <v>-9885.3363084499815</v>
      </c>
      <c r="V1028" s="1">
        <v>-122719.23483145481</v>
      </c>
      <c r="W1028" s="1">
        <v>-61726.403057910451</v>
      </c>
      <c r="X1028" s="1">
        <v>-847.5342822089292</v>
      </c>
      <c r="Y1028" s="1">
        <v>-1656701.7259265818</v>
      </c>
      <c r="Z1028" s="1">
        <v>-2785.8621124836532</v>
      </c>
      <c r="AA1028" s="1">
        <v>-0.56602760783493</v>
      </c>
      <c r="AB1028" s="1">
        <v>-1.2542706521552149</v>
      </c>
      <c r="AC1028" s="1">
        <v>-334.83301555999111</v>
      </c>
      <c r="AD1028" s="1">
        <v>-0.67466503681118062</v>
      </c>
      <c r="AE1028" s="1">
        <v>0.4936739691859286</v>
      </c>
      <c r="AF1028" s="1">
        <v>0.4936739691859286</v>
      </c>
      <c r="AG1028" s="1">
        <v>-122.45302014160227</v>
      </c>
      <c r="AH1028" s="5">
        <v>1.4330686053883074E-2</v>
      </c>
    </row>
    <row r="1029" spans="1:34" x14ac:dyDescent="0.2">
      <c r="A1029">
        <v>2019</v>
      </c>
      <c r="B1029" t="s">
        <v>1330</v>
      </c>
      <c r="C1029" t="s">
        <v>238</v>
      </c>
      <c r="D1029" t="s">
        <v>1331</v>
      </c>
      <c r="E1029" t="s">
        <v>1320</v>
      </c>
      <c r="F1029" s="15">
        <v>-4.2793500545123347E-2</v>
      </c>
      <c r="G1029" s="15">
        <v>-0.37374533461046427</v>
      </c>
      <c r="H1029" s="1">
        <v>-165641316.08201548</v>
      </c>
      <c r="I1029" s="1">
        <v>-59766883.211164966</v>
      </c>
      <c r="J1029" s="1">
        <v>-13835.553711540691</v>
      </c>
      <c r="K1029" s="1">
        <v>-793142.03720412927</v>
      </c>
      <c r="L1029" s="1">
        <v>-184033.56631913088</v>
      </c>
      <c r="M1029" s="1">
        <v>-2503.8249596510573</v>
      </c>
      <c r="N1029" s="1">
        <v>-13231.275103687354</v>
      </c>
      <c r="O1029" s="1">
        <v>-104868661.88040143</v>
      </c>
      <c r="P1029" s="1">
        <v>975.26684906272055</v>
      </c>
      <c r="Q1029" s="1">
        <v>-26420896.150614031</v>
      </c>
      <c r="R1029" s="1">
        <v>-15439331.331765752</v>
      </c>
      <c r="S1029" s="1">
        <v>-15428983.476966668</v>
      </c>
      <c r="T1029" s="1">
        <v>-198285.50930103232</v>
      </c>
      <c r="U1029" s="1">
        <v>-198285.50930103232</v>
      </c>
      <c r="V1029" s="1">
        <v>-2488607.3059399142</v>
      </c>
      <c r="W1029" s="1">
        <v>-573112.01515872974</v>
      </c>
      <c r="X1029" s="1">
        <v>-3480.9985653279036</v>
      </c>
      <c r="Y1029" s="1">
        <v>-104868661.88040143</v>
      </c>
      <c r="Z1029" s="1">
        <v>-13231.275103687354</v>
      </c>
      <c r="AA1029" s="1">
        <v>-38.033106508821874</v>
      </c>
      <c r="AB1029" s="1">
        <v>-11.412136940485624</v>
      </c>
      <c r="AC1029" s="1">
        <v>-6855.7978101604822</v>
      </c>
      <c r="AD1029" s="1">
        <v>-45.332783856544587</v>
      </c>
      <c r="AE1029" s="1">
        <v>487.63342453136028</v>
      </c>
      <c r="AF1029" s="1">
        <v>487.63342453136028</v>
      </c>
      <c r="AG1029" s="1">
        <v>-2465.3199094848264</v>
      </c>
      <c r="AH1029" s="5">
        <v>1.116308442199967E-2</v>
      </c>
    </row>
    <row r="1030" spans="1:34" x14ac:dyDescent="0.2">
      <c r="A1030">
        <v>2019</v>
      </c>
      <c r="B1030" t="s">
        <v>1334</v>
      </c>
      <c r="C1030" t="s">
        <v>137</v>
      </c>
      <c r="D1030" t="s">
        <v>1322</v>
      </c>
      <c r="E1030" t="s">
        <v>1320</v>
      </c>
      <c r="F1030" s="15">
        <v>-3.6757934002267852E-2</v>
      </c>
      <c r="G1030" s="15">
        <v>-0.56952055013914649</v>
      </c>
      <c r="H1030" s="1">
        <v>-21125225.766311362</v>
      </c>
      <c r="I1030" s="1">
        <v>-8382925.9609802589</v>
      </c>
      <c r="J1030" s="1">
        <v>-3331.371987045864</v>
      </c>
      <c r="K1030" s="1">
        <v>-118946.72244545729</v>
      </c>
      <c r="L1030" s="1">
        <v>-26135.217889485637</v>
      </c>
      <c r="M1030" s="1">
        <v>-644.89980108395685</v>
      </c>
      <c r="N1030" s="1">
        <v>-1964.5410398372096</v>
      </c>
      <c r="O1030" s="1">
        <v>-12599874.148309119</v>
      </c>
      <c r="P1030" s="1">
        <v>8597.0961409269476</v>
      </c>
      <c r="Q1030" s="1">
        <v>-3774995.5537475166</v>
      </c>
      <c r="R1030" s="1">
        <v>-2903955.6528779133</v>
      </c>
      <c r="S1030" s="1">
        <v>-2901780.6789407362</v>
      </c>
      <c r="T1030" s="1">
        <v>-29736.680611364322</v>
      </c>
      <c r="U1030" s="1">
        <v>-29736.680611364322</v>
      </c>
      <c r="V1030" s="1">
        <v>-478658.72604927915</v>
      </c>
      <c r="W1030" s="1">
        <v>1589706.3867978023</v>
      </c>
      <c r="X1030" s="1">
        <v>-516.84848872164343</v>
      </c>
      <c r="Y1030" s="1">
        <v>-12599874.148309119</v>
      </c>
      <c r="Z1030" s="1">
        <v>-1964.5410398372096</v>
      </c>
      <c r="AA1030" s="1">
        <v>-291.6058130893154</v>
      </c>
      <c r="AB1030" s="1">
        <v>-1.6944407244301241</v>
      </c>
      <c r="AC1030" s="1">
        <v>-1319.1892106240698</v>
      </c>
      <c r="AD1030" s="1">
        <v>-347.57358810602614</v>
      </c>
      <c r="AE1030" s="1">
        <v>4298.5480704634738</v>
      </c>
      <c r="AF1030" s="1">
        <v>4298.5480704634738</v>
      </c>
      <c r="AG1030" s="1">
        <v>-349.67552170083241</v>
      </c>
      <c r="AH1030" s="5">
        <v>5.0237874655867472E-3</v>
      </c>
    </row>
    <row r="1031" spans="1:34" x14ac:dyDescent="0.2">
      <c r="A1031">
        <v>2019</v>
      </c>
      <c r="B1031" t="s">
        <v>1332</v>
      </c>
      <c r="C1031" t="s">
        <v>230</v>
      </c>
      <c r="D1031" t="s">
        <v>1331</v>
      </c>
      <c r="E1031" t="s">
        <v>1320</v>
      </c>
      <c r="F1031" s="15">
        <v>-3.5901249963342576E-2</v>
      </c>
      <c r="G1031" s="15">
        <v>-0.4418737263582786</v>
      </c>
      <c r="H1031" s="1">
        <v>-38846444.905335344</v>
      </c>
      <c r="I1031" s="1">
        <v>-17778556.293867756</v>
      </c>
      <c r="J1031" s="1">
        <v>-4052.1034192119746</v>
      </c>
      <c r="K1031" s="1">
        <v>-236179.59809963912</v>
      </c>
      <c r="L1031" s="1">
        <v>-54841.112582507332</v>
      </c>
      <c r="M1031" s="1">
        <v>-739.80225272656457</v>
      </c>
      <c r="N1031" s="1">
        <v>-3698.7293263082984</v>
      </c>
      <c r="O1031" s="1">
        <v>-20768553.147231288</v>
      </c>
      <c r="P1031" s="1">
        <v>175.88144409552598</v>
      </c>
      <c r="Q1031" s="1">
        <v>-7872586.3578132996</v>
      </c>
      <c r="R1031" s="1">
        <v>-4580370.3731130995</v>
      </c>
      <c r="S1031" s="1">
        <v>-4577385.4622020144</v>
      </c>
      <c r="T1031" s="1">
        <v>-59044.899524909779</v>
      </c>
      <c r="U1031" s="1">
        <v>-59044.899524909779</v>
      </c>
      <c r="V1031" s="1">
        <v>-737995.51467975369</v>
      </c>
      <c r="W1031" s="1">
        <v>-184204.0507232144</v>
      </c>
      <c r="X1031" s="1">
        <v>-973.09377800082848</v>
      </c>
      <c r="Y1031" s="1">
        <v>-20768553.147231288</v>
      </c>
      <c r="Z1031" s="1">
        <v>-3698.7293263082984</v>
      </c>
      <c r="AA1031" s="1">
        <v>-7.358722213703456</v>
      </c>
      <c r="AB1031" s="1">
        <v>-3.1901993758603844</v>
      </c>
      <c r="AC1031" s="1">
        <v>-2012.5866446329301</v>
      </c>
      <c r="AD1031" s="1">
        <v>-8.7710785206776301</v>
      </c>
      <c r="AE1031" s="1">
        <v>87.940722047762989</v>
      </c>
      <c r="AF1031" s="1">
        <v>87.940722047762989</v>
      </c>
      <c r="AG1031" s="1">
        <v>-732.3522179014501</v>
      </c>
      <c r="AH1031" s="5">
        <v>5.7518330119053791E-3</v>
      </c>
    </row>
    <row r="1032" spans="1:34" x14ac:dyDescent="0.2">
      <c r="A1032">
        <v>2019</v>
      </c>
      <c r="B1032" t="s">
        <v>1338</v>
      </c>
      <c r="C1032" t="s">
        <v>196</v>
      </c>
      <c r="D1032" t="s">
        <v>1322</v>
      </c>
      <c r="E1032" t="s">
        <v>1320</v>
      </c>
      <c r="F1032" s="15">
        <v>-2.6869314973289316E-2</v>
      </c>
      <c r="G1032" s="15">
        <v>-0.22235514918987953</v>
      </c>
      <c r="H1032" s="1">
        <v>-54243316.289721921</v>
      </c>
      <c r="I1032" s="1">
        <v>-12860532.294414476</v>
      </c>
      <c r="J1032" s="1">
        <v>-3255.7744046286766</v>
      </c>
      <c r="K1032" s="1">
        <v>-171272.90001174615</v>
      </c>
      <c r="L1032" s="1">
        <v>-39106.49269670494</v>
      </c>
      <c r="M1032" s="1">
        <v>-599.54915536920055</v>
      </c>
      <c r="N1032" s="1">
        <v>-3118.425704041575</v>
      </c>
      <c r="O1032" s="1">
        <v>-41167550.090056427</v>
      </c>
      <c r="P1032" s="1">
        <v>2119.2367214652722</v>
      </c>
      <c r="Q1032" s="1">
        <v>-5619175.4942034343</v>
      </c>
      <c r="R1032" s="1">
        <v>-3433831.6502498505</v>
      </c>
      <c r="S1032" s="1">
        <v>-3430877.4724665238</v>
      </c>
      <c r="T1032" s="1">
        <v>-42818.225002936539</v>
      </c>
      <c r="U1032" s="1">
        <v>-42818.225002936539</v>
      </c>
      <c r="V1032" s="1">
        <v>-555647.14112180471</v>
      </c>
      <c r="W1032" s="1">
        <v>53375.510164193583</v>
      </c>
      <c r="X1032" s="1">
        <v>-749.56964481322859</v>
      </c>
      <c r="Y1032" s="1">
        <v>-41167550.090056427</v>
      </c>
      <c r="Z1032" s="1">
        <v>-3118.425704041575</v>
      </c>
      <c r="AA1032" s="1">
        <v>-74.052839823306229</v>
      </c>
      <c r="AB1032" s="1">
        <v>-5.3864057232734428</v>
      </c>
      <c r="AC1032" s="1">
        <v>-1532.4607288911591</v>
      </c>
      <c r="AD1032" s="1">
        <v>-88.265768690090823</v>
      </c>
      <c r="AE1032" s="1">
        <v>1059.6183607326361</v>
      </c>
      <c r="AF1032" s="1">
        <v>1059.6183607326361</v>
      </c>
      <c r="AG1032" s="1">
        <v>-524.57741169407223</v>
      </c>
      <c r="AH1032" s="5">
        <v>8.078469950490854E-3</v>
      </c>
    </row>
    <row r="1033" spans="1:34" x14ac:dyDescent="0.2">
      <c r="A1033">
        <v>2019</v>
      </c>
      <c r="B1033" t="s">
        <v>1333</v>
      </c>
      <c r="C1033" t="s">
        <v>185</v>
      </c>
      <c r="D1033" t="s">
        <v>1322</v>
      </c>
      <c r="E1033" t="s">
        <v>1320</v>
      </c>
      <c r="F1033" s="15">
        <v>-2.5815353586392933E-2</v>
      </c>
      <c r="G1033" s="15">
        <v>-0.40487114155637843</v>
      </c>
      <c r="H1033" s="1">
        <v>-2516274.1447728919</v>
      </c>
      <c r="I1033" s="1">
        <v>-2067847.1232319882</v>
      </c>
      <c r="J1033" s="1">
        <v>-475.26326770326006</v>
      </c>
      <c r="K1033" s="1">
        <v>-27513.339643154643</v>
      </c>
      <c r="L1033" s="1">
        <v>-6440.6094812333431</v>
      </c>
      <c r="M1033" s="1">
        <v>-86.455545507256772</v>
      </c>
      <c r="N1033" s="1">
        <v>-101.05890168172458</v>
      </c>
      <c r="O1033" s="1">
        <v>-413822.86184999242</v>
      </c>
      <c r="P1033" s="1">
        <v>12.567148368791152</v>
      </c>
      <c r="Q1033" s="1">
        <v>-924598.73471714009</v>
      </c>
      <c r="R1033" s="1">
        <v>-538600.95138910552</v>
      </c>
      <c r="S1033" s="1">
        <v>-538348.26455481607</v>
      </c>
      <c r="T1033" s="1">
        <v>-6878.3349107886606</v>
      </c>
      <c r="U1033" s="1">
        <v>-6878.3349107886606</v>
      </c>
      <c r="V1033" s="1">
        <v>-86809.235110786278</v>
      </c>
      <c r="W1033" s="1">
        <v>99.223551175362189</v>
      </c>
      <c r="X1033" s="1">
        <v>-24.091090391910836</v>
      </c>
      <c r="Y1033" s="1">
        <v>-413822.86184999242</v>
      </c>
      <c r="Z1033" s="1">
        <v>-101.05890168172458</v>
      </c>
      <c r="AA1033" s="1">
        <v>-0.43066120069171709</v>
      </c>
      <c r="AB1033" s="1">
        <v>-3.8284826468377005E-2</v>
      </c>
      <c r="AC1033" s="1">
        <v>-237.06623276814699</v>
      </c>
      <c r="AD1033" s="1">
        <v>-0.51331781488396577</v>
      </c>
      <c r="AE1033" s="1">
        <v>6.2835741843955759</v>
      </c>
      <c r="AF1033" s="1">
        <v>6.2835741843955759</v>
      </c>
      <c r="AG1033" s="1">
        <v>-86.019540335461585</v>
      </c>
      <c r="AH1033" s="5">
        <v>3.3182121337271141E-3</v>
      </c>
    </row>
    <row r="1034" spans="1:34" x14ac:dyDescent="0.2">
      <c r="A1034">
        <v>2019</v>
      </c>
      <c r="B1034" t="s">
        <v>1335</v>
      </c>
      <c r="C1034" t="s">
        <v>137</v>
      </c>
      <c r="D1034" t="s">
        <v>1322</v>
      </c>
      <c r="E1034" t="s">
        <v>1320</v>
      </c>
      <c r="F1034" s="15">
        <v>-2.5076612827745239E-2</v>
      </c>
      <c r="G1034" s="15">
        <v>-0.18512722263263323</v>
      </c>
      <c r="H1034" s="1">
        <v>-18908894.51969716</v>
      </c>
      <c r="I1034" s="1">
        <v>-11199990.949507441</v>
      </c>
      <c r="J1034" s="1">
        <v>-2593.9508184921183</v>
      </c>
      <c r="K1034" s="1">
        <v>-148617.65317106922</v>
      </c>
      <c r="L1034" s="1">
        <v>-34469.669360836291</v>
      </c>
      <c r="M1034" s="1">
        <v>-469.32377795127718</v>
      </c>
      <c r="N1034" s="1">
        <v>-2577.5559730509349</v>
      </c>
      <c r="O1034" s="1">
        <v>-7520365.4067055238</v>
      </c>
      <c r="P1034" s="1">
        <v>189.98961720776413</v>
      </c>
      <c r="Q1034" s="1">
        <v>-4948678.6310465774</v>
      </c>
      <c r="R1034" s="1">
        <v>-2892404.7036121297</v>
      </c>
      <c r="S1034" s="1">
        <v>-2890439.5221666899</v>
      </c>
      <c r="T1034" s="1">
        <v>-37154.413292767305</v>
      </c>
      <c r="U1034" s="1">
        <v>-37154.413292767305</v>
      </c>
      <c r="V1034" s="1">
        <v>-466219.84261350805</v>
      </c>
      <c r="W1034" s="1">
        <v>-111646.70723896907</v>
      </c>
      <c r="X1034" s="1">
        <v>-678.12577200077897</v>
      </c>
      <c r="Y1034" s="1">
        <v>-7520365.4067055238</v>
      </c>
      <c r="Z1034" s="1">
        <v>-2577.5559730509349</v>
      </c>
      <c r="AA1034" s="1">
        <v>-7.4091468953114008</v>
      </c>
      <c r="AB1034" s="1">
        <v>-2.2231736174865202</v>
      </c>
      <c r="AC1034" s="1">
        <v>-1284.9014059497949</v>
      </c>
      <c r="AD1034" s="1">
        <v>-8.8311811891735061</v>
      </c>
      <c r="AE1034" s="1">
        <v>94.994808603882063</v>
      </c>
      <c r="AF1034" s="1">
        <v>94.994808603882063</v>
      </c>
      <c r="AG1034" s="1">
        <v>-461.82269273682687</v>
      </c>
      <c r="AH1034" s="5">
        <v>1.5156207855354993E-2</v>
      </c>
    </row>
    <row r="1035" spans="1:34" x14ac:dyDescent="0.2">
      <c r="A1035">
        <v>2019</v>
      </c>
      <c r="B1035" t="s">
        <v>1336</v>
      </c>
      <c r="C1035" t="s">
        <v>238</v>
      </c>
      <c r="D1035" t="s">
        <v>1331</v>
      </c>
      <c r="E1035" t="s">
        <v>1320</v>
      </c>
      <c r="F1035" s="15">
        <v>-2.4780441911653493E-2</v>
      </c>
      <c r="G1035" s="15">
        <v>-0.27351218659543725</v>
      </c>
      <c r="H1035" s="1">
        <v>-21780595.955154456</v>
      </c>
      <c r="I1035" s="1">
        <v>-12517601.714767495</v>
      </c>
      <c r="J1035" s="1">
        <v>-2900.6807715430127</v>
      </c>
      <c r="K1035" s="1">
        <v>-166085.37303764696</v>
      </c>
      <c r="L1035" s="1">
        <v>-38503.090272531852</v>
      </c>
      <c r="M1035" s="1">
        <v>-524.68885046978983</v>
      </c>
      <c r="N1035" s="1">
        <v>-3004.4954606440037</v>
      </c>
      <c r="O1035" s="1">
        <v>-9052197.3709841277</v>
      </c>
      <c r="P1035" s="1">
        <v>221.4589900038377</v>
      </c>
      <c r="Q1035" s="1">
        <v>-5527764.915377995</v>
      </c>
      <c r="R1035" s="1">
        <v>-3231615.8865683922</v>
      </c>
      <c r="S1035" s="1">
        <v>-3229386.6602831441</v>
      </c>
      <c r="T1035" s="1">
        <v>-41521.34325941174</v>
      </c>
      <c r="U1035" s="1">
        <v>-41521.34325941174</v>
      </c>
      <c r="V1035" s="1">
        <v>-520901.64705303259</v>
      </c>
      <c r="W1035" s="1">
        <v>-130139.56965531393</v>
      </c>
      <c r="X1035" s="1">
        <v>-790.44871382965289</v>
      </c>
      <c r="Y1035" s="1">
        <v>-9052197.3709841277</v>
      </c>
      <c r="Z1035" s="1">
        <v>-3004.4954606440037</v>
      </c>
      <c r="AA1035" s="1">
        <v>-8.636378199717111</v>
      </c>
      <c r="AB1035" s="1">
        <v>-2.5914141581397052</v>
      </c>
      <c r="AC1035" s="1">
        <v>-1436.2664768148413</v>
      </c>
      <c r="AD1035" s="1">
        <v>-10.293954456240314</v>
      </c>
      <c r="AE1035" s="1">
        <v>110.72949500191885</v>
      </c>
      <c r="AF1035" s="1">
        <v>110.72949500191885</v>
      </c>
      <c r="AG1035" s="1">
        <v>-515.94530553328786</v>
      </c>
      <c r="AH1035" s="5">
        <v>1.5573116696477401E-2</v>
      </c>
    </row>
    <row r="1036" spans="1:34" x14ac:dyDescent="0.2">
      <c r="A1036">
        <v>2019</v>
      </c>
      <c r="B1036" t="s">
        <v>1337</v>
      </c>
      <c r="C1036" t="s">
        <v>130</v>
      </c>
      <c r="D1036" t="s">
        <v>1319</v>
      </c>
      <c r="E1036" t="s">
        <v>1320</v>
      </c>
      <c r="F1036" s="15">
        <v>-1.8979124752209354E-2</v>
      </c>
      <c r="G1036" s="15">
        <v>-0.17955847034542155</v>
      </c>
      <c r="H1036" s="1">
        <v>-69827236.623338565</v>
      </c>
      <c r="I1036" s="1">
        <v>-60590199.46206703</v>
      </c>
      <c r="J1036" s="1">
        <v>-13957.129696995011</v>
      </c>
      <c r="K1036" s="1">
        <v>-806193.81271593133</v>
      </c>
      <c r="L1036" s="1">
        <v>-188902.18616473902</v>
      </c>
      <c r="M1036" s="1">
        <v>-2541.6496102589754</v>
      </c>
      <c r="N1036" s="1">
        <v>-1643.9090218687481</v>
      </c>
      <c r="O1036" s="1">
        <v>-8224369.8701885613</v>
      </c>
      <c r="P1036" s="1">
        <v>571.3961268217048</v>
      </c>
      <c r="Q1036" s="1">
        <v>-27118901.67013023</v>
      </c>
      <c r="R1036" s="1">
        <v>-15814082.359505109</v>
      </c>
      <c r="S1036" s="1">
        <v>-15807090.764693903</v>
      </c>
      <c r="T1036" s="1">
        <v>-201548.45317898283</v>
      </c>
      <c r="U1036" s="1">
        <v>-201548.45317898283</v>
      </c>
      <c r="V1036" s="1">
        <v>-2549174.188721213</v>
      </c>
      <c r="W1036" s="1">
        <v>100188.23208099804</v>
      </c>
      <c r="X1036" s="1">
        <v>-116.62292219193084</v>
      </c>
      <c r="Y1036" s="1">
        <v>-8224369.8701885613</v>
      </c>
      <c r="Z1036" s="1">
        <v>-1643.9090218687481</v>
      </c>
      <c r="AA1036" s="1">
        <v>-19.173608160894933</v>
      </c>
      <c r="AB1036" s="1">
        <v>-0.50890677661186667</v>
      </c>
      <c r="AC1036" s="1">
        <v>-6955.1858187041498</v>
      </c>
      <c r="AD1036" s="1">
        <v>-22.853590313647349</v>
      </c>
      <c r="AE1036" s="1">
        <v>285.6980634108524</v>
      </c>
      <c r="AF1036" s="1">
        <v>285.6980634108524</v>
      </c>
      <c r="AG1036" s="1">
        <v>-2522.2380814128724</v>
      </c>
      <c r="AH1036" s="5">
        <v>3.7167866346895883E-3</v>
      </c>
    </row>
    <row r="1037" spans="1:34" x14ac:dyDescent="0.2">
      <c r="A1037">
        <v>2019</v>
      </c>
      <c r="B1037" t="s">
        <v>1343</v>
      </c>
      <c r="C1037" t="s">
        <v>196</v>
      </c>
      <c r="D1037" t="s">
        <v>1322</v>
      </c>
      <c r="E1037" t="s">
        <v>1320</v>
      </c>
      <c r="F1037" s="15">
        <v>-1.7607495541795578E-2</v>
      </c>
      <c r="G1037" s="15">
        <v>-0.11583503915863037</v>
      </c>
      <c r="H1037" s="1">
        <v>-33716452.35302002</v>
      </c>
      <c r="I1037" s="1">
        <v>-11423858.800056718</v>
      </c>
      <c r="J1037" s="1">
        <v>-2700.8686324294813</v>
      </c>
      <c r="K1037" s="1">
        <v>-150592.9223295525</v>
      </c>
      <c r="L1037" s="1">
        <v>-34575.801964146194</v>
      </c>
      <c r="M1037" s="1">
        <v>-486.28147446155873</v>
      </c>
      <c r="N1037" s="1">
        <v>-2957.9446791772962</v>
      </c>
      <c r="O1037" s="1">
        <v>-22101818.028555747</v>
      </c>
      <c r="P1037" s="1">
        <v>538.29467221624952</v>
      </c>
      <c r="Q1037" s="1">
        <v>-4964817.7739630342</v>
      </c>
      <c r="R1037" s="1">
        <v>-2930913.1022519344</v>
      </c>
      <c r="S1037" s="1">
        <v>-2928304.6311763171</v>
      </c>
      <c r="T1037" s="1">
        <v>-37648.230582388125</v>
      </c>
      <c r="U1037" s="1">
        <v>-37648.230582388125</v>
      </c>
      <c r="V1037" s="1">
        <v>-472756.18535014015</v>
      </c>
      <c r="W1037" s="1">
        <v>-237581.36421794764</v>
      </c>
      <c r="X1037" s="1">
        <v>-710.99514722270453</v>
      </c>
      <c r="Y1037" s="1">
        <v>-22101818.028555747</v>
      </c>
      <c r="Z1037" s="1">
        <v>-2957.9446791772962</v>
      </c>
      <c r="AA1037" s="1">
        <v>-20.445076560778283</v>
      </c>
      <c r="AB1037" s="1">
        <v>-5.1092094733562394</v>
      </c>
      <c r="AC1037" s="1">
        <v>-1318.6551089526179</v>
      </c>
      <c r="AD1037" s="1">
        <v>-24.369091082404399</v>
      </c>
      <c r="AE1037" s="1">
        <v>269.14733610812476</v>
      </c>
      <c r="AF1037" s="1">
        <v>269.14733610812476</v>
      </c>
      <c r="AG1037" s="1">
        <v>-465.58269987046418</v>
      </c>
      <c r="AH1037" s="5">
        <v>2.6118739746991262E-2</v>
      </c>
    </row>
    <row r="1038" spans="1:34" x14ac:dyDescent="0.2">
      <c r="A1038">
        <v>2019</v>
      </c>
      <c r="B1038" t="s">
        <v>1340</v>
      </c>
      <c r="C1038" t="s">
        <v>465</v>
      </c>
      <c r="D1038" t="s">
        <v>1322</v>
      </c>
      <c r="E1038" t="s">
        <v>1320</v>
      </c>
      <c r="F1038" s="15">
        <v>-1.4359273232652727E-2</v>
      </c>
      <c r="G1038" s="15">
        <v>-0.26756756060321063</v>
      </c>
      <c r="H1038" s="1">
        <v>-57407957.96522186</v>
      </c>
      <c r="I1038" s="1">
        <v>-51035091.215244114</v>
      </c>
      <c r="J1038" s="1">
        <v>-10418.018435502916</v>
      </c>
      <c r="K1038" s="1">
        <v>-508582.97724516172</v>
      </c>
      <c r="L1038" s="1">
        <v>-117392.31682944285</v>
      </c>
      <c r="M1038" s="1">
        <v>-5305.274038219487</v>
      </c>
      <c r="N1038" s="1">
        <v>-610289.86234539084</v>
      </c>
      <c r="O1038" s="1">
        <v>-5122002.8443348473</v>
      </c>
      <c r="P1038" s="1">
        <v>1124.5432508202143</v>
      </c>
      <c r="Q1038" s="1">
        <v>-16842134.632735845</v>
      </c>
      <c r="R1038" s="1">
        <v>-9701037.9475922696</v>
      </c>
      <c r="S1038" s="1">
        <v>-9694577.5854359344</v>
      </c>
      <c r="T1038" s="1">
        <v>-127135.73359266776</v>
      </c>
      <c r="U1038" s="1">
        <v>-127176.29628437878</v>
      </c>
      <c r="V1038" s="1">
        <v>-1561216.6992395257</v>
      </c>
      <c r="W1038" s="1">
        <v>-13551346.370656226</v>
      </c>
      <c r="X1038" s="1">
        <v>-61776.748750567662</v>
      </c>
      <c r="Y1038" s="1">
        <v>-5122002.8443348473</v>
      </c>
      <c r="Z1038" s="1">
        <v>-610289.86234539084</v>
      </c>
      <c r="AA1038" s="1">
        <v>-207.36041418788898</v>
      </c>
      <c r="AB1038" s="1">
        <v>-252.99150186351721</v>
      </c>
      <c r="AC1038" s="1">
        <v>-4584.9360434156479</v>
      </c>
      <c r="AD1038" s="1">
        <v>-247.15900697206337</v>
      </c>
      <c r="AE1038" s="1">
        <v>562.27162541010716</v>
      </c>
      <c r="AF1038" s="1">
        <v>-2927.5194943556671</v>
      </c>
      <c r="AG1038" s="1">
        <v>-1605.5494188342955</v>
      </c>
      <c r="AH1038" s="5">
        <v>0.22945561451057767</v>
      </c>
    </row>
    <row r="1039" spans="1:34" x14ac:dyDescent="0.2">
      <c r="A1039">
        <v>2019</v>
      </c>
      <c r="B1039" t="s">
        <v>1339</v>
      </c>
      <c r="C1039" t="s">
        <v>127</v>
      </c>
      <c r="D1039" t="s">
        <v>1331</v>
      </c>
      <c r="E1039" t="s">
        <v>1320</v>
      </c>
      <c r="F1039" s="15">
        <v>-1.3688154394415539E-2</v>
      </c>
      <c r="G1039" s="15">
        <v>-0.12152528281472305</v>
      </c>
      <c r="H1039" s="1">
        <v>-6977495.6380901383</v>
      </c>
      <c r="I1039" s="1">
        <v>-6817093.8404110819</v>
      </c>
      <c r="J1039" s="1">
        <v>-1510.8027222398023</v>
      </c>
      <c r="K1039" s="1">
        <v>-89251.129202608325</v>
      </c>
      <c r="L1039" s="1">
        <v>-20465.119748450663</v>
      </c>
      <c r="M1039" s="1">
        <v>-275.98033978407148</v>
      </c>
      <c r="N1039" s="1">
        <v>-12917.142882826727</v>
      </c>
      <c r="O1039" s="1">
        <v>-35986.200796659032</v>
      </c>
      <c r="P1039" s="1">
        <v>4.5780135125365291</v>
      </c>
      <c r="Q1039" s="1">
        <v>-2937230.5972426008</v>
      </c>
      <c r="R1039" s="1">
        <v>-1692408.4506414032</v>
      </c>
      <c r="S1039" s="1">
        <v>-1690837.1276959877</v>
      </c>
      <c r="T1039" s="1">
        <v>-22312.782300652081</v>
      </c>
      <c r="U1039" s="1">
        <v>-22312.782300652081</v>
      </c>
      <c r="V1039" s="1">
        <v>-272331.52003965911</v>
      </c>
      <c r="W1039" s="1">
        <v>-286205.39558260725</v>
      </c>
      <c r="X1039" s="1">
        <v>-3929.7427436660214</v>
      </c>
      <c r="Y1039" s="1">
        <v>-35986.200796659032</v>
      </c>
      <c r="Z1039" s="1">
        <v>-12917.142882826727</v>
      </c>
      <c r="AA1039" s="1">
        <v>-2.6244872110738053</v>
      </c>
      <c r="AB1039" s="1">
        <v>-5.8156479299620187</v>
      </c>
      <c r="AC1039" s="1">
        <v>-743.58225197131048</v>
      </c>
      <c r="AD1039" s="1">
        <v>-3.1282038832741081</v>
      </c>
      <c r="AE1039" s="1">
        <v>2.2890067562682646</v>
      </c>
      <c r="AF1039" s="1">
        <v>2.2890067562682646</v>
      </c>
      <c r="AG1039" s="1">
        <v>-273.32328594337122</v>
      </c>
      <c r="AH1039" s="5">
        <v>3.5104828314058756E-2</v>
      </c>
    </row>
    <row r="1040" spans="1:34" x14ac:dyDescent="0.2">
      <c r="A1040">
        <v>2019</v>
      </c>
      <c r="B1040" t="s">
        <v>1341</v>
      </c>
      <c r="C1040" t="s">
        <v>135</v>
      </c>
      <c r="D1040" t="s">
        <v>1331</v>
      </c>
      <c r="E1040" t="s">
        <v>1320</v>
      </c>
      <c r="F1040" s="15">
        <v>-1.2178032314651274E-2</v>
      </c>
      <c r="G1040" s="15">
        <v>-0.15665541824701645</v>
      </c>
      <c r="H1040" s="1">
        <v>-37407590.667786814</v>
      </c>
      <c r="I1040" s="1">
        <v>-28864031.608153049</v>
      </c>
      <c r="J1040" s="1">
        <v>-6628.0923567571444</v>
      </c>
      <c r="K1040" s="1">
        <v>-383850.76714085951</v>
      </c>
      <c r="L1040" s="1">
        <v>-89965.637122150205</v>
      </c>
      <c r="M1040" s="1">
        <v>-1204.0856018060515</v>
      </c>
      <c r="N1040" s="1">
        <v>-179.91881346479244</v>
      </c>
      <c r="O1040" s="1">
        <v>-8061798.7913361238</v>
      </c>
      <c r="P1040" s="1">
        <v>68.232737389513119</v>
      </c>
      <c r="Q1040" s="1">
        <v>-12915089.030642027</v>
      </c>
      <c r="R1040" s="1">
        <v>-7517834.3984717038</v>
      </c>
      <c r="S1040" s="1">
        <v>-7514482.2939547542</v>
      </c>
      <c r="T1040" s="1">
        <v>-95962.691785214876</v>
      </c>
      <c r="U1040" s="1">
        <v>-95962.691785214876</v>
      </c>
      <c r="V1040" s="1">
        <v>-1211640.4713858499</v>
      </c>
      <c r="W1040" s="1">
        <v>9818.3462137128354</v>
      </c>
      <c r="X1040" s="1">
        <v>-8.8700950031651118</v>
      </c>
      <c r="Y1040" s="1">
        <v>-8061798.7913361238</v>
      </c>
      <c r="Z1040" s="1">
        <v>-179.91881346479244</v>
      </c>
      <c r="AA1040" s="1">
        <v>-2.3055878413256656</v>
      </c>
      <c r="AB1040" s="1">
        <v>-8.6623223820701103E-2</v>
      </c>
      <c r="AC1040" s="1">
        <v>-3311.1967547287795</v>
      </c>
      <c r="AD1040" s="1">
        <v>-2.7480982982247388</v>
      </c>
      <c r="AE1040" s="1">
        <v>34.116368694756559</v>
      </c>
      <c r="AF1040" s="1">
        <v>34.116368694756559</v>
      </c>
      <c r="AG1040" s="1">
        <v>-1201.7514044805635</v>
      </c>
      <c r="AH1040" s="5">
        <v>1.4131874245568855E-3</v>
      </c>
    </row>
    <row r="1041" spans="1:34" x14ac:dyDescent="0.2">
      <c r="A1041">
        <v>2019</v>
      </c>
      <c r="B1041" t="s">
        <v>1342</v>
      </c>
      <c r="C1041" t="s">
        <v>190</v>
      </c>
      <c r="D1041" t="s">
        <v>1331</v>
      </c>
      <c r="E1041" t="s">
        <v>1320</v>
      </c>
      <c r="F1041" s="15">
        <v>-1.0552528091554365E-2</v>
      </c>
      <c r="G1041" s="15">
        <v>-0.10818724860904019</v>
      </c>
      <c r="H1041" s="1">
        <v>-89806235.070364267</v>
      </c>
      <c r="I1041" s="1">
        <v>-87870604.777215376</v>
      </c>
      <c r="J1041" s="1">
        <v>-20366.451193069337</v>
      </c>
      <c r="K1041" s="1">
        <v>-1163246.18524837</v>
      </c>
      <c r="L1041" s="1">
        <v>-269471.95985807694</v>
      </c>
      <c r="M1041" s="1">
        <v>-3723.9959527139713</v>
      </c>
      <c r="N1041" s="1">
        <v>-8184.6758794703674</v>
      </c>
      <c r="O1041" s="1">
        <v>-473837.46383154707</v>
      </c>
      <c r="P1041" s="1">
        <v>3200.4388143765091</v>
      </c>
      <c r="Q1041" s="1">
        <v>-38689430.094394751</v>
      </c>
      <c r="R1041" s="1">
        <v>-22702735.905604701</v>
      </c>
      <c r="S1041" s="1">
        <v>-22687389.757148411</v>
      </c>
      <c r="T1041" s="1">
        <v>-290811.54631209251</v>
      </c>
      <c r="U1041" s="1">
        <v>-290811.54631209251</v>
      </c>
      <c r="V1041" s="1">
        <v>-3660737.3303228421</v>
      </c>
      <c r="W1041" s="1">
        <v>-990776.82377788099</v>
      </c>
      <c r="X1041" s="1">
        <v>-825.06231600662647</v>
      </c>
      <c r="Y1041" s="1">
        <v>-473837.46383154707</v>
      </c>
      <c r="Z1041" s="1">
        <v>-8184.6758794703674</v>
      </c>
      <c r="AA1041" s="1">
        <v>-122.13807403628057</v>
      </c>
      <c r="AB1041" s="1">
        <v>-23.836540747107009</v>
      </c>
      <c r="AC1041" s="1">
        <v>-10003.406386669694</v>
      </c>
      <c r="AD1041" s="1">
        <v>-145.57998068490829</v>
      </c>
      <c r="AE1041" s="1">
        <v>1600.2194071882545</v>
      </c>
      <c r="AF1041" s="1">
        <v>1600.2194071882545</v>
      </c>
      <c r="AG1041" s="1">
        <v>-3600.3422967370943</v>
      </c>
      <c r="AH1041" s="5">
        <v>2.7416391680311597E-2</v>
      </c>
    </row>
    <row r="1042" spans="1:34" x14ac:dyDescent="0.2">
      <c r="A1042">
        <v>2019</v>
      </c>
      <c r="B1042" t="s">
        <v>1344</v>
      </c>
      <c r="C1042" t="s">
        <v>118</v>
      </c>
      <c r="D1042" t="s">
        <v>1331</v>
      </c>
      <c r="E1042" t="s">
        <v>1320</v>
      </c>
      <c r="F1042" s="15">
        <v>-9.3785548373727795E-3</v>
      </c>
      <c r="G1042" s="15">
        <v>-7.3911444814787605E-2</v>
      </c>
      <c r="H1042" s="1">
        <v>-13520546.688524282</v>
      </c>
      <c r="I1042" s="1">
        <v>-13022449.350759646</v>
      </c>
      <c r="J1042" s="1">
        <v>-3036.4865266411543</v>
      </c>
      <c r="K1042" s="1">
        <v>-173135.07522196101</v>
      </c>
      <c r="L1042" s="1">
        <v>-40539.382655226123</v>
      </c>
      <c r="M1042" s="1">
        <v>-549.96529021984588</v>
      </c>
      <c r="N1042" s="1">
        <v>-1537.8637246654941</v>
      </c>
      <c r="O1042" s="1">
        <v>-279517.03453111113</v>
      </c>
      <c r="P1042" s="1">
        <v>218.47018519098481</v>
      </c>
      <c r="Q1042" s="1">
        <v>-5820298.6264858264</v>
      </c>
      <c r="R1042" s="1">
        <v>-3406724.1024427912</v>
      </c>
      <c r="S1042" s="1">
        <v>-3405169.4773213454</v>
      </c>
      <c r="T1042" s="1">
        <v>-43283.768805490254</v>
      </c>
      <c r="U1042" s="1">
        <v>-43283.768805490254</v>
      </c>
      <c r="V1042" s="1">
        <v>-549339.73179993278</v>
      </c>
      <c r="W1042" s="1">
        <v>30774.159527658026</v>
      </c>
      <c r="X1042" s="1">
        <v>-316.9115914423989</v>
      </c>
      <c r="Y1042" s="1">
        <v>-279517.03453111113</v>
      </c>
      <c r="Z1042" s="1">
        <v>-1537.8637246654941</v>
      </c>
      <c r="AA1042" s="1">
        <v>-7.3243901422323274</v>
      </c>
      <c r="AB1042" s="1">
        <v>-0.35164900583585967</v>
      </c>
      <c r="AC1042" s="1">
        <v>-1509.0765192949486</v>
      </c>
      <c r="AD1042" s="1">
        <v>-8.7301571098802473</v>
      </c>
      <c r="AE1042" s="1">
        <v>109.2350925954924</v>
      </c>
      <c r="AF1042" s="1">
        <v>109.2350925954924</v>
      </c>
      <c r="AG1042" s="1">
        <v>-542.55001348460769</v>
      </c>
      <c r="AH1042" s="5">
        <v>1.4193179088306923E-2</v>
      </c>
    </row>
    <row r="1043" spans="1:34" x14ac:dyDescent="0.2">
      <c r="A1043">
        <v>2019</v>
      </c>
      <c r="B1043" t="s">
        <v>1345</v>
      </c>
      <c r="C1043" t="s">
        <v>118</v>
      </c>
      <c r="D1043" t="s">
        <v>1331</v>
      </c>
      <c r="E1043" t="s">
        <v>1320</v>
      </c>
      <c r="F1043" s="15">
        <v>-8.5016302540287282E-3</v>
      </c>
      <c r="G1043" s="15">
        <v>-5.7131742799196757E-2</v>
      </c>
      <c r="H1043" s="1">
        <v>-23363797.690760318</v>
      </c>
      <c r="I1043" s="1">
        <v>-22466564.464059755</v>
      </c>
      <c r="J1043" s="1">
        <v>-5249.1784348954061</v>
      </c>
      <c r="K1043" s="1">
        <v>-298685.05646924966</v>
      </c>
      <c r="L1043" s="1">
        <v>-69927.411224046358</v>
      </c>
      <c r="M1043" s="1">
        <v>-950.25033287313488</v>
      </c>
      <c r="N1043" s="1">
        <v>-2931.5732265974639</v>
      </c>
      <c r="O1043" s="1">
        <v>-519906.2187158732</v>
      </c>
      <c r="P1043" s="1">
        <v>416.4617029737077</v>
      </c>
      <c r="Q1043" s="1">
        <v>-10039722.80819832</v>
      </c>
      <c r="R1043" s="1">
        <v>-5880587.0070957616</v>
      </c>
      <c r="S1043" s="1">
        <v>-5877893.0644762507</v>
      </c>
      <c r="T1043" s="1">
        <v>-74671.264117312414</v>
      </c>
      <c r="U1043" s="1">
        <v>-74671.264117312414</v>
      </c>
      <c r="V1043" s="1">
        <v>-948315.98304114735</v>
      </c>
      <c r="W1043" s="1">
        <v>58663.651853771938</v>
      </c>
      <c r="X1043" s="1">
        <v>-604.11694597517817</v>
      </c>
      <c r="Y1043" s="1">
        <v>-519906.2187158732</v>
      </c>
      <c r="Z1043" s="1">
        <v>-2931.5732265974639</v>
      </c>
      <c r="AA1043" s="1">
        <v>-13.962216350992431</v>
      </c>
      <c r="AB1043" s="1">
        <v>-0.67033560525153346</v>
      </c>
      <c r="AC1043" s="1">
        <v>-2607.1149894458372</v>
      </c>
      <c r="AD1043" s="1">
        <v>-16.641978373526733</v>
      </c>
      <c r="AE1043" s="1">
        <v>208.23085148685385</v>
      </c>
      <c r="AF1043" s="1">
        <v>208.23085148685385</v>
      </c>
      <c r="AG1043" s="1">
        <v>-936.1148627426046</v>
      </c>
      <c r="AH1043" s="5">
        <v>1.5649780881411904E-2</v>
      </c>
    </row>
    <row r="1044" spans="1:34" x14ac:dyDescent="0.2">
      <c r="A1044">
        <v>2019</v>
      </c>
      <c r="B1044" t="s">
        <v>1352</v>
      </c>
      <c r="C1044" t="s">
        <v>190</v>
      </c>
      <c r="D1044" t="s">
        <v>1322</v>
      </c>
      <c r="E1044" t="s">
        <v>1320</v>
      </c>
      <c r="F1044" s="15">
        <v>-8.0190881798279882E-3</v>
      </c>
      <c r="G1044" s="15">
        <v>-3.9298392134599465E-2</v>
      </c>
      <c r="H1044" s="1">
        <v>-32421173.511044558</v>
      </c>
      <c r="I1044" s="1">
        <v>-21276212.310794607</v>
      </c>
      <c r="J1044" s="1">
        <v>-4994.6158204313369</v>
      </c>
      <c r="K1044" s="1">
        <v>-280399.59510242671</v>
      </c>
      <c r="L1044" s="1">
        <v>-64195.925407248134</v>
      </c>
      <c r="M1044" s="1">
        <v>-917.23614522556443</v>
      </c>
      <c r="N1044" s="1">
        <v>-3888.2596095011627</v>
      </c>
      <c r="O1044" s="1">
        <v>-10792085.987196717</v>
      </c>
      <c r="P1044" s="1">
        <v>1520.4190315994815</v>
      </c>
      <c r="Q1044" s="1">
        <v>-9218383.5743331835</v>
      </c>
      <c r="R1044" s="1">
        <v>-5458928.8891574638</v>
      </c>
      <c r="S1044" s="1">
        <v>-5453978.853159029</v>
      </c>
      <c r="T1044" s="1">
        <v>-70099.898775606678</v>
      </c>
      <c r="U1044" s="1">
        <v>-70099.898775606678</v>
      </c>
      <c r="V1044" s="1">
        <v>-880743.54185061122</v>
      </c>
      <c r="W1044" s="1">
        <v>-470684.18623495655</v>
      </c>
      <c r="X1044" s="1">
        <v>-391.95889072367822</v>
      </c>
      <c r="Y1044" s="1">
        <v>-10792085.987196717</v>
      </c>
      <c r="Z1044" s="1">
        <v>-3888.2596095011627</v>
      </c>
      <c r="AA1044" s="1">
        <v>-58.023622077538349</v>
      </c>
      <c r="AB1044" s="1">
        <v>-11.323925343174663</v>
      </c>
      <c r="AC1044" s="1">
        <v>-2411.8819530944888</v>
      </c>
      <c r="AD1044" s="1">
        <v>-69.16007025628457</v>
      </c>
      <c r="AE1044" s="1">
        <v>760.20951579974076</v>
      </c>
      <c r="AF1044" s="1">
        <v>760.20951579974076</v>
      </c>
      <c r="AG1044" s="1">
        <v>-858.49252199815874</v>
      </c>
      <c r="AH1044" s="5">
        <v>4.5072779185247443E-2</v>
      </c>
    </row>
    <row r="1045" spans="1:34" x14ac:dyDescent="0.2">
      <c r="A1045">
        <v>2019</v>
      </c>
      <c r="B1045" t="s">
        <v>1349</v>
      </c>
      <c r="C1045" t="s">
        <v>133</v>
      </c>
      <c r="D1045" t="s">
        <v>1319</v>
      </c>
      <c r="E1045" t="s">
        <v>1320</v>
      </c>
      <c r="F1045" s="15">
        <v>-7.6433735873616153E-3</v>
      </c>
      <c r="G1045" s="15">
        <v>-0.2453417888497052</v>
      </c>
      <c r="H1045" s="1">
        <v>-68647859.229091763</v>
      </c>
      <c r="I1045" s="1">
        <v>-51159741.224103443</v>
      </c>
      <c r="J1045" s="1">
        <v>-11893.080047843443</v>
      </c>
      <c r="K1045" s="1">
        <v>-695038.8716634803</v>
      </c>
      <c r="L1045" s="1">
        <v>-156997.31568687284</v>
      </c>
      <c r="M1045" s="1">
        <v>-2168.5451978447863</v>
      </c>
      <c r="N1045" s="1">
        <v>-4880.1893373135363</v>
      </c>
      <c r="O1045" s="1">
        <v>-16619066.590408521</v>
      </c>
      <c r="P1045" s="1">
        <v>1926.5873535695985</v>
      </c>
      <c r="Q1045" s="1">
        <v>-22541122.468466803</v>
      </c>
      <c r="R1045" s="1">
        <v>-13226839.711838178</v>
      </c>
      <c r="S1045" s="1">
        <v>-13209610.085718568</v>
      </c>
      <c r="T1045" s="1">
        <v>-173759.71791587007</v>
      </c>
      <c r="U1045" s="1">
        <v>-173759.71791587007</v>
      </c>
      <c r="V1045" s="1">
        <v>-2131282.2217521528</v>
      </c>
      <c r="W1045" s="1">
        <v>-560238.15550602798</v>
      </c>
      <c r="X1045" s="1">
        <v>-1112.930660660081</v>
      </c>
      <c r="Y1045" s="1">
        <v>-16619066.590408521</v>
      </c>
      <c r="Z1045" s="1">
        <v>-4880.1893373135363</v>
      </c>
      <c r="AA1045" s="1">
        <v>-65.184597473977362</v>
      </c>
      <c r="AB1045" s="1">
        <v>-2.1165927740211719</v>
      </c>
      <c r="AC1045" s="1">
        <v>-5866.4785462290156</v>
      </c>
      <c r="AD1045" s="1">
        <v>-77.695448500328496</v>
      </c>
      <c r="AE1045" s="1">
        <v>963.29367678479923</v>
      </c>
      <c r="AF1045" s="1">
        <v>963.29367678479923</v>
      </c>
      <c r="AG1045" s="1">
        <v>-2102.5517404021539</v>
      </c>
      <c r="AH1045" s="5">
        <v>2.595115618675034E-2</v>
      </c>
    </row>
    <row r="1046" spans="1:34" x14ac:dyDescent="0.2">
      <c r="A1046">
        <v>2019</v>
      </c>
      <c r="B1046" t="s">
        <v>1348</v>
      </c>
      <c r="C1046" t="s">
        <v>118</v>
      </c>
      <c r="D1046" t="s">
        <v>1322</v>
      </c>
      <c r="E1046" t="s">
        <v>1320</v>
      </c>
      <c r="F1046" s="15">
        <v>-7.327298305773328E-3</v>
      </c>
      <c r="G1046" s="15">
        <v>-3.30208657692743E-2</v>
      </c>
      <c r="H1046" s="1">
        <v>-19893519.645296611</v>
      </c>
      <c r="I1046" s="1">
        <v>-17775930.031182528</v>
      </c>
      <c r="J1046" s="1">
        <v>-4175.1474960203768</v>
      </c>
      <c r="K1046" s="1">
        <v>-236302.56758477952</v>
      </c>
      <c r="L1046" s="1">
        <v>-55303.19295045075</v>
      </c>
      <c r="M1046" s="1">
        <v>-754.83751284083121</v>
      </c>
      <c r="N1046" s="1">
        <v>-2896.1915174945257</v>
      </c>
      <c r="O1046" s="1">
        <v>-1818569.1124007804</v>
      </c>
      <c r="P1046" s="1">
        <v>411.4353482869335</v>
      </c>
      <c r="Q1046" s="1">
        <v>-7940366.4694195213</v>
      </c>
      <c r="R1046" s="1">
        <v>-4659542.4917988796</v>
      </c>
      <c r="S1046" s="1">
        <v>-4657386.4016880719</v>
      </c>
      <c r="T1046" s="1">
        <v>-59075.64189619488</v>
      </c>
      <c r="U1046" s="1">
        <v>-59075.64189619488</v>
      </c>
      <c r="V1046" s="1">
        <v>-751535.85334154149</v>
      </c>
      <c r="W1046" s="1">
        <v>57955.629196867245</v>
      </c>
      <c r="X1046" s="1">
        <v>-596.8257448369219</v>
      </c>
      <c r="Y1046" s="1">
        <v>-1818569.1124007804</v>
      </c>
      <c r="Z1046" s="1">
        <v>-2896.1915174945257</v>
      </c>
      <c r="AA1046" s="1">
        <v>-13.793703733643801</v>
      </c>
      <c r="AB1046" s="1">
        <v>-0.66224519864965581</v>
      </c>
      <c r="AC1046" s="1">
        <v>-2070.3104197553762</v>
      </c>
      <c r="AD1046" s="1">
        <v>-16.441123203897241</v>
      </c>
      <c r="AE1046" s="1">
        <v>205.71767414346675</v>
      </c>
      <c r="AF1046" s="1">
        <v>205.71767414346675</v>
      </c>
      <c r="AG1046" s="1">
        <v>-740.87264636012753</v>
      </c>
      <c r="AH1046" s="5">
        <v>1.1572773885362689E-2</v>
      </c>
    </row>
    <row r="1047" spans="1:34" x14ac:dyDescent="0.2">
      <c r="A1047">
        <v>2019</v>
      </c>
      <c r="B1047" t="s">
        <v>1346</v>
      </c>
      <c r="C1047" t="s">
        <v>118</v>
      </c>
      <c r="D1047" t="s">
        <v>1331</v>
      </c>
      <c r="E1047" t="s">
        <v>1320</v>
      </c>
      <c r="F1047" s="15">
        <v>-7.3180654844328293E-3</v>
      </c>
      <c r="G1047" s="15">
        <v>-9.5148870003506622E-2</v>
      </c>
      <c r="H1047" s="1">
        <v>-16192339.548326753</v>
      </c>
      <c r="I1047" s="1">
        <v>-15526742.430793213</v>
      </c>
      <c r="J1047" s="1">
        <v>-3640.4306485227085</v>
      </c>
      <c r="K1047" s="1">
        <v>-206409.72362073965</v>
      </c>
      <c r="L1047" s="1">
        <v>-48312.900423335755</v>
      </c>
      <c r="M1047" s="1">
        <v>-658.45161186322002</v>
      </c>
      <c r="N1047" s="1">
        <v>-2360.3305834461876</v>
      </c>
      <c r="O1047" s="1">
        <v>-404550.59114903049</v>
      </c>
      <c r="P1047" s="1">
        <v>335.31050339951105</v>
      </c>
      <c r="Q1047" s="1">
        <v>-6936622.2662417488</v>
      </c>
      <c r="R1047" s="1">
        <v>-4067996.2917967248</v>
      </c>
      <c r="S1047" s="1">
        <v>-4066120.2371864216</v>
      </c>
      <c r="T1047" s="1">
        <v>-51602.430905184912</v>
      </c>
      <c r="U1047" s="1">
        <v>-51602.430905184912</v>
      </c>
      <c r="V1047" s="1">
        <v>-656088.01051013032</v>
      </c>
      <c r="W1047" s="1">
        <v>47232.52701001364</v>
      </c>
      <c r="X1047" s="1">
        <v>-486.39948360365986</v>
      </c>
      <c r="Y1047" s="1">
        <v>-404550.59114903049</v>
      </c>
      <c r="Z1047" s="1">
        <v>-2360.3305834461876</v>
      </c>
      <c r="AA1047" s="1">
        <v>-11.241556570016048</v>
      </c>
      <c r="AB1047" s="1">
        <v>-0.53971485886590143</v>
      </c>
      <c r="AC1047" s="1">
        <v>-1806.1461021792616</v>
      </c>
      <c r="AD1047" s="1">
        <v>-13.399143561450879</v>
      </c>
      <c r="AE1047" s="1">
        <v>167.65525169975552</v>
      </c>
      <c r="AF1047" s="1">
        <v>167.65525169975552</v>
      </c>
      <c r="AG1047" s="1">
        <v>-647.07056152554685</v>
      </c>
      <c r="AH1047" s="5">
        <v>1.8166012063856377E-2</v>
      </c>
    </row>
    <row r="1048" spans="1:34" x14ac:dyDescent="0.2">
      <c r="A1048">
        <v>2019</v>
      </c>
      <c r="B1048" t="s">
        <v>1347</v>
      </c>
      <c r="C1048" t="s">
        <v>118</v>
      </c>
      <c r="D1048" t="s">
        <v>1331</v>
      </c>
      <c r="E1048" t="s">
        <v>1320</v>
      </c>
      <c r="F1048" s="15">
        <v>-7.1420575031545608E-3</v>
      </c>
      <c r="G1048" s="15">
        <v>-7.110561387632551E-2</v>
      </c>
      <c r="H1048" s="1">
        <v>-11062611.406878723</v>
      </c>
      <c r="I1048" s="1">
        <v>-10602582.06009745</v>
      </c>
      <c r="J1048" s="1">
        <v>-2487.442571573657</v>
      </c>
      <c r="K1048" s="1">
        <v>-140947.26273917148</v>
      </c>
      <c r="L1048" s="1">
        <v>-32989.190818981129</v>
      </c>
      <c r="M1048" s="1">
        <v>-449.8396148156246</v>
      </c>
      <c r="N1048" s="1">
        <v>-1652.3187746079277</v>
      </c>
      <c r="O1048" s="1">
        <v>-281738.02202581213</v>
      </c>
      <c r="P1048" s="1">
        <v>234.72976369323848</v>
      </c>
      <c r="Q1048" s="1">
        <v>-4736510.3686362579</v>
      </c>
      <c r="R1048" s="1">
        <v>-2778342.0864431444</v>
      </c>
      <c r="S1048" s="1">
        <v>-2777059.2755902703</v>
      </c>
      <c r="T1048" s="1">
        <v>-35236.815684792869</v>
      </c>
      <c r="U1048" s="1">
        <v>-35236.815684792869</v>
      </c>
      <c r="V1048" s="1">
        <v>-448101.0813601861</v>
      </c>
      <c r="W1048" s="1">
        <v>33064.517190162005</v>
      </c>
      <c r="X1048" s="1">
        <v>-340.49764230250719</v>
      </c>
      <c r="Y1048" s="1">
        <v>-281738.02202581213</v>
      </c>
      <c r="Z1048" s="1">
        <v>-1652.3187746079277</v>
      </c>
      <c r="AA1048" s="1">
        <v>-7.8695056983648541</v>
      </c>
      <c r="AB1048" s="1">
        <v>-0.37782037842214322</v>
      </c>
      <c r="AC1048" s="1">
        <v>-1233.8723095656974</v>
      </c>
      <c r="AD1048" s="1">
        <v>-9.3798964541345473</v>
      </c>
      <c r="AE1048" s="1">
        <v>117.36488184661924</v>
      </c>
      <c r="AF1048" s="1">
        <v>117.36488184661924</v>
      </c>
      <c r="AG1048" s="1">
        <v>-441.87245831662312</v>
      </c>
      <c r="AH1048" s="5">
        <v>1.8611004286340972E-2</v>
      </c>
    </row>
    <row r="1049" spans="1:34" x14ac:dyDescent="0.2">
      <c r="A1049">
        <v>2019</v>
      </c>
      <c r="B1049" t="s">
        <v>1350</v>
      </c>
      <c r="C1049" t="s">
        <v>196</v>
      </c>
      <c r="D1049" t="s">
        <v>1351</v>
      </c>
      <c r="E1049" t="s">
        <v>1320</v>
      </c>
      <c r="F1049" s="15">
        <v>-6.9856312002218772E-3</v>
      </c>
      <c r="G1049" s="15">
        <v>-4.3865170400095292E-2</v>
      </c>
      <c r="H1049" s="1">
        <v>-14086071.249219401</v>
      </c>
      <c r="I1049" s="1">
        <v>-12194606.315998632</v>
      </c>
      <c r="J1049" s="1">
        <v>-2881.8152120565805</v>
      </c>
      <c r="K1049" s="1">
        <v>-160772.51748351951</v>
      </c>
      <c r="L1049" s="1">
        <v>-36923.654098459599</v>
      </c>
      <c r="M1049" s="1">
        <v>-518.93397099234255</v>
      </c>
      <c r="N1049" s="1">
        <v>-3114.7987349452983</v>
      </c>
      <c r="O1049" s="1">
        <v>-1687820.0531129735</v>
      </c>
      <c r="P1049" s="1">
        <v>566.83939218001501</v>
      </c>
      <c r="Q1049" s="1">
        <v>-5301930.5620719083</v>
      </c>
      <c r="R1049" s="1">
        <v>-3129261.5050666784</v>
      </c>
      <c r="S1049" s="1">
        <v>-3126495.8494576579</v>
      </c>
      <c r="T1049" s="1">
        <v>-40193.129370879877</v>
      </c>
      <c r="U1049" s="1">
        <v>-40193.129370879877</v>
      </c>
      <c r="V1049" s="1">
        <v>-504743.37000326614</v>
      </c>
      <c r="W1049" s="1">
        <v>-250179.84207820456</v>
      </c>
      <c r="X1049" s="1">
        <v>-748.69783762740371</v>
      </c>
      <c r="Y1049" s="1">
        <v>-1687820.0531129735</v>
      </c>
      <c r="Z1049" s="1">
        <v>-3114.7987349452983</v>
      </c>
      <c r="AA1049" s="1">
        <v>-21.529239223325888</v>
      </c>
      <c r="AB1049" s="1">
        <v>-5.3801409188649236</v>
      </c>
      <c r="AC1049" s="1">
        <v>-1407.4432091873207</v>
      </c>
      <c r="AD1049" s="1">
        <v>-25.661336606319374</v>
      </c>
      <c r="AE1049" s="1">
        <v>283.41969609000751</v>
      </c>
      <c r="AF1049" s="1">
        <v>283.41969609000751</v>
      </c>
      <c r="AG1049" s="1">
        <v>-497.13758062536937</v>
      </c>
      <c r="AH1049" s="5">
        <v>4.0911507471070967E-2</v>
      </c>
    </row>
    <row r="1050" spans="1:34" x14ac:dyDescent="0.2">
      <c r="A1050">
        <v>2019</v>
      </c>
      <c r="B1050" t="s">
        <v>1353</v>
      </c>
      <c r="C1050" t="s">
        <v>193</v>
      </c>
      <c r="D1050" t="s">
        <v>1322</v>
      </c>
      <c r="E1050" t="s">
        <v>1320</v>
      </c>
      <c r="F1050" s="15">
        <v>-6.2092237909475989E-3</v>
      </c>
      <c r="G1050" s="15">
        <v>-7.0511109410031844E-2</v>
      </c>
      <c r="H1050" s="1">
        <v>-3272279.5655007577</v>
      </c>
      <c r="I1050" s="1">
        <v>-3200718.4735716186</v>
      </c>
      <c r="J1050" s="1">
        <v>-790.29036493954447</v>
      </c>
      <c r="K1050" s="1">
        <v>-42563.159081882535</v>
      </c>
      <c r="L1050" s="1">
        <v>-9908.5857885900259</v>
      </c>
      <c r="M1050" s="1">
        <v>-141.14891334479461</v>
      </c>
      <c r="N1050" s="1">
        <v>-954.1664829400994</v>
      </c>
      <c r="O1050" s="1">
        <v>-17423.354012080861</v>
      </c>
      <c r="P1050" s="1">
        <v>219.61271463901542</v>
      </c>
      <c r="Q1050" s="1">
        <v>-1423182.2643658537</v>
      </c>
      <c r="R1050" s="1">
        <v>-850404.03370763839</v>
      </c>
      <c r="S1050" s="1">
        <v>-849934.14593698771</v>
      </c>
      <c r="T1050" s="1">
        <v>-10640.789770470634</v>
      </c>
      <c r="U1050" s="1">
        <v>-10640.789770470634</v>
      </c>
      <c r="V1050" s="1">
        <v>-137380.90293633915</v>
      </c>
      <c r="W1050" s="1">
        <v>28828.740702363284</v>
      </c>
      <c r="X1050" s="1">
        <v>-231.33502668332011</v>
      </c>
      <c r="Y1050" s="1">
        <v>-17423.354012080861</v>
      </c>
      <c r="Z1050" s="1">
        <v>-954.1664829400994</v>
      </c>
      <c r="AA1050" s="1">
        <v>-7.3282631989220031</v>
      </c>
      <c r="AB1050" s="1">
        <v>-0.3143750364173914</v>
      </c>
      <c r="AC1050" s="1">
        <v>-386.02978104734831</v>
      </c>
      <c r="AD1050" s="1">
        <v>-8.7347735206311405</v>
      </c>
      <c r="AE1050" s="1">
        <v>109.80635731950771</v>
      </c>
      <c r="AF1050" s="1">
        <v>109.80635731950771</v>
      </c>
      <c r="AG1050" s="1">
        <v>-133.72971549303927</v>
      </c>
      <c r="AH1050" s="5">
        <v>3.4338351905573154E-2</v>
      </c>
    </row>
    <row r="1051" spans="1:34" x14ac:dyDescent="0.2">
      <c r="A1051">
        <v>2019</v>
      </c>
      <c r="B1051" t="s">
        <v>1354</v>
      </c>
      <c r="C1051" t="s">
        <v>190</v>
      </c>
      <c r="D1051" t="s">
        <v>1331</v>
      </c>
      <c r="E1051" t="s">
        <v>1320</v>
      </c>
      <c r="F1051" s="15">
        <v>-5.2884657704812448E-3</v>
      </c>
      <c r="G1051" s="15">
        <v>-6.1611609454207412E-2</v>
      </c>
      <c r="H1051" s="1">
        <v>-29543321.237777542</v>
      </c>
      <c r="I1051" s="1">
        <v>-28910581.236496724</v>
      </c>
      <c r="J1051" s="1">
        <v>-6789.7497017391324</v>
      </c>
      <c r="K1051" s="1">
        <v>-380954.2610692156</v>
      </c>
      <c r="L1051" s="1">
        <v>-87181.671657369589</v>
      </c>
      <c r="M1051" s="1">
        <v>-1247.0868187428168</v>
      </c>
      <c r="N1051" s="1">
        <v>-5372.5582355848137</v>
      </c>
      <c r="O1051" s="1">
        <v>-153295.49540220728</v>
      </c>
      <c r="P1051" s="1">
        <v>2100.8216040409011</v>
      </c>
      <c r="Q1051" s="1">
        <v>-12519151.681892684</v>
      </c>
      <c r="R1051" s="1">
        <v>-7415930.3637832273</v>
      </c>
      <c r="S1051" s="1">
        <v>-7409146.4599545039</v>
      </c>
      <c r="T1051" s="1">
        <v>-95238.5652673039</v>
      </c>
      <c r="U1051" s="1">
        <v>-95238.5652673039</v>
      </c>
      <c r="V1051" s="1">
        <v>-1196510.1566213011</v>
      </c>
      <c r="W1051" s="1">
        <v>-650362.48992658604</v>
      </c>
      <c r="X1051" s="1">
        <v>-541.58471343387168</v>
      </c>
      <c r="Y1051" s="1">
        <v>-153295.49540220728</v>
      </c>
      <c r="Z1051" s="1">
        <v>-5372.5582355848137</v>
      </c>
      <c r="AA1051" s="1">
        <v>-80.173476042957162</v>
      </c>
      <c r="AB1051" s="1">
        <v>-15.646704302603336</v>
      </c>
      <c r="AC1051" s="1">
        <v>-3276.8385118497577</v>
      </c>
      <c r="AD1051" s="1">
        <v>-95.561135918261215</v>
      </c>
      <c r="AE1051" s="1">
        <v>1050.4108020204505</v>
      </c>
      <c r="AF1051" s="1">
        <v>1050.4108020204505</v>
      </c>
      <c r="AG1051" s="1">
        <v>-1165.9184893475017</v>
      </c>
      <c r="AH1051" s="5">
        <v>5.357945698279272E-2</v>
      </c>
    </row>
    <row r="1052" spans="1:34" x14ac:dyDescent="0.2">
      <c r="A1052">
        <v>2019</v>
      </c>
      <c r="B1052" t="s">
        <v>1355</v>
      </c>
      <c r="C1052" t="s">
        <v>130</v>
      </c>
      <c r="D1052" t="s">
        <v>1356</v>
      </c>
      <c r="E1052" t="s">
        <v>1320</v>
      </c>
      <c r="F1052" s="15">
        <v>-5.1551187412091099E-3</v>
      </c>
      <c r="G1052" s="15">
        <v>-3.1209773938747219E-2</v>
      </c>
      <c r="H1052" s="1">
        <v>-11266166.615956848</v>
      </c>
      <c r="I1052" s="1">
        <v>-10763082.184017755</v>
      </c>
      <c r="J1052" s="1">
        <v>-2521.3365749442019</v>
      </c>
      <c r="K1052" s="1">
        <v>-143361.97467933164</v>
      </c>
      <c r="L1052" s="1">
        <v>-33546.802997097468</v>
      </c>
      <c r="M1052" s="1">
        <v>-459.74150711819402</v>
      </c>
      <c r="N1052" s="1">
        <v>-976.48730291416632</v>
      </c>
      <c r="O1052" s="1">
        <v>-322557.50003448367</v>
      </c>
      <c r="P1052" s="1">
        <v>339.41115679349053</v>
      </c>
      <c r="Q1052" s="1">
        <v>-4816656.2109379033</v>
      </c>
      <c r="R1052" s="1">
        <v>-2828676.4954808508</v>
      </c>
      <c r="S1052" s="1">
        <v>-2827408.0873531718</v>
      </c>
      <c r="T1052" s="1">
        <v>-35840.493669832911</v>
      </c>
      <c r="U1052" s="1">
        <v>-35840.493669832911</v>
      </c>
      <c r="V1052" s="1">
        <v>-456272.86116352363</v>
      </c>
      <c r="W1052" s="1">
        <v>59512.135542208482</v>
      </c>
      <c r="X1052" s="1">
        <v>-69.274394893040267</v>
      </c>
      <c r="Y1052" s="1">
        <v>-322557.50003448367</v>
      </c>
      <c r="Z1052" s="1">
        <v>-976.48730291416632</v>
      </c>
      <c r="AA1052" s="1">
        <v>-11.389185576025261</v>
      </c>
      <c r="AB1052" s="1">
        <v>-0.30229227963209043</v>
      </c>
      <c r="AC1052" s="1">
        <v>-1246.7810677756524</v>
      </c>
      <c r="AD1052" s="1">
        <v>-13.575106937432802</v>
      </c>
      <c r="AE1052" s="1">
        <v>169.70557839674527</v>
      </c>
      <c r="AF1052" s="1">
        <v>169.70557839674527</v>
      </c>
      <c r="AG1052" s="1">
        <v>-448.21099588173632</v>
      </c>
      <c r="AH1052" s="5">
        <v>1.2675110490878919E-2</v>
      </c>
    </row>
    <row r="1053" spans="1:34" x14ac:dyDescent="0.2">
      <c r="A1053">
        <v>2019</v>
      </c>
      <c r="B1053" t="s">
        <v>1357</v>
      </c>
      <c r="C1053" t="s">
        <v>118</v>
      </c>
      <c r="D1053" t="s">
        <v>1331</v>
      </c>
      <c r="E1053" t="s">
        <v>1320</v>
      </c>
      <c r="F1053" s="15">
        <v>-4.9044993349779071E-3</v>
      </c>
      <c r="G1053" s="15">
        <v>-5.9395634652692174E-2</v>
      </c>
      <c r="H1053" s="1">
        <v>-6979818.6105764685</v>
      </c>
      <c r="I1053" s="1">
        <v>-6626218.6236830577</v>
      </c>
      <c r="J1053" s="1">
        <v>-1573.0024593567191</v>
      </c>
      <c r="K1053" s="1">
        <v>-88068.132413367115</v>
      </c>
      <c r="L1053" s="1">
        <v>-20596.32928728556</v>
      </c>
      <c r="M1053" s="1">
        <v>-283.64447025845948</v>
      </c>
      <c r="N1053" s="1">
        <v>-1518.1300585808567</v>
      </c>
      <c r="O1053" s="1">
        <v>-241776.41500892417</v>
      </c>
      <c r="P1053" s="1">
        <v>215.66680436155173</v>
      </c>
      <c r="Q1053" s="1">
        <v>-2957419.8972033192</v>
      </c>
      <c r="R1053" s="1">
        <v>-1742018.893384336</v>
      </c>
      <c r="S1053" s="1">
        <v>-1741196.4771437754</v>
      </c>
      <c r="T1053" s="1">
        <v>-22017.033103341779</v>
      </c>
      <c r="U1053" s="1">
        <v>-22017.033103341779</v>
      </c>
      <c r="V1053" s="1">
        <v>-281066.85075966793</v>
      </c>
      <c r="W1053" s="1">
        <v>30379.269539413945</v>
      </c>
      <c r="X1053" s="1">
        <v>-312.845023369057</v>
      </c>
      <c r="Y1053" s="1">
        <v>-241776.41500892417</v>
      </c>
      <c r="Z1053" s="1">
        <v>-1518.1300585808567</v>
      </c>
      <c r="AA1053" s="1">
        <v>-7.2304045263274714</v>
      </c>
      <c r="AB1053" s="1">
        <v>-0.3471366918064297</v>
      </c>
      <c r="AC1053" s="1">
        <v>-777.45211211259482</v>
      </c>
      <c r="AD1053" s="1">
        <v>-8.6181328761918721</v>
      </c>
      <c r="AE1053" s="1">
        <v>107.83340218077586</v>
      </c>
      <c r="AF1053" s="1">
        <v>107.83340218077586</v>
      </c>
      <c r="AG1053" s="1">
        <v>-276.32434538399508</v>
      </c>
      <c r="AH1053" s="5">
        <v>2.7027763544861548E-2</v>
      </c>
    </row>
    <row r="1054" spans="1:34" x14ac:dyDescent="0.2">
      <c r="A1054">
        <v>2019</v>
      </c>
      <c r="B1054" t="s">
        <v>1358</v>
      </c>
      <c r="C1054" t="s">
        <v>118</v>
      </c>
      <c r="D1054" t="s">
        <v>199</v>
      </c>
      <c r="E1054" t="s">
        <v>1320</v>
      </c>
      <c r="F1054" s="15">
        <v>-4.8830866398868397E-3</v>
      </c>
      <c r="G1054" s="15">
        <v>-6.2701377415300824E-2</v>
      </c>
      <c r="H1054" s="1">
        <v>-28488684.335529003</v>
      </c>
      <c r="I1054" s="1">
        <v>-27041818.779895302</v>
      </c>
      <c r="J1054" s="1">
        <v>-6420.5391291876449</v>
      </c>
      <c r="K1054" s="1">
        <v>-359407.90418704861</v>
      </c>
      <c r="L1054" s="1">
        <v>-84053.112411223134</v>
      </c>
      <c r="M1054" s="1">
        <v>-1157.707374277491</v>
      </c>
      <c r="N1054" s="1">
        <v>-6223.5400105960998</v>
      </c>
      <c r="O1054" s="1">
        <v>-990486.87373240374</v>
      </c>
      <c r="P1054" s="1">
        <v>884.12121103524794</v>
      </c>
      <c r="Q1054" s="1">
        <v>-12069172.025718134</v>
      </c>
      <c r="R1054" s="1">
        <v>-7109563.4542700145</v>
      </c>
      <c r="S1054" s="1">
        <v>-7106205.9519265527</v>
      </c>
      <c r="T1054" s="1">
        <v>-89851.976046762153</v>
      </c>
      <c r="U1054" s="1">
        <v>-89851.976046762153</v>
      </c>
      <c r="V1054" s="1">
        <v>-1147102.0242671513</v>
      </c>
      <c r="W1054" s="1">
        <v>124539.13181059394</v>
      </c>
      <c r="X1054" s="1">
        <v>-1282.5011329222025</v>
      </c>
      <c r="Y1054" s="1">
        <v>-990486.87373240374</v>
      </c>
      <c r="Z1054" s="1">
        <v>-6223.5400105960998</v>
      </c>
      <c r="AA1054" s="1">
        <v>-29.640880640001832</v>
      </c>
      <c r="AB1054" s="1">
        <v>-1.4230790559689175</v>
      </c>
      <c r="AC1054" s="1">
        <v>-3173.1729107776341</v>
      </c>
      <c r="AD1054" s="1">
        <v>-35.329841780322745</v>
      </c>
      <c r="AE1054" s="1">
        <v>442.06060551762397</v>
      </c>
      <c r="AF1054" s="1">
        <v>442.06060551762397</v>
      </c>
      <c r="AG1054" s="1">
        <v>-1127.6986870894016</v>
      </c>
      <c r="AH1054" s="5">
        <v>2.7145244060933403E-2</v>
      </c>
    </row>
    <row r="1055" spans="1:34" x14ac:dyDescent="0.2">
      <c r="A1055">
        <v>2019</v>
      </c>
      <c r="B1055" t="s">
        <v>1359</v>
      </c>
      <c r="C1055" t="s">
        <v>196</v>
      </c>
      <c r="D1055" t="s">
        <v>1351</v>
      </c>
      <c r="E1055" t="s">
        <v>1320</v>
      </c>
      <c r="F1055" s="15">
        <v>-4.5161973751582877E-3</v>
      </c>
      <c r="G1055" s="15">
        <v>-6.1020648124645777E-2</v>
      </c>
      <c r="H1055" s="1">
        <v>-21255627.464498486</v>
      </c>
      <c r="I1055" s="1">
        <v>-18774410.549973875</v>
      </c>
      <c r="J1055" s="1">
        <v>-4510.6912569714632</v>
      </c>
      <c r="K1055" s="1">
        <v>-246398.47018372559</v>
      </c>
      <c r="L1055" s="1">
        <v>-55972.475544818131</v>
      </c>
      <c r="M1055" s="1">
        <v>-807.97507036261607</v>
      </c>
      <c r="N1055" s="1">
        <v>-7270.20703349206</v>
      </c>
      <c r="O1055" s="1">
        <v>-2167580.1471270486</v>
      </c>
      <c r="P1055" s="1">
        <v>1323.0516918005242</v>
      </c>
      <c r="Q1055" s="1">
        <v>-8038377.6759928744</v>
      </c>
      <c r="R1055" s="1">
        <v>-4782660.3364873575</v>
      </c>
      <c r="S1055" s="1">
        <v>-4777312.9155536834</v>
      </c>
      <c r="T1055" s="1">
        <v>-61599.617545931396</v>
      </c>
      <c r="U1055" s="1">
        <v>-61599.617545931396</v>
      </c>
      <c r="V1055" s="1">
        <v>-771804.25257551577</v>
      </c>
      <c r="W1055" s="1">
        <v>-583941.17960460717</v>
      </c>
      <c r="X1055" s="1">
        <v>-1747.524879861825</v>
      </c>
      <c r="Y1055" s="1">
        <v>-2167580.1471270486</v>
      </c>
      <c r="Z1055" s="1">
        <v>-7270.20703349206</v>
      </c>
      <c r="AA1055" s="1">
        <v>-50.251088351590028</v>
      </c>
      <c r="AB1055" s="1">
        <v>-12.557709719949893</v>
      </c>
      <c r="AC1055" s="1">
        <v>-2177.236859994448</v>
      </c>
      <c r="AD1055" s="1">
        <v>-59.895757562437431</v>
      </c>
      <c r="AE1055" s="1">
        <v>661.52584590026208</v>
      </c>
      <c r="AF1055" s="1">
        <v>661.52584590026208</v>
      </c>
      <c r="AG1055" s="1">
        <v>-757.10042835994784</v>
      </c>
      <c r="AH1055" s="5">
        <v>6.156821591259562E-2</v>
      </c>
    </row>
    <row r="1056" spans="1:34" x14ac:dyDescent="0.2">
      <c r="A1056">
        <v>2019</v>
      </c>
      <c r="B1056" t="s">
        <v>1360</v>
      </c>
      <c r="C1056" t="s">
        <v>190</v>
      </c>
      <c r="D1056" t="s">
        <v>1356</v>
      </c>
      <c r="E1056" t="s">
        <v>1320</v>
      </c>
      <c r="F1056" s="15">
        <v>-4.2048635330595857E-3</v>
      </c>
      <c r="G1056" s="15">
        <v>-7.8218185397248868E-2</v>
      </c>
      <c r="H1056" s="1">
        <v>-14478186.117030766</v>
      </c>
      <c r="I1056" s="1">
        <v>-14169119.100585278</v>
      </c>
      <c r="J1056" s="1">
        <v>-3350.1750746821353</v>
      </c>
      <c r="K1056" s="1">
        <v>-186258.46475173943</v>
      </c>
      <c r="L1056" s="1">
        <v>-42353.703177346528</v>
      </c>
      <c r="M1056" s="1">
        <v>-616.72836870999049</v>
      </c>
      <c r="N1056" s="1">
        <v>-3311.4161482647546</v>
      </c>
      <c r="O1056" s="1">
        <v>-74471.385914506172</v>
      </c>
      <c r="P1056" s="1">
        <v>1294.8569897609038</v>
      </c>
      <c r="Q1056" s="1">
        <v>-6082452.0347296521</v>
      </c>
      <c r="R1056" s="1">
        <v>-3620998.897314819</v>
      </c>
      <c r="S1056" s="1">
        <v>-3617234.9566106824</v>
      </c>
      <c r="T1056" s="1">
        <v>-46564.616187934858</v>
      </c>
      <c r="U1056" s="1">
        <v>-46564.616187934858</v>
      </c>
      <c r="V1056" s="1">
        <v>-584406.49902591342</v>
      </c>
      <c r="W1056" s="1">
        <v>-400855.74821771006</v>
      </c>
      <c r="X1056" s="1">
        <v>-333.80975823392748</v>
      </c>
      <c r="Y1056" s="1">
        <v>-74471.385914506172</v>
      </c>
      <c r="Z1056" s="1">
        <v>-3311.4161482647546</v>
      </c>
      <c r="AA1056" s="1">
        <v>-49.415517075780379</v>
      </c>
      <c r="AB1056" s="1">
        <v>-9.6439623402470929</v>
      </c>
      <c r="AC1056" s="1">
        <v>-1602.3349636186724</v>
      </c>
      <c r="AD1056" s="1">
        <v>-58.899815460410352</v>
      </c>
      <c r="AE1056" s="1">
        <v>647.42849488045192</v>
      </c>
      <c r="AF1056" s="1">
        <v>647.42849488045192</v>
      </c>
      <c r="AG1056" s="1">
        <v>-566.69966638582457</v>
      </c>
      <c r="AH1056" s="5">
        <v>6.6677503593568901E-2</v>
      </c>
    </row>
    <row r="1057" spans="1:34" x14ac:dyDescent="0.2">
      <c r="A1057">
        <v>2019</v>
      </c>
      <c r="B1057" t="s">
        <v>1361</v>
      </c>
      <c r="C1057" t="s">
        <v>118</v>
      </c>
      <c r="D1057" t="s">
        <v>1362</v>
      </c>
      <c r="E1057" t="s">
        <v>1320</v>
      </c>
      <c r="F1057" s="15">
        <v>-4.1170101060697744E-3</v>
      </c>
      <c r="G1057" s="15">
        <v>-2.2343035369956674E-2</v>
      </c>
      <c r="H1057" s="1">
        <v>-1850472.5323751816</v>
      </c>
      <c r="I1057" s="1">
        <v>-1746472.86029021</v>
      </c>
      <c r="J1057" s="1">
        <v>-417.61024687543511</v>
      </c>
      <c r="K1057" s="1">
        <v>-23209.074995550873</v>
      </c>
      <c r="L1057" s="1">
        <v>-5425.1955684320865</v>
      </c>
      <c r="M1057" s="1">
        <v>-75.170595039854291</v>
      </c>
      <c r="N1057" s="1">
        <v>-479.46866830974312</v>
      </c>
      <c r="O1057" s="1">
        <v>-74461.265724013312</v>
      </c>
      <c r="P1057" s="1">
        <v>68.113713249650189</v>
      </c>
      <c r="Q1057" s="1">
        <v>-779042.45263138472</v>
      </c>
      <c r="R1057" s="1">
        <v>-460068.71621024766</v>
      </c>
      <c r="S1057" s="1">
        <v>-459848.56810447271</v>
      </c>
      <c r="T1057" s="1">
        <v>-5802.2687488877182</v>
      </c>
      <c r="U1057" s="1">
        <v>-5802.2687488877182</v>
      </c>
      <c r="V1057" s="1">
        <v>-74247.548702734784</v>
      </c>
      <c r="W1057" s="1">
        <v>9594.6377110151643</v>
      </c>
      <c r="X1057" s="1">
        <v>-98.805359853233654</v>
      </c>
      <c r="Y1057" s="1">
        <v>-74461.265724013312</v>
      </c>
      <c r="Z1057" s="1">
        <v>-479.46866830974312</v>
      </c>
      <c r="AA1057" s="1">
        <v>-2.283567478282909</v>
      </c>
      <c r="AB1057" s="1">
        <v>-0.10963564445688352</v>
      </c>
      <c r="AC1057" s="1">
        <v>-205.94715463319275</v>
      </c>
      <c r="AD1057" s="1">
        <v>-2.7218515766210643</v>
      </c>
      <c r="AE1057" s="1">
        <v>34.056856624825095</v>
      </c>
      <c r="AF1057" s="1">
        <v>34.056856624825095</v>
      </c>
      <c r="AG1057" s="1">
        <v>-72.858691322789767</v>
      </c>
      <c r="AH1057" s="5">
        <v>3.2143925687181461E-2</v>
      </c>
    </row>
    <row r="1058" spans="1:34" x14ac:dyDescent="0.2">
      <c r="A1058">
        <v>2019</v>
      </c>
      <c r="B1058" t="s">
        <v>1366</v>
      </c>
      <c r="C1058" t="s">
        <v>190</v>
      </c>
      <c r="D1058" t="s">
        <v>1331</v>
      </c>
      <c r="E1058" t="s">
        <v>1320</v>
      </c>
      <c r="F1058" s="15">
        <v>-4.0086185925058016E-3</v>
      </c>
      <c r="G1058" s="15">
        <v>-1.1685540761591132E-2</v>
      </c>
      <c r="H1058" s="1">
        <v>-22436238.262254972</v>
      </c>
      <c r="I1058" s="1">
        <v>-18628870.005402494</v>
      </c>
      <c r="J1058" s="1">
        <v>-4438.7959454112261</v>
      </c>
      <c r="K1058" s="1">
        <v>-244204.23671564172</v>
      </c>
      <c r="L1058" s="1">
        <v>-55116.938203470898</v>
      </c>
      <c r="M1058" s="1">
        <v>-819.23309942038975</v>
      </c>
      <c r="N1058" s="1">
        <v>-5382.7823483497423</v>
      </c>
      <c r="O1058" s="1">
        <v>-3499511.0900603095</v>
      </c>
      <c r="P1058" s="1">
        <v>2104.8195201242384</v>
      </c>
      <c r="Q1058" s="1">
        <v>-7916197.1177319996</v>
      </c>
      <c r="R1058" s="1">
        <v>-4740141.8563441327</v>
      </c>
      <c r="S1058" s="1">
        <v>-4734526.9799866229</v>
      </c>
      <c r="T1058" s="1">
        <v>-61051.059178910429</v>
      </c>
      <c r="U1058" s="1">
        <v>-61051.059178910429</v>
      </c>
      <c r="V1058" s="1">
        <v>-765307.58273167966</v>
      </c>
      <c r="W1058" s="1">
        <v>-651600.14601955237</v>
      </c>
      <c r="X1058" s="1">
        <v>-542.61536269612338</v>
      </c>
      <c r="Y1058" s="1">
        <v>-3499511.0900603095</v>
      </c>
      <c r="Z1058" s="1">
        <v>-5382.7823483497423</v>
      </c>
      <c r="AA1058" s="1">
        <v>-80.326048174123713</v>
      </c>
      <c r="AB1058" s="1">
        <v>-15.676480372433483</v>
      </c>
      <c r="AC1058" s="1">
        <v>-2101.137007578915</v>
      </c>
      <c r="AD1058" s="1">
        <v>-95.74299115123047</v>
      </c>
      <c r="AE1058" s="1">
        <v>1052.4097600621192</v>
      </c>
      <c r="AF1058" s="1">
        <v>1052.4097600621192</v>
      </c>
      <c r="AG1058" s="1">
        <v>-737.91030466308348</v>
      </c>
      <c r="AH1058" s="5">
        <v>7.6817234231519427E-2</v>
      </c>
    </row>
    <row r="1059" spans="1:34" x14ac:dyDescent="0.2">
      <c r="A1059">
        <v>2019</v>
      </c>
      <c r="B1059" t="s">
        <v>1363</v>
      </c>
      <c r="C1059" t="s">
        <v>118</v>
      </c>
      <c r="D1059" t="s">
        <v>1351</v>
      </c>
      <c r="E1059" t="s">
        <v>1320</v>
      </c>
      <c r="F1059" s="15">
        <v>-3.8784204758109983E-3</v>
      </c>
      <c r="G1059" s="15">
        <v>-6.1743195002713594E-2</v>
      </c>
      <c r="H1059" s="1">
        <v>-39905553.078178838</v>
      </c>
      <c r="I1059" s="1">
        <v>-37578072.013035975</v>
      </c>
      <c r="J1059" s="1">
        <v>-9010.5797509790737</v>
      </c>
      <c r="K1059" s="1">
        <v>-499353.908144616</v>
      </c>
      <c r="L1059" s="1">
        <v>-116703.40372321362</v>
      </c>
      <c r="M1059" s="1">
        <v>-1620.8226898405926</v>
      </c>
      <c r="N1059" s="1">
        <v>-10975.845021519757</v>
      </c>
      <c r="O1059" s="1">
        <v>-1691375.7433810339</v>
      </c>
      <c r="P1059" s="1">
        <v>1559.2375683356106</v>
      </c>
      <c r="Q1059" s="1">
        <v>-16758609.087689346</v>
      </c>
      <c r="R1059" s="1">
        <v>-9906776.7354917228</v>
      </c>
      <c r="S1059" s="1">
        <v>-9902011.7856541891</v>
      </c>
      <c r="T1059" s="1">
        <v>-124838.477036154</v>
      </c>
      <c r="U1059" s="1">
        <v>-124838.477036154</v>
      </c>
      <c r="V1059" s="1">
        <v>-1598936.8958603817</v>
      </c>
      <c r="W1059" s="1">
        <v>219637.41014605851</v>
      </c>
      <c r="X1059" s="1">
        <v>-2261.8210296569355</v>
      </c>
      <c r="Y1059" s="1">
        <v>-1691375.7433810339</v>
      </c>
      <c r="Z1059" s="1">
        <v>-10975.845021519757</v>
      </c>
      <c r="AA1059" s="1">
        <v>-52.274704051410851</v>
      </c>
      <c r="AB1059" s="1">
        <v>-2.5097444774343822</v>
      </c>
      <c r="AC1059" s="1">
        <v>-4439.8661580537655</v>
      </c>
      <c r="AD1059" s="1">
        <v>-62.307764930476353</v>
      </c>
      <c r="AE1059" s="1">
        <v>779.6187841678053</v>
      </c>
      <c r="AF1059" s="1">
        <v>779.6187841678053</v>
      </c>
      <c r="AG1059" s="1">
        <v>-1567.8993215783248</v>
      </c>
      <c r="AH1059" s="5">
        <v>3.4099570783189127E-2</v>
      </c>
    </row>
    <row r="1060" spans="1:34" x14ac:dyDescent="0.2">
      <c r="A1060">
        <v>2019</v>
      </c>
      <c r="B1060" t="s">
        <v>1364</v>
      </c>
      <c r="C1060" t="s">
        <v>118</v>
      </c>
      <c r="D1060" t="s">
        <v>1331</v>
      </c>
      <c r="E1060" t="s">
        <v>1320</v>
      </c>
      <c r="F1060" s="15">
        <v>-3.8518401583029025E-3</v>
      </c>
      <c r="G1060" s="15">
        <v>-4.6764458000488521E-2</v>
      </c>
      <c r="H1060" s="1">
        <v>-13224006.668920143</v>
      </c>
      <c r="I1060" s="1">
        <v>-12449376.816453818</v>
      </c>
      <c r="J1060" s="1">
        <v>-2986.1384947835231</v>
      </c>
      <c r="K1060" s="1">
        <v>-165431.77937385399</v>
      </c>
      <c r="L1060" s="1">
        <v>-38661.986135093735</v>
      </c>
      <c r="M1060" s="1">
        <v>-537.10316323184998</v>
      </c>
      <c r="N1060" s="1">
        <v>-3662.3034465176488</v>
      </c>
      <c r="O1060" s="1">
        <v>-563870.81169168325</v>
      </c>
      <c r="P1060" s="1">
        <v>520.26983883785022</v>
      </c>
      <c r="Q1060" s="1">
        <v>-5551874.6262406185</v>
      </c>
      <c r="R1060" s="1">
        <v>-3282356.1953498297</v>
      </c>
      <c r="S1060" s="1">
        <v>-3280776.485522869</v>
      </c>
      <c r="T1060" s="1">
        <v>-41357.944843463498</v>
      </c>
      <c r="U1060" s="1">
        <v>-41357.944843463498</v>
      </c>
      <c r="V1060" s="1">
        <v>-529772.45202576125</v>
      </c>
      <c r="W1060" s="1">
        <v>73286.279332936785</v>
      </c>
      <c r="X1060" s="1">
        <v>-754.70042954120811</v>
      </c>
      <c r="Y1060" s="1">
        <v>-563870.81169168325</v>
      </c>
      <c r="Z1060" s="1">
        <v>-3662.3034465176488</v>
      </c>
      <c r="AA1060" s="1">
        <v>-17.442468296319269</v>
      </c>
      <c r="AB1060" s="1">
        <v>-0.8374248936246268</v>
      </c>
      <c r="AC1060" s="1">
        <v>-1471.2393559001046</v>
      </c>
      <c r="AD1060" s="1">
        <v>-20.790193538838707</v>
      </c>
      <c r="AE1060" s="1">
        <v>260.13491941892511</v>
      </c>
      <c r="AF1060" s="1">
        <v>260.13491941892511</v>
      </c>
      <c r="AG1060" s="1">
        <v>-519.44425554791212</v>
      </c>
      <c r="AH1060" s="5">
        <v>3.433227395208082E-2</v>
      </c>
    </row>
    <row r="1061" spans="1:34" x14ac:dyDescent="0.2">
      <c r="A1061">
        <v>2019</v>
      </c>
      <c r="B1061" t="s">
        <v>1365</v>
      </c>
      <c r="C1061" t="s">
        <v>190</v>
      </c>
      <c r="D1061" t="s">
        <v>1331</v>
      </c>
      <c r="E1061" t="s">
        <v>1320</v>
      </c>
      <c r="F1061" s="15">
        <v>-3.7218642750478899E-3</v>
      </c>
      <c r="G1061" s="15">
        <v>-8.8999174487232654E-3</v>
      </c>
      <c r="H1061" s="1">
        <v>-78443872.393046856</v>
      </c>
      <c r="I1061" s="1">
        <v>-76772816.392849147</v>
      </c>
      <c r="J1061" s="1">
        <v>-18229.553285064951</v>
      </c>
      <c r="K1061" s="1">
        <v>-1007671.4001935215</v>
      </c>
      <c r="L1061" s="1">
        <v>-228202.02927469803</v>
      </c>
      <c r="M1061" s="1">
        <v>-3360.6039968462569</v>
      </c>
      <c r="N1061" s="1">
        <v>-20269.825293012927</v>
      </c>
      <c r="O1061" s="1">
        <v>-401248.66080344777</v>
      </c>
      <c r="P1061" s="1">
        <v>7926.0726489009321</v>
      </c>
      <c r="Q1061" s="1">
        <v>-32774113.847438283</v>
      </c>
      <c r="R1061" s="1">
        <v>-19573202.109082658</v>
      </c>
      <c r="S1061" s="1">
        <v>-19551301.054045036</v>
      </c>
      <c r="T1061" s="1">
        <v>-251917.85004838038</v>
      </c>
      <c r="U1061" s="1">
        <v>-251917.85004838038</v>
      </c>
      <c r="V1061" s="1">
        <v>-3159621.7279249295</v>
      </c>
      <c r="W1061" s="1">
        <v>-2453716.3619047883</v>
      </c>
      <c r="X1061" s="1">
        <v>-2043.3147564525361</v>
      </c>
      <c r="Y1061" s="1">
        <v>-401248.66080344777</v>
      </c>
      <c r="Z1061" s="1">
        <v>-20269.825293012927</v>
      </c>
      <c r="AA1061" s="1">
        <v>-302.4820357945182</v>
      </c>
      <c r="AB1061" s="1">
        <v>-59.032577911308621</v>
      </c>
      <c r="AC1061" s="1">
        <v>-8669.4439229518321</v>
      </c>
      <c r="AD1061" s="1">
        <v>-360.53727943521687</v>
      </c>
      <c r="AE1061" s="1">
        <v>3963.0363244504661</v>
      </c>
      <c r="AF1061" s="1">
        <v>3963.0363244504661</v>
      </c>
      <c r="AG1061" s="1">
        <v>-3054.3685343302009</v>
      </c>
      <c r="AH1061" s="5">
        <v>7.483147322484672E-2</v>
      </c>
    </row>
    <row r="1062" spans="1:34" x14ac:dyDescent="0.2">
      <c r="A1062">
        <v>2019</v>
      </c>
      <c r="B1062" t="s">
        <v>1370</v>
      </c>
      <c r="C1062" t="s">
        <v>118</v>
      </c>
      <c r="D1062" t="s">
        <v>1362</v>
      </c>
      <c r="E1062" t="s">
        <v>1320</v>
      </c>
      <c r="F1062" s="15">
        <v>-3.5922741445258755E-3</v>
      </c>
      <c r="G1062" s="15">
        <v>-1.3902378207408141E-2</v>
      </c>
      <c r="H1062" s="1">
        <v>-4609236.1780187171</v>
      </c>
      <c r="I1062" s="1">
        <v>-3034816.4810730536</v>
      </c>
      <c r="J1062" s="1">
        <v>-1766.4382429827515</v>
      </c>
      <c r="K1062" s="1">
        <v>-53623.305511357888</v>
      </c>
      <c r="L1062" s="1">
        <v>-8313.9324737868901</v>
      </c>
      <c r="M1062" s="1">
        <v>-342.08769033708808</v>
      </c>
      <c r="N1062" s="1">
        <v>-1368.733864111568</v>
      </c>
      <c r="O1062" s="1">
        <v>-1515589.0177534334</v>
      </c>
      <c r="P1062" s="1">
        <v>6583.8185903448739</v>
      </c>
      <c r="Q1062" s="1">
        <v>-1211066.0685247083</v>
      </c>
      <c r="R1062" s="1">
        <v>-1241213.3767589654</v>
      </c>
      <c r="S1062" s="1">
        <v>-1234038.2710389758</v>
      </c>
      <c r="T1062" s="1">
        <v>-13405.826377839472</v>
      </c>
      <c r="U1062" s="1">
        <v>-13405.826377839472</v>
      </c>
      <c r="V1062" s="1">
        <v>-207031.12390576187</v>
      </c>
      <c r="W1062" s="1">
        <v>822805.45159145771</v>
      </c>
      <c r="X1062" s="1">
        <v>-282.05855966272401</v>
      </c>
      <c r="Y1062" s="1">
        <v>-1515589.0177534334</v>
      </c>
      <c r="Z1062" s="1">
        <v>-1368.733864111568</v>
      </c>
      <c r="AA1062" s="1">
        <v>-222.68485436893221</v>
      </c>
      <c r="AB1062" s="1">
        <v>-0.32354520858739</v>
      </c>
      <c r="AC1062" s="1">
        <v>-620.07238620276621</v>
      </c>
      <c r="AD1062" s="1">
        <v>-265.42466019417503</v>
      </c>
      <c r="AE1062" s="1">
        <v>3291.9092951724369</v>
      </c>
      <c r="AF1062" s="1">
        <v>3291.9092951724369</v>
      </c>
      <c r="AG1062" s="1">
        <v>-116.63959324970924</v>
      </c>
      <c r="AH1062" s="5">
        <v>8.4938341248112705E-4</v>
      </c>
    </row>
    <row r="1063" spans="1:34" x14ac:dyDescent="0.2">
      <c r="A1063">
        <v>2019</v>
      </c>
      <c r="B1063" t="s">
        <v>1367</v>
      </c>
      <c r="C1063" t="s">
        <v>190</v>
      </c>
      <c r="D1063" t="s">
        <v>1356</v>
      </c>
      <c r="E1063" t="s">
        <v>1320</v>
      </c>
      <c r="F1063" s="15">
        <v>-3.4563801211633127E-3</v>
      </c>
      <c r="G1063" s="15">
        <v>-5.5871425293871582E-2</v>
      </c>
      <c r="H1063" s="1">
        <v>-11078130.335843563</v>
      </c>
      <c r="I1063" s="1">
        <v>-10842467.439144289</v>
      </c>
      <c r="J1063" s="1">
        <v>-2581.8156289456456</v>
      </c>
      <c r="K1063" s="1">
        <v>-142166.27400223617</v>
      </c>
      <c r="L1063" s="1">
        <v>-32107.268500911556</v>
      </c>
      <c r="M1063" s="1">
        <v>-476.40279157226365</v>
      </c>
      <c r="N1063" s="1">
        <v>-3082.453148875195</v>
      </c>
      <c r="O1063" s="1">
        <v>-56454.008634317208</v>
      </c>
      <c r="P1063" s="1">
        <v>1205.3260075823121</v>
      </c>
      <c r="Q1063" s="1">
        <v>-4611382.1697362997</v>
      </c>
      <c r="R1063" s="1">
        <v>-2759889.6189881312</v>
      </c>
      <c r="S1063" s="1">
        <v>-2756654.2886869521</v>
      </c>
      <c r="T1063" s="1">
        <v>-35541.568500559042</v>
      </c>
      <c r="U1063" s="1">
        <v>-35541.568500559042</v>
      </c>
      <c r="V1063" s="1">
        <v>-445577.26759261463</v>
      </c>
      <c r="W1063" s="1">
        <v>-373139.1670557296</v>
      </c>
      <c r="X1063" s="1">
        <v>-310.72897344316817</v>
      </c>
      <c r="Y1063" s="1">
        <v>-56454.008634317208</v>
      </c>
      <c r="Z1063" s="1">
        <v>-3082.453148875195</v>
      </c>
      <c r="AA1063" s="1">
        <v>-45.998753824207299</v>
      </c>
      <c r="AB1063" s="1">
        <v>-8.9771447478463244</v>
      </c>
      <c r="AC1063" s="1">
        <v>-1223.1856104614403</v>
      </c>
      <c r="AD1063" s="1">
        <v>-54.827274345825892</v>
      </c>
      <c r="AE1063" s="1">
        <v>602.66300379115603</v>
      </c>
      <c r="AF1063" s="1">
        <v>602.66300379115603</v>
      </c>
      <c r="AG1063" s="1">
        <v>-429.83325029184357</v>
      </c>
      <c r="AH1063" s="5">
        <v>8.022391881214104E-2</v>
      </c>
    </row>
    <row r="1064" spans="1:34" x14ac:dyDescent="0.2">
      <c r="A1064">
        <v>2019</v>
      </c>
      <c r="B1064" t="s">
        <v>1368</v>
      </c>
      <c r="C1064" t="s">
        <v>145</v>
      </c>
      <c r="D1064" t="s">
        <v>1369</v>
      </c>
      <c r="E1064" t="s">
        <v>1320</v>
      </c>
      <c r="F1064" s="15">
        <v>-3.1641994307172335E-3</v>
      </c>
      <c r="G1064" s="15">
        <v>-8.3476187196091893E-3</v>
      </c>
      <c r="H1064" s="1">
        <v>-1876386.0834124731</v>
      </c>
      <c r="I1064" s="1">
        <v>-1647168.5672855312</v>
      </c>
      <c r="J1064" s="1">
        <v>-386.25721882649327</v>
      </c>
      <c r="K1064" s="1">
        <v>-21858.485459001138</v>
      </c>
      <c r="L1064" s="1">
        <v>-5112.5280460656295</v>
      </c>
      <c r="M1064" s="1">
        <v>-70.181006931333371</v>
      </c>
      <c r="N1064" s="1">
        <v>-392.05667256355309</v>
      </c>
      <c r="O1064" s="1">
        <v>-201448.36844543522</v>
      </c>
      <c r="P1064" s="1">
        <v>50.360721881563087</v>
      </c>
      <c r="Q1064" s="1">
        <v>-734058.88355759857</v>
      </c>
      <c r="R1064" s="1">
        <v>-431149.13717303943</v>
      </c>
      <c r="S1064" s="1">
        <v>-430949.59263288719</v>
      </c>
      <c r="T1064" s="1">
        <v>-5464.6213647502846</v>
      </c>
      <c r="U1064" s="1">
        <v>-5464.6213647502846</v>
      </c>
      <c r="V1064" s="1">
        <v>-69545.30214613631</v>
      </c>
      <c r="W1064" s="1">
        <v>2416.1559011585246</v>
      </c>
      <c r="X1064" s="1">
        <v>-116.79109598230649</v>
      </c>
      <c r="Y1064" s="1">
        <v>-201448.36844543522</v>
      </c>
      <c r="Z1064" s="1">
        <v>-392.05667256355309</v>
      </c>
      <c r="AA1064" s="1">
        <v>-1.7250847157257512</v>
      </c>
      <c r="AB1064" s="1">
        <v>-0.16806794784247936</v>
      </c>
      <c r="AC1064" s="1">
        <v>-190.8417341882768</v>
      </c>
      <c r="AD1064" s="1">
        <v>-2.0561794639121782</v>
      </c>
      <c r="AE1064" s="1">
        <v>25.180360940781544</v>
      </c>
      <c r="AF1064" s="1">
        <v>25.180360940781544</v>
      </c>
      <c r="AG1064" s="1">
        <v>-68.434516054901536</v>
      </c>
      <c r="AH1064" s="5">
        <v>1.5293015383998238E-2</v>
      </c>
    </row>
    <row r="1065" spans="1:34" x14ac:dyDescent="0.2">
      <c r="A1065">
        <v>2019</v>
      </c>
      <c r="B1065" t="s">
        <v>1371</v>
      </c>
      <c r="C1065" t="s">
        <v>118</v>
      </c>
      <c r="D1065" t="s">
        <v>1331</v>
      </c>
      <c r="E1065" t="s">
        <v>1320</v>
      </c>
      <c r="F1065" s="15">
        <v>-2.5387539256647162E-3</v>
      </c>
      <c r="G1065" s="15">
        <v>-8.897874111963652E-3</v>
      </c>
      <c r="H1065" s="1">
        <v>-1711470.4939397606</v>
      </c>
      <c r="I1065" s="1">
        <v>-1578563.9214544557</v>
      </c>
      <c r="J1065" s="1">
        <v>-388.31631234177104</v>
      </c>
      <c r="K1065" s="1">
        <v>-20966.734671384922</v>
      </c>
      <c r="L1065" s="1">
        <v>-4891.4324166971419</v>
      </c>
      <c r="M1065" s="1">
        <v>-69.421813233018483</v>
      </c>
      <c r="N1065" s="1">
        <v>-719.13153072951161</v>
      </c>
      <c r="O1065" s="1">
        <v>-105973.69615745965</v>
      </c>
      <c r="P1065" s="1">
        <v>102.16041654102094</v>
      </c>
      <c r="Q1065" s="1">
        <v>-702541.46828830789</v>
      </c>
      <c r="R1065" s="1">
        <v>-419167.57297495363</v>
      </c>
      <c r="S1065" s="1">
        <v>-418956.40203611244</v>
      </c>
      <c r="T1065" s="1">
        <v>-5241.6836678462305</v>
      </c>
      <c r="U1065" s="1">
        <v>-5241.6836678462305</v>
      </c>
      <c r="V1065" s="1">
        <v>-67709.851317886016</v>
      </c>
      <c r="W1065" s="1">
        <v>14390.526347093997</v>
      </c>
      <c r="X1065" s="1">
        <v>-148.19331141286233</v>
      </c>
      <c r="Y1065" s="1">
        <v>-105973.69615745965</v>
      </c>
      <c r="Z1065" s="1">
        <v>-719.13153072951161</v>
      </c>
      <c r="AA1065" s="1">
        <v>-3.4250108186857484</v>
      </c>
      <c r="AB1065" s="1">
        <v>-0.16443712390787937</v>
      </c>
      <c r="AC1065" s="1">
        <v>-189.87162898565688</v>
      </c>
      <c r="AD1065" s="1">
        <v>-4.0823716336133016</v>
      </c>
      <c r="AE1065" s="1">
        <v>51.080208270510468</v>
      </c>
      <c r="AF1065" s="1">
        <v>51.080208270510468</v>
      </c>
      <c r="AG1065" s="1">
        <v>-65.954302280086267</v>
      </c>
      <c r="AH1065" s="5">
        <v>5.1792711135580823E-2</v>
      </c>
    </row>
    <row r="1066" spans="1:34" x14ac:dyDescent="0.2">
      <c r="A1066">
        <v>2019</v>
      </c>
      <c r="B1066" t="s">
        <v>1372</v>
      </c>
      <c r="C1066" t="s">
        <v>185</v>
      </c>
      <c r="D1066" t="s">
        <v>1351</v>
      </c>
      <c r="E1066" t="s">
        <v>1320</v>
      </c>
      <c r="F1066" s="15">
        <v>-2.3422525172536574E-3</v>
      </c>
      <c r="G1066" s="15">
        <v>-1.2683474046350857E-2</v>
      </c>
      <c r="H1066" s="1">
        <v>-1050153.6006157119</v>
      </c>
      <c r="I1066" s="1">
        <v>-1027000.5315972066</v>
      </c>
      <c r="J1066" s="1">
        <v>-245.77991687163606</v>
      </c>
      <c r="K1066" s="1">
        <v>-13712.455690321223</v>
      </c>
      <c r="L1066" s="1">
        <v>-3169.6822903183406</v>
      </c>
      <c r="M1066" s="1">
        <v>-44.535626979324462</v>
      </c>
      <c r="N1066" s="1">
        <v>-464.85104118931156</v>
      </c>
      <c r="O1066" s="1">
        <v>-5573.5708598496485</v>
      </c>
      <c r="P1066" s="1">
        <v>57.806407024009452</v>
      </c>
      <c r="Q1066" s="1">
        <v>-455176.85340797115</v>
      </c>
      <c r="R1066" s="1">
        <v>-269508.80311050155</v>
      </c>
      <c r="S1066" s="1">
        <v>-269316.66219561995</v>
      </c>
      <c r="T1066" s="1">
        <v>-3428.1139225803058</v>
      </c>
      <c r="U1066" s="1">
        <v>-3428.1139225803058</v>
      </c>
      <c r="V1066" s="1">
        <v>-43492.695548397758</v>
      </c>
      <c r="W1066" s="1">
        <v>456.40879038673677</v>
      </c>
      <c r="X1066" s="1">
        <v>-110.81427034834626</v>
      </c>
      <c r="Y1066" s="1">
        <v>-5573.5708598496485</v>
      </c>
      <c r="Z1066" s="1">
        <v>-464.85104118931156</v>
      </c>
      <c r="AA1066" s="1">
        <v>-1.9809566916912829</v>
      </c>
      <c r="AB1066" s="1">
        <v>-0.17610266042299089</v>
      </c>
      <c r="AC1066" s="1">
        <v>-120.28922482430092</v>
      </c>
      <c r="AD1066" s="1">
        <v>-2.3611608353050704</v>
      </c>
      <c r="AE1066" s="1">
        <v>28.903203512004726</v>
      </c>
      <c r="AF1066" s="1">
        <v>28.903203512004726</v>
      </c>
      <c r="AG1066" s="1">
        <v>-42.530089073210732</v>
      </c>
      <c r="AH1066" s="5">
        <v>3.1627981563860597E-2</v>
      </c>
    </row>
    <row r="1067" spans="1:34" x14ac:dyDescent="0.2">
      <c r="A1067">
        <v>2019</v>
      </c>
      <c r="B1067" t="s">
        <v>1373</v>
      </c>
      <c r="C1067" t="s">
        <v>145</v>
      </c>
      <c r="D1067" t="s">
        <v>1322</v>
      </c>
      <c r="E1067" t="s">
        <v>1320</v>
      </c>
      <c r="F1067" s="15">
        <v>-2.0538368635096096E-3</v>
      </c>
      <c r="G1067" s="15">
        <v>-1.9414251175221192E-2</v>
      </c>
      <c r="H1067" s="1">
        <v>-4155193.3505302412</v>
      </c>
      <c r="I1067" s="1">
        <v>-4053584.9350291472</v>
      </c>
      <c r="J1067" s="1">
        <v>-959.65598465082985</v>
      </c>
      <c r="K1067" s="1">
        <v>-53746.528172510923</v>
      </c>
      <c r="L1067" s="1">
        <v>-12559.327983079736</v>
      </c>
      <c r="M1067" s="1">
        <v>-174.25520749328078</v>
      </c>
      <c r="N1067" s="1">
        <v>-1337.5677445556262</v>
      </c>
      <c r="O1067" s="1">
        <v>-33002.894541543588</v>
      </c>
      <c r="P1067" s="1">
        <v>171.81413273969008</v>
      </c>
      <c r="Q1067" s="1">
        <v>-1803411.3649536541</v>
      </c>
      <c r="R1067" s="1">
        <v>-1063419.5208517811</v>
      </c>
      <c r="S1067" s="1">
        <v>-1062917.8038250166</v>
      </c>
      <c r="T1067" s="1">
        <v>-13436.632043127731</v>
      </c>
      <c r="U1067" s="1">
        <v>-13436.632043127731</v>
      </c>
      <c r="V1067" s="1">
        <v>-171593.62465309916</v>
      </c>
      <c r="W1067" s="1">
        <v>8243.1251024901067</v>
      </c>
      <c r="X1067" s="1">
        <v>-398.45260588419256</v>
      </c>
      <c r="Y1067" s="1">
        <v>-33002.894541543588</v>
      </c>
      <c r="Z1067" s="1">
        <v>-1337.5677445556262</v>
      </c>
      <c r="AA1067" s="1">
        <v>-5.8854187005493195</v>
      </c>
      <c r="AB1067" s="1">
        <v>-0.57339227121894443</v>
      </c>
      <c r="AC1067" s="1">
        <v>-472.02593014715382</v>
      </c>
      <c r="AD1067" s="1">
        <v>-7.0150045144322446</v>
      </c>
      <c r="AE1067" s="1">
        <v>85.90706636984504</v>
      </c>
      <c r="AF1067" s="1">
        <v>85.90706636984504</v>
      </c>
      <c r="AG1067" s="1">
        <v>-168.29675804973192</v>
      </c>
      <c r="AH1067" s="5">
        <v>2.2763408280847029E-2</v>
      </c>
    </row>
    <row r="1068" spans="1:34" x14ac:dyDescent="0.2">
      <c r="A1068">
        <v>2019</v>
      </c>
      <c r="B1068" t="s">
        <v>1374</v>
      </c>
      <c r="C1068" t="s">
        <v>193</v>
      </c>
      <c r="D1068" t="s">
        <v>1356</v>
      </c>
      <c r="E1068" t="s">
        <v>1320</v>
      </c>
      <c r="F1068" s="15">
        <v>-2.0411190773924558E-3</v>
      </c>
      <c r="G1068" s="15">
        <v>-3.9887115373374728E-2</v>
      </c>
      <c r="H1068" s="1">
        <v>-4564521.9348675106</v>
      </c>
      <c r="I1068" s="1">
        <v>-4448486.0597686311</v>
      </c>
      <c r="J1068" s="1">
        <v>-1096.0858628216554</v>
      </c>
      <c r="K1068" s="1">
        <v>-59409.525490667962</v>
      </c>
      <c r="L1068" s="1">
        <v>-13680.426096481402</v>
      </c>
      <c r="M1068" s="1">
        <v>-200.77707643185965</v>
      </c>
      <c r="N1068" s="1">
        <v>-4048.9090937531987</v>
      </c>
      <c r="O1068" s="1">
        <v>-38097.585602098901</v>
      </c>
      <c r="P1068" s="1">
        <v>497.43412337523893</v>
      </c>
      <c r="Q1068" s="1">
        <v>-1965118.1851258529</v>
      </c>
      <c r="R1068" s="1">
        <v>-1181025.8447177541</v>
      </c>
      <c r="S1068" s="1">
        <v>-1180160.6391628527</v>
      </c>
      <c r="T1068" s="1">
        <v>-14852.381372666991</v>
      </c>
      <c r="U1068" s="1">
        <v>-14852.381372666991</v>
      </c>
      <c r="V1068" s="1">
        <v>-190848.05550827036</v>
      </c>
      <c r="W1068" s="1">
        <v>25714.41278300498</v>
      </c>
      <c r="X1068" s="1">
        <v>-981.64681948960776</v>
      </c>
      <c r="Y1068" s="1">
        <v>-38097.585602098901</v>
      </c>
      <c r="Z1068" s="1">
        <v>-4048.9090937531987</v>
      </c>
      <c r="AA1068" s="1">
        <v>-16.397703684871647</v>
      </c>
      <c r="AB1068" s="1">
        <v>-1.3340187132514039</v>
      </c>
      <c r="AC1068" s="1">
        <v>-526.70047077957986</v>
      </c>
      <c r="AD1068" s="1">
        <v>-19.544907716584454</v>
      </c>
      <c r="AE1068" s="1">
        <v>248.71706168761946</v>
      </c>
      <c r="AF1068" s="1">
        <v>248.71706168761946</v>
      </c>
      <c r="AG1068" s="1">
        <v>-184.17589759177426</v>
      </c>
      <c r="AH1068" s="5">
        <v>9.6659824086070736E-3</v>
      </c>
    </row>
    <row r="1069" spans="1:34" x14ac:dyDescent="0.2">
      <c r="A1069">
        <v>2019</v>
      </c>
      <c r="B1069" t="s">
        <v>1375</v>
      </c>
      <c r="C1069" t="s">
        <v>193</v>
      </c>
      <c r="D1069" t="s">
        <v>1351</v>
      </c>
      <c r="E1069" t="s">
        <v>1320</v>
      </c>
      <c r="F1069" s="15">
        <v>-2.0152465730714423E-3</v>
      </c>
      <c r="G1069" s="15">
        <v>-2.7103132253453781E-2</v>
      </c>
      <c r="H1069" s="1">
        <v>-8062368.7514348961</v>
      </c>
      <c r="I1069" s="1">
        <v>-7874284.740680146</v>
      </c>
      <c r="J1069" s="1">
        <v>-2243.5357173045891</v>
      </c>
      <c r="K1069" s="1">
        <v>-104684.99372157587</v>
      </c>
      <c r="L1069" s="1">
        <v>-24009.952559123292</v>
      </c>
      <c r="M1069" s="1">
        <v>-387.94595044952609</v>
      </c>
      <c r="N1069" s="1">
        <v>-7243.4511567632335</v>
      </c>
      <c r="O1069" s="1">
        <v>-51181.297705284567</v>
      </c>
      <c r="P1069" s="1">
        <v>1667.1660557497853</v>
      </c>
      <c r="Q1069" s="1">
        <v>-3452626.647913143</v>
      </c>
      <c r="R1069" s="1">
        <v>-2181871.5986358086</v>
      </c>
      <c r="S1069" s="1">
        <v>-2180182.4305419791</v>
      </c>
      <c r="T1069" s="1">
        <v>-26171.248430393967</v>
      </c>
      <c r="U1069" s="1">
        <v>-26171.248430393967</v>
      </c>
      <c r="V1069" s="1">
        <v>-354173.57137071446</v>
      </c>
      <c r="W1069" s="1">
        <v>218850.25194462843</v>
      </c>
      <c r="X1069" s="1">
        <v>-1756.1547136573893</v>
      </c>
      <c r="Y1069" s="1">
        <v>-51181.297705284567</v>
      </c>
      <c r="Z1069" s="1">
        <v>-7243.4511567632335</v>
      </c>
      <c r="AA1069" s="1">
        <v>-55.631713641558918</v>
      </c>
      <c r="AB1069" s="1">
        <v>-2.3865439227946479</v>
      </c>
      <c r="AC1069" s="1">
        <v>-1052.5692794125723</v>
      </c>
      <c r="AD1069" s="1">
        <v>-66.309083889768601</v>
      </c>
      <c r="AE1069" s="1">
        <v>833.58302787489265</v>
      </c>
      <c r="AF1069" s="1">
        <v>833.58302787489265</v>
      </c>
      <c r="AG1069" s="1">
        <v>-331.62391627372887</v>
      </c>
      <c r="AH1069" s="5">
        <v>9.4751373385783877E-2</v>
      </c>
    </row>
    <row r="1070" spans="1:34" x14ac:dyDescent="0.2">
      <c r="A1070">
        <v>2019</v>
      </c>
      <c r="B1070" t="s">
        <v>1377</v>
      </c>
      <c r="C1070" t="s">
        <v>118</v>
      </c>
      <c r="D1070" t="s">
        <v>1331</v>
      </c>
      <c r="E1070" t="s">
        <v>1320</v>
      </c>
      <c r="F1070" s="15">
        <v>-1.9847948744777851E-3</v>
      </c>
      <c r="G1070" s="15">
        <v>-5.3663908840394636E-3</v>
      </c>
      <c r="H1070" s="1">
        <v>-1765344.0443862742</v>
      </c>
      <c r="I1070" s="1">
        <v>-1600678.7011838851</v>
      </c>
      <c r="J1070" s="1">
        <v>-402.09852022140251</v>
      </c>
      <c r="K1070" s="1">
        <v>-21252.029530869222</v>
      </c>
      <c r="L1070" s="1">
        <v>-4950.6024574046105</v>
      </c>
      <c r="M1070" s="1">
        <v>-71.530327171196916</v>
      </c>
      <c r="N1070" s="1">
        <v>-948.79688417337752</v>
      </c>
      <c r="O1070" s="1">
        <v>-137175.0723480361</v>
      </c>
      <c r="P1070" s="1">
        <v>134.78686548710559</v>
      </c>
      <c r="Q1070" s="1">
        <v>-711152.24946113839</v>
      </c>
      <c r="R1070" s="1">
        <v>-427599.30350222142</v>
      </c>
      <c r="S1070" s="1">
        <v>-427375.80817418167</v>
      </c>
      <c r="T1070" s="1">
        <v>-5313.0073827173055</v>
      </c>
      <c r="U1070" s="1">
        <v>-5313.0073827173055</v>
      </c>
      <c r="V1070" s="1">
        <v>-69119.948990989637</v>
      </c>
      <c r="W1070" s="1">
        <v>18986.355035617638</v>
      </c>
      <c r="X1070" s="1">
        <v>-195.52105020513275</v>
      </c>
      <c r="Y1070" s="1">
        <v>-137175.0723480361</v>
      </c>
      <c r="Z1070" s="1">
        <v>-948.79688417337752</v>
      </c>
      <c r="AA1070" s="1">
        <v>-4.5188389803080975</v>
      </c>
      <c r="AB1070" s="1">
        <v>-0.21695256589285988</v>
      </c>
      <c r="AC1070" s="1">
        <v>-195.39376669471423</v>
      </c>
      <c r="AD1070" s="1">
        <v>-5.3861377515749211</v>
      </c>
      <c r="AE1070" s="1">
        <v>67.393432743552793</v>
      </c>
      <c r="AF1070" s="1">
        <v>67.393432743552793</v>
      </c>
      <c r="AG1070" s="1">
        <v>-66.955415006461635</v>
      </c>
      <c r="AH1070" s="5">
        <v>6.5940525925587259E-2</v>
      </c>
    </row>
    <row r="1071" spans="1:34" x14ac:dyDescent="0.2">
      <c r="A1071">
        <v>2019</v>
      </c>
      <c r="B1071" t="s">
        <v>1376</v>
      </c>
      <c r="C1071" t="s">
        <v>130</v>
      </c>
      <c r="D1071" t="s">
        <v>1319</v>
      </c>
      <c r="E1071" t="s">
        <v>1320</v>
      </c>
      <c r="F1071" s="15">
        <v>-1.8875711034561525E-3</v>
      </c>
      <c r="G1071" s="15">
        <v>-5.2612445455345352E-2</v>
      </c>
      <c r="H1071" s="1">
        <v>-14714122.620496435</v>
      </c>
      <c r="I1071" s="1">
        <v>-14391873.269047335</v>
      </c>
      <c r="J1071" s="1">
        <v>-3505.1070800997391</v>
      </c>
      <c r="K1071" s="1">
        <v>-192179.73646271121</v>
      </c>
      <c r="L1071" s="1">
        <v>-44827.643535466254</v>
      </c>
      <c r="M1071" s="1">
        <v>-640.98676196492409</v>
      </c>
      <c r="N1071" s="1">
        <v>-3483.0535755674541</v>
      </c>
      <c r="O1071" s="1">
        <v>-78823.476992859025</v>
      </c>
      <c r="P1071" s="1">
        <v>1210.6529595715263</v>
      </c>
      <c r="Q1071" s="1">
        <v>-6438457.4557800042</v>
      </c>
      <c r="R1071" s="1">
        <v>-3844415.965182038</v>
      </c>
      <c r="S1071" s="1">
        <v>-3842635.8042393834</v>
      </c>
      <c r="T1071" s="1">
        <v>-48044.934115677803</v>
      </c>
      <c r="U1071" s="1">
        <v>-48044.934115677803</v>
      </c>
      <c r="V1071" s="1">
        <v>-621062.66896440263</v>
      </c>
      <c r="W1071" s="1">
        <v>212275.1170151821</v>
      </c>
      <c r="X1071" s="1">
        <v>-247.09632998544461</v>
      </c>
      <c r="Y1071" s="1">
        <v>-78823.476992859025</v>
      </c>
      <c r="Z1071" s="1">
        <v>-3483.0535755674541</v>
      </c>
      <c r="AA1071" s="1">
        <v>-40.624331135684002</v>
      </c>
      <c r="AB1071" s="1">
        <v>-1.0782528377960277</v>
      </c>
      <c r="AC1071" s="1">
        <v>-1703.0189172503169</v>
      </c>
      <c r="AD1071" s="1">
        <v>-48.421341082498486</v>
      </c>
      <c r="AE1071" s="1">
        <v>605.32647978576313</v>
      </c>
      <c r="AF1071" s="1">
        <v>605.32647978576313</v>
      </c>
      <c r="AG1071" s="1">
        <v>-599.8583332896003</v>
      </c>
      <c r="AH1071" s="5">
        <v>3.2815219417313822E-2</v>
      </c>
    </row>
    <row r="1072" spans="1:34" x14ac:dyDescent="0.2">
      <c r="A1072">
        <v>2019</v>
      </c>
      <c r="B1072" t="s">
        <v>1379</v>
      </c>
      <c r="C1072" t="s">
        <v>266</v>
      </c>
      <c r="D1072" t="s">
        <v>1319</v>
      </c>
      <c r="E1072" t="s">
        <v>1320</v>
      </c>
      <c r="F1072" s="15">
        <v>-1.6882911497782013E-3</v>
      </c>
      <c r="G1072" s="15">
        <v>-7.3622317769320822E-2</v>
      </c>
      <c r="H1072" s="1">
        <v>-4018600.5931206075</v>
      </c>
      <c r="I1072" s="1">
        <v>-3936365.6328750807</v>
      </c>
      <c r="J1072" s="1">
        <v>-788.19896705290341</v>
      </c>
      <c r="K1072" s="1">
        <v>-50140.678740329276</v>
      </c>
      <c r="L1072" s="1">
        <v>-10621.18077787563</v>
      </c>
      <c r="M1072" s="1">
        <v>-145.65815942238561</v>
      </c>
      <c r="N1072" s="1">
        <v>-1815.6071103365382</v>
      </c>
      <c r="O1072" s="1">
        <v>-18675.667962592288</v>
      </c>
      <c r="P1072" s="1">
        <v>-47.968527917813965</v>
      </c>
      <c r="Q1072" s="1">
        <v>-1523535.0661307899</v>
      </c>
      <c r="R1072" s="1">
        <v>-858532.67337748373</v>
      </c>
      <c r="S1072" s="1">
        <v>-855937.79470887489</v>
      </c>
      <c r="T1072" s="1">
        <v>-12535.169685082319</v>
      </c>
      <c r="U1072" s="1">
        <v>-12535.169685082319</v>
      </c>
      <c r="V1072" s="1">
        <v>-137511.53115271975</v>
      </c>
      <c r="W1072" s="1">
        <v>-596394.6525524155</v>
      </c>
      <c r="X1072" s="1">
        <v>-543.62622312356757</v>
      </c>
      <c r="Y1072" s="1">
        <v>-18675.667962592288</v>
      </c>
      <c r="Z1072" s="1">
        <v>-1815.6071103365382</v>
      </c>
      <c r="AA1072" s="1">
        <v>-3.1430228654531991</v>
      </c>
      <c r="AB1072" s="1">
        <v>-8.1832775182563626</v>
      </c>
      <c r="AC1072" s="1">
        <v>-378.11730640576423</v>
      </c>
      <c r="AD1072" s="1">
        <v>-3.746261856961862</v>
      </c>
      <c r="AE1072" s="1">
        <v>-23.984263958906983</v>
      </c>
      <c r="AF1072" s="1">
        <v>-23.984263958906983</v>
      </c>
      <c r="AG1072" s="1">
        <v>-142.4761355432735</v>
      </c>
      <c r="AH1072" s="5">
        <v>0.11258049727900853</v>
      </c>
    </row>
    <row r="1073" spans="1:34" x14ac:dyDescent="0.2">
      <c r="A1073">
        <v>2019</v>
      </c>
      <c r="B1073" t="s">
        <v>1378</v>
      </c>
      <c r="C1073" t="s">
        <v>193</v>
      </c>
      <c r="D1073" t="s">
        <v>1356</v>
      </c>
      <c r="E1073" t="s">
        <v>1320</v>
      </c>
      <c r="F1073" s="15">
        <v>-1.6826616729582399E-3</v>
      </c>
      <c r="G1073" s="15">
        <v>-3.2161356034947464E-2</v>
      </c>
      <c r="H1073" s="1">
        <v>-4962239.9453441137</v>
      </c>
      <c r="I1073" s="1">
        <v>-4645522.2853548024</v>
      </c>
      <c r="J1073" s="1">
        <v>-1191.1882331833997</v>
      </c>
      <c r="K1073" s="1">
        <v>-60657.117774034494</v>
      </c>
      <c r="L1073" s="1">
        <v>-14036.491914348517</v>
      </c>
      <c r="M1073" s="1">
        <v>-195.98669695767336</v>
      </c>
      <c r="N1073" s="1">
        <v>-5339.3947153671543</v>
      </c>
      <c r="O1073" s="1">
        <v>-235324.47360576777</v>
      </c>
      <c r="P1073" s="1">
        <v>26.992950348999646</v>
      </c>
      <c r="Q1073" s="1">
        <v>-2016100.9633493908</v>
      </c>
      <c r="R1073" s="1">
        <v>-1201620.274043676</v>
      </c>
      <c r="S1073" s="1">
        <v>-1200606.4298758812</v>
      </c>
      <c r="T1073" s="1">
        <v>-15164.279443508623</v>
      </c>
      <c r="U1073" s="1">
        <v>-15164.279443508623</v>
      </c>
      <c r="V1073" s="1">
        <v>-194023.78879992742</v>
      </c>
      <c r="W1073" s="1">
        <v>-76837.832313485284</v>
      </c>
      <c r="X1073" s="1">
        <v>-1294.5214918325544</v>
      </c>
      <c r="Y1073" s="1">
        <v>-235324.47360576777</v>
      </c>
      <c r="Z1073" s="1">
        <v>-5339.3947153671543</v>
      </c>
      <c r="AA1073" s="1">
        <v>-0.34414932400827297</v>
      </c>
      <c r="AB1073" s="1">
        <v>-1.7592028625006249</v>
      </c>
      <c r="AC1073" s="1">
        <v>-592.54938101212576</v>
      </c>
      <c r="AD1073" s="1">
        <v>-0.4102017518875094</v>
      </c>
      <c r="AE1073" s="1">
        <v>13.496475174499823</v>
      </c>
      <c r="AF1073" s="1">
        <v>13.496475174499823</v>
      </c>
      <c r="AG1073" s="1">
        <v>-195.63827716760076</v>
      </c>
      <c r="AH1073" s="5">
        <v>3.7592456125358255E-2</v>
      </c>
    </row>
    <row r="1074" spans="1:34" x14ac:dyDescent="0.2">
      <c r="A1074">
        <v>2019</v>
      </c>
      <c r="B1074" t="s">
        <v>1380</v>
      </c>
      <c r="C1074" t="s">
        <v>145</v>
      </c>
      <c r="D1074" t="s">
        <v>1351</v>
      </c>
      <c r="E1074" t="s">
        <v>1320</v>
      </c>
      <c r="F1074" s="15">
        <v>-1.5621095698489388E-3</v>
      </c>
      <c r="G1074" s="15">
        <v>-3.3115806826904258E-2</v>
      </c>
      <c r="H1074" s="1">
        <v>-18499913.673202276</v>
      </c>
      <c r="I1074" s="1">
        <v>-18031436.868540522</v>
      </c>
      <c r="J1074" s="1">
        <v>-4314.7022445552375</v>
      </c>
      <c r="K1074" s="1">
        <v>-238847.43477669594</v>
      </c>
      <c r="L1074" s="1">
        <v>-55754.787924534961</v>
      </c>
      <c r="M1074" s="1">
        <v>-782.92058535679178</v>
      </c>
      <c r="N1074" s="1">
        <v>-7829.764564766896</v>
      </c>
      <c r="O1074" s="1">
        <v>-161952.94863978069</v>
      </c>
      <c r="P1074" s="1">
        <v>1005.7540739353817</v>
      </c>
      <c r="Q1074" s="1">
        <v>-8006604.1268971823</v>
      </c>
      <c r="R1074" s="1">
        <v>-4742414.3439322449</v>
      </c>
      <c r="S1074" s="1">
        <v>-4740128.860244791</v>
      </c>
      <c r="T1074" s="1">
        <v>-59711.858694173985</v>
      </c>
      <c r="U1074" s="1">
        <v>-59711.858694173985</v>
      </c>
      <c r="V1074" s="1">
        <v>-765547.69110801653</v>
      </c>
      <c r="W1074" s="1">
        <v>48253.054167256392</v>
      </c>
      <c r="X1074" s="1">
        <v>-2332.4352033680007</v>
      </c>
      <c r="Y1074" s="1">
        <v>-161952.94863978069</v>
      </c>
      <c r="Z1074" s="1">
        <v>-7829.764564766896</v>
      </c>
      <c r="AA1074" s="1">
        <v>-34.451670188628022</v>
      </c>
      <c r="AB1074" s="1">
        <v>-3.3564853108751027</v>
      </c>
      <c r="AC1074" s="1">
        <v>-2111.6799327441481</v>
      </c>
      <c r="AD1074" s="1">
        <v>-41.063964043951387</v>
      </c>
      <c r="AE1074" s="1">
        <v>502.87703696769086</v>
      </c>
      <c r="AF1074" s="1">
        <v>502.87703696769086</v>
      </c>
      <c r="AG1074" s="1">
        <v>-748.04141269137062</v>
      </c>
      <c r="AH1074" s="5">
        <v>2.9656797498311471E-2</v>
      </c>
    </row>
    <row r="1075" spans="1:34" x14ac:dyDescent="0.2">
      <c r="A1075">
        <v>2019</v>
      </c>
      <c r="B1075" t="s">
        <v>1381</v>
      </c>
      <c r="C1075" t="s">
        <v>133</v>
      </c>
      <c r="D1075" t="s">
        <v>1319</v>
      </c>
      <c r="E1075" t="s">
        <v>1320</v>
      </c>
      <c r="F1075" s="15">
        <v>-1.4519296135280051E-3</v>
      </c>
      <c r="G1075" s="15">
        <v>-1.0621880263572967E-2</v>
      </c>
      <c r="H1075" s="1">
        <v>-6555739.5236351267</v>
      </c>
      <c r="I1075" s="1">
        <v>-5614671.9080733759</v>
      </c>
      <c r="J1075" s="1">
        <v>-1381.2881018458413</v>
      </c>
      <c r="K1075" s="1">
        <v>-82028.99365060596</v>
      </c>
      <c r="L1075" s="1">
        <v>-16238.889529711225</v>
      </c>
      <c r="M1075" s="1">
        <v>-253.40429567173172</v>
      </c>
      <c r="N1075" s="1">
        <v>-2453.4142699759418</v>
      </c>
      <c r="O1075" s="1">
        <v>-839680.17766528903</v>
      </c>
      <c r="P1075" s="1">
        <v>968.5519513480225</v>
      </c>
      <c r="Q1075" s="1">
        <v>-2333046.4721304146</v>
      </c>
      <c r="R1075" s="1">
        <v>-1417690.255072691</v>
      </c>
      <c r="S1075" s="1">
        <v>-1411327.2728145442</v>
      </c>
      <c r="T1075" s="1">
        <v>-20507.24841265149</v>
      </c>
      <c r="U1075" s="1">
        <v>-20507.24841265149</v>
      </c>
      <c r="V1075" s="1">
        <v>-228344.82032830757</v>
      </c>
      <c r="W1075" s="1">
        <v>-281648.14729506528</v>
      </c>
      <c r="X1075" s="1">
        <v>-559.50287491515223</v>
      </c>
      <c r="Y1075" s="1">
        <v>-839680.17766528903</v>
      </c>
      <c r="Z1075" s="1">
        <v>-2453.4142699759418</v>
      </c>
      <c r="AA1075" s="1">
        <v>-32.770208402063716</v>
      </c>
      <c r="AB1075" s="1">
        <v>-1.0640732472830863</v>
      </c>
      <c r="AC1075" s="1">
        <v>-650.39479863576014</v>
      </c>
      <c r="AD1075" s="1">
        <v>-39.059780038743227</v>
      </c>
      <c r="AE1075" s="1">
        <v>484.27597567401125</v>
      </c>
      <c r="AF1075" s="1">
        <v>484.27597567401125</v>
      </c>
      <c r="AG1075" s="1">
        <v>-220.22744964716063</v>
      </c>
      <c r="AH1075" s="5">
        <v>0.11679594279792894</v>
      </c>
    </row>
    <row r="1076" spans="1:34" x14ac:dyDescent="0.2">
      <c r="A1076">
        <v>2019</v>
      </c>
      <c r="B1076" t="s">
        <v>1382</v>
      </c>
      <c r="C1076" t="s">
        <v>118</v>
      </c>
      <c r="D1076" t="s">
        <v>1319</v>
      </c>
      <c r="E1076" t="s">
        <v>1320</v>
      </c>
      <c r="F1076" s="15">
        <v>-1.3605961173196028E-3</v>
      </c>
      <c r="G1076" s="15">
        <v>-9.2681721086879439E-3</v>
      </c>
      <c r="H1076" s="1">
        <v>-1780304.6440136498</v>
      </c>
      <c r="I1076" s="1">
        <v>-1555775.6676451664</v>
      </c>
      <c r="J1076" s="1">
        <v>-408.81133299565062</v>
      </c>
      <c r="K1076" s="1">
        <v>-20637.659444939451</v>
      </c>
      <c r="L1076" s="1">
        <v>-4791.5459364957105</v>
      </c>
      <c r="M1076" s="1">
        <v>-71.97380288749082</v>
      </c>
      <c r="N1076" s="1">
        <v>-1395.8045838385717</v>
      </c>
      <c r="O1076" s="1">
        <v>-197421.47041416759</v>
      </c>
      <c r="P1076" s="1">
        <v>198.28914684099669</v>
      </c>
      <c r="Q1076" s="1">
        <v>-688546.65941618674</v>
      </c>
      <c r="R1076" s="1">
        <v>-421124.3813260087</v>
      </c>
      <c r="S1076" s="1">
        <v>-420886.95455138199</v>
      </c>
      <c r="T1076" s="1">
        <v>-5159.4148612348627</v>
      </c>
      <c r="U1076" s="1">
        <v>-5159.4148612348627</v>
      </c>
      <c r="V1076" s="1">
        <v>-68176.39313363345</v>
      </c>
      <c r="W1076" s="1">
        <v>27931.416967278918</v>
      </c>
      <c r="X1076" s="1">
        <v>-287.63709352926793</v>
      </c>
      <c r="Y1076" s="1">
        <v>-197421.47041416759</v>
      </c>
      <c r="Z1076" s="1">
        <v>-1395.8045838385717</v>
      </c>
      <c r="AA1076" s="1">
        <v>-6.6478044643218706</v>
      </c>
      <c r="AB1076" s="1">
        <v>-0.31916566232468513</v>
      </c>
      <c r="AC1076" s="1">
        <v>-196.08569436724537</v>
      </c>
      <c r="AD1076" s="1">
        <v>-7.923714641394688</v>
      </c>
      <c r="AE1076" s="1">
        <v>99.144573420498347</v>
      </c>
      <c r="AF1076" s="1">
        <v>99.144573420498347</v>
      </c>
      <c r="AG1076" s="1">
        <v>-65.243507418867139</v>
      </c>
      <c r="AH1076" s="5">
        <v>9.5261985656737685E-2</v>
      </c>
    </row>
    <row r="1077" spans="1:34" x14ac:dyDescent="0.2">
      <c r="A1077">
        <v>2019</v>
      </c>
      <c r="B1077" t="s">
        <v>1383</v>
      </c>
      <c r="C1077" t="s">
        <v>130</v>
      </c>
      <c r="D1077" t="s">
        <v>1319</v>
      </c>
      <c r="E1077" t="s">
        <v>1320</v>
      </c>
      <c r="F1077" s="15">
        <v>-1.0993727234751406E-3</v>
      </c>
      <c r="G1077" s="15">
        <v>-1.039455878427792E-2</v>
      </c>
      <c r="H1077" s="1">
        <v>-1445581.6846883146</v>
      </c>
      <c r="I1077" s="1">
        <v>-1413704.1857927795</v>
      </c>
      <c r="J1077" s="1">
        <v>-359.37214457785319</v>
      </c>
      <c r="K1077" s="1">
        <v>-18932.126406534873</v>
      </c>
      <c r="L1077" s="1">
        <v>-4400.0628396433431</v>
      </c>
      <c r="M1077" s="1">
        <v>-65.921264163506862</v>
      </c>
      <c r="N1077" s="1">
        <v>-587.52558504945296</v>
      </c>
      <c r="O1077" s="1">
        <v>-7736.7050246339604</v>
      </c>
      <c r="P1077" s="1">
        <v>204.21436906787474</v>
      </c>
      <c r="Q1077" s="1">
        <v>-632203.96279297129</v>
      </c>
      <c r="R1077" s="1">
        <v>-384627.10518222151</v>
      </c>
      <c r="S1077" s="1">
        <v>-384442.76226070093</v>
      </c>
      <c r="T1077" s="1">
        <v>-4733.0316016337183</v>
      </c>
      <c r="U1077" s="1">
        <v>-4733.0316016337183</v>
      </c>
      <c r="V1077" s="1">
        <v>-62241.395208161659</v>
      </c>
      <c r="W1077" s="1">
        <v>35806.817095963626</v>
      </c>
      <c r="X1077" s="1">
        <v>-41.680500368019537</v>
      </c>
      <c r="Y1077" s="1">
        <v>-7736.7050246339604</v>
      </c>
      <c r="Z1077" s="1">
        <v>-587.52558504945296</v>
      </c>
      <c r="AA1077" s="1">
        <v>-6.8525600884123454</v>
      </c>
      <c r="AB1077" s="1">
        <v>-0.18188096037372464</v>
      </c>
      <c r="AC1077" s="1">
        <v>-171.33051369383094</v>
      </c>
      <c r="AD1077" s="1">
        <v>-8.167768922055469</v>
      </c>
      <c r="AE1077" s="1">
        <v>102.10718453393737</v>
      </c>
      <c r="AF1077" s="1">
        <v>102.10718453393737</v>
      </c>
      <c r="AG1077" s="1">
        <v>-58.983672307574068</v>
      </c>
      <c r="AH1077" s="5">
        <v>5.4021639728391919E-2</v>
      </c>
    </row>
    <row r="1078" spans="1:34" x14ac:dyDescent="0.2">
      <c r="A1078">
        <v>2019</v>
      </c>
      <c r="B1078" t="s">
        <v>1384</v>
      </c>
      <c r="C1078" t="s">
        <v>691</v>
      </c>
      <c r="D1078" t="s">
        <v>1319</v>
      </c>
      <c r="E1078" t="s">
        <v>1320</v>
      </c>
      <c r="F1078" s="15">
        <v>-1.0609052822337394E-3</v>
      </c>
      <c r="G1078" s="15">
        <v>-2.5496480347345727E-2</v>
      </c>
      <c r="H1078" s="1">
        <v>-12507578.895674268</v>
      </c>
      <c r="I1078" s="1">
        <v>-12122305.886221316</v>
      </c>
      <c r="J1078" s="1">
        <v>-2751.6263242706459</v>
      </c>
      <c r="K1078" s="1">
        <v>-149420.91584894201</v>
      </c>
      <c r="L1078" s="1">
        <v>-34768.108774118809</v>
      </c>
      <c r="M1078" s="1">
        <v>-500.02415467018801</v>
      </c>
      <c r="N1078" s="1">
        <v>-5039.9178724921157</v>
      </c>
      <c r="O1078" s="1">
        <v>-193411.18317038601</v>
      </c>
      <c r="P1078" s="1">
        <v>618.76669192708198</v>
      </c>
      <c r="Q1078" s="1">
        <v>-4991579.6536132218</v>
      </c>
      <c r="R1078" s="1">
        <v>-2933938.9078042717</v>
      </c>
      <c r="S1078" s="1">
        <v>-2932405.7290358315</v>
      </c>
      <c r="T1078" s="1">
        <v>-37355.228962235502</v>
      </c>
      <c r="U1078" s="1">
        <v>-37355.228962235502</v>
      </c>
      <c r="V1078" s="1">
        <v>-473223.64828455716</v>
      </c>
      <c r="W1078" s="1">
        <v>-900777.23748609668</v>
      </c>
      <c r="X1078" s="1">
        <v>-1244.541924743914</v>
      </c>
      <c r="Y1078" s="1">
        <v>-193411.18317038601</v>
      </c>
      <c r="Z1078" s="1">
        <v>-5039.9178724921157</v>
      </c>
      <c r="AA1078" s="1">
        <v>-32.443442396357057</v>
      </c>
      <c r="AB1078" s="1">
        <v>-18.904133354683587</v>
      </c>
      <c r="AC1078" s="1">
        <v>-1309.1892469873826</v>
      </c>
      <c r="AD1078" s="1">
        <v>-38.670297977767468</v>
      </c>
      <c r="AE1078" s="1">
        <v>309.38334596354099</v>
      </c>
      <c r="AF1078" s="1">
        <v>309.38334596354099</v>
      </c>
      <c r="AG1078" s="1">
        <v>-467.17812941197832</v>
      </c>
      <c r="AH1078" s="5">
        <v>8.2853633336996121E-2</v>
      </c>
    </row>
    <row r="1079" spans="1:34" x14ac:dyDescent="0.2">
      <c r="A1079">
        <v>2019</v>
      </c>
      <c r="B1079" t="s">
        <v>1386</v>
      </c>
      <c r="C1079" t="s">
        <v>118</v>
      </c>
      <c r="D1079" t="s">
        <v>157</v>
      </c>
      <c r="E1079" t="s">
        <v>1320</v>
      </c>
      <c r="F1079" s="15">
        <v>-6.5586372541568869E-4</v>
      </c>
      <c r="G1079" s="15">
        <v>-2.5892227837563658E-3</v>
      </c>
      <c r="H1079" s="1">
        <v>-180919.35279219231</v>
      </c>
      <c r="I1079" s="1">
        <v>-137801.29860415246</v>
      </c>
      <c r="J1079" s="1">
        <v>-42.692106902533773</v>
      </c>
      <c r="K1079" s="1">
        <v>-1821.4045030587645</v>
      </c>
      <c r="L1079" s="1">
        <v>-417.13650130966386</v>
      </c>
      <c r="M1079" s="1">
        <v>-7.2576749040579616</v>
      </c>
      <c r="N1079" s="1">
        <v>-294.25980084226831</v>
      </c>
      <c r="O1079" s="1">
        <v>-40577.106390277069</v>
      </c>
      <c r="P1079" s="1">
        <v>41.802789254461374</v>
      </c>
      <c r="Q1079" s="1">
        <v>-60030.493898833724</v>
      </c>
      <c r="R1079" s="1">
        <v>-39289.423734251803</v>
      </c>
      <c r="S1079" s="1">
        <v>-39261.116258826354</v>
      </c>
      <c r="T1079" s="1">
        <v>-455.35112576469112</v>
      </c>
      <c r="U1079" s="1">
        <v>-455.35112576469112</v>
      </c>
      <c r="V1079" s="1">
        <v>-6397.2711299334833</v>
      </c>
      <c r="W1079" s="1">
        <v>5888.4268537295511</v>
      </c>
      <c r="X1079" s="1">
        <v>-60.638885153969454</v>
      </c>
      <c r="Y1079" s="1">
        <v>-40577.106390277069</v>
      </c>
      <c r="Z1079" s="1">
        <v>-294.25980084226831</v>
      </c>
      <c r="AA1079" s="1">
        <v>-1.4014724126568228</v>
      </c>
      <c r="AB1079" s="1">
        <v>-6.7285653965307723E-2</v>
      </c>
      <c r="AC1079" s="1">
        <v>-19.592059109576994</v>
      </c>
      <c r="AD1079" s="1">
        <v>-1.6704563943296415</v>
      </c>
      <c r="AE1079" s="1">
        <v>20.901394627230687</v>
      </c>
      <c r="AF1079" s="1">
        <v>20.901394627230687</v>
      </c>
      <c r="AG1079" s="1">
        <v>-5.8388119578134265</v>
      </c>
      <c r="AH1079" s="5">
        <v>0.19130280329962987</v>
      </c>
    </row>
    <row r="1080" spans="1:34" x14ac:dyDescent="0.2">
      <c r="A1080">
        <v>2019</v>
      </c>
      <c r="B1080" t="s">
        <v>1385</v>
      </c>
      <c r="C1080" t="s">
        <v>130</v>
      </c>
      <c r="D1080" t="s">
        <v>157</v>
      </c>
      <c r="E1080" t="s">
        <v>1320</v>
      </c>
      <c r="F1080" s="15">
        <v>-5.8514598734564494E-4</v>
      </c>
      <c r="G1080" s="15">
        <v>-1.7569367126860336E-3</v>
      </c>
      <c r="H1080" s="1">
        <v>-1066648.5768286798</v>
      </c>
      <c r="I1080" s="1">
        <v>-1007974.4418607681</v>
      </c>
      <c r="J1080" s="1">
        <v>-280.5236489356875</v>
      </c>
      <c r="K1080" s="1">
        <v>-13586.409515207601</v>
      </c>
      <c r="L1080" s="1">
        <v>-3131.8920089288404</v>
      </c>
      <c r="M1080" s="1">
        <v>-51.769832160056374</v>
      </c>
      <c r="N1080" s="1">
        <v>-814.49088980854765</v>
      </c>
      <c r="O1080" s="1">
        <v>-41092.152902570604</v>
      </c>
      <c r="P1080" s="1">
        <v>283.1038296992362</v>
      </c>
      <c r="Q1080" s="1">
        <v>-450373.68797397875</v>
      </c>
      <c r="R1080" s="1">
        <v>-285512.76512413105</v>
      </c>
      <c r="S1080" s="1">
        <v>-285366.04747651116</v>
      </c>
      <c r="T1080" s="1">
        <v>-3396.6023788019002</v>
      </c>
      <c r="U1080" s="1">
        <v>-3396.6023788019002</v>
      </c>
      <c r="V1080" s="1">
        <v>-46368.888732740721</v>
      </c>
      <c r="W1080" s="1">
        <v>49639.244757738561</v>
      </c>
      <c r="X1080" s="1">
        <v>-57.781973579169737</v>
      </c>
      <c r="Y1080" s="1">
        <v>-41092.152902570604</v>
      </c>
      <c r="Z1080" s="1">
        <v>-814.49088980854765</v>
      </c>
      <c r="AA1080" s="1">
        <v>-9.4997527016763375</v>
      </c>
      <c r="AB1080" s="1">
        <v>-0.25214286666606867</v>
      </c>
      <c r="AC1080" s="1">
        <v>-128.67845426551622</v>
      </c>
      <c r="AD1080" s="1">
        <v>-11.323036045341931</v>
      </c>
      <c r="AE1080" s="1">
        <v>141.5519148496181</v>
      </c>
      <c r="AF1080" s="1">
        <v>141.5519148496181</v>
      </c>
      <c r="AG1080" s="1">
        <v>-42.152199315366538</v>
      </c>
      <c r="AH1080" s="5">
        <v>9.5083081067521544E-2</v>
      </c>
    </row>
    <row r="1081" spans="1:34" x14ac:dyDescent="0.2">
      <c r="A1081">
        <v>2019</v>
      </c>
      <c r="B1081" t="s">
        <v>1387</v>
      </c>
      <c r="C1081" t="s">
        <v>130</v>
      </c>
      <c r="D1081" t="s">
        <v>1331</v>
      </c>
      <c r="E1081" t="s">
        <v>1320</v>
      </c>
      <c r="F1081" s="15">
        <v>-5.4113457166421355E-4</v>
      </c>
      <c r="G1081" s="15">
        <v>-1.0398833360821902E-2</v>
      </c>
      <c r="H1081" s="1">
        <v>-13055007.366176641</v>
      </c>
      <c r="I1081" s="1">
        <v>-12762252.756674746</v>
      </c>
      <c r="J1081" s="1">
        <v>-3580.4692882553018</v>
      </c>
      <c r="K1081" s="1">
        <v>-172125.03162446772</v>
      </c>
      <c r="L1081" s="1">
        <v>-39647.448409506862</v>
      </c>
      <c r="M1081" s="1">
        <v>-661.10189095406554</v>
      </c>
      <c r="N1081" s="1">
        <v>-10779.557772357832</v>
      </c>
      <c r="O1081" s="1">
        <v>-69707.800052118997</v>
      </c>
      <c r="P1081" s="1">
        <v>3746.7995357639943</v>
      </c>
      <c r="Q1081" s="1">
        <v>-5701850.536084732</v>
      </c>
      <c r="R1081" s="1">
        <v>-3628268.2138912776</v>
      </c>
      <c r="S1081" s="1">
        <v>-3626392.5382440565</v>
      </c>
      <c r="T1081" s="1">
        <v>-43031.257906116931</v>
      </c>
      <c r="U1081" s="1">
        <v>-43031.257906116931</v>
      </c>
      <c r="V1081" s="1">
        <v>-589440.04621191649</v>
      </c>
      <c r="W1081" s="1">
        <v>656961.43853497249</v>
      </c>
      <c r="X1081" s="1">
        <v>-764.7281635573886</v>
      </c>
      <c r="Y1081" s="1">
        <v>-69707.800052118997</v>
      </c>
      <c r="Z1081" s="1">
        <v>-10779.557772357832</v>
      </c>
      <c r="AA1081" s="1">
        <v>-125.72655428337953</v>
      </c>
      <c r="AB1081" s="1">
        <v>-3.3370399007823019</v>
      </c>
      <c r="AC1081" s="1">
        <v>-1636.9319984418926</v>
      </c>
      <c r="AD1081" s="1">
        <v>-149.85719636218889</v>
      </c>
      <c r="AE1081" s="1">
        <v>1873.3997678819971</v>
      </c>
      <c r="AF1081" s="1">
        <v>1873.3997678819971</v>
      </c>
      <c r="AG1081" s="1">
        <v>-533.8152261430821</v>
      </c>
      <c r="AH1081" s="5">
        <v>9.9614838696078956E-2</v>
      </c>
    </row>
    <row r="1082" spans="1:34" x14ac:dyDescent="0.2">
      <c r="A1082">
        <v>2019</v>
      </c>
      <c r="B1082" t="s">
        <v>1388</v>
      </c>
      <c r="C1082" t="s">
        <v>2776</v>
      </c>
      <c r="D1082" t="s">
        <v>1322</v>
      </c>
      <c r="E1082" t="s">
        <v>1320</v>
      </c>
      <c r="F1082" s="15">
        <v>3.1641679215802826E-2</v>
      </c>
      <c r="G1082" s="15">
        <v>0.16636920161031402</v>
      </c>
      <c r="H1082" s="1">
        <v>346497302.56300259</v>
      </c>
      <c r="I1082" s="1">
        <v>355545715.70634687</v>
      </c>
      <c r="J1082" s="1">
        <v>-513849.99534903886</v>
      </c>
      <c r="K1082" s="1">
        <v>4697298.0617217943</v>
      </c>
      <c r="L1082" s="1">
        <v>1386594.1722208851</v>
      </c>
      <c r="M1082" s="1">
        <v>-63250.643815026953</v>
      </c>
      <c r="N1082" s="1">
        <v>-10531.539169834185</v>
      </c>
      <c r="O1082" s="1">
        <v>-16564299.392737826</v>
      </c>
      <c r="P1082" s="1">
        <v>2019626.1937847808</v>
      </c>
      <c r="Q1082" s="1">
        <v>191192736.22835141</v>
      </c>
      <c r="R1082" s="1">
        <v>-118232094.77802001</v>
      </c>
      <c r="S1082" s="1">
        <v>-117968526.44771643</v>
      </c>
      <c r="T1082" s="1">
        <v>1174324.5154304486</v>
      </c>
      <c r="U1082" s="1">
        <v>1174324.5154304486</v>
      </c>
      <c r="V1082" s="1">
        <v>-22567104.149991181</v>
      </c>
      <c r="W1082" s="1">
        <v>426600069.36303902</v>
      </c>
      <c r="X1082" s="1">
        <v>-1061.6396087684998</v>
      </c>
      <c r="Y1082" s="1">
        <v>-16564299.392737826</v>
      </c>
      <c r="Z1082" s="1">
        <v>-10531.539169834185</v>
      </c>
      <c r="AA1082" s="1">
        <v>-68346.03062135927</v>
      </c>
      <c r="AB1082" s="1">
        <v>-30.67139936245718</v>
      </c>
      <c r="AC1082" s="1">
        <v>-176263.42589003881</v>
      </c>
      <c r="AD1082" s="1">
        <v>-81463.654116504928</v>
      </c>
      <c r="AE1082" s="1">
        <v>1009813.0968923904</v>
      </c>
      <c r="AF1082" s="1">
        <v>1009813.0968923904</v>
      </c>
      <c r="AG1082" s="1">
        <v>5943.4762374002894</v>
      </c>
      <c r="AH1082" s="5">
        <v>8.5410998006778521E-4</v>
      </c>
    </row>
    <row r="1083" spans="1:34" x14ac:dyDescent="0.2">
      <c r="A1083">
        <v>2019</v>
      </c>
      <c r="B1083" t="s">
        <v>1389</v>
      </c>
      <c r="C1083" t="s">
        <v>190</v>
      </c>
      <c r="D1083" t="s">
        <v>1322</v>
      </c>
      <c r="E1083" t="s">
        <v>1320</v>
      </c>
      <c r="F1083" s="15">
        <v>8.9966067098668417E-2</v>
      </c>
      <c r="G1083" s="15">
        <v>0.57297549442291029</v>
      </c>
      <c r="H1083" s="1">
        <v>1901075392.9457741</v>
      </c>
      <c r="I1083" s="1">
        <v>1861191931.6628153</v>
      </c>
      <c r="J1083" s="1">
        <v>-1242882.9471969199</v>
      </c>
      <c r="K1083" s="1">
        <v>20461006.258407991</v>
      </c>
      <c r="L1083" s="1">
        <v>6039527.8774523763</v>
      </c>
      <c r="M1083" s="1">
        <v>-202678.70236949416</v>
      </c>
      <c r="N1083" s="1">
        <v>-20322.265345381777</v>
      </c>
      <c r="O1083" s="1">
        <v>7127877.2278937381</v>
      </c>
      <c r="P1083" s="1">
        <v>7720933.8341165297</v>
      </c>
      <c r="Q1083" s="1">
        <v>842473303.83651435</v>
      </c>
      <c r="R1083" s="1">
        <v>-242561517.9092823</v>
      </c>
      <c r="S1083" s="1">
        <v>-241927257.07791588</v>
      </c>
      <c r="T1083" s="1">
        <v>5115251.5646019978</v>
      </c>
      <c r="U1083" s="1">
        <v>5115251.5646019978</v>
      </c>
      <c r="V1083" s="1">
        <v>-50261557.186879113</v>
      </c>
      <c r="W1083" s="1">
        <v>1569119568.5418</v>
      </c>
      <c r="X1083" s="1">
        <v>-2048.6010147840943</v>
      </c>
      <c r="Y1083" s="1">
        <v>7127877.2278937381</v>
      </c>
      <c r="Z1083" s="1">
        <v>-20322.265345381777</v>
      </c>
      <c r="AA1083" s="1">
        <v>-261249.82233009723</v>
      </c>
      <c r="AB1083" s="1">
        <v>-59.185301056791502</v>
      </c>
      <c r="AC1083" s="1">
        <v>-313203.09632648621</v>
      </c>
      <c r="AD1083" s="1">
        <v>-311391.3854368935</v>
      </c>
      <c r="AE1083" s="1">
        <v>3860466.9170582648</v>
      </c>
      <c r="AF1083" s="1">
        <v>3860466.9170582648</v>
      </c>
      <c r="AG1083" s="1">
        <v>61812.906077107989</v>
      </c>
      <c r="AH1083" s="5">
        <v>5.645310836962697E-4</v>
      </c>
    </row>
    <row r="1084" spans="1:34" x14ac:dyDescent="0.2">
      <c r="A1084">
        <v>2019</v>
      </c>
      <c r="B1084" t="s">
        <v>1394</v>
      </c>
      <c r="C1084" t="s">
        <v>190</v>
      </c>
      <c r="D1084" t="s">
        <v>1395</v>
      </c>
      <c r="E1084" t="s">
        <v>1392</v>
      </c>
      <c r="F1084" s="15">
        <v>-0.30481152554285879</v>
      </c>
      <c r="G1084" s="15">
        <v>-3.2826389484205669</v>
      </c>
      <c r="H1084" s="1">
        <v>-1877669478.4965644</v>
      </c>
      <c r="I1084" s="1">
        <v>-335353662.59057295</v>
      </c>
      <c r="J1084" s="1">
        <v>-92296.573540755315</v>
      </c>
      <c r="K1084" s="1">
        <v>-2986082.1234059394</v>
      </c>
      <c r="L1084" s="1">
        <v>-608181.75846415991</v>
      </c>
      <c r="M1084" s="1">
        <v>-15808.924844722755</v>
      </c>
      <c r="N1084" s="1">
        <v>-1454659.6976046418</v>
      </c>
      <c r="O1084" s="1">
        <v>-1537309749.7629087</v>
      </c>
      <c r="P1084" s="1">
        <v>150962.93477757773</v>
      </c>
      <c r="Q1084" s="1">
        <v>-87558251.104477674</v>
      </c>
      <c r="R1084" s="1">
        <v>-59613493.456783682</v>
      </c>
      <c r="S1084" s="1">
        <v>-59459242.979454644</v>
      </c>
      <c r="T1084" s="1">
        <v>-746520.53085148486</v>
      </c>
      <c r="U1084" s="1">
        <v>-746520.53085148486</v>
      </c>
      <c r="V1084" s="1">
        <v>-9712563.2721252888</v>
      </c>
      <c r="W1084" s="1">
        <v>-120942297.19787262</v>
      </c>
      <c r="X1084" s="1">
        <v>-216813.16203209333</v>
      </c>
      <c r="Y1084" s="1">
        <v>-1537309749.7629087</v>
      </c>
      <c r="Z1084" s="1">
        <v>-1454659.6976046418</v>
      </c>
      <c r="AA1084" s="1">
        <v>-5465.9009708737894</v>
      </c>
      <c r="AB1084" s="1">
        <v>-3254.9504708189493</v>
      </c>
      <c r="AC1084" s="1">
        <v>-34818.717180654072</v>
      </c>
      <c r="AD1084" s="1">
        <v>-6514.9689320388406</v>
      </c>
      <c r="AE1084" s="1">
        <v>75481.467388788864</v>
      </c>
      <c r="AF1084" s="1">
        <v>75481.467388788864</v>
      </c>
      <c r="AG1084" s="1">
        <v>-10275.198825305275</v>
      </c>
      <c r="AH1084" s="5">
        <v>0.11159904470812738</v>
      </c>
    </row>
    <row r="1085" spans="1:34" x14ac:dyDescent="0.2">
      <c r="A1085">
        <v>2019</v>
      </c>
      <c r="B1085" t="s">
        <v>1396</v>
      </c>
      <c r="C1085" t="s">
        <v>220</v>
      </c>
      <c r="D1085" t="s">
        <v>1391</v>
      </c>
      <c r="E1085" t="s">
        <v>1392</v>
      </c>
      <c r="F1085" s="15">
        <v>-0.29219114208020841</v>
      </c>
      <c r="G1085" s="15">
        <v>-5.2909227298744064</v>
      </c>
      <c r="H1085" s="1">
        <v>-1551795891.1357841</v>
      </c>
      <c r="I1085" s="1">
        <v>-242921351.55552182</v>
      </c>
      <c r="J1085" s="1">
        <v>-91546.471741857516</v>
      </c>
      <c r="K1085" s="1">
        <v>-2742933.8777193939</v>
      </c>
      <c r="L1085" s="1">
        <v>-581933.11369329412</v>
      </c>
      <c r="M1085" s="1">
        <v>-322450.75329458079</v>
      </c>
      <c r="N1085" s="1">
        <v>-396536.10238699743</v>
      </c>
      <c r="O1085" s="1">
        <v>-1304975427.4199083</v>
      </c>
      <c r="P1085" s="1">
        <v>236288.15848197674</v>
      </c>
      <c r="Q1085" s="1">
        <v>-84131354.383422136</v>
      </c>
      <c r="R1085" s="1">
        <v>-67544828.753721774</v>
      </c>
      <c r="S1085" s="1">
        <v>-67465145.099044353</v>
      </c>
      <c r="T1085" s="1">
        <v>-685543.19315644284</v>
      </c>
      <c r="U1085" s="1">
        <v>-686306.68595418229</v>
      </c>
      <c r="V1085" s="1">
        <v>-11159743.79059132</v>
      </c>
      <c r="W1085" s="1">
        <v>-14554686.257809689</v>
      </c>
      <c r="X1085" s="1">
        <v>-65001.628256061071</v>
      </c>
      <c r="Y1085" s="1">
        <v>-1304975427.4199083</v>
      </c>
      <c r="Z1085" s="1">
        <v>-396536.10238699726</v>
      </c>
      <c r="AA1085" s="1">
        <v>-8229.2175728155398</v>
      </c>
      <c r="AB1085" s="1">
        <v>-1236.0183009917873</v>
      </c>
      <c r="AC1085" s="1">
        <v>-34212.675128178933</v>
      </c>
      <c r="AD1085" s="1">
        <v>-9808.6476699029208</v>
      </c>
      <c r="AE1085" s="1">
        <v>118144.07924098837</v>
      </c>
      <c r="AF1085" s="1">
        <v>-187360.6532949406</v>
      </c>
      <c r="AG1085" s="1">
        <v>-8614.6888072195688</v>
      </c>
      <c r="AH1085" s="5">
        <v>4.1881543652668392E-2</v>
      </c>
    </row>
    <row r="1086" spans="1:34" x14ac:dyDescent="0.2">
      <c r="A1086">
        <v>2019</v>
      </c>
      <c r="B1086" t="s">
        <v>1397</v>
      </c>
      <c r="C1086" t="s">
        <v>196</v>
      </c>
      <c r="D1086" t="s">
        <v>1391</v>
      </c>
      <c r="E1086" t="s">
        <v>1392</v>
      </c>
      <c r="F1086" s="15">
        <v>-0.26756657677923085</v>
      </c>
      <c r="G1086" s="15">
        <v>-2.8225038400240123</v>
      </c>
      <c r="H1086" s="1">
        <v>-220578675.09787655</v>
      </c>
      <c r="I1086" s="1">
        <v>-28279748.579163332</v>
      </c>
      <c r="J1086" s="1">
        <v>-22175.877767198839</v>
      </c>
      <c r="K1086" s="1">
        <v>-401428.40266274556</v>
      </c>
      <c r="L1086" s="1">
        <v>-77856.561544816534</v>
      </c>
      <c r="M1086" s="1">
        <v>-4174.2209575761417</v>
      </c>
      <c r="N1086" s="1">
        <v>-89324.766076391781</v>
      </c>
      <c r="O1086" s="1">
        <v>-191791534.35486683</v>
      </c>
      <c r="P1086" s="1">
        <v>87567.666449353535</v>
      </c>
      <c r="Q1086" s="1">
        <v>-11423233.584820667</v>
      </c>
      <c r="R1086" s="1">
        <v>-14134195.953442335</v>
      </c>
      <c r="S1086" s="1">
        <v>-14121148.663347973</v>
      </c>
      <c r="T1086" s="1">
        <v>-100357.10066568639</v>
      </c>
      <c r="U1086" s="1">
        <v>-100357.10066568639</v>
      </c>
      <c r="V1086" s="1">
        <v>-2391221.3402268239</v>
      </c>
      <c r="W1086" s="1">
        <v>13527185.690493742</v>
      </c>
      <c r="X1086" s="1">
        <v>-26839.415236908102</v>
      </c>
      <c r="Y1086" s="1">
        <v>-191791534.35486683</v>
      </c>
      <c r="Z1086" s="1">
        <v>-89324.766076391781</v>
      </c>
      <c r="AA1086" s="1">
        <v>-2984.9183289617167</v>
      </c>
      <c r="AB1086" s="1">
        <v>-91.971315566992587</v>
      </c>
      <c r="AC1086" s="1">
        <v>-7429.2086562428894</v>
      </c>
      <c r="AD1086" s="1">
        <v>-3557.8123865552029</v>
      </c>
      <c r="AE1086" s="1">
        <v>43783.833224676768</v>
      </c>
      <c r="AF1086" s="1">
        <v>43783.833224676768</v>
      </c>
      <c r="AG1086" s="1">
        <v>-1152.2647830244903</v>
      </c>
      <c r="AH1086" s="5">
        <v>1.5727118002326707E-2</v>
      </c>
    </row>
    <row r="1087" spans="1:34" x14ac:dyDescent="0.2">
      <c r="A1087">
        <v>2019</v>
      </c>
      <c r="B1087" t="s">
        <v>1390</v>
      </c>
      <c r="C1087" t="s">
        <v>230</v>
      </c>
      <c r="D1087" t="s">
        <v>1391</v>
      </c>
      <c r="E1087" t="s">
        <v>1392</v>
      </c>
      <c r="F1087" s="15">
        <v>-0.21207903586565061</v>
      </c>
      <c r="G1087" s="15">
        <v>-2.3427816191207818</v>
      </c>
      <c r="H1087" s="1">
        <v>-1687674280.5292757</v>
      </c>
      <c r="I1087" s="1">
        <v>-1428425927.8301816</v>
      </c>
      <c r="J1087" s="1">
        <v>-361285.2297639419</v>
      </c>
      <c r="K1087" s="1">
        <v>-18378197.438015569</v>
      </c>
      <c r="L1087" s="1">
        <v>-4287434.5352136903</v>
      </c>
      <c r="M1087" s="1">
        <v>-62197.712487450473</v>
      </c>
      <c r="N1087" s="1">
        <v>-4742523.4330389732</v>
      </c>
      <c r="O1087" s="1">
        <v>-231507691.0724276</v>
      </c>
      <c r="P1087" s="1">
        <v>90976.721852962</v>
      </c>
      <c r="Q1087" s="1">
        <v>-615898921.48728526</v>
      </c>
      <c r="R1087" s="1">
        <v>-370868519.48007149</v>
      </c>
      <c r="S1087" s="1">
        <v>-370669746.38292402</v>
      </c>
      <c r="T1087" s="1">
        <v>-4594549.3595038923</v>
      </c>
      <c r="U1087" s="1">
        <v>-4594549.3595038923</v>
      </c>
      <c r="V1087" s="1">
        <v>-59958098.931731716</v>
      </c>
      <c r="W1087" s="1">
        <v>-24249566.837763488</v>
      </c>
      <c r="X1087" s="1">
        <v>-438641.65070415125</v>
      </c>
      <c r="Y1087" s="1">
        <v>-231507691.0724276</v>
      </c>
      <c r="Z1087" s="1">
        <v>-4742523.4330389732</v>
      </c>
      <c r="AA1087" s="1">
        <v>-3629.9496726371194</v>
      </c>
      <c r="AB1087" s="1">
        <v>-782.14238921885737</v>
      </c>
      <c r="AC1087" s="1">
        <v>-175187.80015790169</v>
      </c>
      <c r="AD1087" s="1">
        <v>-4326.6443113613186</v>
      </c>
      <c r="AE1087" s="1">
        <v>45488.360926481</v>
      </c>
      <c r="AF1087" s="1">
        <v>45488.360926481</v>
      </c>
      <c r="AG1087" s="1">
        <v>-58522.719643693039</v>
      </c>
      <c r="AH1087" s="5">
        <v>5.8218269519490218E-2</v>
      </c>
    </row>
    <row r="1088" spans="1:34" x14ac:dyDescent="0.2">
      <c r="A1088">
        <v>2019</v>
      </c>
      <c r="B1088" t="s">
        <v>1393</v>
      </c>
      <c r="C1088" t="s">
        <v>185</v>
      </c>
      <c r="D1088" t="s">
        <v>1391</v>
      </c>
      <c r="E1088" t="s">
        <v>1392</v>
      </c>
      <c r="F1088" s="15">
        <v>-0.14781568362770725</v>
      </c>
      <c r="G1088" s="15" t="s">
        <v>128</v>
      </c>
      <c r="H1088" s="1">
        <v>-102236274.13405283</v>
      </c>
      <c r="I1088" s="1">
        <v>-104319062.20658605</v>
      </c>
      <c r="J1088" s="1">
        <v>-29355.849640577475</v>
      </c>
      <c r="K1088" s="1">
        <v>-1349022.5005318776</v>
      </c>
      <c r="L1088" s="1">
        <v>-312890.47128565563</v>
      </c>
      <c r="M1088" s="1">
        <v>-4944.2521123931492</v>
      </c>
      <c r="N1088" s="1">
        <v>-219403.6771401407</v>
      </c>
      <c r="O1088" s="1">
        <v>3981543.1058351165</v>
      </c>
      <c r="P1088" s="1">
        <v>16861.717408756467</v>
      </c>
      <c r="Q1088" s="1">
        <v>-44986031.455963358</v>
      </c>
      <c r="R1088" s="1">
        <v>-28204594.53901149</v>
      </c>
      <c r="S1088" s="1">
        <v>-28187885.558619339</v>
      </c>
      <c r="T1088" s="1">
        <v>-337255.62513296941</v>
      </c>
      <c r="U1088" s="1">
        <v>-337255.62513296941</v>
      </c>
      <c r="V1088" s="1">
        <v>-4576195.8355060229</v>
      </c>
      <c r="W1088" s="1">
        <v>654757.57859852666</v>
      </c>
      <c r="X1088" s="1">
        <v>-21220.823443345707</v>
      </c>
      <c r="Y1088" s="1">
        <v>3981543.1058351165</v>
      </c>
      <c r="Z1088" s="1">
        <v>-219403.6771401407</v>
      </c>
      <c r="AA1088" s="1">
        <v>-595.98563424593772</v>
      </c>
      <c r="AB1088" s="1">
        <v>-57.56197409025711</v>
      </c>
      <c r="AC1088" s="1">
        <v>-13888.60440731975</v>
      </c>
      <c r="AD1088" s="1">
        <v>-710.37289401037788</v>
      </c>
      <c r="AE1088" s="1">
        <v>8430.8587043782336</v>
      </c>
      <c r="AF1088" s="1">
        <v>8430.8587043782336</v>
      </c>
      <c r="AG1088" s="1">
        <v>-4340.8710359704364</v>
      </c>
      <c r="AH1088" s="5">
        <v>1.567800657561913E-2</v>
      </c>
    </row>
    <row r="1089" spans="1:34" x14ac:dyDescent="0.2">
      <c r="A1089">
        <v>2019</v>
      </c>
      <c r="B1089" t="s">
        <v>1399</v>
      </c>
      <c r="C1089" t="s">
        <v>266</v>
      </c>
      <c r="D1089" t="s">
        <v>1391</v>
      </c>
      <c r="E1089" t="s">
        <v>1392</v>
      </c>
      <c r="F1089" s="15">
        <v>-0.12466154298377485</v>
      </c>
      <c r="G1089" s="15">
        <v>-1.0408791385839364</v>
      </c>
      <c r="H1089" s="1">
        <v>-1430817444.996805</v>
      </c>
      <c r="I1089" s="1">
        <v>-787810060.00990081</v>
      </c>
      <c r="J1089" s="1">
        <v>-183844.56803131383</v>
      </c>
      <c r="K1089" s="1">
        <v>-8246926.7260292107</v>
      </c>
      <c r="L1089" s="1">
        <v>-1827188.5250388149</v>
      </c>
      <c r="M1089" s="1">
        <v>-34863.894515064654</v>
      </c>
      <c r="N1089" s="1">
        <v>-2823196.8659729045</v>
      </c>
      <c r="O1089" s="1">
        <v>-630113885.41252744</v>
      </c>
      <c r="P1089" s="1">
        <v>222521.0130088494</v>
      </c>
      <c r="Q1089" s="1">
        <v>-262528025.20723781</v>
      </c>
      <c r="R1089" s="1">
        <v>-162393863.38631392</v>
      </c>
      <c r="S1089" s="1">
        <v>-162206092.18019825</v>
      </c>
      <c r="T1089" s="1">
        <v>-2061731.6815073027</v>
      </c>
      <c r="U1089" s="1">
        <v>-2061731.6815073027</v>
      </c>
      <c r="V1089" s="1">
        <v>-26289872.482195266</v>
      </c>
      <c r="W1089" s="1">
        <v>-180051115.71642435</v>
      </c>
      <c r="X1089" s="1">
        <v>-385952.47744996648</v>
      </c>
      <c r="Y1089" s="1">
        <v>-630113885.41252744</v>
      </c>
      <c r="Z1089" s="1">
        <v>-2823196.8659729045</v>
      </c>
      <c r="AA1089" s="1">
        <v>-8603.7330097087452</v>
      </c>
      <c r="AB1089" s="1">
        <v>-4574.5356982329358</v>
      </c>
      <c r="AC1089" s="1">
        <v>-74912.198429472541</v>
      </c>
      <c r="AD1089" s="1">
        <v>-10255.043689320399</v>
      </c>
      <c r="AE1089" s="1">
        <v>111260.5065044247</v>
      </c>
      <c r="AF1089" s="1">
        <v>111260.5065044247</v>
      </c>
      <c r="AG1089" s="1">
        <v>-26153.40765266362</v>
      </c>
      <c r="AH1089" s="5">
        <v>0.12264447028055135</v>
      </c>
    </row>
    <row r="1090" spans="1:34" x14ac:dyDescent="0.2">
      <c r="A1090">
        <v>2019</v>
      </c>
      <c r="B1090" t="s">
        <v>1400</v>
      </c>
      <c r="C1090" t="s">
        <v>190</v>
      </c>
      <c r="D1090" t="s">
        <v>1391</v>
      </c>
      <c r="E1090" t="s">
        <v>1392</v>
      </c>
      <c r="F1090" s="15">
        <v>-0.10493913723035117</v>
      </c>
      <c r="G1090" s="15">
        <v>-17.098083426065219</v>
      </c>
      <c r="H1090" s="1">
        <v>-256471251.39097828</v>
      </c>
      <c r="I1090" s="1">
        <v>-197077197.86811695</v>
      </c>
      <c r="J1090" s="1">
        <v>-73985.394647872308</v>
      </c>
      <c r="K1090" s="1">
        <v>-2073893.7192614463</v>
      </c>
      <c r="L1090" s="1">
        <v>-435173.26056321844</v>
      </c>
      <c r="M1090" s="1">
        <v>-12444.484951072192</v>
      </c>
      <c r="N1090" s="1">
        <v>-577131.58892643708</v>
      </c>
      <c r="O1090" s="1">
        <v>-56376087.828263469</v>
      </c>
      <c r="P1090" s="1">
        <v>154662.75375215232</v>
      </c>
      <c r="Q1090" s="1">
        <v>-62891541.95816344</v>
      </c>
      <c r="R1090" s="1">
        <v>-49542888.743457116</v>
      </c>
      <c r="S1090" s="1">
        <v>-49463006.847301133</v>
      </c>
      <c r="T1090" s="1">
        <v>-518473.42981536157</v>
      </c>
      <c r="U1090" s="1">
        <v>-518473.42981536157</v>
      </c>
      <c r="V1090" s="1">
        <v>-8171387.4620161224</v>
      </c>
      <c r="W1090" s="1">
        <v>-28432111.440750986</v>
      </c>
      <c r="X1090" s="1">
        <v>-86019.929547643085</v>
      </c>
      <c r="Y1090" s="1">
        <v>-56376087.828263469</v>
      </c>
      <c r="Z1090" s="1">
        <v>-577131.58892643708</v>
      </c>
      <c r="AA1090" s="1">
        <v>-5374.8026213592266</v>
      </c>
      <c r="AB1090" s="1">
        <v>-1291.3912031755187</v>
      </c>
      <c r="AC1090" s="1">
        <v>-28715.91903373598</v>
      </c>
      <c r="AD1090" s="1">
        <v>-6406.3861165048602</v>
      </c>
      <c r="AE1090" s="1">
        <v>77331.37687607616</v>
      </c>
      <c r="AF1090" s="1">
        <v>77331.37687607616</v>
      </c>
      <c r="AG1090" s="1">
        <v>-7002.9876986450045</v>
      </c>
      <c r="AH1090" s="5">
        <v>0.11108387926215987</v>
      </c>
    </row>
    <row r="1091" spans="1:34" x14ac:dyDescent="0.2">
      <c r="A1091">
        <v>2019</v>
      </c>
      <c r="B1091" t="s">
        <v>1405</v>
      </c>
      <c r="C1091" t="s">
        <v>266</v>
      </c>
      <c r="D1091" t="s">
        <v>1391</v>
      </c>
      <c r="E1091" t="s">
        <v>1392</v>
      </c>
      <c r="F1091" s="15">
        <v>-0.10139919645675462</v>
      </c>
      <c r="G1091" s="15">
        <v>-1.8756924294676698</v>
      </c>
      <c r="H1091" s="1">
        <v>-219600442.56478637</v>
      </c>
      <c r="I1091" s="1">
        <v>-103576459.70389305</v>
      </c>
      <c r="J1091" s="1">
        <v>-23039.406838886465</v>
      </c>
      <c r="K1091" s="1">
        <v>-942413.42836247722</v>
      </c>
      <c r="L1091" s="1">
        <v>-203027.62122795396</v>
      </c>
      <c r="M1091" s="1">
        <v>-4319.9597186348019</v>
      </c>
      <c r="N1091" s="1">
        <v>-532706.66716194234</v>
      </c>
      <c r="O1091" s="1">
        <v>-114348978.64800408</v>
      </c>
      <c r="P1091" s="1">
        <v>30502.871892072333</v>
      </c>
      <c r="Q1091" s="1">
        <v>-29162573.199751299</v>
      </c>
      <c r="R1091" s="1">
        <v>-17979460.801942024</v>
      </c>
      <c r="S1091" s="1">
        <v>-17949855.445177473</v>
      </c>
      <c r="T1091" s="1">
        <v>-235603.35709061931</v>
      </c>
      <c r="U1091" s="1">
        <v>-235603.35709061931</v>
      </c>
      <c r="V1091" s="1">
        <v>-2907671.899770618</v>
      </c>
      <c r="W1091" s="1">
        <v>-36190258.926968858</v>
      </c>
      <c r="X1091" s="1">
        <v>-72825.051778461275</v>
      </c>
      <c r="Y1091" s="1">
        <v>-114348978.64800408</v>
      </c>
      <c r="Z1091" s="1">
        <v>-532706.66716194234</v>
      </c>
      <c r="AA1091" s="1">
        <v>-1234.8887378640784</v>
      </c>
      <c r="AB1091" s="1">
        <v>-863.16533394819385</v>
      </c>
      <c r="AC1091" s="1">
        <v>-8768.378467064631</v>
      </c>
      <c r="AD1091" s="1">
        <v>-1471.9003883495157</v>
      </c>
      <c r="AE1091" s="1">
        <v>15251.435946036167</v>
      </c>
      <c r="AF1091" s="1">
        <v>15251.435946036167</v>
      </c>
      <c r="AG1091" s="1">
        <v>-3069.7490152366208</v>
      </c>
      <c r="AH1091" s="5">
        <v>0.16718636722701274</v>
      </c>
    </row>
    <row r="1092" spans="1:34" x14ac:dyDescent="0.2">
      <c r="A1092">
        <v>2019</v>
      </c>
      <c r="B1092" t="s">
        <v>1398</v>
      </c>
      <c r="C1092" t="s">
        <v>193</v>
      </c>
      <c r="D1092" t="s">
        <v>1391</v>
      </c>
      <c r="E1092" t="s">
        <v>1392</v>
      </c>
      <c r="F1092" s="15">
        <v>-9.6866224586994787E-2</v>
      </c>
      <c r="G1092" s="15">
        <v>-5.1658097678524779</v>
      </c>
      <c r="H1092" s="1">
        <v>-933761442.01747823</v>
      </c>
      <c r="I1092" s="1">
        <v>-831772384.81335104</v>
      </c>
      <c r="J1092" s="1">
        <v>-247673.41586404978</v>
      </c>
      <c r="K1092" s="1">
        <v>-10427967.004195815</v>
      </c>
      <c r="L1092" s="1">
        <v>-2371024.1670987783</v>
      </c>
      <c r="M1092" s="1">
        <v>-44315.403587190602</v>
      </c>
      <c r="N1092" s="1">
        <v>-2885359.5303988918</v>
      </c>
      <c r="O1092" s="1">
        <v>-86333074.021954879</v>
      </c>
      <c r="P1092" s="1">
        <v>320356.33897263091</v>
      </c>
      <c r="Q1092" s="1">
        <v>-341259820.51845938</v>
      </c>
      <c r="R1092" s="1">
        <v>-226060049.62158239</v>
      </c>
      <c r="S1092" s="1">
        <v>-225904040.48318344</v>
      </c>
      <c r="T1092" s="1">
        <v>-2606991.7510489537</v>
      </c>
      <c r="U1092" s="1">
        <v>-2606991.7510489537</v>
      </c>
      <c r="V1092" s="1">
        <v>-36842581.225015834</v>
      </c>
      <c r="W1092" s="1">
        <v>-9131957.554449331</v>
      </c>
      <c r="X1092" s="1">
        <v>-283506.7074319403</v>
      </c>
      <c r="Y1092" s="1">
        <v>-86333074.021954879</v>
      </c>
      <c r="Z1092" s="1">
        <v>-2885359.5303988918</v>
      </c>
      <c r="AA1092" s="1">
        <v>-11336.683495145639</v>
      </c>
      <c r="AB1092" s="1">
        <v>-1453.8392841872176</v>
      </c>
      <c r="AC1092" s="1">
        <v>-108284.09502516151</v>
      </c>
      <c r="AD1092" s="1">
        <v>-13512.52815533982</v>
      </c>
      <c r="AE1092" s="1">
        <v>160178.16948631546</v>
      </c>
      <c r="AF1092" s="1">
        <v>160178.16948631546</v>
      </c>
      <c r="AG1092" s="1">
        <v>-32838.04591728768</v>
      </c>
      <c r="AH1092" s="5">
        <v>4.1074482541443337E-2</v>
      </c>
    </row>
    <row r="1093" spans="1:34" x14ac:dyDescent="0.2">
      <c r="A1093">
        <v>2019</v>
      </c>
      <c r="B1093" t="s">
        <v>1401</v>
      </c>
      <c r="C1093" t="s">
        <v>445</v>
      </c>
      <c r="D1093" t="s">
        <v>1391</v>
      </c>
      <c r="E1093" t="s">
        <v>1392</v>
      </c>
      <c r="F1093" s="15">
        <v>-8.715526631857308E-2</v>
      </c>
      <c r="G1093" s="15">
        <v>-7.7198437408845182</v>
      </c>
      <c r="H1093" s="1">
        <v>-254754843.4491891</v>
      </c>
      <c r="I1093" s="1">
        <v>-225754405.57055005</v>
      </c>
      <c r="J1093" s="1">
        <v>-69284.466042013999</v>
      </c>
      <c r="K1093" s="1">
        <v>-2468938.065783591</v>
      </c>
      <c r="L1093" s="1">
        <v>-547486.08705724112</v>
      </c>
      <c r="M1093" s="1">
        <v>-11901.165956990331</v>
      </c>
      <c r="N1093" s="1">
        <v>-142493.76869165633</v>
      </c>
      <c r="O1093" s="1">
        <v>-25863151.226869881</v>
      </c>
      <c r="P1093" s="1">
        <v>102816.90176235596</v>
      </c>
      <c r="Q1093" s="1">
        <v>-78859990.536952272</v>
      </c>
      <c r="R1093" s="1">
        <v>-54292952.180624537</v>
      </c>
      <c r="S1093" s="1">
        <v>-54236466.556075506</v>
      </c>
      <c r="T1093" s="1">
        <v>-617234.51644589775</v>
      </c>
      <c r="U1093" s="1">
        <v>-617234.51644589775</v>
      </c>
      <c r="V1093" s="1">
        <v>-8872029.3193237912</v>
      </c>
      <c r="W1093" s="1">
        <v>-31285201.065563008</v>
      </c>
      <c r="X1093" s="1">
        <v>-24904.96715808049</v>
      </c>
      <c r="Y1093" s="1">
        <v>-25863151.226869881</v>
      </c>
      <c r="Z1093" s="1">
        <v>-142493.76869165633</v>
      </c>
      <c r="AA1093" s="1">
        <v>-3724.9102912621383</v>
      </c>
      <c r="AB1093" s="1">
        <v>-1083.4043540826092</v>
      </c>
      <c r="AC1093" s="1">
        <v>-28623.517324834538</v>
      </c>
      <c r="AD1093" s="1">
        <v>-4439.8306796116549</v>
      </c>
      <c r="AE1093" s="1">
        <v>51408.450881177982</v>
      </c>
      <c r="AF1093" s="1">
        <v>51408.450881177982</v>
      </c>
      <c r="AG1093" s="1">
        <v>-8130.0341511650859</v>
      </c>
      <c r="AH1093" s="5">
        <v>0.1027121417292898</v>
      </c>
    </row>
    <row r="1094" spans="1:34" x14ac:dyDescent="0.2">
      <c r="A1094">
        <v>2019</v>
      </c>
      <c r="B1094" t="s">
        <v>1407</v>
      </c>
      <c r="C1094" t="s">
        <v>149</v>
      </c>
      <c r="D1094" t="s">
        <v>1391</v>
      </c>
      <c r="E1094" t="s">
        <v>1392</v>
      </c>
      <c r="F1094" s="15">
        <v>-7.8758712161347541E-2</v>
      </c>
      <c r="G1094" s="15">
        <v>-1.0781863378845318</v>
      </c>
      <c r="H1094" s="1">
        <v>-509750327.75673831</v>
      </c>
      <c r="I1094" s="1">
        <v>-370629207.40056932</v>
      </c>
      <c r="J1094" s="1">
        <v>-116507.35908091838</v>
      </c>
      <c r="K1094" s="1">
        <v>-2621882.0174010042</v>
      </c>
      <c r="L1094" s="1">
        <v>-466468.9504716298</v>
      </c>
      <c r="M1094" s="1">
        <v>-22682.697358582547</v>
      </c>
      <c r="N1094" s="1">
        <v>-979697.46149007266</v>
      </c>
      <c r="O1094" s="1">
        <v>-135296337.77415502</v>
      </c>
      <c r="P1094" s="1">
        <v>382455.90378831257</v>
      </c>
      <c r="Q1094" s="1">
        <v>-67623051.346361339</v>
      </c>
      <c r="R1094" s="1">
        <v>-62096434.681948997</v>
      </c>
      <c r="S1094" s="1">
        <v>-61916001.534719817</v>
      </c>
      <c r="T1094" s="1">
        <v>-655470.50435025105</v>
      </c>
      <c r="U1094" s="1">
        <v>-655470.50435025105</v>
      </c>
      <c r="V1094" s="1">
        <v>-10319033.476481251</v>
      </c>
      <c r="W1094" s="1">
        <v>-170339620.57140404</v>
      </c>
      <c r="X1094" s="1">
        <v>-173282.26403314489</v>
      </c>
      <c r="Y1094" s="1">
        <v>-135296337.77415502</v>
      </c>
      <c r="Z1094" s="1">
        <v>-979697.46149007266</v>
      </c>
      <c r="AA1094" s="1">
        <v>-13887.43728155341</v>
      </c>
      <c r="AB1094" s="1">
        <v>-5105.6713332028794</v>
      </c>
      <c r="AC1094" s="1">
        <v>-34214.651414441258</v>
      </c>
      <c r="AD1094" s="1">
        <v>-16552.846990291277</v>
      </c>
      <c r="AE1094" s="1">
        <v>191227.95189415629</v>
      </c>
      <c r="AF1094" s="1">
        <v>191227.95189415629</v>
      </c>
      <c r="AG1094" s="1">
        <v>-8622.9342129514698</v>
      </c>
      <c r="AH1094" s="5">
        <v>0.23932200858316918</v>
      </c>
    </row>
    <row r="1095" spans="1:34" x14ac:dyDescent="0.2">
      <c r="A1095">
        <v>2019</v>
      </c>
      <c r="B1095" t="s">
        <v>1402</v>
      </c>
      <c r="C1095" t="s">
        <v>170</v>
      </c>
      <c r="D1095" t="s">
        <v>1391</v>
      </c>
      <c r="E1095" t="s">
        <v>1392</v>
      </c>
      <c r="F1095" s="15">
        <v>-7.6074860108971659E-2</v>
      </c>
      <c r="G1095" s="15">
        <v>-1.183440430438641</v>
      </c>
      <c r="H1095" s="1">
        <v>-39292589.171423756</v>
      </c>
      <c r="I1095" s="1">
        <v>-27852522.15516353</v>
      </c>
      <c r="J1095" s="1">
        <v>-6899.9861658822801</v>
      </c>
      <c r="K1095" s="1">
        <v>-362588.71017426538</v>
      </c>
      <c r="L1095" s="1">
        <v>-84408.05589049586</v>
      </c>
      <c r="M1095" s="1">
        <v>-1229.1541806137802</v>
      </c>
      <c r="N1095" s="1">
        <v>-12463.94815805582</v>
      </c>
      <c r="O1095" s="1">
        <v>-10974825.8551597</v>
      </c>
      <c r="P1095" s="1">
        <v>2348.6934687893699</v>
      </c>
      <c r="Q1095" s="1">
        <v>-12124455.193694312</v>
      </c>
      <c r="R1095" s="1">
        <v>-7277606.0013059992</v>
      </c>
      <c r="S1095" s="1">
        <v>-7273751.4605830722</v>
      </c>
      <c r="T1095" s="1">
        <v>-90647.177543566344</v>
      </c>
      <c r="U1095" s="1">
        <v>-90647.177543566344</v>
      </c>
      <c r="V1095" s="1">
        <v>-1176188.3791216011</v>
      </c>
      <c r="W1095" s="1">
        <v>-268250.27257519803</v>
      </c>
      <c r="X1095" s="1">
        <v>-1430.601563713016</v>
      </c>
      <c r="Y1095" s="1">
        <v>-10974825.8551597</v>
      </c>
      <c r="Z1095" s="1">
        <v>-12463.94815805582</v>
      </c>
      <c r="AA1095" s="1">
        <v>-83.842977737756669</v>
      </c>
      <c r="AB1095" s="1">
        <v>-14.699239570553953</v>
      </c>
      <c r="AC1095" s="1">
        <v>-3329.0496874463593</v>
      </c>
      <c r="AD1095" s="1">
        <v>-99.934923453943725</v>
      </c>
      <c r="AE1095" s="1">
        <v>1174.346734394685</v>
      </c>
      <c r="AF1095" s="1">
        <v>1174.346734394685</v>
      </c>
      <c r="AG1095" s="1">
        <v>-1144.2708155610294</v>
      </c>
      <c r="AH1095" s="5">
        <v>0.16280004557220421</v>
      </c>
    </row>
    <row r="1096" spans="1:34" x14ac:dyDescent="0.2">
      <c r="A1096">
        <v>2019</v>
      </c>
      <c r="B1096" t="s">
        <v>1404</v>
      </c>
      <c r="C1096" t="s">
        <v>190</v>
      </c>
      <c r="D1096" t="s">
        <v>1395</v>
      </c>
      <c r="E1096" t="s">
        <v>1392</v>
      </c>
      <c r="F1096" s="15">
        <v>-7.3494523337522585E-2</v>
      </c>
      <c r="G1096" s="15">
        <v>-0.47701575850839562</v>
      </c>
      <c r="H1096" s="1">
        <v>-511837908.8795085</v>
      </c>
      <c r="I1096" s="1">
        <v>-481314192.10476297</v>
      </c>
      <c r="J1096" s="1">
        <v>-117439.05510084517</v>
      </c>
      <c r="K1096" s="1">
        <v>-4835273.8691979311</v>
      </c>
      <c r="L1096" s="1">
        <v>-1023840.369482263</v>
      </c>
      <c r="M1096" s="1">
        <v>-22256.278045595391</v>
      </c>
      <c r="N1096" s="1">
        <v>-1644565.2719968844</v>
      </c>
      <c r="O1096" s="1">
        <v>-23065823.607271079</v>
      </c>
      <c r="P1096" s="1">
        <v>185481.67634897324</v>
      </c>
      <c r="Q1096" s="1">
        <v>-147184362.24475762</v>
      </c>
      <c r="R1096" s="1">
        <v>-93610004.872037202</v>
      </c>
      <c r="S1096" s="1">
        <v>-93429070.431464657</v>
      </c>
      <c r="T1096" s="1">
        <v>-1208818.4672994828</v>
      </c>
      <c r="U1096" s="1">
        <v>-1208818.4672994828</v>
      </c>
      <c r="V1096" s="1">
        <v>-15176115.768021347</v>
      </c>
      <c r="W1096" s="1">
        <v>-135171557.47875923</v>
      </c>
      <c r="X1096" s="1">
        <v>-245118.08320321224</v>
      </c>
      <c r="Y1096" s="1">
        <v>-23065823.607271079</v>
      </c>
      <c r="Z1096" s="1">
        <v>-1644565.2719968844</v>
      </c>
      <c r="AA1096" s="1">
        <v>-6680.5456310679665</v>
      </c>
      <c r="AB1096" s="1">
        <v>-3679.883697330305</v>
      </c>
      <c r="AC1096" s="1">
        <v>-45319.859480155283</v>
      </c>
      <c r="AD1096" s="1">
        <v>-7962.739805825252</v>
      </c>
      <c r="AE1096" s="1">
        <v>92740.83817448662</v>
      </c>
      <c r="AF1096" s="1">
        <v>92740.83817448662</v>
      </c>
      <c r="AG1096" s="1">
        <v>-15492.835132974025</v>
      </c>
      <c r="AH1096" s="5">
        <v>0.18498834573023143</v>
      </c>
    </row>
    <row r="1097" spans="1:34" x14ac:dyDescent="0.2">
      <c r="A1097">
        <v>2019</v>
      </c>
      <c r="B1097" t="s">
        <v>1410</v>
      </c>
      <c r="C1097" t="s">
        <v>149</v>
      </c>
      <c r="D1097" t="s">
        <v>1395</v>
      </c>
      <c r="E1097" t="s">
        <v>1392</v>
      </c>
      <c r="F1097" s="15">
        <v>-7.2858642498079565E-2</v>
      </c>
      <c r="G1097" s="15">
        <v>-0.50615140508100642</v>
      </c>
      <c r="H1097" s="1">
        <v>-186170079.05987036</v>
      </c>
      <c r="I1097" s="1">
        <v>-135105179.38860729</v>
      </c>
      <c r="J1097" s="1">
        <v>-54091.026506563605</v>
      </c>
      <c r="K1097" s="1">
        <v>-707055.36554659985</v>
      </c>
      <c r="L1097" s="1">
        <v>-140288.91682155392</v>
      </c>
      <c r="M1097" s="1">
        <v>-8232.0286897787319</v>
      </c>
      <c r="N1097" s="1">
        <v>-386778.10662803351</v>
      </c>
      <c r="O1097" s="1">
        <v>-49896640.395041086</v>
      </c>
      <c r="P1097" s="1">
        <v>128186.16797057493</v>
      </c>
      <c r="Q1097" s="1">
        <v>-20469890.0767406</v>
      </c>
      <c r="R1097" s="1">
        <v>-22474254.333061043</v>
      </c>
      <c r="S1097" s="1">
        <v>-22450192.522531703</v>
      </c>
      <c r="T1097" s="1">
        <v>-176763.84138664996</v>
      </c>
      <c r="U1097" s="1">
        <v>-176763.84138664996</v>
      </c>
      <c r="V1097" s="1">
        <v>-3779936.5312435892</v>
      </c>
      <c r="W1097" s="1">
        <v>-66384365.140544929</v>
      </c>
      <c r="X1097" s="1">
        <v>-68410.696801257262</v>
      </c>
      <c r="Y1097" s="1">
        <v>-49896640.395041086</v>
      </c>
      <c r="Z1097" s="1">
        <v>-386778.10662803351</v>
      </c>
      <c r="AA1097" s="1">
        <v>-4711.1309801463922</v>
      </c>
      <c r="AB1097" s="1">
        <v>-2015.5989352411477</v>
      </c>
      <c r="AC1097" s="1">
        <v>-18465.237869873581</v>
      </c>
      <c r="AD1097" s="1">
        <v>-5615.336270081164</v>
      </c>
      <c r="AE1097" s="1">
        <v>64093.083985287463</v>
      </c>
      <c r="AF1097" s="1">
        <v>64093.083985287463</v>
      </c>
      <c r="AG1097" s="1">
        <v>-3462.438420097676</v>
      </c>
      <c r="AH1097" s="5">
        <v>0.23620889769767847</v>
      </c>
    </row>
    <row r="1098" spans="1:34" x14ac:dyDescent="0.2">
      <c r="A1098">
        <v>2019</v>
      </c>
      <c r="B1098" t="s">
        <v>1403</v>
      </c>
      <c r="C1098" t="s">
        <v>193</v>
      </c>
      <c r="D1098" t="s">
        <v>1391</v>
      </c>
      <c r="E1098" t="s">
        <v>1392</v>
      </c>
      <c r="F1098" s="15">
        <v>-6.6362899185563984E-2</v>
      </c>
      <c r="G1098" s="15">
        <v>-0.91411793519855478</v>
      </c>
      <c r="H1098" s="1">
        <v>-928412911.46918976</v>
      </c>
      <c r="I1098" s="1">
        <v>-859052375.21621954</v>
      </c>
      <c r="J1098" s="1">
        <v>-256882.4190056175</v>
      </c>
      <c r="K1098" s="1">
        <v>-10282605.48293829</v>
      </c>
      <c r="L1098" s="1">
        <v>-2353355.1528844177</v>
      </c>
      <c r="M1098" s="1">
        <v>-44383.844033518202</v>
      </c>
      <c r="N1098" s="1">
        <v>-4187474.6761698457</v>
      </c>
      <c r="O1098" s="1">
        <v>-52538473.66704943</v>
      </c>
      <c r="P1098" s="1">
        <v>302638.98911081435</v>
      </c>
      <c r="Q1098" s="1">
        <v>-338722608.03049594</v>
      </c>
      <c r="R1098" s="1">
        <v>-224582782.48629886</v>
      </c>
      <c r="S1098" s="1">
        <v>-224449254.91650447</v>
      </c>
      <c r="T1098" s="1">
        <v>-2570651.3707345724</v>
      </c>
      <c r="U1098" s="1">
        <v>-2570651.3707345724</v>
      </c>
      <c r="V1098" s="1">
        <v>-36609094.297978729</v>
      </c>
      <c r="W1098" s="1">
        <v>-41901340.913702011</v>
      </c>
      <c r="X1098" s="1">
        <v>-411448.60645197309</v>
      </c>
      <c r="Y1098" s="1">
        <v>-52538473.66704943</v>
      </c>
      <c r="Z1098" s="1">
        <v>-4187474.6761698457</v>
      </c>
      <c r="AA1098" s="1">
        <v>-10962.168058252437</v>
      </c>
      <c r="AB1098" s="1">
        <v>-2109.8627113538187</v>
      </c>
      <c r="AC1098" s="1">
        <v>-112346.31020276832</v>
      </c>
      <c r="AD1098" s="1">
        <v>-13066.132135922342</v>
      </c>
      <c r="AE1098" s="1">
        <v>151319.49455540717</v>
      </c>
      <c r="AF1098" s="1">
        <v>151319.49455540717</v>
      </c>
      <c r="AG1098" s="1">
        <v>-33285.649072353146</v>
      </c>
      <c r="AH1098" s="5">
        <v>5.6896295850497158E-2</v>
      </c>
    </row>
    <row r="1099" spans="1:34" x14ac:dyDescent="0.2">
      <c r="A1099">
        <v>2019</v>
      </c>
      <c r="B1099" t="s">
        <v>1409</v>
      </c>
      <c r="C1099" t="s">
        <v>266</v>
      </c>
      <c r="D1099" t="s">
        <v>1391</v>
      </c>
      <c r="E1099" t="s">
        <v>1392</v>
      </c>
      <c r="F1099" s="15">
        <v>-5.9183852012186032E-2</v>
      </c>
      <c r="G1099" s="15">
        <v>-0.92138160830390659</v>
      </c>
      <c r="H1099" s="1">
        <v>-667147545.26943457</v>
      </c>
      <c r="I1099" s="1">
        <v>-518600322.39201403</v>
      </c>
      <c r="J1099" s="1">
        <v>-139010.25187950471</v>
      </c>
      <c r="K1099" s="1">
        <v>-4703194.6294804048</v>
      </c>
      <c r="L1099" s="1">
        <v>-990786.37157094048</v>
      </c>
      <c r="M1099" s="1">
        <v>-25760.835263454162</v>
      </c>
      <c r="N1099" s="1">
        <v>-2772733.3052329645</v>
      </c>
      <c r="O1099" s="1">
        <v>-140189089.63831174</v>
      </c>
      <c r="P1099" s="1">
        <v>273352.16197719594</v>
      </c>
      <c r="Q1099" s="1">
        <v>-142675610.26303804</v>
      </c>
      <c r="R1099" s="1">
        <v>-98918435.325478002</v>
      </c>
      <c r="S1099" s="1">
        <v>-98754794.540144265</v>
      </c>
      <c r="T1099" s="1">
        <v>-1175798.6573701012</v>
      </c>
      <c r="U1099" s="1">
        <v>-1175798.6573701012</v>
      </c>
      <c r="V1099" s="1">
        <v>-16156412.764401045</v>
      </c>
      <c r="W1099" s="1">
        <v>-165130150.97001535</v>
      </c>
      <c r="X1099" s="1">
        <v>-379053.7250026004</v>
      </c>
      <c r="Y1099" s="1">
        <v>-140189089.63831174</v>
      </c>
      <c r="Z1099" s="1">
        <v>-2772733.3052329645</v>
      </c>
      <c r="AA1099" s="1">
        <v>-10304.235533980591</v>
      </c>
      <c r="AB1099" s="1">
        <v>-4492.7676278418376</v>
      </c>
      <c r="AC1099" s="1">
        <v>-50611.914362067255</v>
      </c>
      <c r="AD1099" s="1">
        <v>-12281.922912621372</v>
      </c>
      <c r="AE1099" s="1">
        <v>136676.08098859797</v>
      </c>
      <c r="AF1099" s="1">
        <v>136676.08098859797</v>
      </c>
      <c r="AG1099" s="1">
        <v>-15328.744611185135</v>
      </c>
      <c r="AH1099" s="5">
        <v>0.18831695489859535</v>
      </c>
    </row>
    <row r="1100" spans="1:34" x14ac:dyDescent="0.2">
      <c r="A1100">
        <v>2019</v>
      </c>
      <c r="B1100" t="s">
        <v>1406</v>
      </c>
      <c r="C1100" t="s">
        <v>118</v>
      </c>
      <c r="D1100" t="s">
        <v>1391</v>
      </c>
      <c r="E1100" t="s">
        <v>1392</v>
      </c>
      <c r="F1100" s="15">
        <v>-5.5352550526558124E-2</v>
      </c>
      <c r="G1100" s="15">
        <v>-0.33818024160103116</v>
      </c>
      <c r="H1100" s="1">
        <v>-466233204.62398642</v>
      </c>
      <c r="I1100" s="1">
        <v>-389827609.70881486</v>
      </c>
      <c r="J1100" s="1">
        <v>-144467.49546577231</v>
      </c>
      <c r="K1100" s="1">
        <v>-5150441.6069559557</v>
      </c>
      <c r="L1100" s="1">
        <v>-1146370.6868539902</v>
      </c>
      <c r="M1100" s="1">
        <v>-27011.174813231497</v>
      </c>
      <c r="N1100" s="1">
        <v>-1288342.5541291602</v>
      </c>
      <c r="O1100" s="1">
        <v>-68973684.755030409</v>
      </c>
      <c r="P1100" s="1">
        <v>324723.36923469458</v>
      </c>
      <c r="Q1100" s="1">
        <v>-165454709.86180425</v>
      </c>
      <c r="R1100" s="1">
        <v>-123481748.18949336</v>
      </c>
      <c r="S1100" s="1">
        <v>-123401577.68490431</v>
      </c>
      <c r="T1100" s="1">
        <v>-1287610.4017389889</v>
      </c>
      <c r="U1100" s="1">
        <v>-1287610.4017389889</v>
      </c>
      <c r="V1100" s="1">
        <v>-20311944.10405146</v>
      </c>
      <c r="W1100" s="1">
        <v>39443104.497273006</v>
      </c>
      <c r="X1100" s="1">
        <v>-414814.57744428259</v>
      </c>
      <c r="Y1100" s="1">
        <v>-68973684.755030409</v>
      </c>
      <c r="Z1100" s="1">
        <v>-1288342.5541291605</v>
      </c>
      <c r="AA1100" s="1">
        <v>-11164.608834951463</v>
      </c>
      <c r="AB1100" s="1">
        <v>-509.94708853570279</v>
      </c>
      <c r="AC1100" s="1">
        <v>-58299.938760276753</v>
      </c>
      <c r="AD1100" s="1">
        <v>-13307.427281553411</v>
      </c>
      <c r="AE1100" s="1">
        <v>162361.68461734729</v>
      </c>
      <c r="AF1100" s="1">
        <v>162361.68461734729</v>
      </c>
      <c r="AG1100" s="1">
        <v>-15708.038193776239</v>
      </c>
      <c r="AH1100" s="5">
        <v>2.4028676143197782E-2</v>
      </c>
    </row>
    <row r="1101" spans="1:34" x14ac:dyDescent="0.2">
      <c r="A1101">
        <v>2019</v>
      </c>
      <c r="B1101" t="s">
        <v>1408</v>
      </c>
      <c r="C1101" t="s">
        <v>213</v>
      </c>
      <c r="D1101" t="s">
        <v>1395</v>
      </c>
      <c r="E1101" t="s">
        <v>1392</v>
      </c>
      <c r="F1101" s="15">
        <v>-4.8956271026972482E-2</v>
      </c>
      <c r="G1101" s="15">
        <v>-0.4197631844543751</v>
      </c>
      <c r="H1101" s="1">
        <v>-496589501.76276821</v>
      </c>
      <c r="I1101" s="1">
        <v>-446633899.11444962</v>
      </c>
      <c r="J1101" s="1">
        <v>-114256.16025920719</v>
      </c>
      <c r="K1101" s="1">
        <v>-4879492.449708255</v>
      </c>
      <c r="L1101" s="1">
        <v>-1086263.5480491056</v>
      </c>
      <c r="M1101" s="1">
        <v>-20055.193888906128</v>
      </c>
      <c r="N1101" s="1">
        <v>-21840486.371404521</v>
      </c>
      <c r="O1101" s="1">
        <v>-22135451.445546173</v>
      </c>
      <c r="P1101" s="1">
        <v>120403.47518411347</v>
      </c>
      <c r="Q1101" s="1">
        <v>-156109927.92752609</v>
      </c>
      <c r="R1101" s="1">
        <v>-95829862.9867118</v>
      </c>
      <c r="S1101" s="1">
        <v>-95761411.913552746</v>
      </c>
      <c r="T1101" s="1">
        <v>-1219873.1124270638</v>
      </c>
      <c r="U1101" s="1">
        <v>-1219873.1124270638</v>
      </c>
      <c r="V1101" s="1">
        <v>-15507781.100541573</v>
      </c>
      <c r="W1101" s="1">
        <v>-71593502.410183251</v>
      </c>
      <c r="X1101" s="1">
        <v>-15416097.717755366</v>
      </c>
      <c r="Y1101" s="1">
        <v>-22135451.445546173</v>
      </c>
      <c r="Z1101" s="1">
        <v>-21840486.371404521</v>
      </c>
      <c r="AA1101" s="1">
        <v>-5031.6655048543716</v>
      </c>
      <c r="AB1101" s="1">
        <v>-3094.1775041063775</v>
      </c>
      <c r="AC1101" s="1">
        <v>-46551.859754026555</v>
      </c>
      <c r="AD1101" s="1">
        <v>-5997.390844660199</v>
      </c>
      <c r="AE1101" s="1">
        <v>60201.737592056736</v>
      </c>
      <c r="AF1101" s="1">
        <v>60201.737592056736</v>
      </c>
      <c r="AG1101" s="1">
        <v>-14962.046269163764</v>
      </c>
      <c r="AH1101" s="5">
        <v>0.16395111746677038</v>
      </c>
    </row>
    <row r="1102" spans="1:34" x14ac:dyDescent="0.2">
      <c r="A1102">
        <v>2019</v>
      </c>
      <c r="B1102" t="s">
        <v>1411</v>
      </c>
      <c r="C1102" t="s">
        <v>118</v>
      </c>
      <c r="D1102" t="s">
        <v>1395</v>
      </c>
      <c r="E1102" t="s">
        <v>1392</v>
      </c>
      <c r="F1102" s="15">
        <v>-3.6538463366170372E-2</v>
      </c>
      <c r="G1102" s="15">
        <v>-0.49217856371815488</v>
      </c>
      <c r="H1102" s="1">
        <v>-293974810.85890788</v>
      </c>
      <c r="I1102" s="1">
        <v>-262059402.19118828</v>
      </c>
      <c r="J1102" s="1">
        <v>-70704.125883132874</v>
      </c>
      <c r="K1102" s="1">
        <v>-3258759.1850629309</v>
      </c>
      <c r="L1102" s="1">
        <v>-745812.9296456055</v>
      </c>
      <c r="M1102" s="1">
        <v>-12900.972474370034</v>
      </c>
      <c r="N1102" s="1">
        <v>-1230624.704428456</v>
      </c>
      <c r="O1102" s="1">
        <v>-26670339.693021201</v>
      </c>
      <c r="P1102" s="1">
        <v>73732.953453915456</v>
      </c>
      <c r="Q1102" s="1">
        <v>-107245280.2388844</v>
      </c>
      <c r="R1102" s="1">
        <v>-68142069.128254592</v>
      </c>
      <c r="S1102" s="1">
        <v>-68099135.875800267</v>
      </c>
      <c r="T1102" s="1">
        <v>-814689.79626573273</v>
      </c>
      <c r="U1102" s="1">
        <v>-814689.79626573273</v>
      </c>
      <c r="V1102" s="1">
        <v>-11066889.15099776</v>
      </c>
      <c r="W1102" s="1">
        <v>-9520585.0819569416</v>
      </c>
      <c r="X1102" s="1">
        <v>-396230.85112254065</v>
      </c>
      <c r="Y1102" s="1">
        <v>-26670339.693021201</v>
      </c>
      <c r="Z1102" s="1">
        <v>-1230624.704428456</v>
      </c>
      <c r="AA1102" s="1">
        <v>-2665.0775428043626</v>
      </c>
      <c r="AB1102" s="1">
        <v>-487.10141809108228</v>
      </c>
      <c r="AC1102" s="1">
        <v>-31477.89642024483</v>
      </c>
      <c r="AD1102" s="1">
        <v>-3176.5846994606577</v>
      </c>
      <c r="AE1102" s="1">
        <v>36866.476726957728</v>
      </c>
      <c r="AF1102" s="1">
        <v>36866.476726957728</v>
      </c>
      <c r="AG1102" s="1">
        <v>-10202.835283688357</v>
      </c>
      <c r="AH1102" s="5">
        <v>0.14910821532996629</v>
      </c>
    </row>
    <row r="1103" spans="1:34" x14ac:dyDescent="0.2">
      <c r="A1103">
        <v>2019</v>
      </c>
      <c r="B1103" t="s">
        <v>1412</v>
      </c>
      <c r="C1103" t="s">
        <v>133</v>
      </c>
      <c r="D1103" t="s">
        <v>881</v>
      </c>
      <c r="E1103" t="s">
        <v>1392</v>
      </c>
      <c r="F1103" s="15">
        <v>-3.2219929391979235E-2</v>
      </c>
      <c r="G1103" s="15">
        <v>-0.48680948788356898</v>
      </c>
      <c r="H1103" s="1">
        <v>-107735807.76351266</v>
      </c>
      <c r="I1103" s="1">
        <v>-87102464.464242235</v>
      </c>
      <c r="J1103" s="1">
        <v>-23204.395475734702</v>
      </c>
      <c r="K1103" s="1">
        <v>-1119951.8401369576</v>
      </c>
      <c r="L1103" s="1">
        <v>-247564.8023086992</v>
      </c>
      <c r="M1103" s="1">
        <v>-4088.467260969574</v>
      </c>
      <c r="N1103" s="1">
        <v>-183639.95534123498</v>
      </c>
      <c r="O1103" s="1">
        <v>-19073041.048515182</v>
      </c>
      <c r="P1103" s="1">
        <v>18147.209768349974</v>
      </c>
      <c r="Q1103" s="1">
        <v>-35588004.241569094</v>
      </c>
      <c r="R1103" s="1">
        <v>-22233609.215461507</v>
      </c>
      <c r="S1103" s="1">
        <v>-22198586.091456085</v>
      </c>
      <c r="T1103" s="1">
        <v>-279987.9600342394</v>
      </c>
      <c r="U1103" s="1">
        <v>-279987.9600342394</v>
      </c>
      <c r="V1103" s="1">
        <v>-3601951.2343761106</v>
      </c>
      <c r="W1103" s="1">
        <v>-4281368.653422568</v>
      </c>
      <c r="X1103" s="1">
        <v>-18153.534987545758</v>
      </c>
      <c r="Y1103" s="1">
        <v>-19073041.048515182</v>
      </c>
      <c r="Z1103" s="1">
        <v>-183639.95534123498</v>
      </c>
      <c r="AA1103" s="1">
        <v>-650.29902782136128</v>
      </c>
      <c r="AB1103" s="1">
        <v>-131.1738311986189</v>
      </c>
      <c r="AC1103" s="1">
        <v>-10638.395761818776</v>
      </c>
      <c r="AD1103" s="1">
        <v>-775.11063324550992</v>
      </c>
      <c r="AE1103" s="1">
        <v>9073.6048841749871</v>
      </c>
      <c r="AF1103" s="1">
        <v>9073.6048841749871</v>
      </c>
      <c r="AG1103" s="1">
        <v>-3430.098829153349</v>
      </c>
      <c r="AH1103" s="5">
        <v>0.13118675544367694</v>
      </c>
    </row>
    <row r="1104" spans="1:34" x14ac:dyDescent="0.2">
      <c r="A1104">
        <v>2019</v>
      </c>
      <c r="B1104" t="s">
        <v>1414</v>
      </c>
      <c r="C1104" t="s">
        <v>190</v>
      </c>
      <c r="D1104" t="s">
        <v>1391</v>
      </c>
      <c r="E1104" t="s">
        <v>1392</v>
      </c>
      <c r="F1104" s="15">
        <v>4.6524606656154323E-3</v>
      </c>
      <c r="G1104" s="15">
        <v>0.16967514415075743</v>
      </c>
      <c r="H1104" s="1">
        <v>8195309.4624815844</v>
      </c>
      <c r="I1104" s="1">
        <v>55894323.307285771</v>
      </c>
      <c r="J1104" s="1">
        <v>-71200.497557925555</v>
      </c>
      <c r="K1104" s="1">
        <v>586762.90551295993</v>
      </c>
      <c r="L1104" s="1">
        <v>298041.13853502175</v>
      </c>
      <c r="M1104" s="1">
        <v>-15175.223414246357</v>
      </c>
      <c r="N1104" s="1">
        <v>-415964.5228698522</v>
      </c>
      <c r="O1104" s="1">
        <v>-48620475.197338767</v>
      </c>
      <c r="P1104" s="1">
        <v>538997.55232864711</v>
      </c>
      <c r="Q1104" s="1">
        <v>41391173.613703139</v>
      </c>
      <c r="R1104" s="1">
        <v>-18820096.314626969</v>
      </c>
      <c r="S1104" s="1">
        <v>-18657271.002907995</v>
      </c>
      <c r="T1104" s="1">
        <v>146690.72637823998</v>
      </c>
      <c r="U1104" s="1">
        <v>146690.72637823998</v>
      </c>
      <c r="V1104" s="1">
        <v>-3659229.7908669114</v>
      </c>
      <c r="W1104" s="1">
        <v>56257102.088180274</v>
      </c>
      <c r="X1104" s="1">
        <v>-61998.406668647003</v>
      </c>
      <c r="Y1104" s="1">
        <v>-48620475.197338767</v>
      </c>
      <c r="Z1104" s="1">
        <v>-415964.5228698522</v>
      </c>
      <c r="AA1104" s="1">
        <v>-18337.935646503352</v>
      </c>
      <c r="AB1104" s="1">
        <v>-930.9259707734833</v>
      </c>
      <c r="AC1104" s="1">
        <v>-12573.883306711052</v>
      </c>
      <c r="AD1104" s="1">
        <v>-21857.527542361975</v>
      </c>
      <c r="AE1104" s="1">
        <v>269498.77616432356</v>
      </c>
      <c r="AF1104" s="1">
        <v>269498.77616432356</v>
      </c>
      <c r="AG1104" s="1">
        <v>3390.2632585274764</v>
      </c>
      <c r="AH1104" s="5">
        <v>8.1010285382778865E-2</v>
      </c>
    </row>
    <row r="1105" spans="1:34" x14ac:dyDescent="0.2">
      <c r="A1105">
        <v>2019</v>
      </c>
      <c r="B1105" t="s">
        <v>1413</v>
      </c>
      <c r="C1105" t="s">
        <v>190</v>
      </c>
      <c r="D1105" t="s">
        <v>1391</v>
      </c>
      <c r="E1105" t="s">
        <v>1392</v>
      </c>
      <c r="F1105" s="15">
        <v>1.1627494335712859E-2</v>
      </c>
      <c r="G1105" s="15">
        <v>0.2342019278608781</v>
      </c>
      <c r="H1105" s="1">
        <v>61825561.724426046</v>
      </c>
      <c r="I1105" s="1">
        <v>-357759641.31690115</v>
      </c>
      <c r="J1105" s="1">
        <v>-122943.30117201706</v>
      </c>
      <c r="K1105" s="1">
        <v>-3638478.1666158317</v>
      </c>
      <c r="L1105" s="1">
        <v>-751581.62634288345</v>
      </c>
      <c r="M1105" s="1">
        <v>-22676.759660384203</v>
      </c>
      <c r="N1105" s="1">
        <v>-1255612.3493981156</v>
      </c>
      <c r="O1105" s="1">
        <v>425067608.84509921</v>
      </c>
      <c r="P1105" s="1">
        <v>308886.39941711019</v>
      </c>
      <c r="Q1105" s="1">
        <v>-108576993.43143399</v>
      </c>
      <c r="R1105" s="1">
        <v>-84985576.588172182</v>
      </c>
      <c r="S1105" s="1">
        <v>-84849621.247433037</v>
      </c>
      <c r="T1105" s="1">
        <v>-909619.54165395792</v>
      </c>
      <c r="U1105" s="1">
        <v>-909619.54165395792</v>
      </c>
      <c r="V1105" s="1">
        <v>-14008112.161521323</v>
      </c>
      <c r="W1105" s="1">
        <v>-67785889.329706892</v>
      </c>
      <c r="X1105" s="1">
        <v>-187145.68376908498</v>
      </c>
      <c r="Y1105" s="1">
        <v>425067608.84509921</v>
      </c>
      <c r="Z1105" s="1">
        <v>-1255612.3493981156</v>
      </c>
      <c r="AA1105" s="1">
        <v>-10759.727281553405</v>
      </c>
      <c r="AB1105" s="1">
        <v>-2809.5297969721819</v>
      </c>
      <c r="AC1105" s="1">
        <v>-44566.033764336651</v>
      </c>
      <c r="AD1105" s="1">
        <v>-12824.836990291275</v>
      </c>
      <c r="AE1105" s="1">
        <v>154443.1997085551</v>
      </c>
      <c r="AF1105" s="1">
        <v>154443.1997085551</v>
      </c>
      <c r="AG1105" s="1">
        <v>-11783.517514753128</v>
      </c>
      <c r="AH1105" s="5">
        <v>0.10496749559074448</v>
      </c>
    </row>
    <row r="1106" spans="1:34" x14ac:dyDescent="0.2">
      <c r="A1106">
        <v>2019</v>
      </c>
      <c r="B1106" t="s">
        <v>1417</v>
      </c>
      <c r="C1106" t="s">
        <v>127</v>
      </c>
      <c r="D1106" t="s">
        <v>360</v>
      </c>
      <c r="E1106" t="s">
        <v>1416</v>
      </c>
      <c r="F1106" s="15">
        <v>-0.58752996179774919</v>
      </c>
      <c r="G1106" s="15">
        <v>-4.5328723097763204</v>
      </c>
      <c r="H1106" s="1">
        <v>-8494489386.7130804</v>
      </c>
      <c r="I1106" s="1">
        <v>-5726691156.8102283</v>
      </c>
      <c r="J1106" s="1">
        <v>-2653598.3613279983</v>
      </c>
      <c r="K1106" s="1">
        <v>-74968610.726761237</v>
      </c>
      <c r="L1106" s="1">
        <v>-16824151.994043045</v>
      </c>
      <c r="M1106" s="1">
        <v>-389026.76658636041</v>
      </c>
      <c r="N1106" s="1">
        <v>-49185.77010604013</v>
      </c>
      <c r="O1106" s="1">
        <v>-2676668673.0776811</v>
      </c>
      <c r="P1106" s="1">
        <v>3755016.793653789</v>
      </c>
      <c r="Q1106" s="1">
        <v>-2431898243.3850231</v>
      </c>
      <c r="R1106" s="1">
        <v>-1896830274.3530357</v>
      </c>
      <c r="S1106" s="1">
        <v>-1894920011.1230495</v>
      </c>
      <c r="T1106" s="1">
        <v>-18742152.681690309</v>
      </c>
      <c r="U1106" s="1">
        <v>-18742152.681690309</v>
      </c>
      <c r="V1106" s="1">
        <v>-312987955.42396289</v>
      </c>
      <c r="W1106" s="1">
        <v>754312134.92956626</v>
      </c>
      <c r="X1106" s="1">
        <v>-2298.5967390118562</v>
      </c>
      <c r="Y1106" s="1">
        <v>-2676668673.0776811</v>
      </c>
      <c r="Z1106" s="1">
        <v>-49185.77010604013</v>
      </c>
      <c r="AA1106" s="1">
        <v>-127335.24854368939</v>
      </c>
      <c r="AB1106" s="1">
        <v>-469.20785263171649</v>
      </c>
      <c r="AC1106" s="1">
        <v>-1175900.7947102941</v>
      </c>
      <c r="AD1106" s="1">
        <v>-151774.6466019419</v>
      </c>
      <c r="AE1106" s="1">
        <v>1877508.3968268945</v>
      </c>
      <c r="AF1106" s="1">
        <v>1877508.3968268945</v>
      </c>
      <c r="AG1106" s="1">
        <v>-260111.44561548653</v>
      </c>
      <c r="AH1106" s="5">
        <v>1.437743367492237E-3</v>
      </c>
    </row>
    <row r="1107" spans="1:34" x14ac:dyDescent="0.2">
      <c r="A1107">
        <v>2019</v>
      </c>
      <c r="B1107" t="s">
        <v>1415</v>
      </c>
      <c r="C1107" t="s">
        <v>238</v>
      </c>
      <c r="D1107" t="s">
        <v>360</v>
      </c>
      <c r="E1107" t="s">
        <v>1416</v>
      </c>
      <c r="F1107" s="15">
        <v>-0.54404751611062652</v>
      </c>
      <c r="G1107" s="15">
        <v>-8.2039747173876236</v>
      </c>
      <c r="H1107" s="1">
        <v>-1263526962.1237373</v>
      </c>
      <c r="I1107" s="1">
        <v>-990025673.05778742</v>
      </c>
      <c r="J1107" s="1">
        <v>-240368.5046693552</v>
      </c>
      <c r="K1107" s="1">
        <v>-13022097.974611519</v>
      </c>
      <c r="L1107" s="1">
        <v>-3014988.1768304626</v>
      </c>
      <c r="M1107" s="1">
        <v>-43126.422644826409</v>
      </c>
      <c r="N1107" s="1">
        <v>-81542.260493929498</v>
      </c>
      <c r="O1107" s="1">
        <v>-257166781.03385323</v>
      </c>
      <c r="P1107" s="1">
        <v>67615.307153519781</v>
      </c>
      <c r="Q1107" s="1">
        <v>-433016765.82714516</v>
      </c>
      <c r="R1107" s="1">
        <v>-258214659.62000203</v>
      </c>
      <c r="S1107" s="1">
        <v>-258041381.47369555</v>
      </c>
      <c r="T1107" s="1">
        <v>-3255524.4936528797</v>
      </c>
      <c r="U1107" s="1">
        <v>-3255524.4936528797</v>
      </c>
      <c r="V1107" s="1">
        <v>-41699937.062583365</v>
      </c>
      <c r="W1107" s="1">
        <v>-8693540.9874083325</v>
      </c>
      <c r="X1107" s="1">
        <v>-5778.5469159325648</v>
      </c>
      <c r="Y1107" s="1">
        <v>-257166781.03385323</v>
      </c>
      <c r="Z1107" s="1">
        <v>-81542.260493929512</v>
      </c>
      <c r="AA1107" s="1">
        <v>-2520.3876699029147</v>
      </c>
      <c r="AB1107" s="1">
        <v>-338.08698292965448</v>
      </c>
      <c r="AC1107" s="1">
        <v>-116704.27218067148</v>
      </c>
      <c r="AD1107" s="1">
        <v>-3004.1245631067991</v>
      </c>
      <c r="AE1107" s="1">
        <v>33807.653576759891</v>
      </c>
      <c r="AF1107" s="1">
        <v>33807.653576759891</v>
      </c>
      <c r="AG1107" s="1">
        <v>-40574.760091428347</v>
      </c>
      <c r="AH1107" s="5">
        <v>1.2469736628467308E-2</v>
      </c>
    </row>
    <row r="1108" spans="1:34" x14ac:dyDescent="0.2">
      <c r="A1108">
        <v>2019</v>
      </c>
      <c r="B1108" t="s">
        <v>1420</v>
      </c>
      <c r="C1108" t="s">
        <v>133</v>
      </c>
      <c r="D1108" t="s">
        <v>360</v>
      </c>
      <c r="E1108" t="s">
        <v>1416</v>
      </c>
      <c r="F1108" s="15">
        <v>-0.29926678100210097</v>
      </c>
      <c r="G1108" s="15">
        <v>-5.2228753846543405</v>
      </c>
      <c r="H1108" s="1">
        <v>-792764586.01052845</v>
      </c>
      <c r="I1108" s="1">
        <v>-380561702.44842893</v>
      </c>
      <c r="J1108" s="1">
        <v>-148823.9778764621</v>
      </c>
      <c r="K1108" s="1">
        <v>-4180700.2372708316</v>
      </c>
      <c r="L1108" s="1">
        <v>-940592.33968071721</v>
      </c>
      <c r="M1108" s="1">
        <v>-18110.39285126944</v>
      </c>
      <c r="N1108" s="1">
        <v>-1181997.5812215423</v>
      </c>
      <c r="O1108" s="1">
        <v>-405788872.39630753</v>
      </c>
      <c r="P1108" s="1">
        <v>56213.363108976162</v>
      </c>
      <c r="Q1108" s="1">
        <v>-135654870.68926525</v>
      </c>
      <c r="R1108" s="1">
        <v>-96620436.481819391</v>
      </c>
      <c r="S1108" s="1">
        <v>-96462311.933704063</v>
      </c>
      <c r="T1108" s="1">
        <v>-1045175.0593177079</v>
      </c>
      <c r="U1108" s="1">
        <v>-1045175.0593177079</v>
      </c>
      <c r="V1108" s="1">
        <v>-15829446.124878924</v>
      </c>
      <c r="W1108" s="1">
        <v>-39053727.466843523</v>
      </c>
      <c r="X1108" s="1">
        <v>-46720.396056512225</v>
      </c>
      <c r="Y1108" s="1">
        <v>-405788872.39630753</v>
      </c>
      <c r="Z1108" s="1">
        <v>-1181997.5812215423</v>
      </c>
      <c r="AA1108" s="1">
        <v>-2530.5097087378658</v>
      </c>
      <c r="AB1108" s="1">
        <v>-912.39376832688731</v>
      </c>
      <c r="AC1108" s="1">
        <v>-70058.60945078927</v>
      </c>
      <c r="AD1108" s="1">
        <v>-3016.1893203883524</v>
      </c>
      <c r="AE1108" s="1">
        <v>28106.681554488081</v>
      </c>
      <c r="AF1108" s="1">
        <v>28106.681554488081</v>
      </c>
      <c r="AG1108" s="1">
        <v>-15548.482657094686</v>
      </c>
      <c r="AH1108" s="5">
        <v>5.5313668488801399E-2</v>
      </c>
    </row>
    <row r="1109" spans="1:34" x14ac:dyDescent="0.2">
      <c r="A1109">
        <v>2019</v>
      </c>
      <c r="B1109" t="s">
        <v>1418</v>
      </c>
      <c r="C1109" t="s">
        <v>190</v>
      </c>
      <c r="D1109" t="s">
        <v>360</v>
      </c>
      <c r="E1109" t="s">
        <v>1416</v>
      </c>
      <c r="F1109" s="15">
        <v>-0.20350563555700693</v>
      </c>
      <c r="G1109" s="15">
        <v>-2.5852233151448742</v>
      </c>
      <c r="H1109" s="1">
        <v>-1124572142.0880203</v>
      </c>
      <c r="I1109" s="1">
        <v>-996014640.19731104</v>
      </c>
      <c r="J1109" s="1">
        <v>-239430.68227232367</v>
      </c>
      <c r="K1109" s="1">
        <v>-12976960.714917736</v>
      </c>
      <c r="L1109" s="1">
        <v>-3012384.3960194835</v>
      </c>
      <c r="M1109" s="1">
        <v>-42742.165899829262</v>
      </c>
      <c r="N1109" s="1">
        <v>-711141.06402919255</v>
      </c>
      <c r="O1109" s="1">
        <v>-111628193.24706715</v>
      </c>
      <c r="P1109" s="1">
        <v>53350.380558557161</v>
      </c>
      <c r="Q1109" s="1">
        <v>-432604259.54134417</v>
      </c>
      <c r="R1109" s="1">
        <v>-256858956.97410589</v>
      </c>
      <c r="S1109" s="1">
        <v>-256698368.64479965</v>
      </c>
      <c r="T1109" s="1">
        <v>-3244240.178729434</v>
      </c>
      <c r="U1109" s="1">
        <v>-3244240.178729434</v>
      </c>
      <c r="V1109" s="1">
        <v>-41466499.477253146</v>
      </c>
      <c r="W1109" s="1">
        <v>-17928752.64340597</v>
      </c>
      <c r="X1109" s="1">
        <v>-78626.167944119195</v>
      </c>
      <c r="Y1109" s="1">
        <v>-111628193.24706715</v>
      </c>
      <c r="Z1109" s="1">
        <v>-711141.06402919244</v>
      </c>
      <c r="AA1109" s="1">
        <v>-2125.6281553398076</v>
      </c>
      <c r="AB1109" s="1">
        <v>-486.3138538219489</v>
      </c>
      <c r="AC1109" s="1">
        <v>-116478.64773406969</v>
      </c>
      <c r="AD1109" s="1">
        <v>-2533.599029126216</v>
      </c>
      <c r="AE1109" s="1">
        <v>26675.19027927858</v>
      </c>
      <c r="AF1109" s="1">
        <v>26675.19027927858</v>
      </c>
      <c r="AG1109" s="1">
        <v>-40590.162398720808</v>
      </c>
      <c r="AH1109" s="5">
        <v>1.4954589593817206E-2</v>
      </c>
    </row>
    <row r="1110" spans="1:34" x14ac:dyDescent="0.2">
      <c r="A1110">
        <v>2019</v>
      </c>
      <c r="B1110" t="s">
        <v>1419</v>
      </c>
      <c r="C1110" t="s">
        <v>193</v>
      </c>
      <c r="D1110" t="s">
        <v>360</v>
      </c>
      <c r="E1110" t="s">
        <v>1416</v>
      </c>
      <c r="F1110" s="15">
        <v>-0.20145552625396049</v>
      </c>
      <c r="G1110" s="15">
        <v>-3.2221064294436159</v>
      </c>
      <c r="H1110" s="1">
        <v>-1326789319.1970038</v>
      </c>
      <c r="I1110" s="1">
        <v>-1198801988.0248756</v>
      </c>
      <c r="J1110" s="1">
        <v>-360328.76200908329</v>
      </c>
      <c r="K1110" s="1">
        <v>-15746502.369699627</v>
      </c>
      <c r="L1110" s="1">
        <v>-3600230.0736817229</v>
      </c>
      <c r="M1110" s="1">
        <v>-66103.685356684742</v>
      </c>
      <c r="N1110" s="1">
        <v>-4078249.9044835512</v>
      </c>
      <c r="O1110" s="1">
        <v>-104628192.99680117</v>
      </c>
      <c r="P1110" s="1">
        <v>492276.6199032896</v>
      </c>
      <c r="Q1110" s="1">
        <v>-518201981.86052138</v>
      </c>
      <c r="R1110" s="1">
        <v>-343725502.0372721</v>
      </c>
      <c r="S1110" s="1">
        <v>-343534076.43928051</v>
      </c>
      <c r="T1110" s="1">
        <v>-3936625.5924249068</v>
      </c>
      <c r="U1110" s="1">
        <v>-3936625.5924249068</v>
      </c>
      <c r="V1110" s="1">
        <v>-56034328.396728352</v>
      </c>
      <c r="W1110" s="1">
        <v>51285852.079130433</v>
      </c>
      <c r="X1110" s="1">
        <v>-246020.8509973459</v>
      </c>
      <c r="Y1110" s="1">
        <v>-104628192.99680117</v>
      </c>
      <c r="Z1110" s="1">
        <v>-4078249.9044835512</v>
      </c>
      <c r="AA1110" s="1">
        <v>-17217.588058252441</v>
      </c>
      <c r="AB1110" s="1">
        <v>-847.68251450950174</v>
      </c>
      <c r="AC1110" s="1">
        <v>-158584.35399976769</v>
      </c>
      <c r="AD1110" s="1">
        <v>-20522.152135922352</v>
      </c>
      <c r="AE1110" s="1">
        <v>246138.3099516448</v>
      </c>
      <c r="AF1110" s="1">
        <v>246138.3099516448</v>
      </c>
      <c r="AG1110" s="1">
        <v>-48672.448395519685</v>
      </c>
      <c r="AH1110" s="5">
        <v>1.8286677910315238E-2</v>
      </c>
    </row>
    <row r="1111" spans="1:34" x14ac:dyDescent="0.2">
      <c r="A1111">
        <v>2019</v>
      </c>
      <c r="B1111" t="s">
        <v>1421</v>
      </c>
      <c r="C1111" t="s">
        <v>170</v>
      </c>
      <c r="D1111" t="s">
        <v>360</v>
      </c>
      <c r="E1111" t="s">
        <v>1416</v>
      </c>
      <c r="F1111" s="15">
        <v>-0.11765431969154515</v>
      </c>
      <c r="G1111" s="15" t="s">
        <v>128</v>
      </c>
      <c r="H1111" s="1">
        <v>-265434380.9030695</v>
      </c>
      <c r="I1111" s="1">
        <v>-239995430.03280467</v>
      </c>
      <c r="J1111" s="1">
        <v>-58888.550648403558</v>
      </c>
      <c r="K1111" s="1">
        <v>-3082614.9160174965</v>
      </c>
      <c r="L1111" s="1">
        <v>-711369.84746348381</v>
      </c>
      <c r="M1111" s="1">
        <v>-10336.954238926919</v>
      </c>
      <c r="N1111" s="1">
        <v>-736546.93044531881</v>
      </c>
      <c r="O1111" s="1">
        <v>-20855415.184674967</v>
      </c>
      <c r="P1111" s="1">
        <v>16221.513223790698</v>
      </c>
      <c r="Q1111" s="1">
        <v>-102174840.93843767</v>
      </c>
      <c r="R1111" s="1">
        <v>-61175738.245235324</v>
      </c>
      <c r="S1111" s="1">
        <v>-61129179.977656901</v>
      </c>
      <c r="T1111" s="1">
        <v>-770653.72900437412</v>
      </c>
      <c r="U1111" s="1">
        <v>-770653.72900437412</v>
      </c>
      <c r="V1111" s="1">
        <v>-9882239.7927661221</v>
      </c>
      <c r="W1111" s="1">
        <v>-7870627.0896772332</v>
      </c>
      <c r="X1111" s="1">
        <v>-45017.381297731321</v>
      </c>
      <c r="Y1111" s="1">
        <v>-20855415.184674967</v>
      </c>
      <c r="Z1111" s="1">
        <v>-736546.93044531881</v>
      </c>
      <c r="AA1111" s="1">
        <v>-671.56622307694215</v>
      </c>
      <c r="AB1111" s="1">
        <v>-183.62293952561726</v>
      </c>
      <c r="AC1111" s="1">
        <v>-28376.714586510388</v>
      </c>
      <c r="AD1111" s="1">
        <v>-800.45963190099849</v>
      </c>
      <c r="AE1111" s="1">
        <v>8110.7566118953491</v>
      </c>
      <c r="AF1111" s="1">
        <v>8110.7566118953491</v>
      </c>
      <c r="AG1111" s="1">
        <v>-9657.0547123519427</v>
      </c>
      <c r="AH1111" s="5">
        <v>6.7998051179052527E-2</v>
      </c>
    </row>
    <row r="1112" spans="1:34" x14ac:dyDescent="0.2">
      <c r="A1112">
        <v>2019</v>
      </c>
      <c r="B1112" t="s">
        <v>1422</v>
      </c>
      <c r="C1112" t="s">
        <v>388</v>
      </c>
      <c r="D1112" t="s">
        <v>360</v>
      </c>
      <c r="E1112" t="s">
        <v>1416</v>
      </c>
      <c r="F1112" s="15">
        <v>-0.11107891467504506</v>
      </c>
      <c r="G1112" s="15">
        <v>-1.1116533778690023</v>
      </c>
      <c r="H1112" s="1">
        <v>-1398079763.9039736</v>
      </c>
      <c r="I1112" s="1">
        <v>-1284285234.6622303</v>
      </c>
      <c r="J1112" s="1">
        <v>-334094.68300376338</v>
      </c>
      <c r="K1112" s="1">
        <v>-17186608.588427186</v>
      </c>
      <c r="L1112" s="1">
        <v>-3964411.3086647736</v>
      </c>
      <c r="M1112" s="1">
        <v>-59879.340278815987</v>
      </c>
      <c r="N1112" s="1">
        <v>-778543.73515740258</v>
      </c>
      <c r="O1112" s="1">
        <v>-91654795.646818191</v>
      </c>
      <c r="P1112" s="1">
        <v>183804.06060722561</v>
      </c>
      <c r="Q1112" s="1">
        <v>-569686587.06924999</v>
      </c>
      <c r="R1112" s="1">
        <v>-348748733.12092793</v>
      </c>
      <c r="S1112" s="1">
        <v>-348510632.2318486</v>
      </c>
      <c r="T1112" s="1">
        <v>-4296652.1471067965</v>
      </c>
      <c r="U1112" s="1">
        <v>-4296652.1471067965</v>
      </c>
      <c r="V1112" s="1">
        <v>-56455647.595135175</v>
      </c>
      <c r="W1112" s="1">
        <v>26440134.775139578</v>
      </c>
      <c r="X1112" s="1">
        <v>-48595.919047618001</v>
      </c>
      <c r="Y1112" s="1">
        <v>-91654795.646818191</v>
      </c>
      <c r="Z1112" s="1">
        <v>-778543.73515740258</v>
      </c>
      <c r="AA1112" s="1">
        <v>-6275.6640776699069</v>
      </c>
      <c r="AB1112" s="1">
        <v>-127.10891725173414</v>
      </c>
      <c r="AC1112" s="1">
        <v>-159454.40181532447</v>
      </c>
      <c r="AD1112" s="1">
        <v>-7480.1495145631134</v>
      </c>
      <c r="AE1112" s="1">
        <v>91902.030303612803</v>
      </c>
      <c r="AF1112" s="1">
        <v>91902.030303612803</v>
      </c>
      <c r="AG1112" s="1">
        <v>-53525.802997262588</v>
      </c>
      <c r="AH1112" s="5">
        <v>2.6968407148742477E-3</v>
      </c>
    </row>
    <row r="1113" spans="1:34" x14ac:dyDescent="0.2">
      <c r="A1113">
        <v>2019</v>
      </c>
      <c r="B1113" t="s">
        <v>1425</v>
      </c>
      <c r="C1113" t="s">
        <v>155</v>
      </c>
      <c r="D1113" t="s">
        <v>360</v>
      </c>
      <c r="E1113" t="s">
        <v>1416</v>
      </c>
      <c r="F1113" s="15">
        <v>-0.10747581366659195</v>
      </c>
      <c r="G1113" s="15">
        <v>-1.1809377287975322</v>
      </c>
      <c r="H1113" s="1">
        <v>-819566060.03457224</v>
      </c>
      <c r="I1113" s="1">
        <v>-401896468.27484298</v>
      </c>
      <c r="J1113" s="1">
        <v>-100148.86063432838</v>
      </c>
      <c r="K1113" s="1">
        <v>-5223046.5254794247</v>
      </c>
      <c r="L1113" s="1">
        <v>-1145955.7276582874</v>
      </c>
      <c r="M1113" s="1">
        <v>-18174.109057210379</v>
      </c>
      <c r="N1113" s="1">
        <v>-1472629.551135174</v>
      </c>
      <c r="O1113" s="1">
        <v>-409778319.70199966</v>
      </c>
      <c r="P1113" s="1">
        <v>68682.716234803273</v>
      </c>
      <c r="Q1113" s="1">
        <v>-164658033.17170337</v>
      </c>
      <c r="R1113" s="1">
        <v>-100804812.34105997</v>
      </c>
      <c r="S1113" s="1">
        <v>-100624793.26958658</v>
      </c>
      <c r="T1113" s="1">
        <v>-1305761.6313698562</v>
      </c>
      <c r="U1113" s="1">
        <v>-1305761.6313698562</v>
      </c>
      <c r="V1113" s="1">
        <v>-16296961.583194671</v>
      </c>
      <c r="W1113" s="1">
        <v>-23240268.072095055</v>
      </c>
      <c r="X1113" s="1">
        <v>-79416.461588291917</v>
      </c>
      <c r="Y1113" s="1">
        <v>-409778319.70199966</v>
      </c>
      <c r="Z1113" s="1">
        <v>-1472629.551135174</v>
      </c>
      <c r="AA1113" s="1">
        <v>-2631.7300970873807</v>
      </c>
      <c r="AB1113" s="1">
        <v>-526.40733941121925</v>
      </c>
      <c r="AC1113" s="1">
        <v>-46180.638919697842</v>
      </c>
      <c r="AD1113" s="1">
        <v>-3136.8368932038866</v>
      </c>
      <c r="AE1113" s="1">
        <v>34341.358117401636</v>
      </c>
      <c r="AF1113" s="1">
        <v>34341.358117401636</v>
      </c>
      <c r="AG1113" s="1">
        <v>-15509.722455268628</v>
      </c>
      <c r="AH1113" s="5">
        <v>4.0815962880524526E-2</v>
      </c>
    </row>
    <row r="1114" spans="1:34" x14ac:dyDescent="0.2">
      <c r="A1114">
        <v>2019</v>
      </c>
      <c r="B1114" t="s">
        <v>1423</v>
      </c>
      <c r="C1114" t="s">
        <v>190</v>
      </c>
      <c r="D1114" t="s">
        <v>239</v>
      </c>
      <c r="E1114" t="s">
        <v>1416</v>
      </c>
      <c r="F1114" s="15">
        <v>-0.10368245738134466</v>
      </c>
      <c r="G1114" s="15">
        <v>-0.77224692955599117</v>
      </c>
      <c r="H1114" s="1">
        <v>-961447427.29720902</v>
      </c>
      <c r="I1114" s="1">
        <v>-736945601.29964209</v>
      </c>
      <c r="J1114" s="1">
        <v>-207296.67490719509</v>
      </c>
      <c r="K1114" s="1">
        <v>-9445565.0107510649</v>
      </c>
      <c r="L1114" s="1">
        <v>-2124093.6248687762</v>
      </c>
      <c r="M1114" s="1">
        <v>-35688.897831690309</v>
      </c>
      <c r="N1114" s="1">
        <v>-1193342.5781293346</v>
      </c>
      <c r="O1114" s="1">
        <v>-211665547.93039116</v>
      </c>
      <c r="P1114" s="1">
        <v>169708.72109447059</v>
      </c>
      <c r="Q1114" s="1">
        <v>-305474014.22094321</v>
      </c>
      <c r="R1114" s="1">
        <v>-194600655.97244945</v>
      </c>
      <c r="S1114" s="1">
        <v>-194372488.44555947</v>
      </c>
      <c r="T1114" s="1">
        <v>-2361391.2526877662</v>
      </c>
      <c r="U1114" s="1">
        <v>-2361391.2526877662</v>
      </c>
      <c r="V1114" s="1">
        <v>-31595697.90270175</v>
      </c>
      <c r="W1114" s="1">
        <v>-17721737.303823303</v>
      </c>
      <c r="X1114" s="1">
        <v>-131940.00277702085</v>
      </c>
      <c r="Y1114" s="1">
        <v>-211665547.93039116</v>
      </c>
      <c r="Z1114" s="1">
        <v>-1193342.5781293344</v>
      </c>
      <c r="AA1114" s="1">
        <v>-6279.7128932038868</v>
      </c>
      <c r="AB1114" s="1">
        <v>-816.16182829842069</v>
      </c>
      <c r="AC1114" s="1">
        <v>-95017.042738334334</v>
      </c>
      <c r="AD1114" s="1">
        <v>-7484.9754174757354</v>
      </c>
      <c r="AE1114" s="1">
        <v>84854.360547235294</v>
      </c>
      <c r="AF1114" s="1">
        <v>84854.360547235294</v>
      </c>
      <c r="AG1114" s="1">
        <v>-29331.263275930927</v>
      </c>
      <c r="AH1114" s="5">
        <v>2.842937938791212E-2</v>
      </c>
    </row>
    <row r="1115" spans="1:34" x14ac:dyDescent="0.2">
      <c r="A1115">
        <v>2019</v>
      </c>
      <c r="B1115" t="s">
        <v>1424</v>
      </c>
      <c r="C1115" t="s">
        <v>170</v>
      </c>
      <c r="D1115" t="s">
        <v>360</v>
      </c>
      <c r="E1115" t="s">
        <v>1416</v>
      </c>
      <c r="F1115" s="15">
        <v>-7.8218718979206792E-2</v>
      </c>
      <c r="G1115" s="15">
        <v>-0.54880643786529815</v>
      </c>
      <c r="H1115" s="1">
        <v>-88822126.742747039</v>
      </c>
      <c r="I1115" s="1">
        <v>-80271933.959641099</v>
      </c>
      <c r="J1115" s="1">
        <v>-18797.56755221295</v>
      </c>
      <c r="K1115" s="1">
        <v>-1003856.4089587298</v>
      </c>
      <c r="L1115" s="1">
        <v>-231306.34287619361</v>
      </c>
      <c r="M1115" s="1">
        <v>-3183.3462077084428</v>
      </c>
      <c r="N1115" s="1">
        <v>-370733.29788059794</v>
      </c>
      <c r="O1115" s="1">
        <v>-6920897.5602441179</v>
      </c>
      <c r="P1115" s="1">
        <v>-1418.2593863895138</v>
      </c>
      <c r="Q1115" s="1">
        <v>-33206873.143453863</v>
      </c>
      <c r="R1115" s="1">
        <v>-19407572.699347351</v>
      </c>
      <c r="S1115" s="1">
        <v>-19389559.764149178</v>
      </c>
      <c r="T1115" s="1">
        <v>-250964.10223968246</v>
      </c>
      <c r="U1115" s="1">
        <v>-250964.10223968246</v>
      </c>
      <c r="V1115" s="1">
        <v>-3127464.6694870926</v>
      </c>
      <c r="W1115" s="1">
        <v>-5860484.1922963485</v>
      </c>
      <c r="X1115" s="1">
        <v>-22659.034394951304</v>
      </c>
      <c r="Y1115" s="1">
        <v>-6920897.5602441179</v>
      </c>
      <c r="Z1115" s="1">
        <v>-370733.29788059794</v>
      </c>
      <c r="AA1115" s="1">
        <v>-13.806461318386418</v>
      </c>
      <c r="AB1115" s="1">
        <v>-92.424712021681003</v>
      </c>
      <c r="AC1115" s="1">
        <v>-9243.8616997805602</v>
      </c>
      <c r="AD1115" s="1">
        <v>-16.456329346249415</v>
      </c>
      <c r="AE1115" s="1">
        <v>-709.1296931947569</v>
      </c>
      <c r="AF1115" s="1">
        <v>-709.1296931947569</v>
      </c>
      <c r="AG1115" s="1">
        <v>-3169.3684253372007</v>
      </c>
      <c r="AH1115" s="5">
        <v>6.1515474122195365E-2</v>
      </c>
    </row>
    <row r="1116" spans="1:34" x14ac:dyDescent="0.2">
      <c r="A1116">
        <v>2019</v>
      </c>
      <c r="B1116" t="s">
        <v>1426</v>
      </c>
      <c r="C1116" t="s">
        <v>190</v>
      </c>
      <c r="D1116" t="s">
        <v>360</v>
      </c>
      <c r="E1116" t="s">
        <v>1416</v>
      </c>
      <c r="F1116" s="15">
        <v>-7.0795521340339798E-2</v>
      </c>
      <c r="G1116" s="15">
        <v>-1.1242924265193681</v>
      </c>
      <c r="H1116" s="1">
        <v>-481197158.55028957</v>
      </c>
      <c r="I1116" s="1">
        <v>-335381324.37268788</v>
      </c>
      <c r="J1116" s="1">
        <v>-76009.422116996779</v>
      </c>
      <c r="K1116" s="1">
        <v>-4097643.3643873418</v>
      </c>
      <c r="L1116" s="1">
        <v>-949459.65218334203</v>
      </c>
      <c r="M1116" s="1">
        <v>-13920.347155773979</v>
      </c>
      <c r="N1116" s="1">
        <v>-874706.08255635574</v>
      </c>
      <c r="O1116" s="1">
        <v>-139827740.66109541</v>
      </c>
      <c r="P1116" s="1">
        <v>23645.353199914302</v>
      </c>
      <c r="Q1116" s="1">
        <v>-136319396.72704828</v>
      </c>
      <c r="R1116" s="1">
        <v>-80460341.534133404</v>
      </c>
      <c r="S1116" s="1">
        <v>-80413613.400902182</v>
      </c>
      <c r="T1116" s="1">
        <v>-1024410.8410968354</v>
      </c>
      <c r="U1116" s="1">
        <v>-1024410.8410968354</v>
      </c>
      <c r="V1116" s="1">
        <v>-12981649.601928206</v>
      </c>
      <c r="W1116" s="1">
        <v>-28146197.731791969</v>
      </c>
      <c r="X1116" s="1">
        <v>-96710.471139373534</v>
      </c>
      <c r="Y1116" s="1">
        <v>-139827740.66109541</v>
      </c>
      <c r="Z1116" s="1">
        <v>-874706.08255635551</v>
      </c>
      <c r="AA1116" s="1">
        <v>-1194.4005825242727</v>
      </c>
      <c r="AB1116" s="1">
        <v>-598.09763974801103</v>
      </c>
      <c r="AC1116" s="1">
        <v>-35698.744268779286</v>
      </c>
      <c r="AD1116" s="1">
        <v>-1423.6413592233023</v>
      </c>
      <c r="AE1116" s="1">
        <v>11822.676599957151</v>
      </c>
      <c r="AF1116" s="1">
        <v>11822.676599957151</v>
      </c>
      <c r="AG1116" s="1">
        <v>-12711.12685038529</v>
      </c>
      <c r="AH1116" s="5">
        <v>5.0370001031629225E-2</v>
      </c>
    </row>
    <row r="1117" spans="1:34" x14ac:dyDescent="0.2">
      <c r="A1117">
        <v>2019</v>
      </c>
      <c r="B1117" t="s">
        <v>1427</v>
      </c>
      <c r="C1117" t="s">
        <v>193</v>
      </c>
      <c r="D1117" t="s">
        <v>360</v>
      </c>
      <c r="E1117" t="s">
        <v>1416</v>
      </c>
      <c r="F1117" s="15">
        <v>-6.2131079997381274E-2</v>
      </c>
      <c r="G1117" s="15">
        <v>-0.55246207372440581</v>
      </c>
      <c r="H1117" s="1">
        <v>-260517358.09925961</v>
      </c>
      <c r="I1117" s="1">
        <v>-237276848.29651982</v>
      </c>
      <c r="J1117" s="1">
        <v>-51487.808980791815</v>
      </c>
      <c r="K1117" s="1">
        <v>-2826501.6608362906</v>
      </c>
      <c r="L1117" s="1">
        <v>-645515.41947370954</v>
      </c>
      <c r="M1117" s="1">
        <v>-9338.5752680554469</v>
      </c>
      <c r="N1117" s="1">
        <v>-2596443.136563418</v>
      </c>
      <c r="O1117" s="1">
        <v>-17119749.576425198</v>
      </c>
      <c r="P1117" s="1">
        <v>8526.374807622451</v>
      </c>
      <c r="Q1117" s="1">
        <v>-92651029.047757402</v>
      </c>
      <c r="R1117" s="1">
        <v>-53929309.679987818</v>
      </c>
      <c r="S1117" s="1">
        <v>-53876467.033270366</v>
      </c>
      <c r="T1117" s="1">
        <v>-706625.41520907264</v>
      </c>
      <c r="U1117" s="1">
        <v>-706625.41520907264</v>
      </c>
      <c r="V1117" s="1">
        <v>-8685596.2484237067</v>
      </c>
      <c r="W1117" s="1">
        <v>-30062595.596341684</v>
      </c>
      <c r="X1117" s="1">
        <v>-156630.70311637557</v>
      </c>
      <c r="Y1117" s="1">
        <v>-17119749.576425198</v>
      </c>
      <c r="Z1117" s="1">
        <v>-2596443.136563418</v>
      </c>
      <c r="AA1117" s="1">
        <v>-646.79828155339851</v>
      </c>
      <c r="AB1117" s="1">
        <v>-539.71599052614897</v>
      </c>
      <c r="AC1117" s="1">
        <v>-24171.41847839309</v>
      </c>
      <c r="AD1117" s="1">
        <v>-770.93799029126296</v>
      </c>
      <c r="AE1117" s="1">
        <v>4263.1874038112255</v>
      </c>
      <c r="AF1117" s="1">
        <v>4263.1874038112255</v>
      </c>
      <c r="AG1117" s="1">
        <v>-8683.7510224243797</v>
      </c>
      <c r="AH1117" s="5">
        <v>7.7610176848993573E-2</v>
      </c>
    </row>
    <row r="1118" spans="1:34" x14ac:dyDescent="0.2">
      <c r="A1118">
        <v>2019</v>
      </c>
      <c r="B1118" t="s">
        <v>1428</v>
      </c>
      <c r="C1118" t="s">
        <v>193</v>
      </c>
      <c r="D1118" t="s">
        <v>360</v>
      </c>
      <c r="E1118" t="s">
        <v>1416</v>
      </c>
      <c r="F1118" s="15">
        <v>-5.5438491865898623E-2</v>
      </c>
      <c r="G1118" s="15">
        <v>-0.85092186992975105</v>
      </c>
      <c r="H1118" s="1">
        <v>-324528837.36315811</v>
      </c>
      <c r="I1118" s="1">
        <v>-301351128.10225469</v>
      </c>
      <c r="J1118" s="1">
        <v>-60122.662231559945</v>
      </c>
      <c r="K1118" s="1">
        <v>-3691250.7107868604</v>
      </c>
      <c r="L1118" s="1">
        <v>-788034.89583762549</v>
      </c>
      <c r="M1118" s="1">
        <v>-11170.53286478022</v>
      </c>
      <c r="N1118" s="1">
        <v>-3624874.2056443007</v>
      </c>
      <c r="O1118" s="1">
        <v>-15005480.429510754</v>
      </c>
      <c r="P1118" s="1">
        <v>3224.1759725427328</v>
      </c>
      <c r="Q1118" s="1">
        <v>-113047045.7235228</v>
      </c>
      <c r="R1118" s="1">
        <v>-64203460.495366178</v>
      </c>
      <c r="S1118" s="1">
        <v>-64026316.950368024</v>
      </c>
      <c r="T1118" s="1">
        <v>-922812.67769671511</v>
      </c>
      <c r="U1118" s="1">
        <v>-922812.67769671511</v>
      </c>
      <c r="V1118" s="1">
        <v>-10294371.77550289</v>
      </c>
      <c r="W1118" s="1">
        <v>-52225360.664080493</v>
      </c>
      <c r="X1118" s="1">
        <v>-218670.91466133963</v>
      </c>
      <c r="Y1118" s="1">
        <v>-15005480.429510754</v>
      </c>
      <c r="Z1118" s="1">
        <v>-3624874.2056443007</v>
      </c>
      <c r="AA1118" s="1">
        <v>-609.34673786407814</v>
      </c>
      <c r="AB1118" s="1">
        <v>-753.67780015536039</v>
      </c>
      <c r="AC1118" s="1">
        <v>-28212.077264090622</v>
      </c>
      <c r="AD1118" s="1">
        <v>-726.29838834951533</v>
      </c>
      <c r="AE1118" s="1">
        <v>1612.0879862713664</v>
      </c>
      <c r="AF1118" s="1">
        <v>1612.0879862713664</v>
      </c>
      <c r="AG1118" s="1">
        <v>-10553.624890022938</v>
      </c>
      <c r="AH1118" s="5">
        <v>0.11692290243916455</v>
      </c>
    </row>
    <row r="1119" spans="1:34" x14ac:dyDescent="0.2">
      <c r="A1119">
        <v>2019</v>
      </c>
      <c r="B1119" t="s">
        <v>1429</v>
      </c>
      <c r="C1119" t="s">
        <v>193</v>
      </c>
      <c r="D1119" t="s">
        <v>360</v>
      </c>
      <c r="E1119" t="s">
        <v>1416</v>
      </c>
      <c r="F1119" s="15">
        <v>-5.4949075757425872E-2</v>
      </c>
      <c r="G1119" s="15">
        <v>-0.74981998602623123</v>
      </c>
      <c r="H1119" s="1">
        <v>-1944618393.2997713</v>
      </c>
      <c r="I1119" s="1">
        <v>-1794048855.7017264</v>
      </c>
      <c r="J1119" s="1">
        <v>-407716.10488374362</v>
      </c>
      <c r="K1119" s="1">
        <v>-20906370.949463971</v>
      </c>
      <c r="L1119" s="1">
        <v>-4817816.2782543441</v>
      </c>
      <c r="M1119" s="1">
        <v>-72955.762163956344</v>
      </c>
      <c r="N1119" s="1">
        <v>-21914171.216099985</v>
      </c>
      <c r="O1119" s="1">
        <v>-102586699.22873846</v>
      </c>
      <c r="P1119" s="1">
        <v>136191.94155917267</v>
      </c>
      <c r="Q1119" s="1">
        <v>-691759017.35009825</v>
      </c>
      <c r="R1119" s="1">
        <v>-410546444.11643255</v>
      </c>
      <c r="S1119" s="1">
        <v>-410254599.63389337</v>
      </c>
      <c r="T1119" s="1">
        <v>-5226592.7373659927</v>
      </c>
      <c r="U1119" s="1">
        <v>-5226592.7373659927</v>
      </c>
      <c r="V1119" s="1">
        <v>-66262356.01663743</v>
      </c>
      <c r="W1119" s="1">
        <v>-229381601.22757086</v>
      </c>
      <c r="X1119" s="1">
        <v>-1321974.6650540764</v>
      </c>
      <c r="Y1119" s="1">
        <v>-102586699.22873846</v>
      </c>
      <c r="Z1119" s="1">
        <v>-21914171.216099985</v>
      </c>
      <c r="AA1119" s="1">
        <v>-7632.0172815534042</v>
      </c>
      <c r="AB1119" s="1">
        <v>-4555.005063168167</v>
      </c>
      <c r="AC1119" s="1">
        <v>-188023.42172090593</v>
      </c>
      <c r="AD1119" s="1">
        <v>-9096.8269902912725</v>
      </c>
      <c r="AE1119" s="1">
        <v>68095.970779586336</v>
      </c>
      <c r="AF1119" s="1">
        <v>68095.970779586336</v>
      </c>
      <c r="AG1119" s="1">
        <v>-65229.041018325282</v>
      </c>
      <c r="AH1119" s="5">
        <v>8.4176401676883367E-2</v>
      </c>
    </row>
    <row r="1120" spans="1:34" x14ac:dyDescent="0.2">
      <c r="A1120">
        <v>2019</v>
      </c>
      <c r="B1120" t="s">
        <v>1431</v>
      </c>
      <c r="C1120" t="s">
        <v>130</v>
      </c>
      <c r="D1120" t="s">
        <v>239</v>
      </c>
      <c r="E1120" t="s">
        <v>1416</v>
      </c>
      <c r="F1120" s="15">
        <v>-5.4076090285821547E-2</v>
      </c>
      <c r="G1120" s="15">
        <v>-0.54099876345312914</v>
      </c>
      <c r="H1120" s="1">
        <v>-529729218.21163702</v>
      </c>
      <c r="I1120" s="1">
        <v>-425886451.38511097</v>
      </c>
      <c r="J1120" s="1">
        <v>-114665.09608960287</v>
      </c>
      <c r="K1120" s="1">
        <v>-5527577.2818901334</v>
      </c>
      <c r="L1120" s="1">
        <v>-1260218.5082371242</v>
      </c>
      <c r="M1120" s="1">
        <v>-18802.084699677871</v>
      </c>
      <c r="N1120" s="1">
        <v>-861685.73448987794</v>
      </c>
      <c r="O1120" s="1">
        <v>-96091724.036661133</v>
      </c>
      <c r="P1120" s="1">
        <v>31905.915541514365</v>
      </c>
      <c r="Q1120" s="1">
        <v>-181100095.58493063</v>
      </c>
      <c r="R1120" s="1">
        <v>-110817971.89638644</v>
      </c>
      <c r="S1120" s="1">
        <v>-110694961.05898115</v>
      </c>
      <c r="T1120" s="1">
        <v>-1381894.3204725333</v>
      </c>
      <c r="U1120" s="1">
        <v>-1381894.3204725333</v>
      </c>
      <c r="V1120" s="1">
        <v>-17931323.465458017</v>
      </c>
      <c r="W1120" s="1">
        <v>-9373888.305779295</v>
      </c>
      <c r="X1120" s="1">
        <v>-49672.642210565784</v>
      </c>
      <c r="Y1120" s="1">
        <v>-96091724.036661133</v>
      </c>
      <c r="Z1120" s="1">
        <v>-861685.73448987794</v>
      </c>
      <c r="AA1120" s="1">
        <v>-1214.6446601941755</v>
      </c>
      <c r="AB1120" s="1">
        <v>-243.74281595254652</v>
      </c>
      <c r="AC1120" s="1">
        <v>-55534.235180095922</v>
      </c>
      <c r="AD1120" s="1">
        <v>-1447.7708737864091</v>
      </c>
      <c r="AE1120" s="1">
        <v>15952.957770757183</v>
      </c>
      <c r="AF1120" s="1">
        <v>15952.957770757183</v>
      </c>
      <c r="AG1120" s="1">
        <v>-17572.367806473987</v>
      </c>
      <c r="AH1120" s="5">
        <v>4.163802039266238E-2</v>
      </c>
    </row>
    <row r="1121" spans="1:34" x14ac:dyDescent="0.2">
      <c r="A1121">
        <v>2019</v>
      </c>
      <c r="B1121" t="s">
        <v>1430</v>
      </c>
      <c r="C1121" t="s">
        <v>193</v>
      </c>
      <c r="D1121" t="s">
        <v>360</v>
      </c>
      <c r="E1121" t="s">
        <v>1416</v>
      </c>
      <c r="F1121" s="15">
        <v>-5.3879603114610805E-2</v>
      </c>
      <c r="G1121" s="15">
        <v>-0.40407323424798131</v>
      </c>
      <c r="H1121" s="1">
        <v>-449810687.70574456</v>
      </c>
      <c r="I1121" s="1">
        <v>-436151246.19777942</v>
      </c>
      <c r="J1121" s="1">
        <v>-113673.09364550342</v>
      </c>
      <c r="K1121" s="1">
        <v>-5326503.3408658104</v>
      </c>
      <c r="L1121" s="1">
        <v>-1128518.092831729</v>
      </c>
      <c r="M1121" s="1">
        <v>-19310.343729395379</v>
      </c>
      <c r="N1121" s="1">
        <v>-5169593.9868406877</v>
      </c>
      <c r="O1121" s="1">
        <v>-1984191.5994974347</v>
      </c>
      <c r="P1121" s="1">
        <v>82348.949445415754</v>
      </c>
      <c r="Q1121" s="1">
        <v>-162226109.52954492</v>
      </c>
      <c r="R1121" s="1">
        <v>-101825813.76849619</v>
      </c>
      <c r="S1121" s="1">
        <v>-101559216.74853106</v>
      </c>
      <c r="T1121" s="1">
        <v>-1331625.8352164526</v>
      </c>
      <c r="U1121" s="1">
        <v>-1331625.8352164526</v>
      </c>
      <c r="V1121" s="1">
        <v>-16483647.899747495</v>
      </c>
      <c r="W1121" s="1">
        <v>-57593745.691595495</v>
      </c>
      <c r="X1121" s="1">
        <v>-311856.29663230904</v>
      </c>
      <c r="Y1121" s="1">
        <v>-1984191.5994974347</v>
      </c>
      <c r="Z1121" s="1">
        <v>-5169593.9868406877</v>
      </c>
      <c r="AA1121" s="1">
        <v>-3499.489588476988</v>
      </c>
      <c r="AB1121" s="1">
        <v>-1074.8533611543469</v>
      </c>
      <c r="AC1121" s="1">
        <v>-51096.546023558745</v>
      </c>
      <c r="AD1121" s="1">
        <v>-4171.1450808221025</v>
      </c>
      <c r="AE1121" s="1">
        <v>41174.474722707877</v>
      </c>
      <c r="AF1121" s="1">
        <v>41174.474722707877</v>
      </c>
      <c r="AG1121" s="1">
        <v>-15767.429817557726</v>
      </c>
      <c r="AH1121" s="5">
        <v>0.20357665124292013</v>
      </c>
    </row>
    <row r="1122" spans="1:34" x14ac:dyDescent="0.2">
      <c r="A1122">
        <v>2019</v>
      </c>
      <c r="B1122" t="s">
        <v>1435</v>
      </c>
      <c r="C1122" t="s">
        <v>193</v>
      </c>
      <c r="D1122" t="s">
        <v>360</v>
      </c>
      <c r="E1122" t="s">
        <v>1416</v>
      </c>
      <c r="F1122" s="15">
        <v>-5.3060631774534697E-2</v>
      </c>
      <c r="G1122" s="15">
        <v>-0.28690230787053317</v>
      </c>
      <c r="H1122" s="1">
        <v>-98064643.34168759</v>
      </c>
      <c r="I1122" s="1">
        <v>-54531624.665392041</v>
      </c>
      <c r="J1122" s="1">
        <v>-10723.042358351819</v>
      </c>
      <c r="K1122" s="1">
        <v>-558680.79351785325</v>
      </c>
      <c r="L1122" s="1">
        <v>-130508.01964591598</v>
      </c>
      <c r="M1122" s="1">
        <v>-1883.9336065255986</v>
      </c>
      <c r="N1122" s="1">
        <v>-1144434.8905271606</v>
      </c>
      <c r="O1122" s="1">
        <v>-41685261.009888664</v>
      </c>
      <c r="P1122" s="1">
        <v>-1526.986751064265</v>
      </c>
      <c r="Q1122" s="1">
        <v>-18717563.705205016</v>
      </c>
      <c r="R1122" s="1">
        <v>-10562841.133747004</v>
      </c>
      <c r="S1122" s="1">
        <v>-10557829.483813483</v>
      </c>
      <c r="T1122" s="1">
        <v>-139670.19837946331</v>
      </c>
      <c r="U1122" s="1">
        <v>-139670.19837946331</v>
      </c>
      <c r="V1122" s="1">
        <v>-1696950.397387869</v>
      </c>
      <c r="W1122" s="1">
        <v>-13342730.663641889</v>
      </c>
      <c r="X1122" s="1">
        <v>-69038.154177116594</v>
      </c>
      <c r="Y1122" s="1">
        <v>-41685261.009888664</v>
      </c>
      <c r="Z1122" s="1">
        <v>-1144434.8905271606</v>
      </c>
      <c r="AA1122" s="1">
        <v>-106.28140776699037</v>
      </c>
      <c r="AB1122" s="1">
        <v>-237.86999260868876</v>
      </c>
      <c r="AC1122" s="1">
        <v>-4879.3550591949142</v>
      </c>
      <c r="AD1122" s="1">
        <v>-126.67995145631082</v>
      </c>
      <c r="AE1122" s="1">
        <v>-763.49337553213252</v>
      </c>
      <c r="AF1122" s="1">
        <v>-763.49337553213252</v>
      </c>
      <c r="AG1122" s="1">
        <v>-1776.3333783702587</v>
      </c>
      <c r="AH1122" s="5">
        <v>0.12692167180594482</v>
      </c>
    </row>
    <row r="1123" spans="1:34" x14ac:dyDescent="0.2">
      <c r="A1123">
        <v>2019</v>
      </c>
      <c r="B1123" t="s">
        <v>1432</v>
      </c>
      <c r="C1123" t="s">
        <v>193</v>
      </c>
      <c r="D1123" t="s">
        <v>360</v>
      </c>
      <c r="E1123" t="s">
        <v>1416</v>
      </c>
      <c r="F1123" s="15">
        <v>-5.2859048393439634E-2</v>
      </c>
      <c r="G1123" s="15">
        <v>-0.83488751386656312</v>
      </c>
      <c r="H1123" s="1">
        <v>-1105468712.8981192</v>
      </c>
      <c r="I1123" s="1">
        <v>-927290502.59644854</v>
      </c>
      <c r="J1123" s="1">
        <v>-222867.39907176988</v>
      </c>
      <c r="K1123" s="1">
        <v>-10475778.168058386</v>
      </c>
      <c r="L1123" s="1">
        <v>-2418788.5001977747</v>
      </c>
      <c r="M1123" s="1">
        <v>-37870.524112973442</v>
      </c>
      <c r="N1123" s="1">
        <v>-12950250.479829526</v>
      </c>
      <c r="O1123" s="1">
        <v>-152149255.26125339</v>
      </c>
      <c r="P1123" s="1">
        <v>76600.03085332831</v>
      </c>
      <c r="Q1123" s="1">
        <v>-347419285.79732496</v>
      </c>
      <c r="R1123" s="1">
        <v>-209706342.60425934</v>
      </c>
      <c r="S1123" s="1">
        <v>-209559372.21645772</v>
      </c>
      <c r="T1123" s="1">
        <v>-2618944.5420145965</v>
      </c>
      <c r="U1123" s="1">
        <v>-2618944.5420145965</v>
      </c>
      <c r="V1123" s="1">
        <v>-33901522.606340341</v>
      </c>
      <c r="W1123" s="1">
        <v>-133692211.32805654</v>
      </c>
      <c r="X1123" s="1">
        <v>-781225.21137652302</v>
      </c>
      <c r="Y1123" s="1">
        <v>-152149255.26125339</v>
      </c>
      <c r="Z1123" s="1">
        <v>-12950250.479829526</v>
      </c>
      <c r="AA1123" s="1">
        <v>-4378.7940000000026</v>
      </c>
      <c r="AB1123" s="1">
        <v>-2691.7672075083242</v>
      </c>
      <c r="AC1123" s="1">
        <v>-102231.17012462244</v>
      </c>
      <c r="AD1123" s="1">
        <v>-5219.2140000000045</v>
      </c>
      <c r="AE1123" s="1">
        <v>38300.015426664155</v>
      </c>
      <c r="AF1123" s="1">
        <v>38300.015426664155</v>
      </c>
      <c r="AG1123" s="1">
        <v>-33437.394712973437</v>
      </c>
      <c r="AH1123" s="5">
        <v>9.1117288533868135E-2</v>
      </c>
    </row>
    <row r="1124" spans="1:34" x14ac:dyDescent="0.2">
      <c r="A1124">
        <v>2019</v>
      </c>
      <c r="B1124" t="s">
        <v>1433</v>
      </c>
      <c r="C1124" t="s">
        <v>266</v>
      </c>
      <c r="D1124" t="s">
        <v>360</v>
      </c>
      <c r="E1124" t="s">
        <v>1416</v>
      </c>
      <c r="F1124" s="15">
        <v>-4.9628310062258853E-2</v>
      </c>
      <c r="G1124" s="15">
        <v>-0.60170223060913852</v>
      </c>
      <c r="H1124" s="1">
        <v>-147928493.3952567</v>
      </c>
      <c r="I1124" s="1">
        <v>-120725506.84985933</v>
      </c>
      <c r="J1124" s="1">
        <v>-27302.873719744101</v>
      </c>
      <c r="K1124" s="1">
        <v>-1544249.3915946099</v>
      </c>
      <c r="L1124" s="1">
        <v>-356033.95413375052</v>
      </c>
      <c r="M1124" s="1">
        <v>-4971.4692416744638</v>
      </c>
      <c r="N1124" s="1">
        <v>-420681.20745404245</v>
      </c>
      <c r="O1124" s="1">
        <v>-24853472.548495885</v>
      </c>
      <c r="P1124" s="1">
        <v>3724.8992423326126</v>
      </c>
      <c r="Q1124" s="1">
        <v>-51110584.18561063</v>
      </c>
      <c r="R1124" s="1">
        <v>-29846636.912563171</v>
      </c>
      <c r="S1124" s="1">
        <v>-29823302.734392203</v>
      </c>
      <c r="T1124" s="1">
        <v>-386062.34789865249</v>
      </c>
      <c r="U1124" s="1">
        <v>-386062.34789865249</v>
      </c>
      <c r="V1124" s="1">
        <v>-4809761.3068129048</v>
      </c>
      <c r="W1124" s="1">
        <v>-6252251.5275498703</v>
      </c>
      <c r="X1124" s="1">
        <v>-24840.439165483262</v>
      </c>
      <c r="Y1124" s="1">
        <v>-24853472.548495885</v>
      </c>
      <c r="Z1124" s="1">
        <v>-420681.20745404245</v>
      </c>
      <c r="AA1124" s="1">
        <v>-194.3431456310681</v>
      </c>
      <c r="AB1124" s="1">
        <v>-120.33888788481048</v>
      </c>
      <c r="AC1124" s="1">
        <v>-13241.696745520561</v>
      </c>
      <c r="AD1124" s="1">
        <v>-231.64333980582546</v>
      </c>
      <c r="AE1124" s="1">
        <v>1862.4496211663063</v>
      </c>
      <c r="AF1124" s="1">
        <v>1862.4496211663063</v>
      </c>
      <c r="AG1124" s="1">
        <v>-4774.7145387618421</v>
      </c>
      <c r="AH1124" s="5">
        <v>3.0185244165723737E-2</v>
      </c>
    </row>
    <row r="1125" spans="1:34" x14ac:dyDescent="0.2">
      <c r="A1125">
        <v>2019</v>
      </c>
      <c r="B1125" t="s">
        <v>1434</v>
      </c>
      <c r="C1125" t="s">
        <v>155</v>
      </c>
      <c r="D1125" t="s">
        <v>360</v>
      </c>
      <c r="E1125" t="s">
        <v>1416</v>
      </c>
      <c r="F1125" s="15">
        <v>-4.3687878631699886E-2</v>
      </c>
      <c r="G1125" s="15">
        <v>-0.67198109837717401</v>
      </c>
      <c r="H1125" s="1">
        <v>-2905155723.1810851</v>
      </c>
      <c r="I1125" s="1">
        <v>-2407502987.7564573</v>
      </c>
      <c r="J1125" s="1">
        <v>-559066.662445836</v>
      </c>
      <c r="K1125" s="1">
        <v>-29413186.481250547</v>
      </c>
      <c r="L1125" s="1">
        <v>-6797917.2882722532</v>
      </c>
      <c r="M1125" s="1">
        <v>-102182.25814600296</v>
      </c>
      <c r="N1125" s="1">
        <v>-12841884.139976302</v>
      </c>
      <c r="O1125" s="1">
        <v>-448174138.67328233</v>
      </c>
      <c r="P1125" s="1">
        <v>235640.07874602539</v>
      </c>
      <c r="Q1125" s="1">
        <v>-976200275.15356398</v>
      </c>
      <c r="R1125" s="1">
        <v>-581548969.53626692</v>
      </c>
      <c r="S1125" s="1">
        <v>-581198314.60981381</v>
      </c>
      <c r="T1125" s="1">
        <v>-7353296.6203126367</v>
      </c>
      <c r="U1125" s="1">
        <v>-7353296.6203126367</v>
      </c>
      <c r="V1125" s="1">
        <v>-93906602.952421024</v>
      </c>
      <c r="W1125" s="1">
        <v>-195742622.25711221</v>
      </c>
      <c r="X1125" s="1">
        <v>-692541.44583583029</v>
      </c>
      <c r="Y1125" s="1">
        <v>-448174138.67328233</v>
      </c>
      <c r="Z1125" s="1">
        <v>-12841884.139976302</v>
      </c>
      <c r="AA1125" s="1">
        <v>-10658.506893203892</v>
      </c>
      <c r="AB1125" s="1">
        <v>-4588.6768684098142</v>
      </c>
      <c r="AC1125" s="1">
        <v>-260078.38534748775</v>
      </c>
      <c r="AD1125" s="1">
        <v>-12704.18941747574</v>
      </c>
      <c r="AE1125" s="1">
        <v>117820.0393730127</v>
      </c>
      <c r="AF1125" s="1">
        <v>117820.0393730127</v>
      </c>
      <c r="AG1125" s="1">
        <v>-91391.492408138874</v>
      </c>
      <c r="AH1125" s="5">
        <v>5.5624557976536912E-2</v>
      </c>
    </row>
    <row r="1126" spans="1:34" x14ac:dyDescent="0.2">
      <c r="A1126">
        <v>2019</v>
      </c>
      <c r="B1126" t="s">
        <v>1436</v>
      </c>
      <c r="C1126" t="s">
        <v>290</v>
      </c>
      <c r="D1126" t="s">
        <v>1437</v>
      </c>
      <c r="E1126" t="s">
        <v>1438</v>
      </c>
      <c r="F1126" s="15">
        <v>-3.334443339956443E-2</v>
      </c>
      <c r="G1126" s="15">
        <v>-0.43838837468500347</v>
      </c>
      <c r="H1126" s="1">
        <v>-1799362891.9527233</v>
      </c>
      <c r="I1126" s="1">
        <v>-1516423129.2532558</v>
      </c>
      <c r="J1126" s="1">
        <v>-347119.99123455631</v>
      </c>
      <c r="K1126" s="1">
        <v>-20058548.635834169</v>
      </c>
      <c r="L1126" s="1">
        <v>-4700398.2456853129</v>
      </c>
      <c r="M1126" s="1">
        <v>-63066.696378789311</v>
      </c>
      <c r="N1126" s="1">
        <v>-149779.99233395373</v>
      </c>
      <c r="O1126" s="1">
        <v>-257625608.87707436</v>
      </c>
      <c r="P1126" s="1">
        <v>4759.7390734521423</v>
      </c>
      <c r="Q1126" s="1">
        <v>-674759784.56030083</v>
      </c>
      <c r="R1126" s="1">
        <v>-392612452.27190322</v>
      </c>
      <c r="S1126" s="1">
        <v>-392437686.52724308</v>
      </c>
      <c r="T1126" s="1">
        <v>-5014637.1589585422</v>
      </c>
      <c r="U1126" s="1">
        <v>-5014637.1589585422</v>
      </c>
      <c r="V1126" s="1">
        <v>-63274097.899335653</v>
      </c>
      <c r="W1126" s="1">
        <v>-8217351.7127138646</v>
      </c>
      <c r="X1126" s="1">
        <v>-25081.930716721097</v>
      </c>
      <c r="Y1126" s="1">
        <v>-257625608.87707436</v>
      </c>
      <c r="Z1126" s="1">
        <v>-149779.99233395373</v>
      </c>
      <c r="AA1126" s="1">
        <v>-266.2416238993315</v>
      </c>
      <c r="AB1126" s="1">
        <v>-186.17947511915997</v>
      </c>
      <c r="AC1126" s="1">
        <v>-172966.68887150081</v>
      </c>
      <c r="AD1126" s="1">
        <v>-317.34126127836248</v>
      </c>
      <c r="AE1126" s="1">
        <v>2379.8695367260711</v>
      </c>
      <c r="AF1126" s="1">
        <v>2379.8695367260711</v>
      </c>
      <c r="AG1126" s="1">
        <v>-62797.151026710206</v>
      </c>
      <c r="AH1126" s="5">
        <v>6.0463663775903662E-3</v>
      </c>
    </row>
    <row r="1127" spans="1:34" x14ac:dyDescent="0.2">
      <c r="A1127">
        <v>2019</v>
      </c>
      <c r="B1127" t="s">
        <v>1444</v>
      </c>
      <c r="C1127" t="s">
        <v>137</v>
      </c>
      <c r="D1127" t="s">
        <v>1443</v>
      </c>
      <c r="E1127" t="s">
        <v>1438</v>
      </c>
      <c r="F1127" s="15">
        <v>-2.8271509862652623E-2</v>
      </c>
      <c r="G1127" s="15">
        <v>-0.18291833079280909</v>
      </c>
      <c r="H1127" s="1">
        <v>-3073767861.9672494</v>
      </c>
      <c r="I1127" s="1">
        <v>-1943927769.3136861</v>
      </c>
      <c r="J1127" s="1">
        <v>-445223.4837973477</v>
      </c>
      <c r="K1127" s="1">
        <v>-25633234.479521677</v>
      </c>
      <c r="L1127" s="1">
        <v>-6005060.128787837</v>
      </c>
      <c r="M1127" s="1">
        <v>-80810.590359897091</v>
      </c>
      <c r="N1127" s="1">
        <v>-301773.04761977994</v>
      </c>
      <c r="O1127" s="1">
        <v>-1097383580.7287884</v>
      </c>
      <c r="P1127" s="1">
        <v>9589.8053117004401</v>
      </c>
      <c r="Q1127" s="1">
        <v>-862054336.58270431</v>
      </c>
      <c r="R1127" s="1">
        <v>-501828767.31390208</v>
      </c>
      <c r="S1127" s="1">
        <v>-501603726.2584641</v>
      </c>
      <c r="T1127" s="1">
        <v>-6408308.6198804192</v>
      </c>
      <c r="U1127" s="1">
        <v>-6408308.6198804192</v>
      </c>
      <c r="V1127" s="1">
        <v>-80878763.082029805</v>
      </c>
      <c r="W1127" s="1">
        <v>-16556118.284345372</v>
      </c>
      <c r="X1127" s="1">
        <v>-50534.457604303563</v>
      </c>
      <c r="Y1127" s="1">
        <v>-1097383580.7287884</v>
      </c>
      <c r="Z1127" s="1">
        <v>-301773.04761977994</v>
      </c>
      <c r="AA1127" s="1">
        <v>-536.41708078207148</v>
      </c>
      <c r="AB1127" s="1">
        <v>-375.1098309959221</v>
      </c>
      <c r="AC1127" s="1">
        <v>-221416.36204815685</v>
      </c>
      <c r="AD1127" s="1">
        <v>-639.3713743685862</v>
      </c>
      <c r="AE1127" s="1">
        <v>4794.9026558502201</v>
      </c>
      <c r="AF1127" s="1">
        <v>4794.9026558502201</v>
      </c>
      <c r="AG1127" s="1">
        <v>-80267.517008769559</v>
      </c>
      <c r="AH1127" s="5">
        <v>8.3942218161109378E-3</v>
      </c>
    </row>
    <row r="1128" spans="1:34" x14ac:dyDescent="0.2">
      <c r="A1128">
        <v>2019</v>
      </c>
      <c r="B1128" t="s">
        <v>1439</v>
      </c>
      <c r="C1128" t="s">
        <v>127</v>
      </c>
      <c r="D1128" t="s">
        <v>1437</v>
      </c>
      <c r="E1128" t="s">
        <v>1438</v>
      </c>
      <c r="F1128" s="15">
        <v>-2.6236883482479715E-2</v>
      </c>
      <c r="G1128" s="15">
        <v>-0.25910579182514776</v>
      </c>
      <c r="H1128" s="1">
        <v>-75603442.573492557</v>
      </c>
      <c r="I1128" s="1">
        <v>-68417274.061610699</v>
      </c>
      <c r="J1128" s="1">
        <v>-15623.110240729349</v>
      </c>
      <c r="K1128" s="1">
        <v>-909273.52234875353</v>
      </c>
      <c r="L1128" s="1">
        <v>-212325.63527712147</v>
      </c>
      <c r="M1128" s="1">
        <v>-2842.9576491065136</v>
      </c>
      <c r="N1128" s="1">
        <v>-16983.329900886463</v>
      </c>
      <c r="O1128" s="1">
        <v>-6029265.1253185477</v>
      </c>
      <c r="P1128" s="1">
        <v>145.16885329144372</v>
      </c>
      <c r="Q1128" s="1">
        <v>-30479585.988535721</v>
      </c>
      <c r="R1128" s="1">
        <v>-17715707.888559952</v>
      </c>
      <c r="S1128" s="1">
        <v>-17706349.345664997</v>
      </c>
      <c r="T1128" s="1">
        <v>-227318.38058718838</v>
      </c>
      <c r="U1128" s="1">
        <v>-227318.38058718838</v>
      </c>
      <c r="V1128" s="1">
        <v>-2854526.5703717135</v>
      </c>
      <c r="W1128" s="1">
        <v>-330670.14816685347</v>
      </c>
      <c r="X1128" s="1">
        <v>-5211.297431232254</v>
      </c>
      <c r="Y1128" s="1">
        <v>-6029265.1253185477</v>
      </c>
      <c r="Z1128" s="1">
        <v>-16983.329900886463</v>
      </c>
      <c r="AA1128" s="1">
        <v>-7.5039330352835094</v>
      </c>
      <c r="AB1128" s="1">
        <v>-6.4510957641492661</v>
      </c>
      <c r="AC1128" s="1">
        <v>-7793.0274316248097</v>
      </c>
      <c r="AD1128" s="1">
        <v>-8.9441595911600764</v>
      </c>
      <c r="AE1128" s="1">
        <v>72.584426645721862</v>
      </c>
      <c r="AF1128" s="1">
        <v>72.584426645721862</v>
      </c>
      <c r="AG1128" s="1">
        <v>-2835.3606015737123</v>
      </c>
      <c r="AH1128" s="5">
        <v>5.1694318899600201E-3</v>
      </c>
    </row>
    <row r="1129" spans="1:34" x14ac:dyDescent="0.2">
      <c r="A1129">
        <v>2019</v>
      </c>
      <c r="B1129" t="s">
        <v>1447</v>
      </c>
      <c r="C1129" t="s">
        <v>1448</v>
      </c>
      <c r="D1129" t="s">
        <v>1437</v>
      </c>
      <c r="E1129" t="s">
        <v>1438</v>
      </c>
      <c r="F1129" s="15">
        <v>-2.4832046893872372E-2</v>
      </c>
      <c r="G1129" s="15">
        <v>-0.11076114658665202</v>
      </c>
      <c r="H1129" s="1">
        <v>-94786952.50363189</v>
      </c>
      <c r="I1129" s="1">
        <v>-54749183.928734668</v>
      </c>
      <c r="J1129" s="1">
        <v>-11917.368517718371</v>
      </c>
      <c r="K1129" s="1">
        <v>-687893.04159548145</v>
      </c>
      <c r="L1129" s="1">
        <v>-160720.85447972693</v>
      </c>
      <c r="M1129" s="1">
        <v>-2165.8241822652608</v>
      </c>
      <c r="N1129" s="1">
        <v>-9405.3596739481509</v>
      </c>
      <c r="O1129" s="1">
        <v>-39164970.401776291</v>
      </c>
      <c r="P1129" s="1">
        <v>-695.72467178789736</v>
      </c>
      <c r="Q1129" s="1">
        <v>-23065394.638687119</v>
      </c>
      <c r="R1129" s="1">
        <v>-13267032.506308947</v>
      </c>
      <c r="S1129" s="1">
        <v>-13260337.654585203</v>
      </c>
      <c r="T1129" s="1">
        <v>-171973.26039887036</v>
      </c>
      <c r="U1129" s="1">
        <v>-171973.26039887036</v>
      </c>
      <c r="V1129" s="1">
        <v>-2135542.3464237833</v>
      </c>
      <c r="W1129" s="1">
        <v>-3529363.2331659151</v>
      </c>
      <c r="X1129" s="1">
        <v>-2171.117999429222</v>
      </c>
      <c r="Y1129" s="1">
        <v>-39164970.401776291</v>
      </c>
      <c r="Z1129" s="1">
        <v>-9405.3596739481509</v>
      </c>
      <c r="AA1129" s="1">
        <v>-16.502522859946012</v>
      </c>
      <c r="AB1129" s="1">
        <v>-63.017798764746665</v>
      </c>
      <c r="AC1129" s="1">
        <v>-5844.6924917535025</v>
      </c>
      <c r="AD1129" s="1">
        <v>-19.669844789672748</v>
      </c>
      <c r="AE1129" s="1">
        <v>-347.86233589394868</v>
      </c>
      <c r="AF1129" s="1">
        <v>-347.86233589394868</v>
      </c>
      <c r="AG1129" s="1">
        <v>-2149.116883574206</v>
      </c>
      <c r="AH1129" s="5">
        <v>0.23915633971969991</v>
      </c>
    </row>
    <row r="1130" spans="1:34" x14ac:dyDescent="0.2">
      <c r="A1130">
        <v>2019</v>
      </c>
      <c r="B1130" t="s">
        <v>1440</v>
      </c>
      <c r="C1130" t="s">
        <v>442</v>
      </c>
      <c r="D1130" t="s">
        <v>1437</v>
      </c>
      <c r="E1130" t="s">
        <v>1438</v>
      </c>
      <c r="F1130" s="15">
        <v>-2.3758982159463784E-2</v>
      </c>
      <c r="G1130" s="15">
        <v>-0.55502392355540042</v>
      </c>
      <c r="H1130" s="1">
        <v>-129470985.67169181</v>
      </c>
      <c r="I1130" s="1">
        <v>-125797142.87157103</v>
      </c>
      <c r="J1130" s="1">
        <v>-27763.3566432222</v>
      </c>
      <c r="K1130" s="1">
        <v>-1555925.4616966157</v>
      </c>
      <c r="L1130" s="1">
        <v>-362659.41783305077</v>
      </c>
      <c r="M1130" s="1">
        <v>-5010.8736009695795</v>
      </c>
      <c r="N1130" s="1">
        <v>-412094.2659712336</v>
      </c>
      <c r="O1130" s="1">
        <v>-1311149.069437237</v>
      </c>
      <c r="P1130" s="1">
        <v>759.64506155878564</v>
      </c>
      <c r="Q1130" s="1">
        <v>-52052165.154058747</v>
      </c>
      <c r="R1130" s="1">
        <v>-30151718.705963824</v>
      </c>
      <c r="S1130" s="1">
        <v>-30135429.030092277</v>
      </c>
      <c r="T1130" s="1">
        <v>-388981.36542415392</v>
      </c>
      <c r="U1130" s="1">
        <v>-388981.36542415392</v>
      </c>
      <c r="V1130" s="1">
        <v>-4856467.9385551158</v>
      </c>
      <c r="W1130" s="1">
        <v>-9717129.3677533697</v>
      </c>
      <c r="X1130" s="1">
        <v>-38827.737964452092</v>
      </c>
      <c r="Y1130" s="1">
        <v>-1311149.069437237</v>
      </c>
      <c r="Z1130" s="1">
        <v>-412094.2659712336</v>
      </c>
      <c r="AA1130" s="1">
        <v>-141.9109813770184</v>
      </c>
      <c r="AB1130" s="1">
        <v>-182.47162746030961</v>
      </c>
      <c r="AC1130" s="1">
        <v>-13440.583926200099</v>
      </c>
      <c r="AD1130" s="1">
        <v>-169.14789340550706</v>
      </c>
      <c r="AE1130" s="1">
        <v>379.82253077939282</v>
      </c>
      <c r="AF1130" s="1">
        <v>379.82253077939282</v>
      </c>
      <c r="AG1130" s="1">
        <v>-4867.2016804075911</v>
      </c>
      <c r="AH1130" s="5">
        <v>4.9709588570594182E-2</v>
      </c>
    </row>
    <row r="1131" spans="1:34" x14ac:dyDescent="0.2">
      <c r="A1131">
        <v>2019</v>
      </c>
      <c r="B1131" t="s">
        <v>1441</v>
      </c>
      <c r="C1131" t="s">
        <v>1442</v>
      </c>
      <c r="D1131" t="s">
        <v>1443</v>
      </c>
      <c r="E1131" t="s">
        <v>1438</v>
      </c>
      <c r="F1131" s="15">
        <v>-2.2304257892975559E-2</v>
      </c>
      <c r="G1131" s="15">
        <v>-0.1050989522607685</v>
      </c>
      <c r="H1131" s="1">
        <v>-122260455.07647713</v>
      </c>
      <c r="I1131" s="1">
        <v>-119072961.02252699</v>
      </c>
      <c r="J1131" s="1">
        <v>-27819.497694139223</v>
      </c>
      <c r="K1131" s="1">
        <v>-1579729.039261413</v>
      </c>
      <c r="L1131" s="1">
        <v>-369743.87060985848</v>
      </c>
      <c r="M1131" s="1">
        <v>-5017.3230045203645</v>
      </c>
      <c r="N1131" s="1">
        <v>-20254.60089208528</v>
      </c>
      <c r="O1131" s="1">
        <v>-1186685.3270781427</v>
      </c>
      <c r="P1131" s="1">
        <v>1755.6045899928263</v>
      </c>
      <c r="Q1131" s="1">
        <v>-53084921.680454493</v>
      </c>
      <c r="R1131" s="1">
        <v>-31078226.697553933</v>
      </c>
      <c r="S1131" s="1">
        <v>-31063582.063680571</v>
      </c>
      <c r="T1131" s="1">
        <v>-394932.25981535326</v>
      </c>
      <c r="U1131" s="1">
        <v>-394932.25981535326</v>
      </c>
      <c r="V1131" s="1">
        <v>-5011445.2736702207</v>
      </c>
      <c r="W1131" s="1">
        <v>-2961.6739961453059</v>
      </c>
      <c r="X1131" s="1">
        <v>-5345.3467428203676</v>
      </c>
      <c r="Y1131" s="1">
        <v>-1186685.3270781427</v>
      </c>
      <c r="Z1131" s="1">
        <v>-20254.60089208528</v>
      </c>
      <c r="AA1131" s="1">
        <v>-62.5501461093655</v>
      </c>
      <c r="AB1131" s="1">
        <v>-7.1489670366413733</v>
      </c>
      <c r="AC1131" s="1">
        <v>-13825.246198162973</v>
      </c>
      <c r="AD1131" s="1">
        <v>-74.555368047925086</v>
      </c>
      <c r="AE1131" s="1">
        <v>877.80229499641314</v>
      </c>
      <c r="AF1131" s="1">
        <v>877.80229499641314</v>
      </c>
      <c r="AG1131" s="1">
        <v>-4953.9966887147511</v>
      </c>
      <c r="AH1131" s="5">
        <v>1.2159949132801565E-2</v>
      </c>
    </row>
    <row r="1132" spans="1:34" x14ac:dyDescent="0.2">
      <c r="A1132">
        <v>2019</v>
      </c>
      <c r="B1132" t="s">
        <v>1445</v>
      </c>
      <c r="C1132" t="s">
        <v>122</v>
      </c>
      <c r="D1132" t="s">
        <v>1443</v>
      </c>
      <c r="E1132" t="s">
        <v>1438</v>
      </c>
      <c r="F1132" s="15">
        <v>-2.2278223439233059E-2</v>
      </c>
      <c r="G1132" s="15">
        <v>-0.15864840281423517</v>
      </c>
      <c r="H1132" s="1">
        <v>-133873074.98875014</v>
      </c>
      <c r="I1132" s="1">
        <v>-129835999.11685137</v>
      </c>
      <c r="J1132" s="1">
        <v>-30909.108960884048</v>
      </c>
      <c r="K1132" s="1">
        <v>-1690674.875250875</v>
      </c>
      <c r="L1132" s="1">
        <v>-391859.46330327529</v>
      </c>
      <c r="M1132" s="1">
        <v>-5590.7637847225506</v>
      </c>
      <c r="N1132" s="1">
        <v>-110029.97500673756</v>
      </c>
      <c r="O1132" s="1">
        <v>-1816122.4254346029</v>
      </c>
      <c r="P1132" s="1">
        <v>8110.7398423571112</v>
      </c>
      <c r="Q1132" s="1">
        <v>-56270316.715706371</v>
      </c>
      <c r="R1132" s="1">
        <v>-33277991.121845357</v>
      </c>
      <c r="S1132" s="1">
        <v>-33256781.450635955</v>
      </c>
      <c r="T1132" s="1">
        <v>-422668.71881271875</v>
      </c>
      <c r="U1132" s="1">
        <v>-422668.71881271875</v>
      </c>
      <c r="V1132" s="1">
        <v>-5370104.0046424018</v>
      </c>
      <c r="W1132" s="1">
        <v>-2893986.875617689</v>
      </c>
      <c r="X1132" s="1">
        <v>-19519.381283115494</v>
      </c>
      <c r="Y1132" s="1">
        <v>-1816122.4254346029</v>
      </c>
      <c r="Z1132" s="1">
        <v>-110029.97500673756</v>
      </c>
      <c r="AA1132" s="1">
        <v>-262.06342246732424</v>
      </c>
      <c r="AB1132" s="1">
        <v>-97.954940577017922</v>
      </c>
      <c r="AC1132" s="1">
        <v>-14998.512811971725</v>
      </c>
      <c r="AD1132" s="1">
        <v>-312.3611394894059</v>
      </c>
      <c r="AE1132" s="1">
        <v>4055.3699211785556</v>
      </c>
      <c r="AF1132" s="1">
        <v>4055.3699211785556</v>
      </c>
      <c r="AG1132" s="1">
        <v>-5325.4484803705946</v>
      </c>
      <c r="AH1132" s="5">
        <v>4.9421457005659537E-2</v>
      </c>
    </row>
    <row r="1133" spans="1:34" x14ac:dyDescent="0.2">
      <c r="A1133">
        <v>2019</v>
      </c>
      <c r="B1133" t="s">
        <v>1446</v>
      </c>
      <c r="C1133" t="s">
        <v>196</v>
      </c>
      <c r="D1133" t="s">
        <v>1437</v>
      </c>
      <c r="E1133" t="s">
        <v>1438</v>
      </c>
      <c r="F1133" s="15">
        <v>-1.9952288436543945E-2</v>
      </c>
      <c r="G1133" s="15">
        <v>-0.17960135435855054</v>
      </c>
      <c r="H1133" s="1">
        <v>-22368630.279940035</v>
      </c>
      <c r="I1133" s="1">
        <v>-21742419.748882234</v>
      </c>
      <c r="J1133" s="1">
        <v>-5008.8575059482673</v>
      </c>
      <c r="K1133" s="1">
        <v>-289136.33018540137</v>
      </c>
      <c r="L1133" s="1">
        <v>-67737.546323866874</v>
      </c>
      <c r="M1133" s="1">
        <v>-911.94303564792165</v>
      </c>
      <c r="N1133" s="1">
        <v>-728.29327724501854</v>
      </c>
      <c r="O1133" s="1">
        <v>-262900.1346251003</v>
      </c>
      <c r="P1133" s="1">
        <v>212.57389540593195</v>
      </c>
      <c r="Q1133" s="1">
        <v>-9724444.1906175483</v>
      </c>
      <c r="R1133" s="1">
        <v>-5670938.4035446662</v>
      </c>
      <c r="S1133" s="1">
        <v>-5668413.2107422277</v>
      </c>
      <c r="T1133" s="1">
        <v>-72284.082546350342</v>
      </c>
      <c r="U1133" s="1">
        <v>-72284.082546350342</v>
      </c>
      <c r="V1133" s="1">
        <v>-914135.06865320797</v>
      </c>
      <c r="W1133" s="1">
        <v>20805.430565953902</v>
      </c>
      <c r="X1133" s="1">
        <v>-104.72088338168328</v>
      </c>
      <c r="Y1133" s="1">
        <v>-262900.1346251003</v>
      </c>
      <c r="Z1133" s="1">
        <v>-728.29327724501854</v>
      </c>
      <c r="AA1133" s="1">
        <v>-7.2012682093013547</v>
      </c>
      <c r="AB1133" s="1">
        <v>-0.54964658959043677</v>
      </c>
      <c r="AC1133" s="1">
        <v>-2495.1102374536476</v>
      </c>
      <c r="AD1133" s="1">
        <v>-8.583404438697178</v>
      </c>
      <c r="AE1133" s="1">
        <v>106.28694770296597</v>
      </c>
      <c r="AF1133" s="1">
        <v>106.28694770296597</v>
      </c>
      <c r="AG1133" s="1">
        <v>-904.65240863602321</v>
      </c>
      <c r="AH1133" s="5">
        <v>6.908540334822702E-3</v>
      </c>
    </row>
    <row r="1134" spans="1:34" x14ac:dyDescent="0.2">
      <c r="A1134">
        <v>2019</v>
      </c>
      <c r="B1134" t="s">
        <v>1449</v>
      </c>
      <c r="C1134" t="s">
        <v>185</v>
      </c>
      <c r="D1134" t="s">
        <v>1437</v>
      </c>
      <c r="E1134" t="s">
        <v>1438</v>
      </c>
      <c r="F1134" s="15">
        <v>-1.7853428540783235E-2</v>
      </c>
      <c r="G1134" s="15" t="s">
        <v>128</v>
      </c>
      <c r="H1134" s="1">
        <v>-8502623.9288338535</v>
      </c>
      <c r="I1134" s="1">
        <v>-8299520.3528768746</v>
      </c>
      <c r="J1134" s="1">
        <v>-1907.2174851128802</v>
      </c>
      <c r="K1134" s="1">
        <v>-110329.76103378859</v>
      </c>
      <c r="L1134" s="1">
        <v>-25803.608526407861</v>
      </c>
      <c r="M1134" s="1">
        <v>-347.7525087976972</v>
      </c>
      <c r="N1134" s="1">
        <v>-336.50658388569758</v>
      </c>
      <c r="O1134" s="1">
        <v>-64467.569640018621</v>
      </c>
      <c r="P1134" s="1">
        <v>88.839821032910763</v>
      </c>
      <c r="Q1134" s="1">
        <v>-3704319.086348902</v>
      </c>
      <c r="R1134" s="1">
        <v>-2158366.0236025089</v>
      </c>
      <c r="S1134" s="1">
        <v>-2157328.5990306917</v>
      </c>
      <c r="T1134" s="1">
        <v>-27582.440258447146</v>
      </c>
      <c r="U1134" s="1">
        <v>-27582.440258447146</v>
      </c>
      <c r="V1134" s="1">
        <v>-347876.66626011109</v>
      </c>
      <c r="W1134" s="1">
        <v>-13495.395318304927</v>
      </c>
      <c r="X1134" s="1">
        <v>-57.071641817509111</v>
      </c>
      <c r="Y1134" s="1">
        <v>-64467.569640018621</v>
      </c>
      <c r="Z1134" s="1">
        <v>-336.50658388569758</v>
      </c>
      <c r="AA1134" s="1">
        <v>-2.8161121409652941</v>
      </c>
      <c r="AB1134" s="1">
        <v>-0.78307920009784948</v>
      </c>
      <c r="AC1134" s="1">
        <v>-949.11246091212399</v>
      </c>
      <c r="AD1134" s="1">
        <v>-3.3566073013930411</v>
      </c>
      <c r="AE1134" s="1">
        <v>44.419910516455381</v>
      </c>
      <c r="AF1134" s="1">
        <v>44.419910516455381</v>
      </c>
      <c r="AG1134" s="1">
        <v>-344.90145219950824</v>
      </c>
      <c r="AH1134" s="5">
        <v>6.3062624076375851E-3</v>
      </c>
    </row>
    <row r="1135" spans="1:34" x14ac:dyDescent="0.2">
      <c r="A1135">
        <v>2019</v>
      </c>
      <c r="B1135" t="s">
        <v>1450</v>
      </c>
      <c r="C1135" t="s">
        <v>172</v>
      </c>
      <c r="D1135" t="s">
        <v>1443</v>
      </c>
      <c r="E1135" t="s">
        <v>1438</v>
      </c>
      <c r="F1135" s="15">
        <v>-1.7051823238389881E-2</v>
      </c>
      <c r="G1135" s="15">
        <v>-6.9533057642720955E-2</v>
      </c>
      <c r="H1135" s="1">
        <v>-56098366.976397909</v>
      </c>
      <c r="I1135" s="1">
        <v>-53494207.267331004</v>
      </c>
      <c r="J1135" s="1">
        <v>-12899.878059574467</v>
      </c>
      <c r="K1135" s="1">
        <v>-691690.91811015818</v>
      </c>
      <c r="L1135" s="1">
        <v>-159693.36731445344</v>
      </c>
      <c r="M1135" s="1">
        <v>-2328.7806181991982</v>
      </c>
      <c r="N1135" s="1">
        <v>-60238.996400534641</v>
      </c>
      <c r="O1135" s="1">
        <v>-1681748.2206147967</v>
      </c>
      <c r="P1135" s="1">
        <v>4440.4520508116548</v>
      </c>
      <c r="Q1135" s="1">
        <v>-22934205.855348051</v>
      </c>
      <c r="R1135" s="1">
        <v>-13642048.571495535</v>
      </c>
      <c r="S1135" s="1">
        <v>-13632447.83236878</v>
      </c>
      <c r="T1135" s="1">
        <v>-172922.72952753954</v>
      </c>
      <c r="U1135" s="1">
        <v>-172922.72952753954</v>
      </c>
      <c r="V1135" s="1">
        <v>-2202439.8570013242</v>
      </c>
      <c r="W1135" s="1">
        <v>-1584394.2977616189</v>
      </c>
      <c r="X1135" s="1">
        <v>-10686.432845070238</v>
      </c>
      <c r="Y1135" s="1">
        <v>-1681748.2206147967</v>
      </c>
      <c r="Z1135" s="1">
        <v>-60238.996400534641</v>
      </c>
      <c r="AA1135" s="1">
        <v>-143.47397208582723</v>
      </c>
      <c r="AB1135" s="1">
        <v>-53.628180070678404</v>
      </c>
      <c r="AC1135" s="1">
        <v>-6200.2662254101142</v>
      </c>
      <c r="AD1135" s="1">
        <v>-171.01086823128901</v>
      </c>
      <c r="AE1135" s="1">
        <v>2220.2260254058274</v>
      </c>
      <c r="AF1135" s="1">
        <v>2220.2260254058274</v>
      </c>
      <c r="AG1135" s="1">
        <v>-2183.5263121531821</v>
      </c>
      <c r="AH1135" s="5">
        <v>6.9476711671970948E-2</v>
      </c>
    </row>
    <row r="1136" spans="1:34" x14ac:dyDescent="0.2">
      <c r="A1136">
        <v>2019</v>
      </c>
      <c r="B1136" t="s">
        <v>1451</v>
      </c>
      <c r="C1136" t="s">
        <v>172</v>
      </c>
      <c r="D1136" t="s">
        <v>1443</v>
      </c>
      <c r="E1136" t="s">
        <v>1438</v>
      </c>
      <c r="F1136" s="15">
        <v>-1.6665415589219017E-2</v>
      </c>
      <c r="G1136" s="15">
        <v>-7.2466982504429789E-2</v>
      </c>
      <c r="H1136" s="1">
        <v>-55658338.379509799</v>
      </c>
      <c r="I1136" s="1">
        <v>-52641544.796184883</v>
      </c>
      <c r="J1136" s="1">
        <v>-12714.989004809973</v>
      </c>
      <c r="K1136" s="1">
        <v>-680051.16635655088</v>
      </c>
      <c r="L1136" s="1">
        <v>-156926.98648550361</v>
      </c>
      <c r="M1136" s="1">
        <v>-2294.8425242498979</v>
      </c>
      <c r="N1136" s="1">
        <v>-61152.246960046192</v>
      </c>
      <c r="O1136" s="1">
        <v>-2108161.1233154992</v>
      </c>
      <c r="P1136" s="1">
        <v>4507.7713217524288</v>
      </c>
      <c r="Q1136" s="1">
        <v>-22537235.5879362</v>
      </c>
      <c r="R1136" s="1">
        <v>-13415938.395631636</v>
      </c>
      <c r="S1136" s="1">
        <v>-13406382.333470989</v>
      </c>
      <c r="T1136" s="1">
        <v>-170012.79158913772</v>
      </c>
      <c r="U1136" s="1">
        <v>-170012.79158913772</v>
      </c>
      <c r="V1136" s="1">
        <v>-2166062.8845895408</v>
      </c>
      <c r="W1136" s="1">
        <v>-1608414.435303367</v>
      </c>
      <c r="X1136" s="1">
        <v>-10848.444023179049</v>
      </c>
      <c r="Y1136" s="1">
        <v>-2108161.1233154992</v>
      </c>
      <c r="Z1136" s="1">
        <v>-61152.246960046192</v>
      </c>
      <c r="AA1136" s="1">
        <v>-145.64910270074503</v>
      </c>
      <c r="AB1136" s="1">
        <v>-54.441207650512027</v>
      </c>
      <c r="AC1136" s="1">
        <v>-6104.0365448560578</v>
      </c>
      <c r="AD1136" s="1">
        <v>-173.60347070521394</v>
      </c>
      <c r="AE1136" s="1">
        <v>2253.8856608762144</v>
      </c>
      <c r="AF1136" s="1">
        <v>2253.8856608762144</v>
      </c>
      <c r="AG1136" s="1">
        <v>-2147.3860969170996</v>
      </c>
      <c r="AH1136" s="5">
        <v>6.2379755817579839E-2</v>
      </c>
    </row>
    <row r="1137" spans="1:34" x14ac:dyDescent="0.2">
      <c r="A1137">
        <v>2019</v>
      </c>
      <c r="B1137" t="s">
        <v>1452</v>
      </c>
      <c r="C1137" t="s">
        <v>127</v>
      </c>
      <c r="D1137" t="s">
        <v>1443</v>
      </c>
      <c r="E1137" t="s">
        <v>1438</v>
      </c>
      <c r="F1137" s="15">
        <v>-1.4436436796250483E-2</v>
      </c>
      <c r="G1137" s="15">
        <v>-7.6378815853346743E-2</v>
      </c>
      <c r="H1137" s="1">
        <v>-156184749.17403316</v>
      </c>
      <c r="I1137" s="1">
        <v>-152747918.74446121</v>
      </c>
      <c r="J1137" s="1">
        <v>-34845.001114387574</v>
      </c>
      <c r="K1137" s="1">
        <v>-2029043.7446184095</v>
      </c>
      <c r="L1137" s="1">
        <v>-472508.42028119677</v>
      </c>
      <c r="M1137" s="1">
        <v>-6340.0891183531503</v>
      </c>
      <c r="N1137" s="1">
        <v>-63763.497665596879</v>
      </c>
      <c r="O1137" s="1">
        <v>-830874.70969113312</v>
      </c>
      <c r="P1137" s="1">
        <v>545.03291710085648</v>
      </c>
      <c r="Q1137" s="1">
        <v>-67828782.472850382</v>
      </c>
      <c r="R1137" s="1">
        <v>-39417506.318948716</v>
      </c>
      <c r="S1137" s="1">
        <v>-39394275.690543219</v>
      </c>
      <c r="T1137" s="1">
        <v>-507260.93615460239</v>
      </c>
      <c r="U1137" s="1">
        <v>-507260.93615460239</v>
      </c>
      <c r="V1137" s="1">
        <v>-6350760.4745851541</v>
      </c>
      <c r="W1137" s="1">
        <v>-1241493.0018888228</v>
      </c>
      <c r="X1137" s="1">
        <v>-19565.689033324645</v>
      </c>
      <c r="Y1137" s="1">
        <v>-830874.70969113312</v>
      </c>
      <c r="Z1137" s="1">
        <v>-63763.497665596879</v>
      </c>
      <c r="AA1137" s="1">
        <v>-28.173333461132419</v>
      </c>
      <c r="AB1137" s="1">
        <v>-24.22048161923788</v>
      </c>
      <c r="AC1137" s="1">
        <v>-17352.938801954511</v>
      </c>
      <c r="AD1137" s="1">
        <v>-33.580628919061006</v>
      </c>
      <c r="AE1137" s="1">
        <v>272.51645855042824</v>
      </c>
      <c r="AF1137" s="1">
        <v>272.51645855042824</v>
      </c>
      <c r="AG1137" s="1">
        <v>-6311.5661887833758</v>
      </c>
      <c r="AH1137" s="5">
        <v>8.94516523950677E-3</v>
      </c>
    </row>
    <row r="1138" spans="1:34" x14ac:dyDescent="0.2">
      <c r="A1138">
        <v>2019</v>
      </c>
      <c r="B1138" t="s">
        <v>1453</v>
      </c>
      <c r="C1138" t="s">
        <v>122</v>
      </c>
      <c r="D1138" t="s">
        <v>1443</v>
      </c>
      <c r="E1138" t="s">
        <v>1438</v>
      </c>
      <c r="F1138" s="15">
        <v>-1.322809117787428E-2</v>
      </c>
      <c r="G1138" s="15">
        <v>-4.0956585548319595E-2</v>
      </c>
      <c r="H1138" s="1">
        <v>-20362344.680472504</v>
      </c>
      <c r="I1138" s="1">
        <v>-19781318.154158145</v>
      </c>
      <c r="J1138" s="1">
        <v>-4835.5604804665691</v>
      </c>
      <c r="K1138" s="1">
        <v>-253837.33347259293</v>
      </c>
      <c r="L1138" s="1">
        <v>-58354.972425402571</v>
      </c>
      <c r="M1138" s="1">
        <v>-871.18237723611981</v>
      </c>
      <c r="N1138" s="1">
        <v>-28185.707169193171</v>
      </c>
      <c r="O1138" s="1">
        <v>-237019.44911390616</v>
      </c>
      <c r="P1138" s="1">
        <v>2077.6787244401994</v>
      </c>
      <c r="Q1138" s="1">
        <v>-8381604.0024866061</v>
      </c>
      <c r="R1138" s="1">
        <v>-5017279.3864715481</v>
      </c>
      <c r="S1138" s="1">
        <v>-5013387.3531031348</v>
      </c>
      <c r="T1138" s="1">
        <v>-63459.333368148233</v>
      </c>
      <c r="U1138" s="1">
        <v>-63459.333368148233</v>
      </c>
      <c r="V1138" s="1">
        <v>-810416.26146318181</v>
      </c>
      <c r="W1138" s="1">
        <v>-741334.9555214718</v>
      </c>
      <c r="X1138" s="1">
        <v>-5000.1607737894565</v>
      </c>
      <c r="Y1138" s="1">
        <v>-237019.44911390616</v>
      </c>
      <c r="Z1138" s="1">
        <v>-28185.707169193171</v>
      </c>
      <c r="AA1138" s="1">
        <v>-67.131187523838463</v>
      </c>
      <c r="AB1138" s="1">
        <v>-25.092519294951057</v>
      </c>
      <c r="AC1138" s="1">
        <v>-2300.958829307152</v>
      </c>
      <c r="AD1138" s="1">
        <v>-80.015646719403378</v>
      </c>
      <c r="AE1138" s="1">
        <v>1038.8393622200997</v>
      </c>
      <c r="AF1138" s="1">
        <v>1038.8393622200997</v>
      </c>
      <c r="AG1138" s="1">
        <v>-803.21817497658401</v>
      </c>
      <c r="AH1138" s="5">
        <v>7.6452008256784512E-2</v>
      </c>
    </row>
    <row r="1139" spans="1:34" x14ac:dyDescent="0.2">
      <c r="A1139">
        <v>2019</v>
      </c>
      <c r="B1139" t="s">
        <v>1455</v>
      </c>
      <c r="C1139" t="s">
        <v>122</v>
      </c>
      <c r="D1139" t="s">
        <v>1443</v>
      </c>
      <c r="E1139" t="s">
        <v>1438</v>
      </c>
      <c r="F1139" s="15">
        <v>-1.2892307721866019E-2</v>
      </c>
      <c r="G1139" s="15">
        <v>-5.4754689779996452E-2</v>
      </c>
      <c r="H1139" s="1">
        <v>-29348951.759596337</v>
      </c>
      <c r="I1139" s="1">
        <v>-28283015.786212623</v>
      </c>
      <c r="J1139" s="1">
        <v>-6929.1157963100059</v>
      </c>
      <c r="K1139" s="1">
        <v>-362478.64145232632</v>
      </c>
      <c r="L1139" s="1">
        <v>-83271.81274640387</v>
      </c>
      <c r="M1139" s="1">
        <v>-1247.9522638996032</v>
      </c>
      <c r="N1139" s="1">
        <v>-41683.124172172218</v>
      </c>
      <c r="O1139" s="1">
        <v>-573397.9530797659</v>
      </c>
      <c r="P1139" s="1">
        <v>3072.6261271662925</v>
      </c>
      <c r="Q1139" s="1">
        <v>-11960683.401646512</v>
      </c>
      <c r="R1139" s="1">
        <v>-7167227.0974912401</v>
      </c>
      <c r="S1139" s="1">
        <v>-7161582.3042051913</v>
      </c>
      <c r="T1139" s="1">
        <v>-90619.660363081581</v>
      </c>
      <c r="U1139" s="1">
        <v>-90619.660363081581</v>
      </c>
      <c r="V1139" s="1">
        <v>-1157781.2414100827</v>
      </c>
      <c r="W1139" s="1">
        <v>-1096341.3768077488</v>
      </c>
      <c r="X1139" s="1">
        <v>-7394.610366295693</v>
      </c>
      <c r="Y1139" s="1">
        <v>-573397.9530797659</v>
      </c>
      <c r="Z1139" s="1">
        <v>-41683.124172172218</v>
      </c>
      <c r="AA1139" s="1">
        <v>-99.278602753667869</v>
      </c>
      <c r="AB1139" s="1">
        <v>-37.108687438123724</v>
      </c>
      <c r="AC1139" s="1">
        <v>-3291.7936900983514</v>
      </c>
      <c r="AD1139" s="1">
        <v>-118.33310116721226</v>
      </c>
      <c r="AE1139" s="1">
        <v>1536.3130635831462</v>
      </c>
      <c r="AF1139" s="1">
        <v>1536.3130635831462</v>
      </c>
      <c r="AG1139" s="1">
        <v>-1147.441736878189</v>
      </c>
      <c r="AH1139" s="5">
        <v>8.3707728299414877E-2</v>
      </c>
    </row>
    <row r="1140" spans="1:34" x14ac:dyDescent="0.2">
      <c r="A1140">
        <v>2019</v>
      </c>
      <c r="B1140" t="s">
        <v>1454</v>
      </c>
      <c r="C1140" t="s">
        <v>135</v>
      </c>
      <c r="D1140" t="s">
        <v>1437</v>
      </c>
      <c r="E1140" t="s">
        <v>1438</v>
      </c>
      <c r="F1140" s="15">
        <v>-1.2503682608929964E-2</v>
      </c>
      <c r="G1140" s="15">
        <v>-0.18111148533175425</v>
      </c>
      <c r="H1140" s="1">
        <v>-8442874.1117103882</v>
      </c>
      <c r="I1140" s="1">
        <v>-8105864.6712325606</v>
      </c>
      <c r="J1140" s="1">
        <v>-1856.2799683371261</v>
      </c>
      <c r="K1140" s="1">
        <v>-107816.4253685898</v>
      </c>
      <c r="L1140" s="1">
        <v>-25274.126600389944</v>
      </c>
      <c r="M1140" s="1">
        <v>-337.88623160672523</v>
      </c>
      <c r="N1140" s="1">
        <v>-39.958391793419146</v>
      </c>
      <c r="O1140" s="1">
        <v>-201699.52307615636</v>
      </c>
      <c r="P1140" s="1">
        <v>14.759159046839748</v>
      </c>
      <c r="Q1140" s="1">
        <v>-3628196.4213029356</v>
      </c>
      <c r="R1140" s="1">
        <v>-2110575.0930288103</v>
      </c>
      <c r="S1140" s="1">
        <v>-2109645.8997045737</v>
      </c>
      <c r="T1140" s="1">
        <v>-26954.10634214745</v>
      </c>
      <c r="U1140" s="1">
        <v>-26954.10634214745</v>
      </c>
      <c r="V1140" s="1">
        <v>-340139.1575284882</v>
      </c>
      <c r="W1140" s="1">
        <v>2583.4060495846475</v>
      </c>
      <c r="X1140" s="1">
        <v>-1.9909883435301243</v>
      </c>
      <c r="Y1140" s="1">
        <v>-201699.52307615636</v>
      </c>
      <c r="Z1140" s="1">
        <v>-39.958391793419146</v>
      </c>
      <c r="AA1140" s="1">
        <v>-0.4951250808883163</v>
      </c>
      <c r="AB1140" s="1">
        <v>-1.2004298135896707E-2</v>
      </c>
      <c r="AC1140" s="1">
        <v>-927.53796739006623</v>
      </c>
      <c r="AD1140" s="1">
        <v>-0.59015421915793109</v>
      </c>
      <c r="AE1140" s="1">
        <v>7.3795795234198742</v>
      </c>
      <c r="AF1140" s="1">
        <v>7.3795795234198742</v>
      </c>
      <c r="AG1140" s="1">
        <v>-337.38496263797185</v>
      </c>
      <c r="AH1140" s="5">
        <v>7.4740288559984507E-4</v>
      </c>
    </row>
    <row r="1141" spans="1:34" x14ac:dyDescent="0.2">
      <c r="A1141">
        <v>2019</v>
      </c>
      <c r="B1141" t="s">
        <v>1459</v>
      </c>
      <c r="C1141" t="s">
        <v>442</v>
      </c>
      <c r="D1141" t="s">
        <v>1443</v>
      </c>
      <c r="E1141" t="s">
        <v>1438</v>
      </c>
      <c r="F1141" s="15">
        <v>-1.212934397533345E-2</v>
      </c>
      <c r="G1141" s="15">
        <v>-5.4207147020366726E-2</v>
      </c>
      <c r="H1141" s="1">
        <v>-93263884.31286414</v>
      </c>
      <c r="I1141" s="1">
        <v>-90478164.076359719</v>
      </c>
      <c r="J1141" s="1">
        <v>-20537.262616913944</v>
      </c>
      <c r="K1141" s="1">
        <v>-1032314.2746901346</v>
      </c>
      <c r="L1141" s="1">
        <v>-239048.40044686658</v>
      </c>
      <c r="M1141" s="1">
        <v>-3529.0040479650329</v>
      </c>
      <c r="N1141" s="1">
        <v>-581471.10152251285</v>
      </c>
      <c r="O1141" s="1">
        <v>-911317.68446963909</v>
      </c>
      <c r="P1141" s="1">
        <v>2497.4912896144506</v>
      </c>
      <c r="Q1141" s="1">
        <v>-34317309.633798361</v>
      </c>
      <c r="R1141" s="1">
        <v>-20158749.365371771</v>
      </c>
      <c r="S1141" s="1">
        <v>-20145083.013921488</v>
      </c>
      <c r="T1141" s="1">
        <v>-258078.56867253364</v>
      </c>
      <c r="U1141" s="1">
        <v>-258078.56867253364</v>
      </c>
      <c r="V1141" s="1">
        <v>-3250692.8815618618</v>
      </c>
      <c r="W1141" s="1">
        <v>-13317145.573607007</v>
      </c>
      <c r="X1141" s="1">
        <v>-54786.512281618248</v>
      </c>
      <c r="Y1141" s="1">
        <v>-911317.68446963909</v>
      </c>
      <c r="Z1141" s="1">
        <v>-581471.10152251285</v>
      </c>
      <c r="AA1141" s="1">
        <v>-248.47024106285087</v>
      </c>
      <c r="AB1141" s="1">
        <v>-257.47016393418664</v>
      </c>
      <c r="AC1141" s="1">
        <v>-9589.3502451497206</v>
      </c>
      <c r="AD1141" s="1">
        <v>-296.15902477682363</v>
      </c>
      <c r="AE1141" s="1">
        <v>1248.7456448072253</v>
      </c>
      <c r="AF1141" s="1">
        <v>1248.7456448072253</v>
      </c>
      <c r="AG1141" s="1">
        <v>-3277.4505995313293</v>
      </c>
      <c r="AH1141" s="5">
        <v>0.14482515832870291</v>
      </c>
    </row>
    <row r="1142" spans="1:34" x14ac:dyDescent="0.2">
      <c r="A1142">
        <v>2019</v>
      </c>
      <c r="B1142" t="s">
        <v>1457</v>
      </c>
      <c r="C1142" t="s">
        <v>465</v>
      </c>
      <c r="D1142" t="s">
        <v>1443</v>
      </c>
      <c r="E1142" t="s">
        <v>1438</v>
      </c>
      <c r="F1142" s="15">
        <v>-1.1984144961985403E-2</v>
      </c>
      <c r="G1142" s="15">
        <v>-5.3680217996616333E-2</v>
      </c>
      <c r="H1142" s="1">
        <v>-72818289.316769987</v>
      </c>
      <c r="I1142" s="1">
        <v>-70327761.288971111</v>
      </c>
      <c r="J1142" s="1">
        <v>-17313.940099163141</v>
      </c>
      <c r="K1142" s="1">
        <v>-898832.53245001356</v>
      </c>
      <c r="L1142" s="1">
        <v>-206163.7582280639</v>
      </c>
      <c r="M1142" s="1">
        <v>-3116.045539135323</v>
      </c>
      <c r="N1142" s="1">
        <v>-111258.12818719866</v>
      </c>
      <c r="O1142" s="1">
        <v>-1262044.8951125303</v>
      </c>
      <c r="P1142" s="1">
        <v>8201.2718172364439</v>
      </c>
      <c r="Q1142" s="1">
        <v>-29613495.643416606</v>
      </c>
      <c r="R1142" s="1">
        <v>-17786630.065684993</v>
      </c>
      <c r="S1142" s="1">
        <v>-17772153.740366768</v>
      </c>
      <c r="T1142" s="1">
        <v>-224708.13311250339</v>
      </c>
      <c r="U1142" s="1">
        <v>-224708.13311250339</v>
      </c>
      <c r="V1142" s="1">
        <v>-2873741.5815071021</v>
      </c>
      <c r="W1142" s="1">
        <v>-2926289.5202859705</v>
      </c>
      <c r="X1142" s="1">
        <v>-19737.25636853675</v>
      </c>
      <c r="Y1142" s="1">
        <v>-1262044.8951125303</v>
      </c>
      <c r="Z1142" s="1">
        <v>-111258.12818719866</v>
      </c>
      <c r="AA1142" s="1">
        <v>-264.98857105311697</v>
      </c>
      <c r="AB1142" s="1">
        <v>-99.048312376876794</v>
      </c>
      <c r="AC1142" s="1">
        <v>-8195.8380498127281</v>
      </c>
      <c r="AD1142" s="1">
        <v>-315.84771055236286</v>
      </c>
      <c r="AE1142" s="1">
        <v>4100.6359086182219</v>
      </c>
      <c r="AF1142" s="1">
        <v>4100.6359086182219</v>
      </c>
      <c r="AG1142" s="1">
        <v>-2847.7687887333718</v>
      </c>
      <c r="AH1142" s="5">
        <v>8.4206973757354767E-2</v>
      </c>
    </row>
    <row r="1143" spans="1:34" x14ac:dyDescent="0.2">
      <c r="A1143">
        <v>2019</v>
      </c>
      <c r="B1143" t="s">
        <v>1461</v>
      </c>
      <c r="C1143" t="s">
        <v>163</v>
      </c>
      <c r="D1143" t="s">
        <v>1437</v>
      </c>
      <c r="E1143" t="s">
        <v>1438</v>
      </c>
      <c r="F1143" s="15">
        <v>-1.1850362528119798E-2</v>
      </c>
      <c r="G1143" s="15">
        <v>-0.2319689640407486</v>
      </c>
      <c r="H1143" s="1">
        <v>-51913262.338535294</v>
      </c>
      <c r="I1143" s="1">
        <v>-43822200.339445516</v>
      </c>
      <c r="J1143" s="1">
        <v>-10372.322695673542</v>
      </c>
      <c r="K1143" s="1">
        <v>-577525.86044152733</v>
      </c>
      <c r="L1143" s="1">
        <v>-134572.75410845852</v>
      </c>
      <c r="M1143" s="1">
        <v>-1905.7851142118022</v>
      </c>
      <c r="N1143" s="1">
        <v>-5807.4535880713747</v>
      </c>
      <c r="O1143" s="1">
        <v>-7363815.434916581</v>
      </c>
      <c r="P1143" s="1">
        <v>2937.6117747483413</v>
      </c>
      <c r="Q1143" s="1">
        <v>-19324423.067184251</v>
      </c>
      <c r="R1143" s="1">
        <v>-11431063.532936025</v>
      </c>
      <c r="S1143" s="1">
        <v>-11425485.033753147</v>
      </c>
      <c r="T1143" s="1">
        <v>-144381.46511038183</v>
      </c>
      <c r="U1143" s="1">
        <v>-144381.46511038183</v>
      </c>
      <c r="V1143" s="1">
        <v>-1844980.8199286412</v>
      </c>
      <c r="W1143" s="1">
        <v>-223387.85254078856</v>
      </c>
      <c r="X1143" s="1">
        <v>-1391.5077959414041</v>
      </c>
      <c r="Y1143" s="1">
        <v>-7363815.434916581</v>
      </c>
      <c r="Z1143" s="1">
        <v>-5807.4535880713747</v>
      </c>
      <c r="AA1143" s="1">
        <v>-101.25075323041904</v>
      </c>
      <c r="AB1143" s="1">
        <v>-19.258032407618806</v>
      </c>
      <c r="AC1143" s="1">
        <v>-5037.846929818681</v>
      </c>
      <c r="AD1143" s="1">
        <v>-120.68376561463005</v>
      </c>
      <c r="AE1143" s="1">
        <v>1468.8058873741707</v>
      </c>
      <c r="AF1143" s="1">
        <v>1468.8058873741707</v>
      </c>
      <c r="AG1143" s="1">
        <v>-1803.2779647734146</v>
      </c>
      <c r="AH1143" s="5">
        <v>9.8702277268731767E-3</v>
      </c>
    </row>
    <row r="1144" spans="1:34" x14ac:dyDescent="0.2">
      <c r="A1144">
        <v>2019</v>
      </c>
      <c r="B1144" t="s">
        <v>1456</v>
      </c>
      <c r="C1144" t="s">
        <v>170</v>
      </c>
      <c r="D1144" t="s">
        <v>1437</v>
      </c>
      <c r="E1144" t="s">
        <v>1438</v>
      </c>
      <c r="F1144" s="15">
        <v>-1.1631986855487409E-2</v>
      </c>
      <c r="G1144" s="15">
        <v>-0.21474197721550342</v>
      </c>
      <c r="H1144" s="1">
        <v>-124727294.17421755</v>
      </c>
      <c r="I1144" s="1">
        <v>-121772971.30686362</v>
      </c>
      <c r="J1144" s="1">
        <v>-28316.257402489955</v>
      </c>
      <c r="K1144" s="1">
        <v>-1619428.1175646253</v>
      </c>
      <c r="L1144" s="1">
        <v>-378969.53868617374</v>
      </c>
      <c r="M1144" s="1">
        <v>-5162.0371923739876</v>
      </c>
      <c r="N1144" s="1">
        <v>-11978.599980857167</v>
      </c>
      <c r="O1144" s="1">
        <v>-913324.44606886385</v>
      </c>
      <c r="P1144" s="1">
        <v>2856.1295414464303</v>
      </c>
      <c r="Q1144" s="1">
        <v>-54409237.260119945</v>
      </c>
      <c r="R1144" s="1">
        <v>-31854298.717137963</v>
      </c>
      <c r="S1144" s="1">
        <v>-31839772.937871311</v>
      </c>
      <c r="T1144" s="1">
        <v>-404857.02939115633</v>
      </c>
      <c r="U1144" s="1">
        <v>-404857.02939115633</v>
      </c>
      <c r="V1144" s="1">
        <v>-5136634.4186119586</v>
      </c>
      <c r="W1144" s="1">
        <v>266117.17968840443</v>
      </c>
      <c r="X1144" s="1">
        <v>-1990.9499072190251</v>
      </c>
      <c r="Y1144" s="1">
        <v>-913324.44606886385</v>
      </c>
      <c r="Z1144" s="1">
        <v>-11978.599980857167</v>
      </c>
      <c r="AA1144" s="1">
        <v>-92.086514599667709</v>
      </c>
      <c r="AB1144" s="1">
        <v>-8.1418532234507985</v>
      </c>
      <c r="AC1144" s="1">
        <v>-14037.297962080265</v>
      </c>
      <c r="AD1144" s="1">
        <v>-109.76063870777895</v>
      </c>
      <c r="AE1144" s="1">
        <v>1428.0647707232151</v>
      </c>
      <c r="AF1144" s="1">
        <v>1428.0647707232151</v>
      </c>
      <c r="AG1144" s="1">
        <v>-5068.8079983960761</v>
      </c>
      <c r="AH1144" s="5">
        <v>1.0275086330875021E-2</v>
      </c>
    </row>
    <row r="1145" spans="1:34" x14ac:dyDescent="0.2">
      <c r="A1145">
        <v>2019</v>
      </c>
      <c r="B1145" t="s">
        <v>1458</v>
      </c>
      <c r="C1145" t="s">
        <v>127</v>
      </c>
      <c r="D1145" t="s">
        <v>1443</v>
      </c>
      <c r="E1145" t="s">
        <v>1438</v>
      </c>
      <c r="F1145" s="15">
        <v>-1.1545747816378042E-2</v>
      </c>
      <c r="G1145" s="15">
        <v>-4.6950107623000802E-2</v>
      </c>
      <c r="H1145" s="1">
        <v>-68991962.44920148</v>
      </c>
      <c r="I1145" s="1">
        <v>-63678034.585947119</v>
      </c>
      <c r="J1145" s="1">
        <v>-14514.584484136671</v>
      </c>
      <c r="K1145" s="1">
        <v>-845542.0746046023</v>
      </c>
      <c r="L1145" s="1">
        <v>-196470.13611185763</v>
      </c>
      <c r="M1145" s="1">
        <v>-2640.7113362193668</v>
      </c>
      <c r="N1145" s="1">
        <v>-35218.4267965787</v>
      </c>
      <c r="O1145" s="1">
        <v>-4219842.967389035</v>
      </c>
      <c r="P1145" s="1">
        <v>301.03746807162509</v>
      </c>
      <c r="Q1145" s="1">
        <v>-28203257.478095353</v>
      </c>
      <c r="R1145" s="1">
        <v>-16387566.497759625</v>
      </c>
      <c r="S1145" s="1">
        <v>-16377101.20826303</v>
      </c>
      <c r="T1145" s="1">
        <v>-211385.51865115057</v>
      </c>
      <c r="U1145" s="1">
        <v>-211385.51865115057</v>
      </c>
      <c r="V1145" s="1">
        <v>-2640095.3122657966</v>
      </c>
      <c r="W1145" s="1">
        <v>-685712.54724435986</v>
      </c>
      <c r="X1145" s="1">
        <v>-10806.696811999867</v>
      </c>
      <c r="Y1145" s="1">
        <v>-4219842.967389035</v>
      </c>
      <c r="Z1145" s="1">
        <v>-35218.4267965787</v>
      </c>
      <c r="AA1145" s="1">
        <v>-15.560948166929659</v>
      </c>
      <c r="AB1145" s="1">
        <v>-13.377673592476764</v>
      </c>
      <c r="AC1145" s="1">
        <v>-7218.8712696558105</v>
      </c>
      <c r="AD1145" s="1">
        <v>-18.547554081355194</v>
      </c>
      <c r="AE1145" s="1">
        <v>150.51873403581254</v>
      </c>
      <c r="AF1145" s="1">
        <v>150.51873403581254</v>
      </c>
      <c r="AG1145" s="1">
        <v>-2624.9572959948914</v>
      </c>
      <c r="AH1145" s="5">
        <v>1.1601255296511074E-2</v>
      </c>
    </row>
    <row r="1146" spans="1:34" x14ac:dyDescent="0.2">
      <c r="A1146">
        <v>2019</v>
      </c>
      <c r="B1146" t="s">
        <v>1460</v>
      </c>
      <c r="C1146" t="s">
        <v>465</v>
      </c>
      <c r="D1146" t="s">
        <v>1437</v>
      </c>
      <c r="E1146" t="s">
        <v>1438</v>
      </c>
      <c r="F1146" s="15">
        <v>-1.1240439863940544E-2</v>
      </c>
      <c r="G1146" s="15">
        <v>-0.88646740058194606</v>
      </c>
      <c r="H1146" s="1">
        <v>-53215524.524334803</v>
      </c>
      <c r="I1146" s="1">
        <v>-51803080.22697667</v>
      </c>
      <c r="J1146" s="1">
        <v>-12805.74452699165</v>
      </c>
      <c r="K1146" s="1">
        <v>-660522.17280974006</v>
      </c>
      <c r="L1146" s="1">
        <v>-151300.7355490693</v>
      </c>
      <c r="M1146" s="1">
        <v>-2303.3033776746561</v>
      </c>
      <c r="N1146" s="1">
        <v>-86686.879819774287</v>
      </c>
      <c r="O1146" s="1">
        <v>-505215.49026398553</v>
      </c>
      <c r="P1146" s="1">
        <v>6390.0289891078573</v>
      </c>
      <c r="Q1146" s="1">
        <v>-21733761.178081688</v>
      </c>
      <c r="R1146" s="1">
        <v>-13079644.72049642</v>
      </c>
      <c r="S1146" s="1">
        <v>-13068707.691861426</v>
      </c>
      <c r="T1146" s="1">
        <v>-165130.54320243502</v>
      </c>
      <c r="U1146" s="1">
        <v>-165130.54320243502</v>
      </c>
      <c r="V1146" s="1">
        <v>-2113570.2618588265</v>
      </c>
      <c r="W1146" s="1">
        <v>-2280021.3530114219</v>
      </c>
      <c r="X1146" s="1">
        <v>-15378.302679266922</v>
      </c>
      <c r="Y1146" s="1">
        <v>-505215.49026398553</v>
      </c>
      <c r="Z1146" s="1">
        <v>-86686.879819774287</v>
      </c>
      <c r="AA1146" s="1">
        <v>-206.46610532441358</v>
      </c>
      <c r="AB1146" s="1">
        <v>-77.173589842523569</v>
      </c>
      <c r="AC1146" s="1">
        <v>-6043.5808130972064</v>
      </c>
      <c r="AD1146" s="1">
        <v>-246.09305380309149</v>
      </c>
      <c r="AE1146" s="1">
        <v>3195.0144945539287</v>
      </c>
      <c r="AF1146" s="1">
        <v>3195.0144945539287</v>
      </c>
      <c r="AG1146" s="1">
        <v>-2094.2752841819829</v>
      </c>
      <c r="AH1146" s="5">
        <v>8.900200431226854E-2</v>
      </c>
    </row>
    <row r="1147" spans="1:34" x14ac:dyDescent="0.2">
      <c r="A1147">
        <v>2019</v>
      </c>
      <c r="B1147" t="s">
        <v>1462</v>
      </c>
      <c r="C1147" t="s">
        <v>185</v>
      </c>
      <c r="D1147" t="s">
        <v>1443</v>
      </c>
      <c r="E1147" t="s">
        <v>1438</v>
      </c>
      <c r="F1147" s="15">
        <v>-1.0948150857913366E-2</v>
      </c>
      <c r="G1147" s="15">
        <v>-7.874233892495798E-2</v>
      </c>
      <c r="H1147" s="1">
        <v>-30694629.878676794</v>
      </c>
      <c r="I1147" s="1">
        <v>-29072564.424783845</v>
      </c>
      <c r="J1147" s="1">
        <v>-6702.8263794251861</v>
      </c>
      <c r="K1147" s="1">
        <v>-386354.74325475504</v>
      </c>
      <c r="L1147" s="1">
        <v>-90209.497480303588</v>
      </c>
      <c r="M1147" s="1">
        <v>-1223.6723991897982</v>
      </c>
      <c r="N1147" s="1">
        <v>-1980.9971586511208</v>
      </c>
      <c r="O1147" s="1">
        <v>-1136116.7127323695</v>
      </c>
      <c r="P1147" s="1">
        <v>522.99551173432599</v>
      </c>
      <c r="Q1147" s="1">
        <v>-12950681.786536306</v>
      </c>
      <c r="R1147" s="1">
        <v>-7557254.0587228397</v>
      </c>
      <c r="S1147" s="1">
        <v>-7553409.2260056408</v>
      </c>
      <c r="T1147" s="1">
        <v>-96588.68581368876</v>
      </c>
      <c r="U1147" s="1">
        <v>-96588.68581368876</v>
      </c>
      <c r="V1147" s="1">
        <v>-1218177.2565089324</v>
      </c>
      <c r="W1147" s="1">
        <v>-79446.706426156132</v>
      </c>
      <c r="X1147" s="1">
        <v>-335.97785509731102</v>
      </c>
      <c r="Y1147" s="1">
        <v>-1136116.7127323695</v>
      </c>
      <c r="Z1147" s="1">
        <v>-1980.9971586511208</v>
      </c>
      <c r="AA1147" s="1">
        <v>-16.578309063902633</v>
      </c>
      <c r="AB1147" s="1">
        <v>-4.6099474562422253</v>
      </c>
      <c r="AC1147" s="1">
        <v>-3324.943808165779</v>
      </c>
      <c r="AD1147" s="1">
        <v>-19.760176606309305</v>
      </c>
      <c r="AE1147" s="1">
        <v>261.49775586716299</v>
      </c>
      <c r="AF1147" s="1">
        <v>261.49775586716299</v>
      </c>
      <c r="AG1147" s="1">
        <v>-1206.8883738820368</v>
      </c>
      <c r="AH1147" s="5">
        <v>1.0442294660190863E-2</v>
      </c>
    </row>
    <row r="1148" spans="1:34" x14ac:dyDescent="0.2">
      <c r="A1148">
        <v>2019</v>
      </c>
      <c r="B1148" t="s">
        <v>1463</v>
      </c>
      <c r="C1148" t="s">
        <v>208</v>
      </c>
      <c r="D1148" t="s">
        <v>1437</v>
      </c>
      <c r="E1148" t="s">
        <v>1438</v>
      </c>
      <c r="F1148" s="15">
        <v>-1.0356590392238234E-2</v>
      </c>
      <c r="G1148" s="15">
        <v>-7.5652748193105926E-2</v>
      </c>
      <c r="H1148" s="1">
        <v>-35494075.522507697</v>
      </c>
      <c r="I1148" s="1">
        <v>-34497797.669161521</v>
      </c>
      <c r="J1148" s="1">
        <v>-8257.4989904264712</v>
      </c>
      <c r="K1148" s="1">
        <v>-456369.99667836499</v>
      </c>
      <c r="L1148" s="1">
        <v>-106607.4759088159</v>
      </c>
      <c r="M1148" s="1">
        <v>-1474.2065004318836</v>
      </c>
      <c r="N1148" s="1">
        <v>-12663.814169618636</v>
      </c>
      <c r="O1148" s="1">
        <v>-412002.52036129689</v>
      </c>
      <c r="P1148" s="1">
        <v>1097.6592627745301</v>
      </c>
      <c r="Q1148" s="1">
        <v>-15308352.242824676</v>
      </c>
      <c r="R1148" s="1">
        <v>-9034901.358759772</v>
      </c>
      <c r="S1148" s="1">
        <v>-9030313.1360091455</v>
      </c>
      <c r="T1148" s="1">
        <v>-114092.49916959125</v>
      </c>
      <c r="U1148" s="1">
        <v>-114092.49916959125</v>
      </c>
      <c r="V1148" s="1">
        <v>-1457960.5792881635</v>
      </c>
      <c r="W1148" s="1">
        <v>-1851.7318271539862</v>
      </c>
      <c r="X1148" s="1">
        <v>-3342.0790754610725</v>
      </c>
      <c r="Y1148" s="1">
        <v>-412002.52036129689</v>
      </c>
      <c r="Z1148" s="1">
        <v>-12663.814169618636</v>
      </c>
      <c r="AA1148" s="1">
        <v>-39.1083206641228</v>
      </c>
      <c r="AB1148" s="1">
        <v>-4.4697592679859941</v>
      </c>
      <c r="AC1148" s="1">
        <v>-4075.9157786519595</v>
      </c>
      <c r="AD1148" s="1">
        <v>-46.614363390166119</v>
      </c>
      <c r="AE1148" s="1">
        <v>548.82963138726507</v>
      </c>
      <c r="AF1148" s="1">
        <v>548.82963138726507</v>
      </c>
      <c r="AG1148" s="1">
        <v>-1434.6128940368922</v>
      </c>
      <c r="AH1148" s="5">
        <v>2.4704271084610648E-2</v>
      </c>
    </row>
    <row r="1149" spans="1:34" x14ac:dyDescent="0.2">
      <c r="A1149">
        <v>2019</v>
      </c>
      <c r="B1149" t="s">
        <v>1465</v>
      </c>
      <c r="C1149" t="s">
        <v>238</v>
      </c>
      <c r="D1149" t="s">
        <v>1443</v>
      </c>
      <c r="E1149" t="s">
        <v>1438</v>
      </c>
      <c r="F1149" s="15">
        <v>-9.5109747107001204E-3</v>
      </c>
      <c r="G1149" s="15">
        <v>-0.1381019584930594</v>
      </c>
      <c r="H1149" s="1">
        <v>-6815193.5496739885</v>
      </c>
      <c r="I1149" s="1">
        <v>-6539459.5999332322</v>
      </c>
      <c r="J1149" s="1">
        <v>-1499.9218783753925</v>
      </c>
      <c r="K1149" s="1">
        <v>-85520.363148772609</v>
      </c>
      <c r="L1149" s="1">
        <v>-20019.815163822615</v>
      </c>
      <c r="M1149" s="1">
        <v>-271.53422219744044</v>
      </c>
      <c r="N1149" s="1">
        <v>-1988.8936153471882</v>
      </c>
      <c r="O1149" s="1">
        <v>-166496.62517824769</v>
      </c>
      <c r="P1149" s="1">
        <v>63.203466006330622</v>
      </c>
      <c r="Q1149" s="1">
        <v>-2873986.1654811674</v>
      </c>
      <c r="R1149" s="1">
        <v>-1675155.7060942049</v>
      </c>
      <c r="S1149" s="1">
        <v>-1674389.7342944508</v>
      </c>
      <c r="T1149" s="1">
        <v>-21380.090787193152</v>
      </c>
      <c r="U1149" s="1">
        <v>-21380.090787193152</v>
      </c>
      <c r="V1149" s="1">
        <v>-270009.83222023345</v>
      </c>
      <c r="W1149" s="1">
        <v>-109116.29852429881</v>
      </c>
      <c r="X1149" s="1">
        <v>-333.05711320802743</v>
      </c>
      <c r="Y1149" s="1">
        <v>-166496.62517824769</v>
      </c>
      <c r="Z1149" s="1">
        <v>-1988.8936153471882</v>
      </c>
      <c r="AA1149" s="1">
        <v>-3.5353604821423743</v>
      </c>
      <c r="AB1149" s="1">
        <v>-2.4722338651718996</v>
      </c>
      <c r="AC1149" s="1">
        <v>-742.08255716729968</v>
      </c>
      <c r="AD1149" s="1">
        <v>-4.2139006592783836</v>
      </c>
      <c r="AE1149" s="1">
        <v>31.601733003165311</v>
      </c>
      <c r="AF1149" s="1">
        <v>31.601733003165311</v>
      </c>
      <c r="AG1149" s="1">
        <v>-267.95499227865838</v>
      </c>
      <c r="AH1149" s="5">
        <v>1.9501263501608457E-2</v>
      </c>
    </row>
    <row r="1150" spans="1:34" x14ac:dyDescent="0.2">
      <c r="A1150">
        <v>2019</v>
      </c>
      <c r="B1150" t="s">
        <v>1464</v>
      </c>
      <c r="C1150" t="s">
        <v>206</v>
      </c>
      <c r="D1150" t="s">
        <v>1437</v>
      </c>
      <c r="E1150" t="s">
        <v>1438</v>
      </c>
      <c r="F1150" s="15">
        <v>-9.3861462463136706E-3</v>
      </c>
      <c r="G1150" s="15">
        <v>-4.2546628778985469E-2</v>
      </c>
      <c r="H1150" s="1">
        <v>-121518277.38823599</v>
      </c>
      <c r="I1150" s="1">
        <v>-118737788.46735963</v>
      </c>
      <c r="J1150" s="1">
        <v>-27224.769043152348</v>
      </c>
      <c r="K1150" s="1">
        <v>-1569897.7359745495</v>
      </c>
      <c r="L1150" s="1">
        <v>-367562.75888521387</v>
      </c>
      <c r="M1150" s="1">
        <v>-4950.7205190338864</v>
      </c>
      <c r="N1150" s="1">
        <v>-6161.1123649639521</v>
      </c>
      <c r="O1150" s="1">
        <v>-805569.61491519271</v>
      </c>
      <c r="P1150" s="1">
        <v>877.79082576716633</v>
      </c>
      <c r="Q1150" s="1">
        <v>-52766104.485854186</v>
      </c>
      <c r="R1150" s="1">
        <v>-30739598.798701581</v>
      </c>
      <c r="S1150" s="1">
        <v>-30725398.819572326</v>
      </c>
      <c r="T1150" s="1">
        <v>-392474.43399363739</v>
      </c>
      <c r="U1150" s="1">
        <v>-392474.43399363739</v>
      </c>
      <c r="V1150" s="1">
        <v>-4954523.7600691523</v>
      </c>
      <c r="W1150" s="1">
        <v>-716502.26443467615</v>
      </c>
      <c r="X1150" s="1">
        <v>-1792.2919082697802</v>
      </c>
      <c r="Y1150" s="1">
        <v>-805569.61491519271</v>
      </c>
      <c r="Z1150" s="1">
        <v>-6161.1123649639521</v>
      </c>
      <c r="AA1150" s="1">
        <v>-38.55688653040491</v>
      </c>
      <c r="AB1150" s="1">
        <v>-15.883572880103289</v>
      </c>
      <c r="AC1150" s="1">
        <v>-13543.08051262703</v>
      </c>
      <c r="AD1150" s="1">
        <v>-45.957092746518974</v>
      </c>
      <c r="AE1150" s="1">
        <v>438.89541288358316</v>
      </c>
      <c r="AF1150" s="1">
        <v>438.89541288358316</v>
      </c>
      <c r="AG1150" s="1">
        <v>-4911.6851893859503</v>
      </c>
      <c r="AH1150" s="5">
        <v>8.7414120440662112E-3</v>
      </c>
    </row>
    <row r="1151" spans="1:34" x14ac:dyDescent="0.2">
      <c r="A1151">
        <v>2019</v>
      </c>
      <c r="B1151" t="s">
        <v>1466</v>
      </c>
      <c r="C1151" t="s">
        <v>453</v>
      </c>
      <c r="D1151" t="s">
        <v>1437</v>
      </c>
      <c r="E1151" t="s">
        <v>1438</v>
      </c>
      <c r="F1151" s="15">
        <v>-9.1139942829707096E-3</v>
      </c>
      <c r="G1151" s="15">
        <v>-0.10715040077305862</v>
      </c>
      <c r="H1151" s="1">
        <v>-36075932.684277244</v>
      </c>
      <c r="I1151" s="1">
        <v>-32866277.910164822</v>
      </c>
      <c r="J1151" s="1">
        <v>-8014.9877366596038</v>
      </c>
      <c r="K1151" s="1">
        <v>-428379.46300139191</v>
      </c>
      <c r="L1151" s="1">
        <v>-99615.496744173564</v>
      </c>
      <c r="M1151" s="1">
        <v>-1415.4485085071665</v>
      </c>
      <c r="N1151" s="1">
        <v>-20361.7376920315</v>
      </c>
      <c r="O1151" s="1">
        <v>-2653580.852591265</v>
      </c>
      <c r="P1151" s="1">
        <v>1713.212161611656</v>
      </c>
      <c r="Q1151" s="1">
        <v>-14306260.552970322</v>
      </c>
      <c r="R1151" s="1">
        <v>-8503072.4728684947</v>
      </c>
      <c r="S1151" s="1">
        <v>-8498049.1881637368</v>
      </c>
      <c r="T1151" s="1">
        <v>-107094.86575034798</v>
      </c>
      <c r="U1151" s="1">
        <v>-107094.86575034798</v>
      </c>
      <c r="V1151" s="1">
        <v>-1372901.9020403512</v>
      </c>
      <c r="W1151" s="1">
        <v>-498050.07160885964</v>
      </c>
      <c r="X1151" s="1">
        <v>-5765.5368864059583</v>
      </c>
      <c r="Y1151" s="1">
        <v>-2653580.852591265</v>
      </c>
      <c r="Z1151" s="1">
        <v>-20361.7376920315</v>
      </c>
      <c r="AA1151" s="1">
        <v>-62.490855522542404</v>
      </c>
      <c r="AB1151" s="1">
        <v>-18.184520275677023</v>
      </c>
      <c r="AC1151" s="1">
        <v>-3906.5078240449852</v>
      </c>
      <c r="AD1151" s="1">
        <v>-74.484697844938736</v>
      </c>
      <c r="AE1151" s="1">
        <v>856.60608080582801</v>
      </c>
      <c r="AF1151" s="1">
        <v>856.60608080582801</v>
      </c>
      <c r="AG1151" s="1">
        <v>-1352.1822190109867</v>
      </c>
      <c r="AH1151" s="5">
        <v>6.9599663377411705E-2</v>
      </c>
    </row>
    <row r="1152" spans="1:34" x14ac:dyDescent="0.2">
      <c r="A1152">
        <v>2019</v>
      </c>
      <c r="B1152" t="s">
        <v>1469</v>
      </c>
      <c r="C1152" t="s">
        <v>135</v>
      </c>
      <c r="D1152" t="s">
        <v>1443</v>
      </c>
      <c r="E1152" t="s">
        <v>1438</v>
      </c>
      <c r="F1152" s="15">
        <v>-7.9672391414527359E-3</v>
      </c>
      <c r="G1152" s="15">
        <v>-5.2406905995773946E-2</v>
      </c>
      <c r="H1152" s="1">
        <v>-423921768.50367928</v>
      </c>
      <c r="I1152" s="1">
        <v>-342566772.74976873</v>
      </c>
      <c r="J1152" s="1">
        <v>-78543.425248204105</v>
      </c>
      <c r="K1152" s="1">
        <v>-4556902.3575875275</v>
      </c>
      <c r="L1152" s="1">
        <v>-1068105.7063728857</v>
      </c>
      <c r="M1152" s="1">
        <v>-14298.263804373279</v>
      </c>
      <c r="N1152" s="1">
        <v>-3148.7160183713577</v>
      </c>
      <c r="O1152" s="1">
        <v>-75635160.304671094</v>
      </c>
      <c r="P1152" s="1">
        <v>1163.0197919058523</v>
      </c>
      <c r="Q1152" s="1">
        <v>-153332094.39064175</v>
      </c>
      <c r="R1152" s="1">
        <v>-89240339.451532543</v>
      </c>
      <c r="S1152" s="1">
        <v>-89200984.735849544</v>
      </c>
      <c r="T1152" s="1">
        <v>-1139225.5893968819</v>
      </c>
      <c r="U1152" s="1">
        <v>-1139225.5893968819</v>
      </c>
      <c r="V1152" s="1">
        <v>-14382598.4098469</v>
      </c>
      <c r="W1152" s="1">
        <v>203572.05696212043</v>
      </c>
      <c r="X1152" s="1">
        <v>-156.88961963420223</v>
      </c>
      <c r="Y1152" s="1">
        <v>-75635160.304671094</v>
      </c>
      <c r="Z1152" s="1">
        <v>-3148.7160183713577</v>
      </c>
      <c r="AA1152" s="1">
        <v>-39.015791259827758</v>
      </c>
      <c r="AB1152" s="1">
        <v>-0.9459371144168135</v>
      </c>
      <c r="AC1152" s="1">
        <v>-39224.273781128075</v>
      </c>
      <c r="AD1152" s="1">
        <v>-46.504074858139191</v>
      </c>
      <c r="AE1152" s="1">
        <v>581.50989595292617</v>
      </c>
      <c r="AF1152" s="1">
        <v>581.50989595292617</v>
      </c>
      <c r="AG1152" s="1">
        <v>-14258.763875557672</v>
      </c>
      <c r="AH1152" s="5">
        <v>1.3027998269817612E-3</v>
      </c>
    </row>
    <row r="1153" spans="1:34" x14ac:dyDescent="0.2">
      <c r="A1153">
        <v>2019</v>
      </c>
      <c r="B1153" t="s">
        <v>1467</v>
      </c>
      <c r="C1153" t="s">
        <v>133</v>
      </c>
      <c r="D1153" t="s">
        <v>1437</v>
      </c>
      <c r="E1153" t="s">
        <v>1438</v>
      </c>
      <c r="F1153" s="15">
        <v>-7.9638836662260445E-3</v>
      </c>
      <c r="G1153" s="15">
        <v>-7.2086045193484799E-2</v>
      </c>
      <c r="H1153" s="1">
        <v>-141264427.66804519</v>
      </c>
      <c r="I1153" s="1">
        <v>-138220142.01786929</v>
      </c>
      <c r="J1153" s="1">
        <v>-34414.053158576447</v>
      </c>
      <c r="K1153" s="1">
        <v>-1804404.8518172554</v>
      </c>
      <c r="L1153" s="1">
        <v>-412233.37232610415</v>
      </c>
      <c r="M1153" s="1">
        <v>-6412.1840824915571</v>
      </c>
      <c r="N1153" s="1">
        <v>-85954.23249836445</v>
      </c>
      <c r="O1153" s="1">
        <v>-724824.02008870395</v>
      </c>
      <c r="P1153" s="1">
        <v>23957.063795582289</v>
      </c>
      <c r="Q1153" s="1">
        <v>-59222345.635842636</v>
      </c>
      <c r="R1153" s="1">
        <v>-35817061.458967701</v>
      </c>
      <c r="S1153" s="1">
        <v>-35788054.701860994</v>
      </c>
      <c r="T1153" s="1">
        <v>-451101.21295431384</v>
      </c>
      <c r="U1153" s="1">
        <v>-451101.21295431384</v>
      </c>
      <c r="V1153" s="1">
        <v>-5790340.6716536889</v>
      </c>
      <c r="W1153" s="1">
        <v>-2912535.0763575872</v>
      </c>
      <c r="X1153" s="1">
        <v>-21545.444874998364</v>
      </c>
      <c r="Y1153" s="1">
        <v>-724824.02008870395</v>
      </c>
      <c r="Z1153" s="1">
        <v>-85954.23249836445</v>
      </c>
      <c r="AA1153" s="1">
        <v>-699.86024745512509</v>
      </c>
      <c r="AB1153" s="1">
        <v>-196.29374851572544</v>
      </c>
      <c r="AC1153" s="1">
        <v>-16087.086237854272</v>
      </c>
      <c r="AD1153" s="1">
        <v>-834.18411589155698</v>
      </c>
      <c r="AE1153" s="1">
        <v>11978.531897791145</v>
      </c>
      <c r="AF1153" s="1">
        <v>11978.531897791145</v>
      </c>
      <c r="AG1153" s="1">
        <v>-5703.6394378052364</v>
      </c>
      <c r="AH1153" s="5">
        <v>8.3308269953092831E-2</v>
      </c>
    </row>
    <row r="1154" spans="1:34" x14ac:dyDescent="0.2">
      <c r="A1154">
        <v>2019</v>
      </c>
      <c r="B1154" t="s">
        <v>1468</v>
      </c>
      <c r="C1154" t="s">
        <v>170</v>
      </c>
      <c r="D1154" t="s">
        <v>1443</v>
      </c>
      <c r="E1154" t="s">
        <v>1438</v>
      </c>
      <c r="F1154" s="15">
        <v>-7.4760419517413638E-3</v>
      </c>
      <c r="G1154" s="15">
        <v>-0.12292169172140308</v>
      </c>
      <c r="H1154" s="1">
        <v>-114877204.52838758</v>
      </c>
      <c r="I1154" s="1">
        <v>-110950809.16606811</v>
      </c>
      <c r="J1154" s="1">
        <v>-26044.187369495492</v>
      </c>
      <c r="K1154" s="1">
        <v>-1475448.9052370323</v>
      </c>
      <c r="L1154" s="1">
        <v>-344910.43069440842</v>
      </c>
      <c r="M1154" s="1">
        <v>-4752.1811080551606</v>
      </c>
      <c r="N1154" s="1">
        <v>-17165.663428060001</v>
      </c>
      <c r="O1154" s="1">
        <v>-2062166.9067170459</v>
      </c>
      <c r="P1154" s="1">
        <v>4092.9122346316517</v>
      </c>
      <c r="Q1154" s="1">
        <v>-49523154.730781637</v>
      </c>
      <c r="R1154" s="1">
        <v>-29109793.040319957</v>
      </c>
      <c r="S1154" s="1">
        <v>-29096244.093257103</v>
      </c>
      <c r="T1154" s="1">
        <v>-368862.22630925808</v>
      </c>
      <c r="U1154" s="1">
        <v>-368862.22630925808</v>
      </c>
      <c r="V1154" s="1">
        <v>-4695780.2685847599</v>
      </c>
      <c r="W1154" s="1">
        <v>381353.24213646824</v>
      </c>
      <c r="X1154" s="1">
        <v>-2853.0860087209871</v>
      </c>
      <c r="Y1154" s="1">
        <v>-2062166.9067170459</v>
      </c>
      <c r="Z1154" s="1">
        <v>-17165.663428060001</v>
      </c>
      <c r="AA1154" s="1">
        <v>-131.96250967618633</v>
      </c>
      <c r="AB1154" s="1">
        <v>-11.667499736010118</v>
      </c>
      <c r="AC1154" s="1">
        <v>-12848.939910218183</v>
      </c>
      <c r="AD1154" s="1">
        <v>-157.2900159215271</v>
      </c>
      <c r="AE1154" s="1">
        <v>2046.4561173158258</v>
      </c>
      <c r="AF1154" s="1">
        <v>2046.4561173158258</v>
      </c>
      <c r="AG1154" s="1">
        <v>-4618.5811073829927</v>
      </c>
      <c r="AH1154" s="5">
        <v>1.5952714924152667E-2</v>
      </c>
    </row>
    <row r="1155" spans="1:34" x14ac:dyDescent="0.2">
      <c r="A1155">
        <v>2019</v>
      </c>
      <c r="B1155" t="s">
        <v>1471</v>
      </c>
      <c r="C1155" t="s">
        <v>238</v>
      </c>
      <c r="D1155" t="s">
        <v>1437</v>
      </c>
      <c r="E1155" t="s">
        <v>1438</v>
      </c>
      <c r="F1155" s="15">
        <v>-6.8853259963800543E-3</v>
      </c>
      <c r="G1155" s="15">
        <v>-2.9822215379036177E-2</v>
      </c>
      <c r="H1155" s="1">
        <v>-29258724.619449288</v>
      </c>
      <c r="I1155" s="1">
        <v>-26707036.600803707</v>
      </c>
      <c r="J1155" s="1">
        <v>-6054.743499372551</v>
      </c>
      <c r="K1155" s="1">
        <v>-347123.05089685565</v>
      </c>
      <c r="L1155" s="1">
        <v>-81182.334333023871</v>
      </c>
      <c r="M1155" s="1">
        <v>-1105.3598748602137</v>
      </c>
      <c r="N1155" s="1">
        <v>-11794.764400591203</v>
      </c>
      <c r="O1155" s="1">
        <v>-2104802.5820639837</v>
      </c>
      <c r="P1155" s="1">
        <v>374.81642310733287</v>
      </c>
      <c r="Q1155" s="1">
        <v>-11653763.287689243</v>
      </c>
      <c r="R1155" s="1">
        <v>-6781805.2191326618</v>
      </c>
      <c r="S1155" s="1">
        <v>-6778682.8979463764</v>
      </c>
      <c r="T1155" s="1">
        <v>-86780.762724213913</v>
      </c>
      <c r="U1155" s="1">
        <v>-86780.762724213913</v>
      </c>
      <c r="V1155" s="1">
        <v>-1092937.4355508068</v>
      </c>
      <c r="W1155" s="1">
        <v>-655651.18919109844</v>
      </c>
      <c r="X1155" s="1">
        <v>-1975.1333866814055</v>
      </c>
      <c r="Y1155" s="1">
        <v>-2104802.5820639837</v>
      </c>
      <c r="Z1155" s="1">
        <v>-11794.764400591203</v>
      </c>
      <c r="AA1155" s="1">
        <v>-20.965799093658784</v>
      </c>
      <c r="AB1155" s="1">
        <v>-14.66112403290879</v>
      </c>
      <c r="AC1155" s="1">
        <v>-2980.6504675264905</v>
      </c>
      <c r="AD1155" s="1">
        <v>-24.989755661218883</v>
      </c>
      <c r="AE1155" s="1">
        <v>187.40821155366643</v>
      </c>
      <c r="AF1155" s="1">
        <v>187.40821155366643</v>
      </c>
      <c r="AG1155" s="1">
        <v>-1084.1339162157576</v>
      </c>
      <c r="AH1155" s="5">
        <v>2.5426477646336345E-2</v>
      </c>
    </row>
    <row r="1156" spans="1:34" x14ac:dyDescent="0.2">
      <c r="A1156">
        <v>2019</v>
      </c>
      <c r="B1156" t="s">
        <v>1470</v>
      </c>
      <c r="C1156" t="s">
        <v>185</v>
      </c>
      <c r="D1156" t="s">
        <v>1443</v>
      </c>
      <c r="E1156" t="s">
        <v>1438</v>
      </c>
      <c r="F1156" s="15">
        <v>-6.7352160672796858E-3</v>
      </c>
      <c r="G1156" s="15">
        <v>-5.1339825265452714E-2</v>
      </c>
      <c r="H1156" s="1">
        <v>-28014397.093298521</v>
      </c>
      <c r="I1156" s="1">
        <v>-26328164.330315709</v>
      </c>
      <c r="J1156" s="1">
        <v>-6101.4809950869931</v>
      </c>
      <c r="K1156" s="1">
        <v>-349709.8338622913</v>
      </c>
      <c r="L1156" s="1">
        <v>-81439.113834613643</v>
      </c>
      <c r="M1156" s="1">
        <v>-1116.0419676848023</v>
      </c>
      <c r="N1156" s="1">
        <v>-2938.9484771628859</v>
      </c>
      <c r="O1156" s="1">
        <v>-1245703.2444352601</v>
      </c>
      <c r="P1156" s="1">
        <v>775.90058928767849</v>
      </c>
      <c r="Q1156" s="1">
        <v>-11692115.241801487</v>
      </c>
      <c r="R1156" s="1">
        <v>-6839107.3051868165</v>
      </c>
      <c r="S1156" s="1">
        <v>-6835324.5421507396</v>
      </c>
      <c r="T1156" s="1">
        <v>-87427.458465572825</v>
      </c>
      <c r="U1156" s="1">
        <v>-87427.458465572825</v>
      </c>
      <c r="V1156" s="1">
        <v>-1102602.2140680354</v>
      </c>
      <c r="W1156" s="1">
        <v>-117864.7712073165</v>
      </c>
      <c r="X1156" s="1">
        <v>-498.4467551033942</v>
      </c>
      <c r="Y1156" s="1">
        <v>-1245703.2444352601</v>
      </c>
      <c r="Z1156" s="1">
        <v>-2938.9484771628859</v>
      </c>
      <c r="AA1156" s="1">
        <v>-24.595086350587255</v>
      </c>
      <c r="AB1156" s="1">
        <v>-6.8391809635654575</v>
      </c>
      <c r="AC1156" s="1">
        <v>-3011.4713101805924</v>
      </c>
      <c r="AD1156" s="1">
        <v>-29.315610419716918</v>
      </c>
      <c r="AE1156" s="1">
        <v>387.95029464383924</v>
      </c>
      <c r="AF1156" s="1">
        <v>387.95029464383924</v>
      </c>
      <c r="AG1156" s="1">
        <v>-1091.1416868320546</v>
      </c>
      <c r="AH1156" s="5">
        <v>1.6954177063168579E-2</v>
      </c>
    </row>
    <row r="1157" spans="1:34" x14ac:dyDescent="0.2">
      <c r="A1157">
        <v>2019</v>
      </c>
      <c r="B1157" t="s">
        <v>1474</v>
      </c>
      <c r="C1157" t="s">
        <v>137</v>
      </c>
      <c r="D1157" t="s">
        <v>1437</v>
      </c>
      <c r="E1157" t="s">
        <v>1438</v>
      </c>
      <c r="F1157" s="15">
        <v>-6.3442718058022369E-3</v>
      </c>
      <c r="G1157" s="15">
        <v>-4.8294752906356382E-2</v>
      </c>
      <c r="H1157" s="1">
        <v>-30557635.595944688</v>
      </c>
      <c r="I1157" s="1">
        <v>-27954971.555146016</v>
      </c>
      <c r="J1157" s="1">
        <v>-6323.1059954672128</v>
      </c>
      <c r="K1157" s="1">
        <v>-361476.86952603603</v>
      </c>
      <c r="L1157" s="1">
        <v>-84649.443172086147</v>
      </c>
      <c r="M1157" s="1">
        <v>-1138.1267482732997</v>
      </c>
      <c r="N1157" s="1">
        <v>-13368.920873123741</v>
      </c>
      <c r="O1157" s="1">
        <v>-2135526.3440174223</v>
      </c>
      <c r="P1157" s="1">
        <v>-181.23046625380931</v>
      </c>
      <c r="Q1157" s="1">
        <v>-12150632.245339345</v>
      </c>
      <c r="R1157" s="1">
        <v>-7042893.6906992244</v>
      </c>
      <c r="S1157" s="1">
        <v>-7039624.5160939945</v>
      </c>
      <c r="T1157" s="1">
        <v>-90369.217381509006</v>
      </c>
      <c r="U1157" s="1">
        <v>-90369.217381509006</v>
      </c>
      <c r="V1157" s="1">
        <v>-1134592.094341136</v>
      </c>
      <c r="W1157" s="1">
        <v>-853548.00927494862</v>
      </c>
      <c r="X1157" s="1">
        <v>-2238.7392459560342</v>
      </c>
      <c r="Y1157" s="1">
        <v>-2135526.3440174223</v>
      </c>
      <c r="Z1157" s="1">
        <v>-13368.920873123741</v>
      </c>
      <c r="AA1157" s="1">
        <v>-3.2592965338137563</v>
      </c>
      <c r="AB1157" s="1">
        <v>-16.617831475903486</v>
      </c>
      <c r="AC1157" s="1">
        <v>-3132.7818424661755</v>
      </c>
      <c r="AD1157" s="1">
        <v>-3.8848518791777447</v>
      </c>
      <c r="AE1157" s="1">
        <v>-90.615233126904656</v>
      </c>
      <c r="AF1157" s="1">
        <v>-90.615233126904656</v>
      </c>
      <c r="AG1157" s="1">
        <v>-1134.827007913884</v>
      </c>
      <c r="AH1157" s="5">
        <v>2.0984102694195855E-2</v>
      </c>
    </row>
    <row r="1158" spans="1:34" x14ac:dyDescent="0.2">
      <c r="A1158">
        <v>2019</v>
      </c>
      <c r="B1158" t="s">
        <v>1475</v>
      </c>
      <c r="C1158" t="s">
        <v>300</v>
      </c>
      <c r="D1158" t="s">
        <v>1437</v>
      </c>
      <c r="E1158" t="s">
        <v>1438</v>
      </c>
      <c r="F1158" s="15">
        <v>-6.3244641365745461E-3</v>
      </c>
      <c r="G1158" s="15">
        <v>-0.15248594792746434</v>
      </c>
      <c r="H1158" s="1">
        <v>-15101903.310840214</v>
      </c>
      <c r="I1158" s="1">
        <v>-13003793.583985431</v>
      </c>
      <c r="J1158" s="1">
        <v>-2973.6566838574022</v>
      </c>
      <c r="K1158" s="1">
        <v>-172957.33288485018</v>
      </c>
      <c r="L1158" s="1">
        <v>-40544.705263871423</v>
      </c>
      <c r="M1158" s="1">
        <v>-541.22085157887705</v>
      </c>
      <c r="N1158" s="1">
        <v>-0.74135494948874248</v>
      </c>
      <c r="O1158" s="1">
        <v>-1881092.4637272123</v>
      </c>
      <c r="P1158" s="1">
        <v>0.39391153750744751</v>
      </c>
      <c r="Q1158" s="1">
        <v>-5820279.6083436962</v>
      </c>
      <c r="R1158" s="1">
        <v>-3383752.1200762852</v>
      </c>
      <c r="S1158" s="1">
        <v>-3382256.0863792631</v>
      </c>
      <c r="T1158" s="1">
        <v>-43239.333221212546</v>
      </c>
      <c r="U1158" s="1">
        <v>-43239.333221212546</v>
      </c>
      <c r="V1158" s="1">
        <v>-545292.09165094013</v>
      </c>
      <c r="W1158" s="1">
        <v>-723.68660168946985</v>
      </c>
      <c r="X1158" s="1">
        <v>-0.19201832508190383</v>
      </c>
      <c r="Y1158" s="1">
        <v>-1881092.4637272123</v>
      </c>
      <c r="Z1158" s="1">
        <v>-0.74135494948874248</v>
      </c>
      <c r="AA1158" s="1">
        <v>-1.3267301197349578E-2</v>
      </c>
      <c r="AB1158" s="1">
        <v>-2.0730767042657526E-3</v>
      </c>
      <c r="AC1158" s="1">
        <v>-1486.8095832559286</v>
      </c>
      <c r="AD1158" s="1">
        <v>-1.5813688461120502E-2</v>
      </c>
      <c r="AE1158" s="1">
        <v>0.19695576875372375</v>
      </c>
      <c r="AF1158" s="1">
        <v>0.19695576875372375</v>
      </c>
      <c r="AG1158" s="1">
        <v>-541.20741964693491</v>
      </c>
      <c r="AH1158" s="5">
        <v>5.1117716040181045E-5</v>
      </c>
    </row>
    <row r="1159" spans="1:34" x14ac:dyDescent="0.2">
      <c r="A1159">
        <v>2019</v>
      </c>
      <c r="B1159" t="s">
        <v>1472</v>
      </c>
      <c r="C1159" t="s">
        <v>147</v>
      </c>
      <c r="D1159" t="s">
        <v>1437</v>
      </c>
      <c r="E1159" t="s">
        <v>1438</v>
      </c>
      <c r="F1159" s="15">
        <v>-6.2322752193463594E-3</v>
      </c>
      <c r="G1159" s="15">
        <v>-4.6481551092693314E-2</v>
      </c>
      <c r="H1159" s="1">
        <v>-31226677.87648011</v>
      </c>
      <c r="I1159" s="1">
        <v>-30452515.631756436</v>
      </c>
      <c r="J1159" s="1">
        <v>-7037.0199354269507</v>
      </c>
      <c r="K1159" s="1">
        <v>-405297.61048064713</v>
      </c>
      <c r="L1159" s="1">
        <v>-94940.381719455982</v>
      </c>
      <c r="M1159" s="1">
        <v>-1282.1453217653934</v>
      </c>
      <c r="N1159" s="1">
        <v>-1098.8212156971263</v>
      </c>
      <c r="O1159" s="1">
        <v>-264931.20389658585</v>
      </c>
      <c r="P1159" s="1">
        <v>424.93784590040229</v>
      </c>
      <c r="Q1159" s="1">
        <v>-13630057.207822498</v>
      </c>
      <c r="R1159" s="1">
        <v>-7959304.0713920034</v>
      </c>
      <c r="S1159" s="1">
        <v>-7955775.9378929362</v>
      </c>
      <c r="T1159" s="1">
        <v>-101324.40262016178</v>
      </c>
      <c r="U1159" s="1">
        <v>-101324.40262016178</v>
      </c>
      <c r="V1159" s="1">
        <v>-1283178.8275703203</v>
      </c>
      <c r="W1159" s="1">
        <v>74735.41993728315</v>
      </c>
      <c r="X1159" s="1">
        <v>-42.880308736085034</v>
      </c>
      <c r="Y1159" s="1">
        <v>-264931.20389658585</v>
      </c>
      <c r="Z1159" s="1">
        <v>-1098.8212156971263</v>
      </c>
      <c r="AA1159" s="1">
        <v>-14.290031395187208</v>
      </c>
      <c r="AB1159" s="1">
        <v>-0.35273054496941236</v>
      </c>
      <c r="AC1159" s="1">
        <v>-3501.125482638995</v>
      </c>
      <c r="AD1159" s="1">
        <v>-17.03271081448468</v>
      </c>
      <c r="AE1159" s="1">
        <v>212.46892295020115</v>
      </c>
      <c r="AF1159" s="1">
        <v>212.46892295020115</v>
      </c>
      <c r="AG1159" s="1">
        <v>-1267.6779688127476</v>
      </c>
      <c r="AH1159" s="5">
        <v>5.6648327430008265E-3</v>
      </c>
    </row>
    <row r="1160" spans="1:34" x14ac:dyDescent="0.2">
      <c r="A1160">
        <v>2019</v>
      </c>
      <c r="B1160" t="s">
        <v>1473</v>
      </c>
      <c r="C1160" t="s">
        <v>170</v>
      </c>
      <c r="D1160" t="s">
        <v>1437</v>
      </c>
      <c r="E1160" t="s">
        <v>1438</v>
      </c>
      <c r="F1160" s="15">
        <v>-6.0985696732864083E-3</v>
      </c>
      <c r="G1160" s="15">
        <v>-0.13505270205573514</v>
      </c>
      <c r="H1160" s="1">
        <v>-128559233.08819333</v>
      </c>
      <c r="I1160" s="1">
        <v>-124902378.1394949</v>
      </c>
      <c r="J1160" s="1">
        <v>-29484.323611000858</v>
      </c>
      <c r="K1160" s="1">
        <v>-1660940.8218526493</v>
      </c>
      <c r="L1160" s="1">
        <v>-388024.92966982978</v>
      </c>
      <c r="M1160" s="1">
        <v>-5382.7954484542197</v>
      </c>
      <c r="N1160" s="1">
        <v>-23549.06927059199</v>
      </c>
      <c r="O1160" s="1">
        <v>-1555087.9548767344</v>
      </c>
      <c r="P1160" s="1">
        <v>5614.9460308209727</v>
      </c>
      <c r="Q1160" s="1">
        <v>-55716243.990683377</v>
      </c>
      <c r="R1160" s="1">
        <v>-32828634.91935176</v>
      </c>
      <c r="S1160" s="1">
        <v>-32813169.982877608</v>
      </c>
      <c r="T1160" s="1">
        <v>-415235.20546316233</v>
      </c>
      <c r="U1160" s="1">
        <v>-415235.20546316233</v>
      </c>
      <c r="V1160" s="1">
        <v>-5296827.9946862059</v>
      </c>
      <c r="W1160" s="1">
        <v>523167.30741419806</v>
      </c>
      <c r="X1160" s="1">
        <v>-3914.0648618624718</v>
      </c>
      <c r="Y1160" s="1">
        <v>-1555087.9548767344</v>
      </c>
      <c r="Z1160" s="1">
        <v>-23549.06927059199</v>
      </c>
      <c r="AA1160" s="1">
        <v>-181.03548951133584</v>
      </c>
      <c r="AB1160" s="1">
        <v>-16.006300056470828</v>
      </c>
      <c r="AC1160" s="1">
        <v>-14504.617230078102</v>
      </c>
      <c r="AD1160" s="1">
        <v>-215.78155111987854</v>
      </c>
      <c r="AE1160" s="1">
        <v>2807.4730154104864</v>
      </c>
      <c r="AF1160" s="1">
        <v>2807.4730154104864</v>
      </c>
      <c r="AG1160" s="1">
        <v>-5199.5135331606261</v>
      </c>
      <c r="AH1160" s="5">
        <v>1.9375605794033433E-2</v>
      </c>
    </row>
    <row r="1161" spans="1:34" x14ac:dyDescent="0.2">
      <c r="A1161">
        <v>2019</v>
      </c>
      <c r="B1161" t="s">
        <v>1479</v>
      </c>
      <c r="C1161" t="s">
        <v>166</v>
      </c>
      <c r="D1161" t="s">
        <v>1437</v>
      </c>
      <c r="E1161" t="s">
        <v>1438</v>
      </c>
      <c r="F1161" s="15">
        <v>-5.3382434109095567E-3</v>
      </c>
      <c r="G1161" s="15">
        <v>-4.1574723447554716E-2</v>
      </c>
      <c r="H1161" s="1">
        <v>-68387884.013097212</v>
      </c>
      <c r="I1161" s="1">
        <v>-66496981.438798331</v>
      </c>
      <c r="J1161" s="1">
        <v>-17802.186657650676</v>
      </c>
      <c r="K1161" s="1">
        <v>-807425.68791471468</v>
      </c>
      <c r="L1161" s="1">
        <v>-179673.81874861993</v>
      </c>
      <c r="M1161" s="1">
        <v>-3165.9981259697988</v>
      </c>
      <c r="N1161" s="1">
        <v>-234573.59538386317</v>
      </c>
      <c r="O1161" s="1">
        <v>-665552.62472345761</v>
      </c>
      <c r="P1161" s="1">
        <v>17291.337255401118</v>
      </c>
      <c r="Q1161" s="1">
        <v>-25831023.560480304</v>
      </c>
      <c r="R1161" s="1">
        <v>-16219400.232584732</v>
      </c>
      <c r="S1161" s="1">
        <v>-16198229.769723788</v>
      </c>
      <c r="T1161" s="1">
        <v>-201856.42197867867</v>
      </c>
      <c r="U1161" s="1">
        <v>-201856.42197867867</v>
      </c>
      <c r="V1161" s="1">
        <v>-2629397.743542077</v>
      </c>
      <c r="W1161" s="1">
        <v>-6169708.8122194484</v>
      </c>
      <c r="X1161" s="1">
        <v>-41613.491659600149</v>
      </c>
      <c r="Y1161" s="1">
        <v>-665552.62472345761</v>
      </c>
      <c r="Z1161" s="1">
        <v>-234573.59538386317</v>
      </c>
      <c r="AA1161" s="1">
        <v>-558.69465773300647</v>
      </c>
      <c r="AB1161" s="1">
        <v>-208.83075357743877</v>
      </c>
      <c r="AC1161" s="1">
        <v>-7928.8552290585803</v>
      </c>
      <c r="AD1161" s="1">
        <v>-665.92467683232337</v>
      </c>
      <c r="AE1161" s="1">
        <v>8645.6686277005592</v>
      </c>
      <c r="AF1161" s="1">
        <v>8645.6686277005592</v>
      </c>
      <c r="AG1161" s="1">
        <v>-2600.3707608050686</v>
      </c>
      <c r="AH1161" s="5">
        <v>0.17521717435395232</v>
      </c>
    </row>
    <row r="1162" spans="1:34" x14ac:dyDescent="0.2">
      <c r="A1162">
        <v>2019</v>
      </c>
      <c r="B1162" t="s">
        <v>1478</v>
      </c>
      <c r="C1162" t="s">
        <v>381</v>
      </c>
      <c r="D1162" t="s">
        <v>1437</v>
      </c>
      <c r="E1162" t="s">
        <v>1438</v>
      </c>
      <c r="F1162" s="15">
        <v>-5.2134636126922197E-3</v>
      </c>
      <c r="G1162" s="15">
        <v>-3.0421265799774975E-2</v>
      </c>
      <c r="H1162" s="1">
        <v>-105052814.12712313</v>
      </c>
      <c r="I1162" s="1">
        <v>-96329177.099142149</v>
      </c>
      <c r="J1162" s="1">
        <v>-24160.539469720148</v>
      </c>
      <c r="K1162" s="1">
        <v>-1258422.4033487989</v>
      </c>
      <c r="L1162" s="1">
        <v>-288748.37706052465</v>
      </c>
      <c r="M1162" s="1">
        <v>-4526.009197979196</v>
      </c>
      <c r="N1162" s="1">
        <v>-46707.039719174143</v>
      </c>
      <c r="O1162" s="1">
        <v>-7119222.9175718315</v>
      </c>
      <c r="P1162" s="1">
        <v>18150.258387045247</v>
      </c>
      <c r="Q1162" s="1">
        <v>-41487574.599095911</v>
      </c>
      <c r="R1162" s="1">
        <v>-25279151.96105279</v>
      </c>
      <c r="S1162" s="1">
        <v>-25261492.118117496</v>
      </c>
      <c r="T1162" s="1">
        <v>-314605.60083719972</v>
      </c>
      <c r="U1162" s="1">
        <v>-314605.60083719972</v>
      </c>
      <c r="V1162" s="1">
        <v>-4090074.2176312972</v>
      </c>
      <c r="W1162" s="1">
        <v>-1131136.1595198843</v>
      </c>
      <c r="X1162" s="1">
        <v>-9842.705999899641</v>
      </c>
      <c r="Y1162" s="1">
        <v>-7119222.9175718315</v>
      </c>
      <c r="Z1162" s="1">
        <v>-46707.039719174143</v>
      </c>
      <c r="AA1162" s="1">
        <v>-563.42887106484159</v>
      </c>
      <c r="AB1162" s="1">
        <v>-109.62761061727339</v>
      </c>
      <c r="AC1162" s="1">
        <v>-11251.252246439099</v>
      </c>
      <c r="AD1162" s="1">
        <v>-671.5675256396662</v>
      </c>
      <c r="AE1162" s="1">
        <v>9075.1291935226236</v>
      </c>
      <c r="AF1162" s="1">
        <v>9075.1291935226236</v>
      </c>
      <c r="AG1162" s="1">
        <v>-3955.5888737697537</v>
      </c>
      <c r="AH1162" s="5">
        <v>8.2791274823250605E-2</v>
      </c>
    </row>
    <row r="1163" spans="1:34" x14ac:dyDescent="0.2">
      <c r="A1163">
        <v>2019</v>
      </c>
      <c r="B1163" t="s">
        <v>1492</v>
      </c>
      <c r="C1163" t="s">
        <v>1493</v>
      </c>
      <c r="D1163" t="s">
        <v>1443</v>
      </c>
      <c r="E1163" t="s">
        <v>1438</v>
      </c>
      <c r="F1163" s="15">
        <v>-5.0747165958004306E-3</v>
      </c>
      <c r="G1163" s="15">
        <v>-1.4687925260049301E-2</v>
      </c>
      <c r="H1163" s="1">
        <v>-12591488.311831944</v>
      </c>
      <c r="I1163" s="1">
        <v>-9155462.1109820399</v>
      </c>
      <c r="J1163" s="1">
        <v>-1701.7347957715897</v>
      </c>
      <c r="K1163" s="1">
        <v>-95599.429111187826</v>
      </c>
      <c r="L1163" s="1">
        <v>-22053.031651252757</v>
      </c>
      <c r="M1163" s="1">
        <v>-307.67223286391499</v>
      </c>
      <c r="N1163" s="1">
        <v>-6113.7072721787854</v>
      </c>
      <c r="O1163" s="1">
        <v>-3309798.3882186241</v>
      </c>
      <c r="P1163" s="1">
        <v>-452.23756802469688</v>
      </c>
      <c r="Q1163" s="1">
        <v>-3161578.6441958728</v>
      </c>
      <c r="R1163" s="1">
        <v>-1745342.4353973281</v>
      </c>
      <c r="S1163" s="1">
        <v>-1744013.0416549281</v>
      </c>
      <c r="T1163" s="1">
        <v>-23899.857277796957</v>
      </c>
      <c r="U1163" s="1">
        <v>-23899.857277796957</v>
      </c>
      <c r="V1163" s="1">
        <v>-279670.84256465198</v>
      </c>
      <c r="W1163" s="1">
        <v>-2294169.9640189474</v>
      </c>
      <c r="X1163" s="1">
        <v>-1411.2782883396899</v>
      </c>
      <c r="Y1163" s="1">
        <v>-3309798.3882186241</v>
      </c>
      <c r="Z1163" s="1">
        <v>-6113.7072721787854</v>
      </c>
      <c r="AA1163" s="1">
        <v>-10.727031981308231</v>
      </c>
      <c r="AB1163" s="1">
        <v>-40.963066585523002</v>
      </c>
      <c r="AC1163" s="1">
        <v>-776.77004066798372</v>
      </c>
      <c r="AD1163" s="1">
        <v>-12.785866495498917</v>
      </c>
      <c r="AE1163" s="1">
        <v>-226.11878401234844</v>
      </c>
      <c r="AF1163" s="1">
        <v>-226.11878401234844</v>
      </c>
      <c r="AG1163" s="1">
        <v>-296.81209172663426</v>
      </c>
      <c r="AH1163" s="5">
        <v>0.16040041940748484</v>
      </c>
    </row>
    <row r="1164" spans="1:34" x14ac:dyDescent="0.2">
      <c r="A1164">
        <v>2019</v>
      </c>
      <c r="B1164" t="s">
        <v>1477</v>
      </c>
      <c r="C1164" t="s">
        <v>238</v>
      </c>
      <c r="D1164" t="s">
        <v>1437</v>
      </c>
      <c r="E1164" t="s">
        <v>1438</v>
      </c>
      <c r="F1164" s="15">
        <v>-4.9982608372322705E-3</v>
      </c>
      <c r="G1164" s="15">
        <v>-4.0967858723699735E-2</v>
      </c>
      <c r="H1164" s="1">
        <v>-3254732.5041630492</v>
      </c>
      <c r="I1164" s="1">
        <v>-3171635.8253916157</v>
      </c>
      <c r="J1164" s="1">
        <v>-729.34006927991459</v>
      </c>
      <c r="K1164" s="1">
        <v>-40861.968245244672</v>
      </c>
      <c r="L1164" s="1">
        <v>-9552.5305811492235</v>
      </c>
      <c r="M1164" s="1">
        <v>-131.42032509309226</v>
      </c>
      <c r="N1164" s="1">
        <v>-1807.4020525628307</v>
      </c>
      <c r="O1164" s="1">
        <v>-30071.45348829835</v>
      </c>
      <c r="P1164" s="1">
        <v>57.43599019447101</v>
      </c>
      <c r="Q1164" s="1">
        <v>-1371375.7373603447</v>
      </c>
      <c r="R1164" s="1">
        <v>-801181.85644838051</v>
      </c>
      <c r="S1164" s="1">
        <v>-800802.63658461557</v>
      </c>
      <c r="T1164" s="1">
        <v>-10215.492061311168</v>
      </c>
      <c r="U1164" s="1">
        <v>-10215.492061311168</v>
      </c>
      <c r="V1164" s="1">
        <v>-129163.07739233613</v>
      </c>
      <c r="W1164" s="1">
        <v>-99159.160851571927</v>
      </c>
      <c r="X1164" s="1">
        <v>-302.66481092190458</v>
      </c>
      <c r="Y1164" s="1">
        <v>-30071.45348829835</v>
      </c>
      <c r="Z1164" s="1">
        <v>-1807.4020525628307</v>
      </c>
      <c r="AA1164" s="1">
        <v>-3.2127499141567797</v>
      </c>
      <c r="AB1164" s="1">
        <v>-2.2466362845390435</v>
      </c>
      <c r="AC1164" s="1">
        <v>-357.51057486560779</v>
      </c>
      <c r="AD1164" s="1">
        <v>-3.8293715873516474</v>
      </c>
      <c r="AE1164" s="1">
        <v>28.717995097235505</v>
      </c>
      <c r="AF1164" s="1">
        <v>28.717995097235505</v>
      </c>
      <c r="AG1164" s="1">
        <v>-128.16770893912476</v>
      </c>
      <c r="AH1164" s="5">
        <v>3.6606254231175646E-2</v>
      </c>
    </row>
    <row r="1165" spans="1:34" x14ac:dyDescent="0.2">
      <c r="A1165">
        <v>2019</v>
      </c>
      <c r="B1165" t="s">
        <v>1476</v>
      </c>
      <c r="C1165" t="s">
        <v>273</v>
      </c>
      <c r="D1165" t="s">
        <v>1437</v>
      </c>
      <c r="E1165" t="s">
        <v>1438</v>
      </c>
      <c r="F1165" s="15">
        <v>-4.9755385733148546E-3</v>
      </c>
      <c r="G1165" s="15">
        <v>-2.7427388757604351E-2</v>
      </c>
      <c r="H1165" s="1">
        <v>-31805622.824980732</v>
      </c>
      <c r="I1165" s="1">
        <v>-31014847.600593291</v>
      </c>
      <c r="J1165" s="1">
        <v>-7321.9477451643615</v>
      </c>
      <c r="K1165" s="1">
        <v>-413374.01375800738</v>
      </c>
      <c r="L1165" s="1">
        <v>-96660.987867349642</v>
      </c>
      <c r="M1165" s="1">
        <v>-1336.6179553783552</v>
      </c>
      <c r="N1165" s="1">
        <v>-4123.5780774930872</v>
      </c>
      <c r="O1165" s="1">
        <v>-269281.21516116755</v>
      </c>
      <c r="P1165" s="1">
        <v>1323.1361771246491</v>
      </c>
      <c r="Q1165" s="1">
        <v>-13879513.025133442</v>
      </c>
      <c r="R1165" s="1">
        <v>-8178626.9817636544</v>
      </c>
      <c r="S1165" s="1">
        <v>-8174932.0909752985</v>
      </c>
      <c r="T1165" s="1">
        <v>-103343.50343950184</v>
      </c>
      <c r="U1165" s="1">
        <v>-103343.50343950184</v>
      </c>
      <c r="V1165" s="1">
        <v>-1319645.8758436516</v>
      </c>
      <c r="W1165" s="1">
        <v>231057.95909748858</v>
      </c>
      <c r="X1165" s="1">
        <v>-197.16838529900679</v>
      </c>
      <c r="Y1165" s="1">
        <v>-269281.21516116755</v>
      </c>
      <c r="Z1165" s="1">
        <v>-4123.5780774930872</v>
      </c>
      <c r="AA1165" s="1">
        <v>-44.381851222423407</v>
      </c>
      <c r="AB1165" s="1">
        <v>-1.2275832312837689</v>
      </c>
      <c r="AC1165" s="1">
        <v>-3606.7831810953126</v>
      </c>
      <c r="AD1165" s="1">
        <v>-52.900040341242232</v>
      </c>
      <c r="AE1165" s="1">
        <v>661.56808856232453</v>
      </c>
      <c r="AF1165" s="1">
        <v>661.56808856232453</v>
      </c>
      <c r="AG1165" s="1">
        <v>-1291.6853804546317</v>
      </c>
      <c r="AH1165" s="5">
        <v>1.7038222223099333E-2</v>
      </c>
    </row>
    <row r="1166" spans="1:34" x14ac:dyDescent="0.2">
      <c r="A1166">
        <v>2019</v>
      </c>
      <c r="B1166" t="s">
        <v>1480</v>
      </c>
      <c r="C1166" t="s">
        <v>118</v>
      </c>
      <c r="D1166" t="s">
        <v>1443</v>
      </c>
      <c r="E1166" t="s">
        <v>1438</v>
      </c>
      <c r="F1166" s="15">
        <v>-4.9028294693698416E-3</v>
      </c>
      <c r="G1166" s="15">
        <v>-5.4077869604845778E-2</v>
      </c>
      <c r="H1166" s="1">
        <v>-246074207.35806286</v>
      </c>
      <c r="I1166" s="1">
        <v>-238657136.6316947</v>
      </c>
      <c r="J1166" s="1">
        <v>-57302.279644913491</v>
      </c>
      <c r="K1166" s="1">
        <v>-3157496.6047402383</v>
      </c>
      <c r="L1166" s="1">
        <v>-736909.59781742922</v>
      </c>
      <c r="M1166" s="1">
        <v>-10383.17705349491</v>
      </c>
      <c r="N1166" s="1">
        <v>-87705.491548863109</v>
      </c>
      <c r="O1166" s="1">
        <v>-3381302.3416062733</v>
      </c>
      <c r="P1166" s="1">
        <v>14028.766043004962</v>
      </c>
      <c r="Q1166" s="1">
        <v>-105825782.39389515</v>
      </c>
      <c r="R1166" s="1">
        <v>-62765190.966181926</v>
      </c>
      <c r="S1166" s="1">
        <v>-62734748.592502467</v>
      </c>
      <c r="T1166" s="1">
        <v>-789374.15118505957</v>
      </c>
      <c r="U1166" s="1">
        <v>-789374.15118505957</v>
      </c>
      <c r="V1166" s="1">
        <v>-10133145.001508802</v>
      </c>
      <c r="W1166" s="1">
        <v>477823.92572780926</v>
      </c>
      <c r="X1166" s="1">
        <v>-20427.424974336489</v>
      </c>
      <c r="Y1166" s="1">
        <v>-3381302.3416062733</v>
      </c>
      <c r="Z1166" s="1">
        <v>-87705.491548863109</v>
      </c>
      <c r="AA1166" s="1">
        <v>-483.05776845141207</v>
      </c>
      <c r="AB1166" s="1">
        <v>-49.563260284463134</v>
      </c>
      <c r="AC1166" s="1">
        <v>-28007.018246751304</v>
      </c>
      <c r="AD1166" s="1">
        <v>-575.77083277047723</v>
      </c>
      <c r="AE1166" s="1">
        <v>7014.3830215024809</v>
      </c>
      <c r="AF1166" s="1">
        <v>7014.3830215024809</v>
      </c>
      <c r="AG1166" s="1">
        <v>-9894.1251375517641</v>
      </c>
      <c r="AH1166" s="5">
        <v>3.0676942054423326E-2</v>
      </c>
    </row>
    <row r="1167" spans="1:34" x14ac:dyDescent="0.2">
      <c r="A1167">
        <v>2019</v>
      </c>
      <c r="B1167" t="s">
        <v>1481</v>
      </c>
      <c r="C1167" t="s">
        <v>155</v>
      </c>
      <c r="D1167" t="s">
        <v>1437</v>
      </c>
      <c r="E1167" t="s">
        <v>1438</v>
      </c>
      <c r="F1167" s="15">
        <v>-4.5875606887614898E-3</v>
      </c>
      <c r="G1167" s="15" t="s">
        <v>128</v>
      </c>
      <c r="H1167" s="1">
        <v>-38053224.117947705</v>
      </c>
      <c r="I1167" s="1">
        <v>-37194250.127073109</v>
      </c>
      <c r="J1167" s="1">
        <v>-8782.3006955645433</v>
      </c>
      <c r="K1167" s="1">
        <v>-494649.0939215105</v>
      </c>
      <c r="L1167" s="1">
        <v>-115590.3683337735</v>
      </c>
      <c r="M1167" s="1">
        <v>-1598.4029796215739</v>
      </c>
      <c r="N1167" s="1">
        <v>-9715.3365058313921</v>
      </c>
      <c r="O1167" s="1">
        <v>-230148.15549314293</v>
      </c>
      <c r="P1167" s="1">
        <v>1509.6670548359275</v>
      </c>
      <c r="Q1167" s="1">
        <v>-16597321.520938678</v>
      </c>
      <c r="R1167" s="1">
        <v>-9770574.1978583951</v>
      </c>
      <c r="S1167" s="1">
        <v>-9766043.5112981871</v>
      </c>
      <c r="T1167" s="1">
        <v>-123662.27348037763</v>
      </c>
      <c r="U1167" s="1">
        <v>-123662.27348037763</v>
      </c>
      <c r="V1167" s="1">
        <v>-1576337.4717180664</v>
      </c>
      <c r="W1167" s="1">
        <v>150293.84049786889</v>
      </c>
      <c r="X1167" s="1">
        <v>-1576.1169801751582</v>
      </c>
      <c r="Y1167" s="1">
        <v>-230148.15549314293</v>
      </c>
      <c r="Z1167" s="1">
        <v>-9715.3365058313921</v>
      </c>
      <c r="AA1167" s="1">
        <v>-51.168194650048321</v>
      </c>
      <c r="AB1167" s="1">
        <v>-5.5711604101984404</v>
      </c>
      <c r="AC1167" s="1">
        <v>-4322.4396573011727</v>
      </c>
      <c r="AD1167" s="1">
        <v>-60.988883668027619</v>
      </c>
      <c r="AE1167" s="1">
        <v>754.83352741796375</v>
      </c>
      <c r="AF1167" s="1">
        <v>754.83352741796375</v>
      </c>
      <c r="AG1167" s="1">
        <v>-1546.5998511692987</v>
      </c>
      <c r="AH1167" s="5">
        <v>1.9606485243902259E-2</v>
      </c>
    </row>
    <row r="1168" spans="1:34" x14ac:dyDescent="0.2">
      <c r="A1168">
        <v>2019</v>
      </c>
      <c r="B1168" t="s">
        <v>1482</v>
      </c>
      <c r="C1168" t="s">
        <v>193</v>
      </c>
      <c r="D1168" t="s">
        <v>1437</v>
      </c>
      <c r="E1168" t="s">
        <v>1438</v>
      </c>
      <c r="F1168" s="15">
        <v>-4.5230204747179672E-3</v>
      </c>
      <c r="G1168" s="15">
        <v>-2.6397308270499124E-2</v>
      </c>
      <c r="H1168" s="1">
        <v>-484669573.5174616</v>
      </c>
      <c r="I1168" s="1">
        <v>-474112854.31872857</v>
      </c>
      <c r="J1168" s="1">
        <v>-111320.01968912329</v>
      </c>
      <c r="K1168" s="1">
        <v>-6317575.8572251694</v>
      </c>
      <c r="L1168" s="1">
        <v>-1477979.9032834093</v>
      </c>
      <c r="M1168" s="1">
        <v>-20312.856359538448</v>
      </c>
      <c r="N1168" s="1">
        <v>-47360.767652491872</v>
      </c>
      <c r="O1168" s="1">
        <v>-2598891.7870436292</v>
      </c>
      <c r="P1168" s="1">
        <v>16721.992520212763</v>
      </c>
      <c r="Q1168" s="1">
        <v>-212213026.4399575</v>
      </c>
      <c r="R1168" s="1">
        <v>-124760752.65375015</v>
      </c>
      <c r="S1168" s="1">
        <v>-124704728.45874867</v>
      </c>
      <c r="T1168" s="1">
        <v>-1579393.9643062924</v>
      </c>
      <c r="U1168" s="1">
        <v>-1579393.9643062924</v>
      </c>
      <c r="V1168" s="1">
        <v>-20126245.899392463</v>
      </c>
      <c r="W1168" s="1">
        <v>3001299.9686532128</v>
      </c>
      <c r="X1168" s="1">
        <v>-1835.3349408186659</v>
      </c>
      <c r="Y1168" s="1">
        <v>-2598891.7870436292</v>
      </c>
      <c r="Z1168" s="1">
        <v>-47360.767652491872</v>
      </c>
      <c r="AA1168" s="1">
        <v>-560.97991450340237</v>
      </c>
      <c r="AB1168" s="1">
        <v>-13.315334301327693</v>
      </c>
      <c r="AC1168" s="1">
        <v>-54978.34936581603</v>
      </c>
      <c r="AD1168" s="1">
        <v>-668.64854192614712</v>
      </c>
      <c r="AE1168" s="1">
        <v>8360.9962601063817</v>
      </c>
      <c r="AF1168" s="1">
        <v>8360.9962601063817</v>
      </c>
      <c r="AG1168" s="1">
        <v>-19744.915380402523</v>
      </c>
      <c r="AH1168" s="5">
        <v>1.4041605431447673E-2</v>
      </c>
    </row>
    <row r="1169" spans="1:34" x14ac:dyDescent="0.2">
      <c r="A1169">
        <v>2019</v>
      </c>
      <c r="B1169" t="s">
        <v>1489</v>
      </c>
      <c r="C1169" t="s">
        <v>1490</v>
      </c>
      <c r="D1169" t="s">
        <v>1485</v>
      </c>
      <c r="E1169" t="s">
        <v>1438</v>
      </c>
      <c r="F1169" s="15">
        <v>-4.5015720914688227E-3</v>
      </c>
      <c r="G1169" s="15">
        <v>-1.8936651416238744E-2</v>
      </c>
      <c r="H1169" s="1">
        <v>-2934480.3134146044</v>
      </c>
      <c r="I1169" s="1">
        <v>-2642885.3478706586</v>
      </c>
      <c r="J1169" s="1">
        <v>-736.44879851130133</v>
      </c>
      <c r="K1169" s="1">
        <v>-31233.319237565651</v>
      </c>
      <c r="L1169" s="1">
        <v>-6832.8054785152854</v>
      </c>
      <c r="M1169" s="1">
        <v>-130.26810557285796</v>
      </c>
      <c r="N1169" s="1">
        <v>-11936.178953481247</v>
      </c>
      <c r="O1169" s="1">
        <v>-241605.8074095815</v>
      </c>
      <c r="P1169" s="1">
        <v>879.862439281447</v>
      </c>
      <c r="Q1169" s="1">
        <v>-982820.90892129892</v>
      </c>
      <c r="R1169" s="1">
        <v>-632544.56900772906</v>
      </c>
      <c r="S1169" s="1">
        <v>-631552.02288913389</v>
      </c>
      <c r="T1169" s="1">
        <v>-7808.3298093914127</v>
      </c>
      <c r="U1169" s="1">
        <v>-7808.3298093914127</v>
      </c>
      <c r="V1169" s="1">
        <v>-102730.32106367215</v>
      </c>
      <c r="W1169" s="1">
        <v>-313943.0435595719</v>
      </c>
      <c r="X1169" s="1">
        <v>-2117.4850584327796</v>
      </c>
      <c r="Y1169" s="1">
        <v>-241605.8074095815</v>
      </c>
      <c r="Z1169" s="1">
        <v>-11936.178953481247</v>
      </c>
      <c r="AA1169" s="1">
        <v>-28.42894318153029</v>
      </c>
      <c r="AB1169" s="1">
        <v>-10.62626525211255</v>
      </c>
      <c r="AC1169" s="1">
        <v>-318.75247158528293</v>
      </c>
      <c r="AD1169" s="1">
        <v>-33.88529770029087</v>
      </c>
      <c r="AE1169" s="1">
        <v>439.9312196407235</v>
      </c>
      <c r="AF1169" s="1">
        <v>439.9312196407235</v>
      </c>
      <c r="AG1169" s="1">
        <v>-101.48639448323567</v>
      </c>
      <c r="AH1169" s="5">
        <v>0.2367959047326523</v>
      </c>
    </row>
    <row r="1170" spans="1:34" x14ac:dyDescent="0.2">
      <c r="A1170">
        <v>2019</v>
      </c>
      <c r="B1170" t="s">
        <v>1483</v>
      </c>
      <c r="C1170" t="s">
        <v>190</v>
      </c>
      <c r="D1170" t="s">
        <v>1437</v>
      </c>
      <c r="E1170" t="s">
        <v>1438</v>
      </c>
      <c r="F1170" s="15">
        <v>-4.4138207565125754E-3</v>
      </c>
      <c r="G1170" s="15">
        <v>-2.5797665376432473E-2</v>
      </c>
      <c r="H1170" s="1">
        <v>-799753424.33478308</v>
      </c>
      <c r="I1170" s="1">
        <v>-758632656.67805803</v>
      </c>
      <c r="J1170" s="1">
        <v>-186427.14100083051</v>
      </c>
      <c r="K1170" s="1">
        <v>-10076781.414821381</v>
      </c>
      <c r="L1170" s="1">
        <v>-2346893.2374386755</v>
      </c>
      <c r="M1170" s="1">
        <v>-34189.301014340686</v>
      </c>
      <c r="N1170" s="1">
        <v>-185120.82447630295</v>
      </c>
      <c r="O1170" s="1">
        <v>-28371195.353381462</v>
      </c>
      <c r="P1170" s="1">
        <v>79839.615407849589</v>
      </c>
      <c r="Q1170" s="1">
        <v>-337113702.94295061</v>
      </c>
      <c r="R1170" s="1">
        <v>-202516285.11834282</v>
      </c>
      <c r="S1170" s="1">
        <v>-202420972.3773829</v>
      </c>
      <c r="T1170" s="1">
        <v>-2519195.3537053452</v>
      </c>
      <c r="U1170" s="1">
        <v>-2519195.3537053452</v>
      </c>
      <c r="V1170" s="1">
        <v>-32734155.485412769</v>
      </c>
      <c r="W1170" s="1">
        <v>8695664.5997963995</v>
      </c>
      <c r="X1170" s="1">
        <v>-21779.233078361045</v>
      </c>
      <c r="Y1170" s="1">
        <v>-28371195.353381462</v>
      </c>
      <c r="Z1170" s="1">
        <v>-185120.82447630295</v>
      </c>
      <c r="AA1170" s="1">
        <v>-2763.9126309912235</v>
      </c>
      <c r="AB1170" s="1">
        <v>-152.72792616875202</v>
      </c>
      <c r="AC1170" s="1">
        <v>-89724.386174734129</v>
      </c>
      <c r="AD1170" s="1">
        <v>-3294.3891625059846</v>
      </c>
      <c r="AE1170" s="1">
        <v>39919.807703924795</v>
      </c>
      <c r="AF1170" s="1">
        <v>39919.807703924795</v>
      </c>
      <c r="AG1170" s="1">
        <v>-31391.09165727147</v>
      </c>
      <c r="AH1170" s="5">
        <v>4.470750354106847E-2</v>
      </c>
    </row>
    <row r="1171" spans="1:34" x14ac:dyDescent="0.2">
      <c r="A1171">
        <v>2019</v>
      </c>
      <c r="B1171" t="s">
        <v>1488</v>
      </c>
      <c r="C1171" t="s">
        <v>166</v>
      </c>
      <c r="D1171" t="s">
        <v>1443</v>
      </c>
      <c r="E1171" t="s">
        <v>1438</v>
      </c>
      <c r="F1171" s="15">
        <v>-4.4002679387354421E-3</v>
      </c>
      <c r="G1171" s="15">
        <v>-4.2508627393660646E-2</v>
      </c>
      <c r="H1171" s="1">
        <v>-7624687.4783461224</v>
      </c>
      <c r="I1171" s="1">
        <v>-7410540.2269735401</v>
      </c>
      <c r="J1171" s="1">
        <v>-2045.7140528398552</v>
      </c>
      <c r="K1171" s="1">
        <v>-88148.017401471763</v>
      </c>
      <c r="L1171" s="1">
        <v>-19364.214843130532</v>
      </c>
      <c r="M1171" s="1">
        <v>-362.31063909713401</v>
      </c>
      <c r="N1171" s="1">
        <v>-31727.89473913921</v>
      </c>
      <c r="O1171" s="1">
        <v>-74837.886922467893</v>
      </c>
      <c r="P1171" s="1">
        <v>2338.7872255636817</v>
      </c>
      <c r="Q1171" s="1">
        <v>-2784976.6398795005</v>
      </c>
      <c r="R1171" s="1">
        <v>-1781679.3984310643</v>
      </c>
      <c r="S1171" s="1">
        <v>-1778997.014191475</v>
      </c>
      <c r="T1171" s="1">
        <v>-22037.004350367941</v>
      </c>
      <c r="U1171" s="1">
        <v>-22037.004350367941</v>
      </c>
      <c r="V1171" s="1">
        <v>-289232.95116127847</v>
      </c>
      <c r="W1171" s="1">
        <v>-834500.87996862573</v>
      </c>
      <c r="X1171" s="1">
        <v>-5628.5468999324039</v>
      </c>
      <c r="Y1171" s="1">
        <v>-74837.886922467893</v>
      </c>
      <c r="Z1171" s="1">
        <v>-31727.89473913921</v>
      </c>
      <c r="AA1171" s="1">
        <v>-75.567777621622568</v>
      </c>
      <c r="AB1171" s="1">
        <v>-28.245976095295411</v>
      </c>
      <c r="AC1171" s="1">
        <v>-891.35429679555796</v>
      </c>
      <c r="AD1171" s="1">
        <v>-90.071467831475815</v>
      </c>
      <c r="AE1171" s="1">
        <v>1169.3936127818408</v>
      </c>
      <c r="AF1171" s="1">
        <v>1169.3936127818408</v>
      </c>
      <c r="AG1171" s="1">
        <v>-285.80515912546213</v>
      </c>
      <c r="AH1171" s="5">
        <v>0.20709715645425672</v>
      </c>
    </row>
    <row r="1172" spans="1:34" x14ac:dyDescent="0.2">
      <c r="A1172">
        <v>2019</v>
      </c>
      <c r="B1172" t="s">
        <v>1484</v>
      </c>
      <c r="C1172" t="s">
        <v>137</v>
      </c>
      <c r="D1172" t="s">
        <v>1485</v>
      </c>
      <c r="E1172" t="s">
        <v>1438</v>
      </c>
      <c r="F1172" s="15">
        <v>-4.2997755970879369E-3</v>
      </c>
      <c r="G1172" s="15">
        <v>-2.5124871672307571E-2</v>
      </c>
      <c r="H1172" s="1">
        <v>-4975377.8377803788</v>
      </c>
      <c r="I1172" s="1">
        <v>-4747197.2978895912</v>
      </c>
      <c r="J1172" s="1">
        <v>-1092.7803971888618</v>
      </c>
      <c r="K1172" s="1">
        <v>-60791.003676224798</v>
      </c>
      <c r="L1172" s="1">
        <v>-14203.512596346092</v>
      </c>
      <c r="M1172" s="1">
        <v>-196.54103033957807</v>
      </c>
      <c r="N1172" s="1">
        <v>-3211.7272983857829</v>
      </c>
      <c r="O1172" s="1">
        <v>-148787.03781590855</v>
      </c>
      <c r="P1172" s="1">
        <v>102.06292360674853</v>
      </c>
      <c r="Q1172" s="1">
        <v>-2039103.6243246854</v>
      </c>
      <c r="R1172" s="1">
        <v>-1192410.4099539658</v>
      </c>
      <c r="S1172" s="1">
        <v>-1191838.1649195198</v>
      </c>
      <c r="T1172" s="1">
        <v>-15197.7509190562</v>
      </c>
      <c r="U1172" s="1">
        <v>-15197.7509190562</v>
      </c>
      <c r="V1172" s="1">
        <v>-192250.27422989081</v>
      </c>
      <c r="W1172" s="1">
        <v>-176204.39422453812</v>
      </c>
      <c r="X1172" s="1">
        <v>-537.83099013320395</v>
      </c>
      <c r="Y1172" s="1">
        <v>-148787.03781590855</v>
      </c>
      <c r="Z1172" s="1">
        <v>-3211.7272983857829</v>
      </c>
      <c r="AA1172" s="1">
        <v>-5.7090101162343387</v>
      </c>
      <c r="AB1172" s="1">
        <v>-3.9922401738819637</v>
      </c>
      <c r="AC1172" s="1">
        <v>-533.66794215659615</v>
      </c>
      <c r="AD1172" s="1">
        <v>-6.804737908381143</v>
      </c>
      <c r="AE1172" s="1">
        <v>51.031461803374263</v>
      </c>
      <c r="AF1172" s="1">
        <v>51.031461803374263</v>
      </c>
      <c r="AG1172" s="1">
        <v>-190.76117849197442</v>
      </c>
      <c r="AH1172" s="5">
        <v>4.3065807348931152E-2</v>
      </c>
    </row>
    <row r="1173" spans="1:34" x14ac:dyDescent="0.2">
      <c r="A1173">
        <v>2019</v>
      </c>
      <c r="B1173" t="s">
        <v>1486</v>
      </c>
      <c r="C1173" t="s">
        <v>193</v>
      </c>
      <c r="D1173" t="s">
        <v>1443</v>
      </c>
      <c r="E1173" t="s">
        <v>1438</v>
      </c>
      <c r="F1173" s="15">
        <v>-4.0346446294306261E-3</v>
      </c>
      <c r="G1173" s="15">
        <v>-1.7141835699749336E-2</v>
      </c>
      <c r="H1173" s="1">
        <v>-176170570.96669915</v>
      </c>
      <c r="I1173" s="1">
        <v>-170288230.58937818</v>
      </c>
      <c r="J1173" s="1">
        <v>-40123.014236581555</v>
      </c>
      <c r="K1173" s="1">
        <v>-2269680.0624266621</v>
      </c>
      <c r="L1173" s="1">
        <v>-530833.2374735988</v>
      </c>
      <c r="M1173" s="1">
        <v>-7323.823616204163</v>
      </c>
      <c r="N1173" s="1">
        <v>-19298.76882979436</v>
      </c>
      <c r="O1173" s="1">
        <v>-3021895.4200049271</v>
      </c>
      <c r="P1173" s="1">
        <v>6813.9492668074827</v>
      </c>
      <c r="Q1173" s="1">
        <v>-76220927.21983698</v>
      </c>
      <c r="R1173" s="1">
        <v>-44877455.098545872</v>
      </c>
      <c r="S1173" s="1">
        <v>-44857245.191697106</v>
      </c>
      <c r="T1173" s="1">
        <v>-567420.01560666552</v>
      </c>
      <c r="U1173" s="1">
        <v>-567420.01560666552</v>
      </c>
      <c r="V1173" s="1">
        <v>-7240575.2877540039</v>
      </c>
      <c r="W1173" s="1">
        <v>1222982.589912896</v>
      </c>
      <c r="X1173" s="1">
        <v>-747.87015717301517</v>
      </c>
      <c r="Y1173" s="1">
        <v>-3021895.4200049271</v>
      </c>
      <c r="Z1173" s="1">
        <v>-19298.76882979436</v>
      </c>
      <c r="AA1173" s="1">
        <v>-228.59050274683096</v>
      </c>
      <c r="AB1173" s="1">
        <v>-5.4257895576832826</v>
      </c>
      <c r="AC1173" s="1">
        <v>-19783.741181381891</v>
      </c>
      <c r="AD1173" s="1">
        <v>-272.46377705900272</v>
      </c>
      <c r="AE1173" s="1">
        <v>3406.9746334037413</v>
      </c>
      <c r="AF1173" s="1">
        <v>3406.9746334037413</v>
      </c>
      <c r="AG1173" s="1">
        <v>-7092.3965889706933</v>
      </c>
      <c r="AH1173" s="5">
        <v>1.580848012888866E-2</v>
      </c>
    </row>
    <row r="1174" spans="1:34" x14ac:dyDescent="0.2">
      <c r="A1174">
        <v>2019</v>
      </c>
      <c r="B1174" t="s">
        <v>1487</v>
      </c>
      <c r="C1174" t="s">
        <v>266</v>
      </c>
      <c r="D1174" t="s">
        <v>1437</v>
      </c>
      <c r="E1174" t="s">
        <v>1438</v>
      </c>
      <c r="F1174" s="15">
        <v>-3.9835099987657148E-3</v>
      </c>
      <c r="G1174" s="15">
        <v>-1.8653594501096837E-2</v>
      </c>
      <c r="H1174" s="1">
        <v>-8232763.9330590889</v>
      </c>
      <c r="I1174" s="1">
        <v>-8049636.7960629817</v>
      </c>
      <c r="J1174" s="1">
        <v>-1847.9752751354472</v>
      </c>
      <c r="K1174" s="1">
        <v>-107004.09532020627</v>
      </c>
      <c r="L1174" s="1">
        <v>-25079.715374297313</v>
      </c>
      <c r="M1174" s="1">
        <v>-336.13344083735251</v>
      </c>
      <c r="N1174" s="1">
        <v>-625.43884930012393</v>
      </c>
      <c r="O1174" s="1">
        <v>-48267.658120901535</v>
      </c>
      <c r="P1174" s="1">
        <v>33.879384571104765</v>
      </c>
      <c r="Q1174" s="1">
        <v>-3600349.3692813925</v>
      </c>
      <c r="R1174" s="1">
        <v>-2096206.3596372236</v>
      </c>
      <c r="S1174" s="1">
        <v>-2095279.6017146301</v>
      </c>
      <c r="T1174" s="1">
        <v>-26751.023830051567</v>
      </c>
      <c r="U1174" s="1">
        <v>-26751.023830051567</v>
      </c>
      <c r="V1174" s="1">
        <v>-337850.93930765829</v>
      </c>
      <c r="W1174" s="1">
        <v>722.76803879713577</v>
      </c>
      <c r="X1174" s="1">
        <v>-179.11757972182608</v>
      </c>
      <c r="Y1174" s="1">
        <v>-48267.658120901535</v>
      </c>
      <c r="Z1174" s="1">
        <v>-625.43884930012393</v>
      </c>
      <c r="AA1174" s="1">
        <v>-1.1123984695480462</v>
      </c>
      <c r="AB1174" s="1">
        <v>-0.14549375259284489</v>
      </c>
      <c r="AC1174" s="1">
        <v>-922.45729980660064</v>
      </c>
      <c r="AD1174" s="1">
        <v>-1.3259006168921714</v>
      </c>
      <c r="AE1174" s="1">
        <v>16.939692285552383</v>
      </c>
      <c r="AF1174" s="1">
        <v>16.939692285552383</v>
      </c>
      <c r="AG1174" s="1">
        <v>-335.00723888314582</v>
      </c>
      <c r="AH1174" s="5">
        <v>2.5003252411277379E-3</v>
      </c>
    </row>
    <row r="1175" spans="1:34" x14ac:dyDescent="0.2">
      <c r="A1175">
        <v>2019</v>
      </c>
      <c r="B1175" t="s">
        <v>1491</v>
      </c>
      <c r="C1175" t="s">
        <v>145</v>
      </c>
      <c r="D1175" t="s">
        <v>1443</v>
      </c>
      <c r="E1175" t="s">
        <v>1438</v>
      </c>
      <c r="F1175" s="15">
        <v>-3.7320149336311109E-3</v>
      </c>
      <c r="G1175" s="15">
        <v>-2.072974732923415E-2</v>
      </c>
      <c r="H1175" s="1">
        <v>-11023271.16954088</v>
      </c>
      <c r="I1175" s="1">
        <v>-10754169.978236916</v>
      </c>
      <c r="J1175" s="1">
        <v>-2491.7605413694423</v>
      </c>
      <c r="K1175" s="1">
        <v>-142837.18332904979</v>
      </c>
      <c r="L1175" s="1">
        <v>-33461.076507936421</v>
      </c>
      <c r="M1175" s="1">
        <v>-452.29955175646228</v>
      </c>
      <c r="N1175" s="1">
        <v>-2462.7689918302149</v>
      </c>
      <c r="O1175" s="1">
        <v>-87535.975969739549</v>
      </c>
      <c r="P1175" s="1">
        <v>139.87358771765696</v>
      </c>
      <c r="Q1175" s="1">
        <v>-4803868.6609508526</v>
      </c>
      <c r="R1175" s="1">
        <v>-2806586.1824847474</v>
      </c>
      <c r="S1175" s="1">
        <v>-2805332.5106399078</v>
      </c>
      <c r="T1175" s="1">
        <v>-35709.295832262447</v>
      </c>
      <c r="U1175" s="1">
        <v>-35709.295832262447</v>
      </c>
      <c r="V1175" s="1">
        <v>-452491.03753599775</v>
      </c>
      <c r="W1175" s="1">
        <v>8724.0969198098392</v>
      </c>
      <c r="X1175" s="1">
        <v>-741.44329358654909</v>
      </c>
      <c r="Y1175" s="1">
        <v>-87535.975969739549</v>
      </c>
      <c r="Z1175" s="1">
        <v>-2462.7689918302149</v>
      </c>
      <c r="AA1175" s="1">
        <v>-4.8155814670262229</v>
      </c>
      <c r="AB1175" s="1">
        <v>-0.42261043677974869</v>
      </c>
      <c r="AC1175" s="1">
        <v>-1239.5662765272059</v>
      </c>
      <c r="AD1175" s="1">
        <v>-5.7398338928124515</v>
      </c>
      <c r="AE1175" s="1">
        <v>69.93679385882848</v>
      </c>
      <c r="AF1175" s="1">
        <v>69.93679385882848</v>
      </c>
      <c r="AG1175" s="1">
        <v>-447.4242148989693</v>
      </c>
      <c r="AH1175" s="5">
        <v>8.1937501540277624E-3</v>
      </c>
    </row>
    <row r="1176" spans="1:34" x14ac:dyDescent="0.2">
      <c r="A1176">
        <v>2019</v>
      </c>
      <c r="B1176" t="s">
        <v>1494</v>
      </c>
      <c r="C1176" t="s">
        <v>196</v>
      </c>
      <c r="D1176" t="s">
        <v>1437</v>
      </c>
      <c r="E1176" t="s">
        <v>1438</v>
      </c>
      <c r="F1176" s="15">
        <v>-3.3830144391813E-3</v>
      </c>
      <c r="G1176" s="15">
        <v>-1.7498881294748542E-2</v>
      </c>
      <c r="H1176" s="1">
        <v>-2534625.4611378526</v>
      </c>
      <c r="I1176" s="1">
        <v>-2405783.7015076452</v>
      </c>
      <c r="J1176" s="1">
        <v>-553.42281710751013</v>
      </c>
      <c r="K1176" s="1">
        <v>-31903.15834185974</v>
      </c>
      <c r="L1176" s="1">
        <v>-7464.0093051576087</v>
      </c>
      <c r="M1176" s="1">
        <v>-100.98291306053721</v>
      </c>
      <c r="N1176" s="1">
        <v>-486.70921168095617</v>
      </c>
      <c r="O1176" s="1">
        <v>-88368.594202039909</v>
      </c>
      <c r="P1176" s="1">
        <v>35.117160698218541</v>
      </c>
      <c r="Q1176" s="1">
        <v>-1071534.526148004</v>
      </c>
      <c r="R1176" s="1">
        <v>-624877.36932015163</v>
      </c>
      <c r="S1176" s="1">
        <v>-624586.78155922401</v>
      </c>
      <c r="T1176" s="1">
        <v>-7975.789585464935</v>
      </c>
      <c r="U1176" s="1">
        <v>-7975.789585464935</v>
      </c>
      <c r="V1176" s="1">
        <v>-100724.83452505014</v>
      </c>
      <c r="W1176" s="1">
        <v>-7682.6898552131734</v>
      </c>
      <c r="X1176" s="1">
        <v>-69.983645585794861</v>
      </c>
      <c r="Y1176" s="1">
        <v>-88368.594202039909</v>
      </c>
      <c r="Z1176" s="1">
        <v>-486.70921168095617</v>
      </c>
      <c r="AA1176" s="1">
        <v>-1.1944005294320659</v>
      </c>
      <c r="AB1176" s="1">
        <v>-0.36732188347893657</v>
      </c>
      <c r="AC1176" s="1">
        <v>-274.75160546106292</v>
      </c>
      <c r="AD1176" s="1">
        <v>-1.423641295941132</v>
      </c>
      <c r="AE1176" s="1">
        <v>17.55858034910927</v>
      </c>
      <c r="AF1176" s="1">
        <v>17.55858034910927</v>
      </c>
      <c r="AG1176" s="1">
        <v>-99.773691502637746</v>
      </c>
      <c r="AH1176" s="5">
        <v>3.8479960073198151E-3</v>
      </c>
    </row>
    <row r="1177" spans="1:34" x14ac:dyDescent="0.2">
      <c r="A1177">
        <v>2019</v>
      </c>
      <c r="B1177" t="s">
        <v>1495</v>
      </c>
      <c r="C1177" t="s">
        <v>130</v>
      </c>
      <c r="D1177" t="s">
        <v>1437</v>
      </c>
      <c r="E1177" t="s">
        <v>1438</v>
      </c>
      <c r="F1177" s="15">
        <v>-3.0772205871917274E-3</v>
      </c>
      <c r="G1177" s="15">
        <v>-2.5184183872050715E-2</v>
      </c>
      <c r="H1177" s="1">
        <v>-145713093.91274661</v>
      </c>
      <c r="I1177" s="1">
        <v>-141956011.2581166</v>
      </c>
      <c r="J1177" s="1">
        <v>-34121.373061298851</v>
      </c>
      <c r="K1177" s="1">
        <v>-1890432.9231079542</v>
      </c>
      <c r="L1177" s="1">
        <v>-440815.4051615377</v>
      </c>
      <c r="M1177" s="1">
        <v>-6235.7643068089956</v>
      </c>
      <c r="N1177" s="1">
        <v>-32559.887628642962</v>
      </c>
      <c r="O1177" s="1">
        <v>-1362747.2223639248</v>
      </c>
      <c r="P1177" s="1">
        <v>9829.921000198221</v>
      </c>
      <c r="Q1177" s="1">
        <v>-63306132.76580894</v>
      </c>
      <c r="R1177" s="1">
        <v>-37596851.424018897</v>
      </c>
      <c r="S1177" s="1">
        <v>-37578693.581902608</v>
      </c>
      <c r="T1177" s="1">
        <v>-472608.23077698855</v>
      </c>
      <c r="U1177" s="1">
        <v>-472608.23077698855</v>
      </c>
      <c r="V1177" s="1">
        <v>-6070545.7084761225</v>
      </c>
      <c r="W1177" s="1">
        <v>1197651.5216085243</v>
      </c>
      <c r="X1177" s="1">
        <v>-4542.44082678004</v>
      </c>
      <c r="Y1177" s="1">
        <v>-1362747.2223639248</v>
      </c>
      <c r="Z1177" s="1">
        <v>-32559.887628642962</v>
      </c>
      <c r="AA1177" s="1">
        <v>-332.90166116656741</v>
      </c>
      <c r="AB1177" s="1">
        <v>-21.176124031592032</v>
      </c>
      <c r="AC1177" s="1">
        <v>-16636.257911047123</v>
      </c>
      <c r="AD1177" s="1">
        <v>-396.79533008033843</v>
      </c>
      <c r="AE1177" s="1">
        <v>4914.9605000991105</v>
      </c>
      <c r="AF1177" s="1">
        <v>4914.9605000991105</v>
      </c>
      <c r="AG1177" s="1">
        <v>-5898.7317491170043</v>
      </c>
      <c r="AH1177" s="5">
        <v>2.9987846990191983E-2</v>
      </c>
    </row>
    <row r="1178" spans="1:34" x14ac:dyDescent="0.2">
      <c r="A1178">
        <v>2019</v>
      </c>
      <c r="B1178" t="s">
        <v>1497</v>
      </c>
      <c r="C1178" t="s">
        <v>483</v>
      </c>
      <c r="D1178" t="s">
        <v>1437</v>
      </c>
      <c r="E1178" t="s">
        <v>1438</v>
      </c>
      <c r="F1178" s="15">
        <v>-3.0546673676171694E-3</v>
      </c>
      <c r="G1178" s="15">
        <v>-4.308754705583092E-2</v>
      </c>
      <c r="H1178" s="1">
        <v>-1479971.0662736804</v>
      </c>
      <c r="I1178" s="1">
        <v>-1417550.999948421</v>
      </c>
      <c r="J1178" s="1">
        <v>-385.24054698433218</v>
      </c>
      <c r="K1178" s="1">
        <v>-17784.288652387757</v>
      </c>
      <c r="L1178" s="1">
        <v>-4069.488129204849</v>
      </c>
      <c r="M1178" s="1">
        <v>-64.815971148388172</v>
      </c>
      <c r="N1178" s="1">
        <v>-2492.2713313365512</v>
      </c>
      <c r="O1178" s="1">
        <v>-37833.658411612581</v>
      </c>
      <c r="P1178" s="1">
        <v>209.6967174148806</v>
      </c>
      <c r="Q1178" s="1">
        <v>-584947.56182589033</v>
      </c>
      <c r="R1178" s="1">
        <v>-362810.18448059011</v>
      </c>
      <c r="S1178" s="1">
        <v>-362493.23167622281</v>
      </c>
      <c r="T1178" s="1">
        <v>-4446.0721630969392</v>
      </c>
      <c r="U1178" s="1">
        <v>-4446.0721630969392</v>
      </c>
      <c r="V1178" s="1">
        <v>-58788.489782512072</v>
      </c>
      <c r="W1178" s="1">
        <v>-60961.197605774396</v>
      </c>
      <c r="X1178" s="1">
        <v>-705.70019656899638</v>
      </c>
      <c r="Y1178" s="1">
        <v>-37833.658411612581</v>
      </c>
      <c r="Z1178" s="1">
        <v>-2492.2713313365512</v>
      </c>
      <c r="AA1178" s="1">
        <v>-7.6488642592855314</v>
      </c>
      <c r="AB1178" s="1">
        <v>-2.2257804929347564</v>
      </c>
      <c r="AC1178" s="1">
        <v>-180.2596082659056</v>
      </c>
      <c r="AD1178" s="1">
        <v>-9.1169074010247311</v>
      </c>
      <c r="AE1178" s="1">
        <v>104.8483587074403</v>
      </c>
      <c r="AF1178" s="1">
        <v>104.8483587074403</v>
      </c>
      <c r="AG1178" s="1">
        <v>-57.072193974936312</v>
      </c>
      <c r="AH1178" s="5">
        <v>0.12009323295254193</v>
      </c>
    </row>
    <row r="1179" spans="1:34" x14ac:dyDescent="0.2">
      <c r="A1179">
        <v>2019</v>
      </c>
      <c r="B1179" t="s">
        <v>1496</v>
      </c>
      <c r="C1179" t="s">
        <v>193</v>
      </c>
      <c r="D1179" t="s">
        <v>1443</v>
      </c>
      <c r="E1179" t="s">
        <v>1438</v>
      </c>
      <c r="F1179" s="15">
        <v>-2.9404484313583635E-3</v>
      </c>
      <c r="G1179" s="15">
        <v>-1.4619420397029865E-2</v>
      </c>
      <c r="H1179" s="1">
        <v>-134745414.23013583</v>
      </c>
      <c r="I1179" s="1">
        <v>-131219274.80117974</v>
      </c>
      <c r="J1179" s="1">
        <v>-31246.851603047708</v>
      </c>
      <c r="K1179" s="1">
        <v>-1750318.8342744967</v>
      </c>
      <c r="L1179" s="1">
        <v>-409006.70853372652</v>
      </c>
      <c r="M1179" s="1">
        <v>-5709.4145354357961</v>
      </c>
      <c r="N1179" s="1">
        <v>-20253.587324758715</v>
      </c>
      <c r="O1179" s="1">
        <v>-1316755.1062954788</v>
      </c>
      <c r="P1179" s="1">
        <v>7151.0736109082418</v>
      </c>
      <c r="Q1179" s="1">
        <v>-58733387.251814537</v>
      </c>
      <c r="R1179" s="1">
        <v>-34738530.962830789</v>
      </c>
      <c r="S1179" s="1">
        <v>-34722751.795130573</v>
      </c>
      <c r="T1179" s="1">
        <v>-437579.70856862416</v>
      </c>
      <c r="U1179" s="1">
        <v>-437579.70856862416</v>
      </c>
      <c r="V1179" s="1">
        <v>-5607102.7266132124</v>
      </c>
      <c r="W1179" s="1">
        <v>1283490.4081145134</v>
      </c>
      <c r="X1179" s="1">
        <v>-784.87149462612058</v>
      </c>
      <c r="Y1179" s="1">
        <v>-1316755.1062954788</v>
      </c>
      <c r="Z1179" s="1">
        <v>-20253.587324758715</v>
      </c>
      <c r="AA1179" s="1">
        <v>-239.90015890784525</v>
      </c>
      <c r="AB1179" s="1">
        <v>-5.6942338436971314</v>
      </c>
      <c r="AC1179" s="1">
        <v>-15331.917223508128</v>
      </c>
      <c r="AD1179" s="1">
        <v>-285.94409053589891</v>
      </c>
      <c r="AE1179" s="1">
        <v>3575.5368054541209</v>
      </c>
      <c r="AF1179" s="1">
        <v>3575.5368054541209</v>
      </c>
      <c r="AG1179" s="1">
        <v>-5466.5375132422332</v>
      </c>
      <c r="AH1179" s="5">
        <v>2.1360142696987952E-2</v>
      </c>
    </row>
    <row r="1180" spans="1:34" x14ac:dyDescent="0.2">
      <c r="A1180">
        <v>2019</v>
      </c>
      <c r="B1180" t="s">
        <v>1499</v>
      </c>
      <c r="C1180" t="s">
        <v>445</v>
      </c>
      <c r="D1180" t="s">
        <v>1437</v>
      </c>
      <c r="E1180" t="s">
        <v>1438</v>
      </c>
      <c r="F1180" s="15">
        <v>-2.7422296967117917E-3</v>
      </c>
      <c r="G1180" s="15">
        <v>-1.3321780505555441E-2</v>
      </c>
      <c r="H1180" s="1">
        <v>-30797718.469719246</v>
      </c>
      <c r="I1180" s="1">
        <v>-29158694.47343719</v>
      </c>
      <c r="J1180" s="1">
        <v>-8842.8849056252275</v>
      </c>
      <c r="K1180" s="1">
        <v>-397417.04465420434</v>
      </c>
      <c r="L1180" s="1">
        <v>-90907.963720955857</v>
      </c>
      <c r="M1180" s="1">
        <v>-1653.7323779126782</v>
      </c>
      <c r="N1180" s="1">
        <v>-438824.29303274269</v>
      </c>
      <c r="O1180" s="1">
        <v>-714055.34775439929</v>
      </c>
      <c r="P1180" s="1">
        <v>12677.270163794472</v>
      </c>
      <c r="Q1180" s="1">
        <v>-13084960.832244007</v>
      </c>
      <c r="R1180" s="1">
        <v>-8667702.8541781269</v>
      </c>
      <c r="S1180" s="1">
        <v>-8663169.9976002499</v>
      </c>
      <c r="T1180" s="1">
        <v>-99354.261163551084</v>
      </c>
      <c r="U1180" s="1">
        <v>-99354.261163551084</v>
      </c>
      <c r="V1180" s="1">
        <v>-1412901.3708295615</v>
      </c>
      <c r="W1180" s="1">
        <v>2394381.1228994918</v>
      </c>
      <c r="X1180" s="1">
        <v>-18380.703730590809</v>
      </c>
      <c r="Y1180" s="1">
        <v>-714055.34775439929</v>
      </c>
      <c r="Z1180" s="1">
        <v>-438824.29303274269</v>
      </c>
      <c r="AA1180" s="1">
        <v>-427.89308029864435</v>
      </c>
      <c r="AB1180" s="1">
        <v>-4.4674899363729939</v>
      </c>
      <c r="AC1180" s="1">
        <v>-3910.0324297068855</v>
      </c>
      <c r="AD1180" s="1">
        <v>-510.01841036545892</v>
      </c>
      <c r="AE1180" s="1">
        <v>6338.635081897236</v>
      </c>
      <c r="AF1180" s="1">
        <v>6338.635081897236</v>
      </c>
      <c r="AG1180" s="1">
        <v>-1220.529675449744</v>
      </c>
      <c r="AH1180" s="5">
        <v>0.13378402010127105</v>
      </c>
    </row>
    <row r="1181" spans="1:34" x14ac:dyDescent="0.2">
      <c r="A1181">
        <v>2019</v>
      </c>
      <c r="B1181" t="s">
        <v>1498</v>
      </c>
      <c r="C1181" t="s">
        <v>155</v>
      </c>
      <c r="D1181" t="s">
        <v>1437</v>
      </c>
      <c r="E1181" t="s">
        <v>1438</v>
      </c>
      <c r="F1181" s="15">
        <v>-2.7275144131334102E-3</v>
      </c>
      <c r="G1181" s="15">
        <v>-2.342664354929689E-2</v>
      </c>
      <c r="H1181" s="1">
        <v>-246244618.89958569</v>
      </c>
      <c r="I1181" s="1">
        <v>-239947316.18180111</v>
      </c>
      <c r="J1181" s="1">
        <v>-57881.835376275485</v>
      </c>
      <c r="K1181" s="1">
        <v>-3190980.4134823433</v>
      </c>
      <c r="L1181" s="1">
        <v>-743994.09322337958</v>
      </c>
      <c r="M1181" s="1">
        <v>-10534.730263094225</v>
      </c>
      <c r="N1181" s="1">
        <v>-105742.09385669317</v>
      </c>
      <c r="O1181" s="1">
        <v>-2204600.8255082429</v>
      </c>
      <c r="P1181" s="1">
        <v>16431.2739254066</v>
      </c>
      <c r="Q1181" s="1">
        <v>-106846297.92310834</v>
      </c>
      <c r="R1181" s="1">
        <v>-63437947.589932129</v>
      </c>
      <c r="S1181" s="1">
        <v>-63407487.95477479</v>
      </c>
      <c r="T1181" s="1">
        <v>-797745.10337058583</v>
      </c>
      <c r="U1181" s="1">
        <v>-797745.10337058583</v>
      </c>
      <c r="V1181" s="1">
        <v>-10242687.636866141</v>
      </c>
      <c r="W1181" s="1">
        <v>1635803.9043186523</v>
      </c>
      <c r="X1181" s="1">
        <v>-17154.517452563239</v>
      </c>
      <c r="Y1181" s="1">
        <v>-2204600.8255082429</v>
      </c>
      <c r="Z1181" s="1">
        <v>-105742.09385669317</v>
      </c>
      <c r="AA1181" s="1">
        <v>-556.9165862567246</v>
      </c>
      <c r="AB1181" s="1">
        <v>-60.636722838400935</v>
      </c>
      <c r="AC1181" s="1">
        <v>-28193.067906768923</v>
      </c>
      <c r="AD1181" s="1">
        <v>-663.80534088228535</v>
      </c>
      <c r="AE1181" s="1">
        <v>8215.6369627033</v>
      </c>
      <c r="AF1181" s="1">
        <v>8215.6369627033</v>
      </c>
      <c r="AG1181" s="1">
        <v>-9970.9030330664318</v>
      </c>
      <c r="AH1181" s="5">
        <v>3.2379976707676797E-2</v>
      </c>
    </row>
    <row r="1182" spans="1:34" x14ac:dyDescent="0.2">
      <c r="A1182">
        <v>2019</v>
      </c>
      <c r="B1182" t="s">
        <v>1500</v>
      </c>
      <c r="C1182" t="s">
        <v>445</v>
      </c>
      <c r="D1182" t="s">
        <v>1437</v>
      </c>
      <c r="E1182" t="s">
        <v>1438</v>
      </c>
      <c r="F1182" s="15">
        <v>-1.8126043782277616E-3</v>
      </c>
      <c r="G1182" s="15">
        <v>-7.6933063984064576E-3</v>
      </c>
      <c r="H1182" s="1">
        <v>-33438863.940996885</v>
      </c>
      <c r="I1182" s="1">
        <v>-31000889.095025394</v>
      </c>
      <c r="J1182" s="1">
        <v>-10661.631353184333</v>
      </c>
      <c r="K1182" s="1">
        <v>-428097.10784773371</v>
      </c>
      <c r="L1182" s="1">
        <v>-96645.06218316601</v>
      </c>
      <c r="M1182" s="1">
        <v>-2013.2264551683149</v>
      </c>
      <c r="N1182" s="1">
        <v>-720816.03028946498</v>
      </c>
      <c r="O1182" s="1">
        <v>-1200565.5656040749</v>
      </c>
      <c r="P1182" s="1">
        <v>20823.777761299967</v>
      </c>
      <c r="Q1182" s="1">
        <v>-13930976.785419444</v>
      </c>
      <c r="R1182" s="1">
        <v>-9840985.4153351802</v>
      </c>
      <c r="S1182" s="1">
        <v>-9835471.5899924804</v>
      </c>
      <c r="T1182" s="1">
        <v>-107024.27696193343</v>
      </c>
      <c r="U1182" s="1">
        <v>-107024.27696193343</v>
      </c>
      <c r="V1182" s="1">
        <v>-1612319.2721192967</v>
      </c>
      <c r="W1182" s="1">
        <v>3933028.146825193</v>
      </c>
      <c r="X1182" s="1">
        <v>-30192.279933833677</v>
      </c>
      <c r="Y1182" s="1">
        <v>-1200565.5656040749</v>
      </c>
      <c r="Z1182" s="1">
        <v>-720816.03028946498</v>
      </c>
      <c r="AA1182" s="1">
        <v>-702.86033938004107</v>
      </c>
      <c r="AB1182" s="1">
        <v>-7.3383320213182426</v>
      </c>
      <c r="AC1182" s="1">
        <v>-4490.7697890737891</v>
      </c>
      <c r="AD1182" s="1">
        <v>-837.76001413564165</v>
      </c>
      <c r="AE1182" s="1">
        <v>10411.888880649984</v>
      </c>
      <c r="AF1182" s="1">
        <v>10411.888880649984</v>
      </c>
      <c r="AG1182" s="1">
        <v>-1301.6444911390327</v>
      </c>
      <c r="AH1182" s="5">
        <v>0.18134096510492675</v>
      </c>
    </row>
    <row r="1183" spans="1:34" x14ac:dyDescent="0.2">
      <c r="A1183">
        <v>2019</v>
      </c>
      <c r="B1183" t="s">
        <v>1501</v>
      </c>
      <c r="C1183" t="s">
        <v>477</v>
      </c>
      <c r="D1183" t="s">
        <v>1437</v>
      </c>
      <c r="E1183" t="s">
        <v>1438</v>
      </c>
      <c r="F1183" s="15">
        <v>-1.5075813238529896E-3</v>
      </c>
      <c r="G1183" s="15">
        <v>-1.0830413749578266E-2</v>
      </c>
      <c r="H1183" s="1">
        <v>-1790581.4748040251</v>
      </c>
      <c r="I1183" s="1">
        <v>-1715336.3456960029</v>
      </c>
      <c r="J1183" s="1">
        <v>-423.28038965008864</v>
      </c>
      <c r="K1183" s="1">
        <v>-22608.724737237419</v>
      </c>
      <c r="L1183" s="1">
        <v>-5273.4469184688469</v>
      </c>
      <c r="M1183" s="1">
        <v>-74.385189470045944</v>
      </c>
      <c r="N1183" s="1">
        <v>-1636.5321921729458</v>
      </c>
      <c r="O1183" s="1">
        <v>-45310.830137430625</v>
      </c>
      <c r="P1183" s="1">
        <v>82.070456407387212</v>
      </c>
      <c r="Q1183" s="1">
        <v>-757380.97611142811</v>
      </c>
      <c r="R1183" s="1">
        <v>-450791.64522239455</v>
      </c>
      <c r="S1183" s="1">
        <v>-450549.76419479778</v>
      </c>
      <c r="T1183" s="1">
        <v>-5652.1811843093546</v>
      </c>
      <c r="U1183" s="1">
        <v>-5652.1811843093546</v>
      </c>
      <c r="V1183" s="1">
        <v>-72799.807768119223</v>
      </c>
      <c r="W1183" s="1">
        <v>-303.61960844941586</v>
      </c>
      <c r="X1183" s="1">
        <v>-300.20744006717263</v>
      </c>
      <c r="Y1183" s="1">
        <v>-45310.830137430625</v>
      </c>
      <c r="Z1183" s="1">
        <v>-1636.5321921729458</v>
      </c>
      <c r="AA1183" s="1">
        <v>-2.7835606796116523</v>
      </c>
      <c r="AB1183" s="1">
        <v>-0.45033468088441131</v>
      </c>
      <c r="AC1183" s="1">
        <v>-207.68142508527109</v>
      </c>
      <c r="AD1183" s="1">
        <v>-3.3178082524271879</v>
      </c>
      <c r="AE1183" s="1">
        <v>41.035228203693606</v>
      </c>
      <c r="AF1183" s="1">
        <v>41.035228203693606</v>
      </c>
      <c r="AG1183" s="1">
        <v>-71.567088256453715</v>
      </c>
      <c r="AH1183" s="5">
        <v>1.6758119187969146E-2</v>
      </c>
    </row>
    <row r="1184" spans="1:34" x14ac:dyDescent="0.2">
      <c r="A1184">
        <v>2019</v>
      </c>
      <c r="B1184" t="s">
        <v>1502</v>
      </c>
      <c r="C1184" t="s">
        <v>155</v>
      </c>
      <c r="D1184" t="s">
        <v>1443</v>
      </c>
      <c r="E1184" t="s">
        <v>1438</v>
      </c>
      <c r="F1184" s="15">
        <v>-1.4364890842190942E-3</v>
      </c>
      <c r="G1184" s="15">
        <v>-1.7506762070682077E-2</v>
      </c>
      <c r="H1184" s="1">
        <v>-4722554.1091389144</v>
      </c>
      <c r="I1184" s="1">
        <v>-4609298.5402649958</v>
      </c>
      <c r="J1184" s="1">
        <v>-1163.6584259036551</v>
      </c>
      <c r="K1184" s="1">
        <v>-61293.457340614819</v>
      </c>
      <c r="L1184" s="1">
        <v>-14219.960314065336</v>
      </c>
      <c r="M1184" s="1">
        <v>-211.793740798454</v>
      </c>
      <c r="N1184" s="1">
        <v>-3850.5505016855104</v>
      </c>
      <c r="O1184" s="1">
        <v>-33114.485956031509</v>
      </c>
      <c r="P1184" s="1">
        <v>598.33740518276704</v>
      </c>
      <c r="Q1184" s="1">
        <v>-2042920.3985024027</v>
      </c>
      <c r="R1184" s="1">
        <v>-1235773.5820239657</v>
      </c>
      <c r="S1184" s="1">
        <v>-1235136.4494015614</v>
      </c>
      <c r="T1184" s="1">
        <v>-15323.364335153705</v>
      </c>
      <c r="U1184" s="1">
        <v>-15323.364335153705</v>
      </c>
      <c r="V1184" s="1">
        <v>-199860.11758123359</v>
      </c>
      <c r="W1184" s="1">
        <v>59567.059008398966</v>
      </c>
      <c r="X1184" s="1">
        <v>-624.67399097146949</v>
      </c>
      <c r="Y1184" s="1">
        <v>-33114.485956031509</v>
      </c>
      <c r="Z1184" s="1">
        <v>-3850.5505016855104</v>
      </c>
      <c r="AA1184" s="1">
        <v>-20.27986549532541</v>
      </c>
      <c r="AB1184" s="1">
        <v>-2.208058825299978</v>
      </c>
      <c r="AC1184" s="1">
        <v>-554.59660154980895</v>
      </c>
      <c r="AD1184" s="1">
        <v>-24.172171130068996</v>
      </c>
      <c r="AE1184" s="1">
        <v>299.16870259138352</v>
      </c>
      <c r="AF1184" s="1">
        <v>299.16870259138352</v>
      </c>
      <c r="AG1184" s="1">
        <v>-191.26222733712819</v>
      </c>
      <c r="AH1184" s="5">
        <v>5.938195425427608E-2</v>
      </c>
    </row>
    <row r="1185" spans="1:34" x14ac:dyDescent="0.2">
      <c r="A1185">
        <v>2019</v>
      </c>
      <c r="B1185" t="s">
        <v>1506</v>
      </c>
      <c r="C1185" t="s">
        <v>290</v>
      </c>
      <c r="D1185" t="s">
        <v>1437</v>
      </c>
      <c r="E1185" t="s">
        <v>1438</v>
      </c>
      <c r="F1185" s="15">
        <v>-1.2781221973015228E-3</v>
      </c>
      <c r="G1185" s="15">
        <v>-8.0408413207273717E-3</v>
      </c>
      <c r="H1185" s="1">
        <v>-14203406.435663395</v>
      </c>
      <c r="I1185" s="1">
        <v>-5595585.6083281534</v>
      </c>
      <c r="J1185" s="1">
        <v>-1348.3846441961934</v>
      </c>
      <c r="K1185" s="1">
        <v>-51897.57802476707</v>
      </c>
      <c r="L1185" s="1">
        <v>-11698.825642311227</v>
      </c>
      <c r="M1185" s="1">
        <v>-222.87851327566656</v>
      </c>
      <c r="N1185" s="1">
        <v>-30844.55604446699</v>
      </c>
      <c r="O1185" s="1">
        <v>-8512788.7890444193</v>
      </c>
      <c r="P1185" s="1">
        <v>980.18457819651701</v>
      </c>
      <c r="Q1185" s="1">
        <v>-1680913.9991140161</v>
      </c>
      <c r="R1185" s="1">
        <v>-1043732.3094018276</v>
      </c>
      <c r="S1185" s="1">
        <v>-1042809.8142634048</v>
      </c>
      <c r="T1185" s="1">
        <v>-12974.394506191768</v>
      </c>
      <c r="U1185" s="1">
        <v>-12974.394506191768</v>
      </c>
      <c r="V1185" s="1">
        <v>-169086.16929130675</v>
      </c>
      <c r="W1185" s="1">
        <v>-1692219.1107793399</v>
      </c>
      <c r="X1185" s="1">
        <v>-5165.182649832228</v>
      </c>
      <c r="Y1185" s="1">
        <v>-8512788.7890444193</v>
      </c>
      <c r="Z1185" s="1">
        <v>-30844.55604446699</v>
      </c>
      <c r="AA1185" s="1">
        <v>-54.827781479804663</v>
      </c>
      <c r="AB1185" s="1">
        <v>-38.340389561767772</v>
      </c>
      <c r="AC1185" s="1">
        <v>-552.01122910614129</v>
      </c>
      <c r="AD1185" s="1">
        <v>-65.350853382994785</v>
      </c>
      <c r="AE1185" s="1">
        <v>490.0922890982585</v>
      </c>
      <c r="AF1185" s="1">
        <v>490.0922890982585</v>
      </c>
      <c r="AG1185" s="1">
        <v>-167.37038706217089</v>
      </c>
      <c r="AH1185" s="5">
        <v>0.22160465428769052</v>
      </c>
    </row>
    <row r="1186" spans="1:34" x14ac:dyDescent="0.2">
      <c r="A1186">
        <v>2019</v>
      </c>
      <c r="B1186" t="s">
        <v>1503</v>
      </c>
      <c r="C1186" t="s">
        <v>445</v>
      </c>
      <c r="D1186" t="s">
        <v>1443</v>
      </c>
      <c r="E1186" t="s">
        <v>1438</v>
      </c>
      <c r="F1186" s="15">
        <v>-1.2362257092238846E-3</v>
      </c>
      <c r="G1186" s="15">
        <v>-5.0585075244583642E-3</v>
      </c>
      <c r="H1186" s="1">
        <v>-14344541.308302218</v>
      </c>
      <c r="I1186" s="1">
        <v>-12694073.198298061</v>
      </c>
      <c r="J1186" s="1">
        <v>-5149.7873996290609</v>
      </c>
      <c r="K1186" s="1">
        <v>-178762.18854168124</v>
      </c>
      <c r="L1186" s="1">
        <v>-39569.763556455982</v>
      </c>
      <c r="M1186" s="1">
        <v>-983.05628791021979</v>
      </c>
      <c r="N1186" s="1">
        <v>-453382.59215220343</v>
      </c>
      <c r="O1186" s="1">
        <v>-985718.56942689884</v>
      </c>
      <c r="P1186" s="1">
        <v>13097.847360620184</v>
      </c>
      <c r="Q1186" s="1">
        <v>-5716409.17745387</v>
      </c>
      <c r="R1186" s="1">
        <v>-4418978.8230753504</v>
      </c>
      <c r="S1186" s="1">
        <v>-4416288.8190098917</v>
      </c>
      <c r="T1186" s="1">
        <v>-44690.547135420311</v>
      </c>
      <c r="U1186" s="1">
        <v>-44690.547135420311</v>
      </c>
      <c r="V1186" s="1">
        <v>-728750.31286852818</v>
      </c>
      <c r="W1186" s="1">
        <v>2473816.371008147</v>
      </c>
      <c r="X1186" s="1">
        <v>-18990.496276684342</v>
      </c>
      <c r="Y1186" s="1">
        <v>-985718.56942689884</v>
      </c>
      <c r="Z1186" s="1">
        <v>-453382.59215220343</v>
      </c>
      <c r="AA1186" s="1">
        <v>-442.08872888291796</v>
      </c>
      <c r="AB1186" s="1">
        <v>-4.6157020017475192</v>
      </c>
      <c r="AC1186" s="1">
        <v>-2046.5172958423075</v>
      </c>
      <c r="AD1186" s="1">
        <v>-526.93862351778364</v>
      </c>
      <c r="AE1186" s="1">
        <v>6548.9236803100921</v>
      </c>
      <c r="AF1186" s="1">
        <v>6548.9236803100921</v>
      </c>
      <c r="AG1186" s="1">
        <v>-535.48178647911959</v>
      </c>
      <c r="AH1186" s="5">
        <v>0.23399928172566625</v>
      </c>
    </row>
    <row r="1187" spans="1:34" x14ac:dyDescent="0.2">
      <c r="A1187">
        <v>2019</v>
      </c>
      <c r="B1187" t="s">
        <v>1504</v>
      </c>
      <c r="C1187" t="s">
        <v>118</v>
      </c>
      <c r="D1187" t="s">
        <v>1437</v>
      </c>
      <c r="E1187" t="s">
        <v>1438</v>
      </c>
      <c r="F1187" s="15">
        <v>-9.6936089849954522E-4</v>
      </c>
      <c r="G1187" s="15">
        <v>-6.3733411073893433E-3</v>
      </c>
      <c r="H1187" s="1">
        <v>-29648266.590945527</v>
      </c>
      <c r="I1187" s="1">
        <v>-28132088.336989857</v>
      </c>
      <c r="J1187" s="1">
        <v>-9564.2369397532839</v>
      </c>
      <c r="K1187" s="1">
        <v>-370926.52959805052</v>
      </c>
      <c r="L1187" s="1">
        <v>-83839.876453946155</v>
      </c>
      <c r="M1187" s="1">
        <v>-1754.2116276662462</v>
      </c>
      <c r="N1187" s="1">
        <v>-53446.748507166238</v>
      </c>
      <c r="O1187" s="1">
        <v>-1014026.9253564427</v>
      </c>
      <c r="P1187" s="1">
        <v>17380.274527358306</v>
      </c>
      <c r="Q1187" s="1">
        <v>-12084337.8705619</v>
      </c>
      <c r="R1187" s="1">
        <v>-8515347.9522686377</v>
      </c>
      <c r="S1187" s="1">
        <v>-8510385.7897845656</v>
      </c>
      <c r="T1187" s="1">
        <v>-92731.632399512629</v>
      </c>
      <c r="U1187" s="1">
        <v>-92731.632399512629</v>
      </c>
      <c r="V1187" s="1">
        <v>-1394844.3055871329</v>
      </c>
      <c r="W1187" s="1">
        <v>2111175.4655941464</v>
      </c>
      <c r="X1187" s="1">
        <v>-12448.244984113784</v>
      </c>
      <c r="Y1187" s="1">
        <v>-1014026.9253564427</v>
      </c>
      <c r="Z1187" s="1">
        <v>-53446.748507166238</v>
      </c>
      <c r="AA1187" s="1">
        <v>-593.15147572815567</v>
      </c>
      <c r="AB1187" s="1">
        <v>-30.201758968866621</v>
      </c>
      <c r="AC1187" s="1">
        <v>-4037.18132851072</v>
      </c>
      <c r="AD1187" s="1">
        <v>-706.99477669902979</v>
      </c>
      <c r="AE1187" s="1">
        <v>8690.137263679153</v>
      </c>
      <c r="AF1187" s="1">
        <v>8690.137263679153</v>
      </c>
      <c r="AG1187" s="1">
        <v>-1153.6998781516827</v>
      </c>
      <c r="AH1187" s="5">
        <v>3.0121092195435694E-2</v>
      </c>
    </row>
    <row r="1188" spans="1:34" x14ac:dyDescent="0.2">
      <c r="A1188">
        <v>2019</v>
      </c>
      <c r="B1188" t="s">
        <v>1505</v>
      </c>
      <c r="C1188" t="s">
        <v>193</v>
      </c>
      <c r="D1188" t="s">
        <v>1443</v>
      </c>
      <c r="E1188" t="s">
        <v>1438</v>
      </c>
      <c r="F1188" s="15">
        <v>-8.4510634738550804E-4</v>
      </c>
      <c r="G1188" s="15">
        <v>-7.5126632191668237E-3</v>
      </c>
      <c r="H1188" s="1">
        <v>-73196493.782726333</v>
      </c>
      <c r="I1188" s="1">
        <v>-71573132.732735321</v>
      </c>
      <c r="J1188" s="1">
        <v>-18709.107091176316</v>
      </c>
      <c r="K1188" s="1">
        <v>-961626.51691694406</v>
      </c>
      <c r="L1188" s="1">
        <v>-222897.56257164432</v>
      </c>
      <c r="M1188" s="1">
        <v>-3447.5308885066661</v>
      </c>
      <c r="N1188" s="1">
        <v>-38280.750613647404</v>
      </c>
      <c r="O1188" s="1">
        <v>-391915.63025792933</v>
      </c>
      <c r="P1188" s="1">
        <v>13516.048348846009</v>
      </c>
      <c r="Q1188" s="1">
        <v>-32034446.133883595</v>
      </c>
      <c r="R1188" s="1">
        <v>-19743589.233340189</v>
      </c>
      <c r="S1188" s="1">
        <v>-19733940.316297956</v>
      </c>
      <c r="T1188" s="1">
        <v>-240406.62922923602</v>
      </c>
      <c r="U1188" s="1">
        <v>-240406.62922923602</v>
      </c>
      <c r="V1188" s="1">
        <v>-3198634.4037765884</v>
      </c>
      <c r="W1188" s="1">
        <v>2425890.0628422657</v>
      </c>
      <c r="X1188" s="1">
        <v>-1483.464112691511</v>
      </c>
      <c r="Y1188" s="1">
        <v>-391915.63025792933</v>
      </c>
      <c r="Z1188" s="1">
        <v>-38280.750613647404</v>
      </c>
      <c r="AA1188" s="1">
        <v>-453.42871897559087</v>
      </c>
      <c r="AB1188" s="1">
        <v>-10.762515410783289</v>
      </c>
      <c r="AC1188" s="1">
        <v>-8803.5811673212411</v>
      </c>
      <c r="AD1188" s="1">
        <v>-540.455092904455</v>
      </c>
      <c r="AE1188" s="1">
        <v>6758.0241744230043</v>
      </c>
      <c r="AF1188" s="1">
        <v>6758.0241744230043</v>
      </c>
      <c r="AG1188" s="1">
        <v>-2988.4756817773632</v>
      </c>
      <c r="AH1188" s="5">
        <v>6.7537401607083852E-2</v>
      </c>
    </row>
    <row r="1189" spans="1:34" x14ac:dyDescent="0.2">
      <c r="A1189">
        <v>2019</v>
      </c>
      <c r="B1189" t="s">
        <v>1507</v>
      </c>
      <c r="C1189" t="s">
        <v>155</v>
      </c>
      <c r="D1189" t="s">
        <v>1437</v>
      </c>
      <c r="E1189" t="s">
        <v>1438</v>
      </c>
      <c r="F1189" s="15">
        <v>-6.0050371961611665E-4</v>
      </c>
      <c r="G1189" s="15">
        <v>-4.3835040865235382E-3</v>
      </c>
      <c r="H1189" s="1">
        <v>-3496734.3603320862</v>
      </c>
      <c r="I1189" s="1">
        <v>-3401720.0287954225</v>
      </c>
      <c r="J1189" s="1">
        <v>-972.00509100127931</v>
      </c>
      <c r="K1189" s="1">
        <v>-45226.40042835335</v>
      </c>
      <c r="L1189" s="1">
        <v>-10337.301704399641</v>
      </c>
      <c r="M1189" s="1">
        <v>-176.91813066050369</v>
      </c>
      <c r="N1189" s="1">
        <v>-6820.16922314153</v>
      </c>
      <c r="O1189" s="1">
        <v>-32541.323697158197</v>
      </c>
      <c r="P1189" s="1">
        <v>1059.7867380509854</v>
      </c>
      <c r="Q1189" s="1">
        <v>-1486801.1818584106</v>
      </c>
      <c r="R1189" s="1">
        <v>-949529.31570880942</v>
      </c>
      <c r="S1189" s="1">
        <v>-948945.35869915655</v>
      </c>
      <c r="T1189" s="1">
        <v>-11306.600107088338</v>
      </c>
      <c r="U1189" s="1">
        <v>-11306.600107088338</v>
      </c>
      <c r="V1189" s="1">
        <v>-154282.52024277666</v>
      </c>
      <c r="W1189" s="1">
        <v>105506.32237762003</v>
      </c>
      <c r="X1189" s="1">
        <v>-1106.4346061311751</v>
      </c>
      <c r="Y1189" s="1">
        <v>-32541.323697158197</v>
      </c>
      <c r="Z1189" s="1">
        <v>-6820.16922314153</v>
      </c>
      <c r="AA1189" s="1">
        <v>-35.920088423752539</v>
      </c>
      <c r="AB1189" s="1">
        <v>-3.9109563260123439</v>
      </c>
      <c r="AC1189" s="1">
        <v>-437.76761959367656</v>
      </c>
      <c r="AD1189" s="1">
        <v>-42.814215142910861</v>
      </c>
      <c r="AE1189" s="1">
        <v>529.89336902549269</v>
      </c>
      <c r="AF1189" s="1">
        <v>529.89336902549269</v>
      </c>
      <c r="AG1189" s="1">
        <v>-140.55231851178488</v>
      </c>
      <c r="AH1189" s="5">
        <v>0.1265228039885582</v>
      </c>
    </row>
    <row r="1190" spans="1:34" x14ac:dyDescent="0.2">
      <c r="A1190">
        <v>2019</v>
      </c>
      <c r="B1190" t="s">
        <v>1508</v>
      </c>
      <c r="C1190" t="s">
        <v>118</v>
      </c>
      <c r="D1190" t="s">
        <v>1485</v>
      </c>
      <c r="E1190" t="s">
        <v>1438</v>
      </c>
      <c r="F1190" s="15">
        <v>-5.9306015081089325E-4</v>
      </c>
      <c r="G1190" s="15">
        <v>-1.0597648190198707E-2</v>
      </c>
      <c r="H1190" s="1">
        <v>-1244110.9092883773</v>
      </c>
      <c r="I1190" s="1">
        <v>-1207288.5314395232</v>
      </c>
      <c r="J1190" s="1">
        <v>-389.96642034450991</v>
      </c>
      <c r="K1190" s="1">
        <v>-15364.274803477747</v>
      </c>
      <c r="L1190" s="1">
        <v>-3461.8015297013085</v>
      </c>
      <c r="M1190" s="1">
        <v>-69.056546664098235</v>
      </c>
      <c r="N1190" s="1">
        <v>-3665.7921302864588</v>
      </c>
      <c r="O1190" s="1">
        <v>-14457.841266290656</v>
      </c>
      <c r="P1190" s="1">
        <v>586.35484791082172</v>
      </c>
      <c r="Q1190" s="1">
        <v>-498654.71745981235</v>
      </c>
      <c r="R1190" s="1">
        <v>-341757.05014365946</v>
      </c>
      <c r="S1190" s="1">
        <v>-341487.19943248417</v>
      </c>
      <c r="T1190" s="1">
        <v>-3841.0687008694367</v>
      </c>
      <c r="U1190" s="1">
        <v>-3841.0687008694367</v>
      </c>
      <c r="V1190" s="1">
        <v>-55847.144996038958</v>
      </c>
      <c r="W1190" s="1">
        <v>19971.419755622872</v>
      </c>
      <c r="X1190" s="1">
        <v>-853.7970928675611</v>
      </c>
      <c r="Y1190" s="1">
        <v>-14457.841266290656</v>
      </c>
      <c r="Z1190" s="1">
        <v>-3665.7921302864588</v>
      </c>
      <c r="AA1190" s="1">
        <v>-20.190176633083116</v>
      </c>
      <c r="AB1190" s="1">
        <v>-2.0715762068433388</v>
      </c>
      <c r="AC1190" s="1">
        <v>-168.06111257642524</v>
      </c>
      <c r="AD1190" s="1">
        <v>-24.065268324077426</v>
      </c>
      <c r="AE1190" s="1">
        <v>293.17742395541086</v>
      </c>
      <c r="AF1190" s="1">
        <v>293.17742395541086</v>
      </c>
      <c r="AG1190" s="1">
        <v>-48.615834992502407</v>
      </c>
      <c r="AH1190" s="5">
        <v>0.19546081268558307</v>
      </c>
    </row>
    <row r="1191" spans="1:34" x14ac:dyDescent="0.2">
      <c r="A1191">
        <v>2019</v>
      </c>
      <c r="B1191" t="s">
        <v>1509</v>
      </c>
      <c r="C1191" t="s">
        <v>143</v>
      </c>
      <c r="D1191" t="s">
        <v>1437</v>
      </c>
      <c r="E1191" t="s">
        <v>1438</v>
      </c>
      <c r="F1191" s="15">
        <v>-2.0147901321477816E-4</v>
      </c>
      <c r="G1191" s="15">
        <v>-1.2908622851748749E-3</v>
      </c>
      <c r="H1191" s="1">
        <v>-2383826.345996445</v>
      </c>
      <c r="I1191" s="1">
        <v>-2274831.2740632868</v>
      </c>
      <c r="J1191" s="1">
        <v>-493.89149102663845</v>
      </c>
      <c r="K1191" s="1">
        <v>-24669.279333576604</v>
      </c>
      <c r="L1191" s="1">
        <v>-5258.905711460081</v>
      </c>
      <c r="M1191" s="1">
        <v>-96.846269585434015</v>
      </c>
      <c r="N1191" s="1">
        <v>-8944.465385102596</v>
      </c>
      <c r="O1191" s="1">
        <v>-70082.445998573588</v>
      </c>
      <c r="P1191" s="1">
        <v>550.76225616689135</v>
      </c>
      <c r="Q1191" s="1">
        <v>-754898.36522205803</v>
      </c>
      <c r="R1191" s="1">
        <v>-443641.30718738341</v>
      </c>
      <c r="S1191" s="1">
        <v>-442637.50183389388</v>
      </c>
      <c r="T1191" s="1">
        <v>-6167.3198333941509</v>
      </c>
      <c r="U1191" s="1">
        <v>-6167.3198333941509</v>
      </c>
      <c r="V1191" s="1">
        <v>-71389.847752277361</v>
      </c>
      <c r="W1191" s="1">
        <v>-578329.62342521129</v>
      </c>
      <c r="X1191" s="1">
        <v>-1782.5648036122393</v>
      </c>
      <c r="Y1191" s="1">
        <v>-70082.445998573588</v>
      </c>
      <c r="Z1191" s="1">
        <v>-8944.465385102596</v>
      </c>
      <c r="AA1191" s="1">
        <v>-15.183058252427196</v>
      </c>
      <c r="AB1191" s="1">
        <v>-14.890074774041574</v>
      </c>
      <c r="AC1191" s="1">
        <v>-206.7019003425481</v>
      </c>
      <c r="AD1191" s="1">
        <v>-18.097135922330114</v>
      </c>
      <c r="AE1191" s="1">
        <v>275.38112808344567</v>
      </c>
      <c r="AF1191" s="1">
        <v>275.38112808344567</v>
      </c>
      <c r="AG1191" s="1">
        <v>-81.474808420385457</v>
      </c>
      <c r="AH1191" s="5">
        <v>0.16748365789725897</v>
      </c>
    </row>
    <row r="1192" spans="1:34" x14ac:dyDescent="0.2">
      <c r="A1192">
        <v>2019</v>
      </c>
      <c r="B1192" t="s">
        <v>1510</v>
      </c>
      <c r="C1192" t="s">
        <v>127</v>
      </c>
      <c r="D1192" t="s">
        <v>1511</v>
      </c>
      <c r="E1192" t="s">
        <v>1512</v>
      </c>
      <c r="F1192" s="15">
        <v>-0.5928740038532001</v>
      </c>
      <c r="G1192" s="15" t="s">
        <v>128</v>
      </c>
      <c r="H1192" s="1">
        <v>-1090017235.1782279</v>
      </c>
      <c r="I1192" s="1">
        <v>-122157767.44326332</v>
      </c>
      <c r="J1192" s="1">
        <v>-32406.712457895301</v>
      </c>
      <c r="K1192" s="1">
        <v>-1558472.2653872196</v>
      </c>
      <c r="L1192" s="1">
        <v>-335114.19256008213</v>
      </c>
      <c r="M1192" s="1">
        <v>-5718.9119772285676</v>
      </c>
      <c r="N1192" s="1">
        <v>-349105.24977283075</v>
      </c>
      <c r="O1192" s="1">
        <v>-965606559.31915677</v>
      </c>
      <c r="P1192" s="1">
        <v>27908.916347572151</v>
      </c>
      <c r="Q1192" s="1">
        <v>-48176430.588262349</v>
      </c>
      <c r="R1192" s="1">
        <v>-30246113.68769918</v>
      </c>
      <c r="S1192" s="1">
        <v>-30204465.692327965</v>
      </c>
      <c r="T1192" s="1">
        <v>-376735.18638002349</v>
      </c>
      <c r="U1192" s="1">
        <v>-428266.70624714904</v>
      </c>
      <c r="V1192" s="1">
        <v>-4903066.6347780097</v>
      </c>
      <c r="W1192" s="1">
        <v>-9696453.4607032854</v>
      </c>
      <c r="X1192" s="1">
        <v>-36166.293340800759</v>
      </c>
      <c r="Y1192" s="1">
        <v>-965606559.31915677</v>
      </c>
      <c r="Z1192" s="1">
        <v>-349105.24977283075</v>
      </c>
      <c r="AA1192" s="1">
        <v>-1021.8718377299335</v>
      </c>
      <c r="AB1192" s="1">
        <v>-281.98459827647207</v>
      </c>
      <c r="AC1192" s="1">
        <v>-14575.060244443206</v>
      </c>
      <c r="AD1192" s="1">
        <v>-1217.9992485798143</v>
      </c>
      <c r="AE1192" s="1">
        <v>13954.458173786075</v>
      </c>
      <c r="AF1192" s="1">
        <v>13954.458173786075</v>
      </c>
      <c r="AG1192" s="1">
        <v>-4684.3599780085542</v>
      </c>
      <c r="AH1192" s="5">
        <v>4.8562045587658045E-2</v>
      </c>
    </row>
    <row r="1193" spans="1:34" x14ac:dyDescent="0.2">
      <c r="A1193">
        <v>2019</v>
      </c>
      <c r="B1193" t="s">
        <v>1513</v>
      </c>
      <c r="C1193" t="s">
        <v>185</v>
      </c>
      <c r="D1193" t="s">
        <v>1511</v>
      </c>
      <c r="E1193" t="s">
        <v>1512</v>
      </c>
      <c r="F1193" s="15">
        <v>-0.50306427151270139</v>
      </c>
      <c r="G1193" s="15">
        <v>-3.5625500425877248</v>
      </c>
      <c r="H1193" s="1">
        <v>-48881749.134346172</v>
      </c>
      <c r="I1193" s="1">
        <v>-2595291.8035655674</v>
      </c>
      <c r="J1193" s="1">
        <v>-722.22047213531573</v>
      </c>
      <c r="K1193" s="1">
        <v>-35129.384192356563</v>
      </c>
      <c r="L1193" s="1">
        <v>-8097.3407287789269</v>
      </c>
      <c r="M1193" s="1">
        <v>-135.20893517387589</v>
      </c>
      <c r="N1193" s="1">
        <v>-54.371970795281889</v>
      </c>
      <c r="O1193" s="1">
        <v>-46243107.987572834</v>
      </c>
      <c r="P1193" s="1">
        <v>789.18309146844308</v>
      </c>
      <c r="Q1193" s="1">
        <v>-1164510.7626598007</v>
      </c>
      <c r="R1193" s="1">
        <v>-741777.87966327148</v>
      </c>
      <c r="S1193" s="1">
        <v>-741415.54044832732</v>
      </c>
      <c r="T1193" s="1">
        <v>-8782.3460480891408</v>
      </c>
      <c r="U1193" s="1">
        <v>-8782.3460480891408</v>
      </c>
      <c r="V1193" s="1">
        <v>-120521.62079675752</v>
      </c>
      <c r="W1193" s="1">
        <v>146921.93201198964</v>
      </c>
      <c r="X1193" s="1">
        <v>-11.185441557734602</v>
      </c>
      <c r="Y1193" s="1">
        <v>-46243107.987572834</v>
      </c>
      <c r="Z1193" s="1">
        <v>-54.371970795281889</v>
      </c>
      <c r="AA1193" s="1">
        <v>-26.722182138146728</v>
      </c>
      <c r="AB1193" s="1">
        <v>-0.22074226411349085</v>
      </c>
      <c r="AC1193" s="1">
        <v>-329.2597530298429</v>
      </c>
      <c r="AD1193" s="1">
        <v>-31.850958763067037</v>
      </c>
      <c r="AE1193" s="1">
        <v>394.59154573422154</v>
      </c>
      <c r="AF1193" s="1">
        <v>394.59154573422154</v>
      </c>
      <c r="AG1193" s="1">
        <v>-108.15516391430688</v>
      </c>
      <c r="AH1193" s="5">
        <v>3.1181628599857045E-4</v>
      </c>
    </row>
    <row r="1194" spans="1:34" x14ac:dyDescent="0.2">
      <c r="A1194">
        <v>2019</v>
      </c>
      <c r="B1194" t="s">
        <v>1515</v>
      </c>
      <c r="C1194" t="s">
        <v>196</v>
      </c>
      <c r="D1194" t="s">
        <v>1511</v>
      </c>
      <c r="E1194" t="s">
        <v>1512</v>
      </c>
      <c r="F1194" s="15">
        <v>-0.22260957154865862</v>
      </c>
      <c r="G1194" s="15">
        <v>-2.852701373391425</v>
      </c>
      <c r="H1194" s="1">
        <v>-702095451.21360397</v>
      </c>
      <c r="I1194" s="1">
        <v>-61397667.054498821</v>
      </c>
      <c r="J1194" s="1">
        <v>-14686.223814980029</v>
      </c>
      <c r="K1194" s="1">
        <v>-813407.48050124361</v>
      </c>
      <c r="L1194" s="1">
        <v>-189046.19403722562</v>
      </c>
      <c r="M1194" s="1">
        <v>-2663.8692577856987</v>
      </c>
      <c r="N1194" s="1">
        <v>-7178.0935616842717</v>
      </c>
      <c r="O1194" s="1">
        <v>-639674375.85619199</v>
      </c>
      <c r="P1194" s="1">
        <v>3573.5582598173382</v>
      </c>
      <c r="Q1194" s="1">
        <v>-27147839.164219268</v>
      </c>
      <c r="R1194" s="1">
        <v>-16084602.558031844</v>
      </c>
      <c r="S1194" s="1">
        <v>-16075208.53964442</v>
      </c>
      <c r="T1194" s="1">
        <v>-203351.8701253109</v>
      </c>
      <c r="U1194" s="1">
        <v>-203351.8701253109</v>
      </c>
      <c r="V1194" s="1">
        <v>-2596233.9182215906</v>
      </c>
      <c r="W1194" s="1">
        <v>-96106.236376799439</v>
      </c>
      <c r="X1194" s="1">
        <v>-777.06675147028227</v>
      </c>
      <c r="Y1194" s="1">
        <v>-639674375.85619199</v>
      </c>
      <c r="Z1194" s="1">
        <v>-7178.0935616842717</v>
      </c>
      <c r="AA1194" s="1">
        <v>-122.06292289453887</v>
      </c>
      <c r="AB1194" s="1">
        <v>-14.765102403473186</v>
      </c>
      <c r="AC1194" s="1">
        <v>-7176.9884974752867</v>
      </c>
      <c r="AD1194" s="1">
        <v>-145.49040581769728</v>
      </c>
      <c r="AE1194" s="1">
        <v>1786.7791299086691</v>
      </c>
      <c r="AF1194" s="1">
        <v>1786.7791299086691</v>
      </c>
      <c r="AG1194" s="1">
        <v>-2540.2916854829796</v>
      </c>
      <c r="AH1194" s="5">
        <v>7.1476168522193245E-3</v>
      </c>
    </row>
    <row r="1195" spans="1:34" x14ac:dyDescent="0.2">
      <c r="A1195">
        <v>2019</v>
      </c>
      <c r="B1195" t="s">
        <v>1514</v>
      </c>
      <c r="C1195" t="s">
        <v>166</v>
      </c>
      <c r="D1195" t="s">
        <v>1511</v>
      </c>
      <c r="E1195" t="s">
        <v>1512</v>
      </c>
      <c r="F1195" s="15">
        <v>-0.17927615150979059</v>
      </c>
      <c r="G1195" s="15">
        <v>-7.067240677188809</v>
      </c>
      <c r="H1195" s="1">
        <v>-181946111.2342259</v>
      </c>
      <c r="I1195" s="1">
        <v>-166223325.3187874</v>
      </c>
      <c r="J1195" s="1">
        <v>-41456.776562971121</v>
      </c>
      <c r="K1195" s="1">
        <v>-2077302.3853513019</v>
      </c>
      <c r="L1195" s="1">
        <v>-478463.78342691739</v>
      </c>
      <c r="M1195" s="1">
        <v>-55531.528155206914</v>
      </c>
      <c r="N1195" s="1">
        <v>-87094.762087075767</v>
      </c>
      <c r="O1195" s="1">
        <v>-13008476.529848911</v>
      </c>
      <c r="P1195" s="1">
        <v>25539.849994258329</v>
      </c>
      <c r="Q1195" s="1">
        <v>-68741968.27815704</v>
      </c>
      <c r="R1195" s="1">
        <v>-41849081.080114298</v>
      </c>
      <c r="S1195" s="1">
        <v>-41821946.489020452</v>
      </c>
      <c r="T1195" s="1">
        <v>-519245.54951732315</v>
      </c>
      <c r="U1195" s="1">
        <v>-519568.77647007257</v>
      </c>
      <c r="V1195" s="1">
        <v>-6770951.3431203859</v>
      </c>
      <c r="W1195" s="1">
        <v>-8562783.9265522175</v>
      </c>
      <c r="X1195" s="1">
        <v>-14413.841300583537</v>
      </c>
      <c r="Y1195" s="1">
        <v>-13008476.529848911</v>
      </c>
      <c r="Z1195" s="1">
        <v>-87094.762087075738</v>
      </c>
      <c r="AA1195" s="1">
        <v>-928.76826113227628</v>
      </c>
      <c r="AB1195" s="1">
        <v>-278.81681048431506</v>
      </c>
      <c r="AC1195" s="1">
        <v>-19214.661583779955</v>
      </c>
      <c r="AD1195" s="1">
        <v>-1107.0263436136145</v>
      </c>
      <c r="AE1195" s="1">
        <v>12769.924997129165</v>
      </c>
      <c r="AF1195" s="1">
        <v>-35264.897047702965</v>
      </c>
      <c r="AG1195" s="1">
        <v>-6556.4129880074288</v>
      </c>
      <c r="AH1195" s="5">
        <v>0.13096723500229041</v>
      </c>
    </row>
    <row r="1196" spans="1:34" x14ac:dyDescent="0.2">
      <c r="A1196">
        <v>2019</v>
      </c>
      <c r="B1196" t="s">
        <v>1518</v>
      </c>
      <c r="C1196" t="s">
        <v>127</v>
      </c>
      <c r="D1196" t="s">
        <v>1511</v>
      </c>
      <c r="E1196" t="s">
        <v>1512</v>
      </c>
      <c r="F1196" s="15">
        <v>-0.13651647205445558</v>
      </c>
      <c r="G1196" s="15">
        <v>-2.0629660167018384</v>
      </c>
      <c r="H1196" s="1">
        <v>-121597405.92245646</v>
      </c>
      <c r="I1196" s="1">
        <v>-56189341.562861584</v>
      </c>
      <c r="J1196" s="1">
        <v>-15015.756895786279</v>
      </c>
      <c r="K1196" s="1">
        <v>-715234.62262209982</v>
      </c>
      <c r="L1196" s="1">
        <v>-153022.08891049764</v>
      </c>
      <c r="M1196" s="1">
        <v>-2646.0936986553447</v>
      </c>
      <c r="N1196" s="1">
        <v>-169131.56844059561</v>
      </c>
      <c r="O1196" s="1">
        <v>-64366535.305546165</v>
      </c>
      <c r="P1196" s="1">
        <v>13521.076518940437</v>
      </c>
      <c r="Q1196" s="1">
        <v>-22000595.457296859</v>
      </c>
      <c r="R1196" s="1">
        <v>-13874619.136203749</v>
      </c>
      <c r="S1196" s="1">
        <v>-13854784.053483399</v>
      </c>
      <c r="T1196" s="1">
        <v>-172567.26657234295</v>
      </c>
      <c r="U1196" s="1">
        <v>-197532.82290507088</v>
      </c>
      <c r="V1196" s="1">
        <v>-2249898.1510234857</v>
      </c>
      <c r="W1196" s="1">
        <v>-4697656.0312030558</v>
      </c>
      <c r="X1196" s="1">
        <v>-17521.540914645815</v>
      </c>
      <c r="Y1196" s="1">
        <v>-64366535.305546165</v>
      </c>
      <c r="Z1196" s="1">
        <v>-169131.56844059561</v>
      </c>
      <c r="AA1196" s="1">
        <v>-495.06785352841786</v>
      </c>
      <c r="AB1196" s="1">
        <v>-136.61352103305632</v>
      </c>
      <c r="AC1196" s="1">
        <v>-6719.015335911964</v>
      </c>
      <c r="AD1196" s="1">
        <v>-590.0860081761025</v>
      </c>
      <c r="AE1196" s="1">
        <v>6760.5382594702187</v>
      </c>
      <c r="AF1196" s="1">
        <v>6760.5382594702187</v>
      </c>
      <c r="AG1196" s="1">
        <v>-2144.8826673824133</v>
      </c>
      <c r="AH1196" s="5">
        <v>0.12910934080606298</v>
      </c>
    </row>
    <row r="1197" spans="1:34" x14ac:dyDescent="0.2">
      <c r="A1197">
        <v>2019</v>
      </c>
      <c r="B1197" t="s">
        <v>1516</v>
      </c>
      <c r="C1197" t="s">
        <v>127</v>
      </c>
      <c r="D1197" t="s">
        <v>1511</v>
      </c>
      <c r="E1197" t="s">
        <v>1512</v>
      </c>
      <c r="F1197" s="15">
        <v>-9.5015004330331901E-2</v>
      </c>
      <c r="G1197" s="15">
        <v>-0.61700631064618183</v>
      </c>
      <c r="H1197" s="1">
        <v>-47993218.867302604</v>
      </c>
      <c r="I1197" s="1">
        <v>-45461733.111220956</v>
      </c>
      <c r="J1197" s="1">
        <v>-10260.719484063606</v>
      </c>
      <c r="K1197" s="1">
        <v>-578868.33771208359</v>
      </c>
      <c r="L1197" s="1">
        <v>-128839.32727193039</v>
      </c>
      <c r="M1197" s="1">
        <v>-1778.2816387136463</v>
      </c>
      <c r="N1197" s="1">
        <v>-95912.035708538009</v>
      </c>
      <c r="O1197" s="1">
        <v>-1715196.4529636367</v>
      </c>
      <c r="P1197" s="1">
        <v>-630.60130268334603</v>
      </c>
      <c r="Q1197" s="1">
        <v>-18491969.956071183</v>
      </c>
      <c r="R1197" s="1">
        <v>-10680673.445249906</v>
      </c>
      <c r="S1197" s="1">
        <v>-10668552.50848392</v>
      </c>
      <c r="T1197" s="1">
        <v>-141177.6840775341</v>
      </c>
      <c r="U1197" s="1">
        <v>-155335.28547948136</v>
      </c>
      <c r="V1197" s="1">
        <v>-1718724.1282830061</v>
      </c>
      <c r="W1197" s="1">
        <v>-4308240.6547974534</v>
      </c>
      <c r="X1197" s="1">
        <v>-9936.2092681377417</v>
      </c>
      <c r="Y1197" s="1">
        <v>-1715196.4529636367</v>
      </c>
      <c r="Z1197" s="1">
        <v>-95912.035708538009</v>
      </c>
      <c r="AA1197" s="1">
        <v>0</v>
      </c>
      <c r="AB1197" s="1">
        <v>-77.471527216362063</v>
      </c>
      <c r="AC1197" s="1">
        <v>-5014.1524512072601</v>
      </c>
      <c r="AD1197" s="1">
        <v>0</v>
      </c>
      <c r="AE1197" s="1">
        <v>-315.30065134167302</v>
      </c>
      <c r="AF1197" s="1">
        <v>-315.30065134167302</v>
      </c>
      <c r="AG1197" s="1">
        <v>-1778.2816387136463</v>
      </c>
      <c r="AH1197" s="5">
        <v>7.16908106985812E-2</v>
      </c>
    </row>
    <row r="1198" spans="1:34" x14ac:dyDescent="0.2">
      <c r="A1198">
        <v>2019</v>
      </c>
      <c r="B1198" t="s">
        <v>1520</v>
      </c>
      <c r="C1198" t="s">
        <v>1224</v>
      </c>
      <c r="D1198" t="s">
        <v>1511</v>
      </c>
      <c r="E1198" t="s">
        <v>1512</v>
      </c>
      <c r="F1198" s="15">
        <v>-9.2804442733694009E-2</v>
      </c>
      <c r="G1198" s="15">
        <v>-0.68931628025040981</v>
      </c>
      <c r="H1198" s="1">
        <v>-355075087.75234908</v>
      </c>
      <c r="I1198" s="1">
        <v>-207701673.61901352</v>
      </c>
      <c r="J1198" s="1">
        <v>-57430.289491196636</v>
      </c>
      <c r="K1198" s="1">
        <v>-2670408.1407506973</v>
      </c>
      <c r="L1198" s="1">
        <v>-619404.90992640541</v>
      </c>
      <c r="M1198" s="1">
        <v>-9917.8915272281301</v>
      </c>
      <c r="N1198" s="1">
        <v>-89257.995556914844</v>
      </c>
      <c r="O1198" s="1">
        <v>-143941129.85987473</v>
      </c>
      <c r="P1198" s="1">
        <v>14134.953791665246</v>
      </c>
      <c r="Q1198" s="1">
        <v>-89012321.336832166</v>
      </c>
      <c r="R1198" s="1">
        <v>-54779158.699032463</v>
      </c>
      <c r="S1198" s="1">
        <v>-54738476.546982147</v>
      </c>
      <c r="T1198" s="1">
        <v>-667434.09080900054</v>
      </c>
      <c r="U1198" s="1">
        <v>-668188.61257571564</v>
      </c>
      <c r="V1198" s="1">
        <v>-8872255.9537867978</v>
      </c>
      <c r="W1198" s="1">
        <v>-2262171.6861774209</v>
      </c>
      <c r="X1198" s="1">
        <v>-20241.431292452871</v>
      </c>
      <c r="Y1198" s="1">
        <v>-143941129.85987473</v>
      </c>
      <c r="Z1198" s="1">
        <v>-89257.995556914815</v>
      </c>
      <c r="AA1198" s="1">
        <v>-536.10216757390799</v>
      </c>
      <c r="AB1198" s="1">
        <v>-93.086103780513952</v>
      </c>
      <c r="AC1198" s="1">
        <v>-27943.171932583518</v>
      </c>
      <c r="AD1198" s="1">
        <v>-638.99602000735536</v>
      </c>
      <c r="AE1198" s="1">
        <v>7067.4768958326231</v>
      </c>
      <c r="AF1198" s="1">
        <v>6380.7768048965709</v>
      </c>
      <c r="AG1198" s="1">
        <v>-8688.4369060548433</v>
      </c>
      <c r="AH1198" s="5">
        <v>6.1442740830203402E-2</v>
      </c>
    </row>
    <row r="1199" spans="1:34" x14ac:dyDescent="0.2">
      <c r="A1199">
        <v>2019</v>
      </c>
      <c r="B1199" t="s">
        <v>1517</v>
      </c>
      <c r="C1199" t="s">
        <v>118</v>
      </c>
      <c r="D1199" t="s">
        <v>1511</v>
      </c>
      <c r="E1199" t="s">
        <v>1512</v>
      </c>
      <c r="F1199" s="15">
        <v>-8.7513366206819765E-2</v>
      </c>
      <c r="G1199" s="15">
        <v>-0.82598369599254473</v>
      </c>
      <c r="H1199" s="1">
        <v>-314340485.26540279</v>
      </c>
      <c r="I1199" s="1">
        <v>-298873315.66816247</v>
      </c>
      <c r="J1199" s="1">
        <v>-70156.097610023775</v>
      </c>
      <c r="K1199" s="1">
        <v>-3964071.0607110481</v>
      </c>
      <c r="L1199" s="1">
        <v>-925198.08471083187</v>
      </c>
      <c r="M1199" s="1">
        <v>-12792.899644540437</v>
      </c>
      <c r="N1199" s="1">
        <v>-133331.91054856338</v>
      </c>
      <c r="O1199" s="1">
        <v>-10373397.217993077</v>
      </c>
      <c r="P1199" s="1">
        <v>11777.673977704013</v>
      </c>
      <c r="Q1199" s="1">
        <v>-132843936.87372866</v>
      </c>
      <c r="R1199" s="1">
        <v>-78155820.66805236</v>
      </c>
      <c r="S1199" s="1">
        <v>-78116806.151543334</v>
      </c>
      <c r="T1199" s="1">
        <v>-991017.76517776202</v>
      </c>
      <c r="U1199" s="1">
        <v>-991017.76517776202</v>
      </c>
      <c r="V1199" s="1">
        <v>-12608086.881846385</v>
      </c>
      <c r="W1199" s="1">
        <v>-67201.738908571861</v>
      </c>
      <c r="X1199" s="1">
        <v>-23798.596351653621</v>
      </c>
      <c r="Y1199" s="1">
        <v>-10373397.217993077</v>
      </c>
      <c r="Z1199" s="1">
        <v>-133331.91054856338</v>
      </c>
      <c r="AA1199" s="1">
        <v>-406.53372171611926</v>
      </c>
      <c r="AB1199" s="1">
        <v>-47.156794116752209</v>
      </c>
      <c r="AC1199" s="1">
        <v>-34527.79863334899</v>
      </c>
      <c r="AD1199" s="1">
        <v>-484.55955951635872</v>
      </c>
      <c r="AE1199" s="1">
        <v>5888.8369888520065</v>
      </c>
      <c r="AF1199" s="1">
        <v>5888.8369888520065</v>
      </c>
      <c r="AG1199" s="1">
        <v>-12381.321343795724</v>
      </c>
      <c r="AH1199" s="5">
        <v>3.0641588292509164E-2</v>
      </c>
    </row>
    <row r="1200" spans="1:34" x14ac:dyDescent="0.2">
      <c r="A1200">
        <v>2019</v>
      </c>
      <c r="B1200" t="s">
        <v>1521</v>
      </c>
      <c r="C1200" t="s">
        <v>196</v>
      </c>
      <c r="D1200" t="s">
        <v>1511</v>
      </c>
      <c r="E1200" t="s">
        <v>1512</v>
      </c>
      <c r="F1200" s="15">
        <v>-8.6063487890801482E-2</v>
      </c>
      <c r="G1200" s="15">
        <v>-0.62893407160699877</v>
      </c>
      <c r="H1200" s="1">
        <v>-81982185.168043897</v>
      </c>
      <c r="I1200" s="1">
        <v>-23356096.185566392</v>
      </c>
      <c r="J1200" s="1">
        <v>-8588.2148970239323</v>
      </c>
      <c r="K1200" s="1">
        <v>-326619.80530017533</v>
      </c>
      <c r="L1200" s="1">
        <v>-72852.852062519334</v>
      </c>
      <c r="M1200" s="1">
        <v>-1649.7460158313418</v>
      </c>
      <c r="N1200" s="1">
        <v>-2167.9903082254405</v>
      </c>
      <c r="O1200" s="1">
        <v>-58233856.420329303</v>
      </c>
      <c r="P1200" s="1">
        <v>19646.046435577424</v>
      </c>
      <c r="Q1200" s="1">
        <v>-10511375.57602453</v>
      </c>
      <c r="R1200" s="1">
        <v>-7734410.5038104225</v>
      </c>
      <c r="S1200" s="1">
        <v>-7729496.9637321495</v>
      </c>
      <c r="T1200" s="1">
        <v>-81654.951325043832</v>
      </c>
      <c r="U1200" s="1">
        <v>-81654.951325043832</v>
      </c>
      <c r="V1200" s="1">
        <v>-1270961.6343089223</v>
      </c>
      <c r="W1200" s="1">
        <v>3649924.0968713444</v>
      </c>
      <c r="X1200" s="1">
        <v>-234.69646523198929</v>
      </c>
      <c r="Y1200" s="1">
        <v>-58233856.420329303</v>
      </c>
      <c r="Z1200" s="1">
        <v>-2167.9903082254405</v>
      </c>
      <c r="AA1200" s="1">
        <v>-665.01795145631115</v>
      </c>
      <c r="AB1200" s="1">
        <v>-4.4594847692644217</v>
      </c>
      <c r="AC1200" s="1">
        <v>-3503.0157155328266</v>
      </c>
      <c r="AD1200" s="1">
        <v>-792.65455339805897</v>
      </c>
      <c r="AE1200" s="1">
        <v>9823.0232177887119</v>
      </c>
      <c r="AF1200" s="1">
        <v>9823.0232177887119</v>
      </c>
      <c r="AG1200" s="1">
        <v>-976.47601680221499</v>
      </c>
      <c r="AH1200" s="5">
        <v>3.4798336725790934E-3</v>
      </c>
    </row>
    <row r="1201" spans="1:34" x14ac:dyDescent="0.2">
      <c r="A1201">
        <v>2019</v>
      </c>
      <c r="B1201" t="s">
        <v>1519</v>
      </c>
      <c r="C1201" t="s">
        <v>266</v>
      </c>
      <c r="D1201" t="s">
        <v>1511</v>
      </c>
      <c r="E1201" t="s">
        <v>1512</v>
      </c>
      <c r="F1201" s="15">
        <v>-8.4791133846008435E-2</v>
      </c>
      <c r="G1201" s="15">
        <v>-4.261355561979804</v>
      </c>
      <c r="H1201" s="1">
        <v>-137957124.96353418</v>
      </c>
      <c r="I1201" s="1">
        <v>-132495823.85900949</v>
      </c>
      <c r="J1201" s="1">
        <v>-30559.05118645844</v>
      </c>
      <c r="K1201" s="1">
        <v>-1758447.6687996038</v>
      </c>
      <c r="L1201" s="1">
        <v>-411816.22033599671</v>
      </c>
      <c r="M1201" s="1">
        <v>-5541.1128945206847</v>
      </c>
      <c r="N1201" s="1">
        <v>-14985.975497899559</v>
      </c>
      <c r="O1201" s="1">
        <v>-3240866.5505223991</v>
      </c>
      <c r="P1201" s="1">
        <v>915.47471221295018</v>
      </c>
      <c r="Q1201" s="1">
        <v>-59119842.849551693</v>
      </c>
      <c r="R1201" s="1">
        <v>-34473680.593157515</v>
      </c>
      <c r="S1201" s="1">
        <v>-34457785.929413766</v>
      </c>
      <c r="T1201" s="1">
        <v>-439611.91719990096</v>
      </c>
      <c r="U1201" s="1">
        <v>-439616.64216250309</v>
      </c>
      <c r="V1201" s="1">
        <v>-5556910.2632831298</v>
      </c>
      <c r="W1201" s="1">
        <v>-192239.96905781343</v>
      </c>
      <c r="X1201" s="1">
        <v>-1682.4925897083929</v>
      </c>
      <c r="Y1201" s="1">
        <v>-3240866.5505223991</v>
      </c>
      <c r="Z1201" s="1">
        <v>-14985.975497899559</v>
      </c>
      <c r="AA1201" s="1">
        <v>-34.054378004292246</v>
      </c>
      <c r="AB1201" s="1">
        <v>-6.7653552760481448</v>
      </c>
      <c r="AC1201" s="1">
        <v>-15229.209713142918</v>
      </c>
      <c r="AD1201" s="1">
        <v>-40.590419746006368</v>
      </c>
      <c r="AE1201" s="1">
        <v>457.73735610647509</v>
      </c>
      <c r="AF1201" s="1">
        <v>457.73735610647509</v>
      </c>
      <c r="AG1201" s="1">
        <v>-5506.635943942616</v>
      </c>
      <c r="AH1201" s="5">
        <v>5.8275717068574113E-3</v>
      </c>
    </row>
    <row r="1202" spans="1:34" x14ac:dyDescent="0.2">
      <c r="A1202">
        <v>2019</v>
      </c>
      <c r="B1202" t="s">
        <v>1530</v>
      </c>
      <c r="C1202" t="s">
        <v>230</v>
      </c>
      <c r="D1202" t="s">
        <v>762</v>
      </c>
      <c r="E1202" t="s">
        <v>1512</v>
      </c>
      <c r="F1202" s="15">
        <v>-8.4118369783922176E-2</v>
      </c>
      <c r="G1202" s="15">
        <v>-1.8259947117404161</v>
      </c>
      <c r="H1202" s="1">
        <v>-210544494.24251693</v>
      </c>
      <c r="I1202" s="1">
        <v>-2350557.9814276309</v>
      </c>
      <c r="J1202" s="1">
        <v>-827.99454467983605</v>
      </c>
      <c r="K1202" s="1">
        <v>-30222.301508604611</v>
      </c>
      <c r="L1202" s="1">
        <v>-6965.231986017021</v>
      </c>
      <c r="M1202" s="1">
        <v>-128.53601035113661</v>
      </c>
      <c r="N1202" s="1">
        <v>-3580.3556827731727</v>
      </c>
      <c r="O1202" s="1">
        <v>-208152990.82010487</v>
      </c>
      <c r="P1202" s="1">
        <v>778.97874797742361</v>
      </c>
      <c r="Q1202" s="1">
        <v>-1003429.7989627011</v>
      </c>
      <c r="R1202" s="1">
        <v>-685723.40835213824</v>
      </c>
      <c r="S1202" s="1">
        <v>-685270.04039829737</v>
      </c>
      <c r="T1202" s="1">
        <v>-7555.5753771511527</v>
      </c>
      <c r="U1202" s="1">
        <v>-7555.5753771511527</v>
      </c>
      <c r="V1202" s="1">
        <v>-112067.89007128027</v>
      </c>
      <c r="W1202" s="1">
        <v>113732.90555386319</v>
      </c>
      <c r="X1202" s="1">
        <v>-290.80463300561723</v>
      </c>
      <c r="Y1202" s="1">
        <v>-208152990.82010487</v>
      </c>
      <c r="Z1202" s="1">
        <v>-3580.3556827731727</v>
      </c>
      <c r="AA1202" s="1">
        <v>-26.874078324165179</v>
      </c>
      <c r="AB1202" s="1">
        <v>-1.3508465371812535</v>
      </c>
      <c r="AC1202" s="1">
        <v>-380.27246818171835</v>
      </c>
      <c r="AD1202" s="1">
        <v>-32.032008317034204</v>
      </c>
      <c r="AE1202" s="1">
        <v>389.4893739887118</v>
      </c>
      <c r="AF1202" s="1">
        <v>389.4893739887118</v>
      </c>
      <c r="AG1202" s="1">
        <v>-101.328458062365</v>
      </c>
      <c r="AH1202" s="5">
        <v>6.4312558173886857E-3</v>
      </c>
    </row>
    <row r="1203" spans="1:34" x14ac:dyDescent="0.2">
      <c r="A1203">
        <v>2019</v>
      </c>
      <c r="B1203" t="s">
        <v>1525</v>
      </c>
      <c r="C1203" t="s">
        <v>1309</v>
      </c>
      <c r="D1203" t="s">
        <v>1511</v>
      </c>
      <c r="E1203" t="s">
        <v>1512</v>
      </c>
      <c r="F1203" s="15">
        <v>-7.6464633142774671E-2</v>
      </c>
      <c r="G1203" s="15">
        <v>-0.92986809039407403</v>
      </c>
      <c r="H1203" s="1">
        <v>-202284434.25241727</v>
      </c>
      <c r="I1203" s="1">
        <v>-73212709.023257047</v>
      </c>
      <c r="J1203" s="1">
        <v>-13058.579582796221</v>
      </c>
      <c r="K1203" s="1">
        <v>-767596.55925011798</v>
      </c>
      <c r="L1203" s="1">
        <v>-173433.13873980442</v>
      </c>
      <c r="M1203" s="1">
        <v>-2465.460791764353</v>
      </c>
      <c r="N1203" s="1">
        <v>-928757.60686515179</v>
      </c>
      <c r="O1203" s="1">
        <v>-127184238.78649332</v>
      </c>
      <c r="P1203" s="1">
        <v>-2175.0974372838509</v>
      </c>
      <c r="Q1203" s="1">
        <v>-24853709.411707304</v>
      </c>
      <c r="R1203" s="1">
        <v>-13376568.370433494</v>
      </c>
      <c r="S1203" s="1">
        <v>-13359928.753432129</v>
      </c>
      <c r="T1203" s="1">
        <v>-191899.13981252949</v>
      </c>
      <c r="U1203" s="1">
        <v>-191899.13981252949</v>
      </c>
      <c r="V1203" s="1">
        <v>-2136469.2879068442</v>
      </c>
      <c r="W1203" s="1">
        <v>-19874659.423134938</v>
      </c>
      <c r="X1203" s="1">
        <v>-175335.00335438602</v>
      </c>
      <c r="Y1203" s="1">
        <v>-127184238.78649332</v>
      </c>
      <c r="Z1203" s="1">
        <v>-928757.60686515179</v>
      </c>
      <c r="AA1203" s="1">
        <v>-9.1098353134486332E-2</v>
      </c>
      <c r="AB1203" s="1">
        <v>-401.03711155543829</v>
      </c>
      <c r="AC1203" s="1">
        <v>-5927.6266716626251</v>
      </c>
      <c r="AD1203" s="1">
        <v>-0.1085828198486741</v>
      </c>
      <c r="AE1203" s="1">
        <v>-1087.5487186419255</v>
      </c>
      <c r="AF1203" s="1">
        <v>-1087.5487186419255</v>
      </c>
      <c r="AG1203" s="1">
        <v>-2465.3685629936981</v>
      </c>
      <c r="AH1203" s="5">
        <v>0.10951752349584602</v>
      </c>
    </row>
    <row r="1204" spans="1:34" x14ac:dyDescent="0.2">
      <c r="A1204">
        <v>2019</v>
      </c>
      <c r="B1204" t="s">
        <v>1526</v>
      </c>
      <c r="C1204" t="s">
        <v>238</v>
      </c>
      <c r="D1204" t="s">
        <v>1511</v>
      </c>
      <c r="E1204" t="s">
        <v>1512</v>
      </c>
      <c r="F1204" s="15">
        <v>-6.9205197901333393E-2</v>
      </c>
      <c r="G1204" s="15">
        <v>-0.34949467938830003</v>
      </c>
      <c r="H1204" s="1">
        <v>-215616199.01777965</v>
      </c>
      <c r="I1204" s="1">
        <v>-70585497.403943449</v>
      </c>
      <c r="J1204" s="1">
        <v>-16528.075543056959</v>
      </c>
      <c r="K1204" s="1">
        <v>-937605.77150141739</v>
      </c>
      <c r="L1204" s="1">
        <v>-219643.48596475046</v>
      </c>
      <c r="M1204" s="1">
        <v>-2981.2574059500248</v>
      </c>
      <c r="N1204" s="1">
        <v>-4456.7246425676367</v>
      </c>
      <c r="O1204" s="1">
        <v>-143850605.27939263</v>
      </c>
      <c r="P1204" s="1">
        <v>1118.9806141812951</v>
      </c>
      <c r="Q1204" s="1">
        <v>-31535129.997680832</v>
      </c>
      <c r="R1204" s="1">
        <v>-18473518.258698359</v>
      </c>
      <c r="S1204" s="1">
        <v>-18465205.213425349</v>
      </c>
      <c r="T1204" s="1">
        <v>-234401.44287535435</v>
      </c>
      <c r="U1204" s="1">
        <v>-234401.44287535435</v>
      </c>
      <c r="V1204" s="1">
        <v>-2979154.058901391</v>
      </c>
      <c r="W1204" s="1">
        <v>171160.85984129913</v>
      </c>
      <c r="X1204" s="1">
        <v>-361.98531344939573</v>
      </c>
      <c r="Y1204" s="1">
        <v>-143850605.27939263</v>
      </c>
      <c r="Z1204" s="1">
        <v>-4456.7246425676367</v>
      </c>
      <c r="AA1204" s="1">
        <v>-38.504236654855703</v>
      </c>
      <c r="AB1204" s="1">
        <v>-1.6814952434892652</v>
      </c>
      <c r="AC1204" s="1">
        <v>-8216.0989806575617</v>
      </c>
      <c r="AD1204" s="1">
        <v>-45.894337803590687</v>
      </c>
      <c r="AE1204" s="1">
        <v>559.49030709064755</v>
      </c>
      <c r="AF1204" s="1">
        <v>559.49030709064755</v>
      </c>
      <c r="AG1204" s="1">
        <v>-2942.2753794972623</v>
      </c>
      <c r="AH1204" s="5">
        <v>1.8883393822466542E-3</v>
      </c>
    </row>
    <row r="1205" spans="1:34" x14ac:dyDescent="0.2">
      <c r="A1205">
        <v>2019</v>
      </c>
      <c r="B1205" t="s">
        <v>1522</v>
      </c>
      <c r="C1205" t="s">
        <v>1523</v>
      </c>
      <c r="D1205" t="s">
        <v>1511</v>
      </c>
      <c r="E1205" t="s">
        <v>1512</v>
      </c>
      <c r="F1205" s="15">
        <v>-5.9052813220443943E-2</v>
      </c>
      <c r="G1205" s="15">
        <v>-0.47323630243096837</v>
      </c>
      <c r="H1205" s="1">
        <v>-121770325.92372219</v>
      </c>
      <c r="I1205" s="1">
        <v>-82186916.409119233</v>
      </c>
      <c r="J1205" s="1">
        <v>-18972.700101535258</v>
      </c>
      <c r="K1205" s="1">
        <v>-972889.55035434733</v>
      </c>
      <c r="L1205" s="1">
        <v>-225486.49294712109</v>
      </c>
      <c r="M1205" s="1">
        <v>-110078.06920877386</v>
      </c>
      <c r="N1205" s="1">
        <v>-2244443.3383178255</v>
      </c>
      <c r="O1205" s="1">
        <v>-36015175.591593072</v>
      </c>
      <c r="P1205" s="1">
        <v>3636.2407171380332</v>
      </c>
      <c r="Q1205" s="1">
        <v>-32379340.241714396</v>
      </c>
      <c r="R1205" s="1">
        <v>-19187642.328182951</v>
      </c>
      <c r="S1205" s="1">
        <v>-19176577.323661365</v>
      </c>
      <c r="T1205" s="1">
        <v>-242474.91772744368</v>
      </c>
      <c r="U1205" s="1">
        <v>-245465.083410013</v>
      </c>
      <c r="V1205" s="1">
        <v>-3097100.5978639657</v>
      </c>
      <c r="W1205" s="1">
        <v>-6297042.2304030946</v>
      </c>
      <c r="X1205" s="1">
        <v>-2769208.6268333774</v>
      </c>
      <c r="Y1205" s="1">
        <v>-36015175.591593072</v>
      </c>
      <c r="Z1205" s="1">
        <v>-2244443.338317825</v>
      </c>
      <c r="AA1205" s="1">
        <v>-194.04482538402874</v>
      </c>
      <c r="AB1205" s="1">
        <v>-145.09464926441859</v>
      </c>
      <c r="AC1205" s="1">
        <v>-9039.8281692830424</v>
      </c>
      <c r="AD1205" s="1">
        <v>-231.28776308542453</v>
      </c>
      <c r="AE1205" s="1">
        <v>1818.1203585690166</v>
      </c>
      <c r="AF1205" s="1">
        <v>-104974.63167863977</v>
      </c>
      <c r="AG1205" s="1">
        <v>-3088.87728762604</v>
      </c>
      <c r="AH1205" s="5">
        <v>9.9765511011959032E-2</v>
      </c>
    </row>
    <row r="1206" spans="1:34" x14ac:dyDescent="0.2">
      <c r="A1206">
        <v>2019</v>
      </c>
      <c r="B1206" t="s">
        <v>1532</v>
      </c>
      <c r="C1206" t="s">
        <v>238</v>
      </c>
      <c r="D1206" t="s">
        <v>1511</v>
      </c>
      <c r="E1206" t="s">
        <v>1512</v>
      </c>
      <c r="F1206" s="15">
        <v>-5.3942226690042547E-2</v>
      </c>
      <c r="G1206" s="15">
        <v>-0.9201532089249832</v>
      </c>
      <c r="H1206" s="1">
        <v>-487303017.76137292</v>
      </c>
      <c r="I1206" s="1">
        <v>-109634210.98423643</v>
      </c>
      <c r="J1206" s="1">
        <v>-26120.228378983727</v>
      </c>
      <c r="K1206" s="1">
        <v>-1454346.6728972539</v>
      </c>
      <c r="L1206" s="1">
        <v>-340533.46090414515</v>
      </c>
      <c r="M1206" s="1">
        <v>-4673.9211866801179</v>
      </c>
      <c r="N1206" s="1">
        <v>-12922.405422893289</v>
      </c>
      <c r="O1206" s="1">
        <v>-375833021.61884487</v>
      </c>
      <c r="P1206" s="1">
        <v>2811.5304983847927</v>
      </c>
      <c r="Q1206" s="1">
        <v>-48897152.130750254</v>
      </c>
      <c r="R1206" s="1">
        <v>-28797079.718709543</v>
      </c>
      <c r="S1206" s="1">
        <v>-28783877.505814448</v>
      </c>
      <c r="T1206" s="1">
        <v>-363586.66822431347</v>
      </c>
      <c r="U1206" s="1">
        <v>-363586.66822431347</v>
      </c>
      <c r="V1206" s="1">
        <v>-4646312.0925154937</v>
      </c>
      <c r="W1206" s="1">
        <v>410490.70140212722</v>
      </c>
      <c r="X1206" s="1">
        <v>-1049.5871638215549</v>
      </c>
      <c r="Y1206" s="1">
        <v>-375833021.61884487</v>
      </c>
      <c r="Z1206" s="1">
        <v>-12922.405422893289</v>
      </c>
      <c r="AA1206" s="1">
        <v>-96.99531729274068</v>
      </c>
      <c r="AB1206" s="1">
        <v>-4.8755453826997774</v>
      </c>
      <c r="AC1206" s="1">
        <v>-12938.392877210852</v>
      </c>
      <c r="AD1206" s="1">
        <v>-115.61158573541354</v>
      </c>
      <c r="AE1206" s="1">
        <v>1405.7652491923964</v>
      </c>
      <c r="AF1206" s="1">
        <v>1405.7652491923964</v>
      </c>
      <c r="AG1206" s="1">
        <v>-4575.7222778589266</v>
      </c>
      <c r="AH1206" s="5">
        <v>7.2561752258398027E-3</v>
      </c>
    </row>
    <row r="1207" spans="1:34" x14ac:dyDescent="0.2">
      <c r="A1207">
        <v>2019</v>
      </c>
      <c r="B1207" t="s">
        <v>1528</v>
      </c>
      <c r="C1207" t="s">
        <v>118</v>
      </c>
      <c r="D1207" t="s">
        <v>1511</v>
      </c>
      <c r="E1207" t="s">
        <v>1512</v>
      </c>
      <c r="F1207" s="15">
        <v>-5.2599398413912833E-2</v>
      </c>
      <c r="G1207" s="15">
        <v>-0.60211695325088155</v>
      </c>
      <c r="H1207" s="1">
        <v>-1011342729.943077</v>
      </c>
      <c r="I1207" s="1">
        <v>-434773195.31607759</v>
      </c>
      <c r="J1207" s="1">
        <v>-109103.31019967684</v>
      </c>
      <c r="K1207" s="1">
        <v>-5724295.6571742911</v>
      </c>
      <c r="L1207" s="1">
        <v>-1319736.1531964801</v>
      </c>
      <c r="M1207" s="1">
        <v>-19987.699027813236</v>
      </c>
      <c r="N1207" s="1">
        <v>-713716.52469108533</v>
      </c>
      <c r="O1207" s="1">
        <v>-568745740.35950911</v>
      </c>
      <c r="P1207" s="1">
        <v>63045.076799149698</v>
      </c>
      <c r="Q1207" s="1">
        <v>-189610187.49602133</v>
      </c>
      <c r="R1207" s="1">
        <v>-115178136.82066086</v>
      </c>
      <c r="S1207" s="1">
        <v>-115102513.52533855</v>
      </c>
      <c r="T1207" s="1">
        <v>-1431073.9142935728</v>
      </c>
      <c r="U1207" s="1">
        <v>-1431073.9142935728</v>
      </c>
      <c r="V1207" s="1">
        <v>-18631800.803780787</v>
      </c>
      <c r="W1207" s="1">
        <v>-359726.27520067041</v>
      </c>
      <c r="X1207" s="1">
        <v>-127392.24549281146</v>
      </c>
      <c r="Y1207" s="1">
        <v>-568745740.35950911</v>
      </c>
      <c r="Z1207" s="1">
        <v>-713716.52469108533</v>
      </c>
      <c r="AA1207" s="1">
        <v>-2176.1469841631078</v>
      </c>
      <c r="AB1207" s="1">
        <v>-252.42706771476662</v>
      </c>
      <c r="AC1207" s="1">
        <v>-51606.203867540418</v>
      </c>
      <c r="AD1207" s="1">
        <v>-2593.8139144709417</v>
      </c>
      <c r="AE1207" s="1">
        <v>31522.538399574849</v>
      </c>
      <c r="AF1207" s="1">
        <v>31522.538399574849</v>
      </c>
      <c r="AG1207" s="1">
        <v>-17784.548759905039</v>
      </c>
      <c r="AH1207" s="5">
        <v>5.0661076184139266E-2</v>
      </c>
    </row>
    <row r="1208" spans="1:34" x14ac:dyDescent="0.2">
      <c r="A1208">
        <v>2019</v>
      </c>
      <c r="B1208" t="s">
        <v>1531</v>
      </c>
      <c r="C1208" t="s">
        <v>238</v>
      </c>
      <c r="D1208" t="s">
        <v>1511</v>
      </c>
      <c r="E1208" t="s">
        <v>1512</v>
      </c>
      <c r="F1208" s="15">
        <v>-4.8366148899637376E-2</v>
      </c>
      <c r="G1208" s="15">
        <v>-0.25958108261792273</v>
      </c>
      <c r="H1208" s="1">
        <v>-149252373.39715749</v>
      </c>
      <c r="I1208" s="1">
        <v>-63178568.506989345</v>
      </c>
      <c r="J1208" s="1">
        <v>-14806.211270982047</v>
      </c>
      <c r="K1208" s="1">
        <v>-838972.172237964</v>
      </c>
      <c r="L1208" s="1">
        <v>-196546.44956814838</v>
      </c>
      <c r="M1208" s="1">
        <v>-2667.4208412975931</v>
      </c>
      <c r="N1208" s="1">
        <v>-4414.2087636951101</v>
      </c>
      <c r="O1208" s="1">
        <v>-85017358.827826321</v>
      </c>
      <c r="P1208" s="1">
        <v>960.40034027871525</v>
      </c>
      <c r="Q1208" s="1">
        <v>-28219054.074084394</v>
      </c>
      <c r="R1208" s="1">
        <v>-16532089.70737534</v>
      </c>
      <c r="S1208" s="1">
        <v>-16524638.06175592</v>
      </c>
      <c r="T1208" s="1">
        <v>-209743.043059491</v>
      </c>
      <c r="U1208" s="1">
        <v>-209743.043059491</v>
      </c>
      <c r="V1208" s="1">
        <v>-2666085.5315141906</v>
      </c>
      <c r="W1208" s="1">
        <v>140220.92576777574</v>
      </c>
      <c r="X1208" s="1">
        <v>-358.53207705393794</v>
      </c>
      <c r="Y1208" s="1">
        <v>-85017358.827826321</v>
      </c>
      <c r="Z1208" s="1">
        <v>-4414.2087636951101</v>
      </c>
      <c r="AA1208" s="1">
        <v>-33.13296291358273</v>
      </c>
      <c r="AB1208" s="1">
        <v>-1.6654542596209572</v>
      </c>
      <c r="AC1208" s="1">
        <v>-7361.5264351938849</v>
      </c>
      <c r="AD1208" s="1">
        <v>-39.492157863569695</v>
      </c>
      <c r="AE1208" s="1">
        <v>480.20017013935762</v>
      </c>
      <c r="AF1208" s="1">
        <v>480.20017013935762</v>
      </c>
      <c r="AG1208" s="1">
        <v>-2633.8767394281481</v>
      </c>
      <c r="AH1208" s="5">
        <v>6.4544004945237517E-3</v>
      </c>
    </row>
    <row r="1209" spans="1:34" x14ac:dyDescent="0.2">
      <c r="A1209">
        <v>2019</v>
      </c>
      <c r="B1209" t="s">
        <v>1533</v>
      </c>
      <c r="C1209" t="s">
        <v>238</v>
      </c>
      <c r="D1209" t="s">
        <v>1511</v>
      </c>
      <c r="E1209" t="s">
        <v>1512</v>
      </c>
      <c r="F1209" s="15">
        <v>-4.63923001703095E-2</v>
      </c>
      <c r="G1209" s="15">
        <v>-0.7157188409187788</v>
      </c>
      <c r="H1209" s="1">
        <v>-146714489.48109955</v>
      </c>
      <c r="I1209" s="1">
        <v>-50067615.419231653</v>
      </c>
      <c r="J1209" s="1">
        <v>-12084.605436526843</v>
      </c>
      <c r="K1209" s="1">
        <v>-666056.12590736465</v>
      </c>
      <c r="L1209" s="1">
        <v>-155720.30599588473</v>
      </c>
      <c r="M1209" s="1">
        <v>-2179.2542693095061</v>
      </c>
      <c r="N1209" s="1">
        <v>-4523.7670425069928</v>
      </c>
      <c r="O1209" s="1">
        <v>-95808923.42181693</v>
      </c>
      <c r="P1209" s="1">
        <v>2613.4186006246405</v>
      </c>
      <c r="Q1209" s="1">
        <v>-22362887.491198782</v>
      </c>
      <c r="R1209" s="1">
        <v>-13265037.168689881</v>
      </c>
      <c r="S1209" s="1">
        <v>-13258945.121251484</v>
      </c>
      <c r="T1209" s="1">
        <v>-166514.03147684116</v>
      </c>
      <c r="U1209" s="1">
        <v>-166514.03147684116</v>
      </c>
      <c r="V1209" s="1">
        <v>-2141689.1313172467</v>
      </c>
      <c r="W1209" s="1">
        <v>466519.39881261234</v>
      </c>
      <c r="X1209" s="1">
        <v>-367.43064967785659</v>
      </c>
      <c r="Y1209" s="1">
        <v>-95808923.42181693</v>
      </c>
      <c r="Z1209" s="1">
        <v>-4523.7670425069928</v>
      </c>
      <c r="AA1209" s="1">
        <v>-89.073941747572874</v>
      </c>
      <c r="AB1209" s="1">
        <v>-1.706789935365312</v>
      </c>
      <c r="AC1209" s="1">
        <v>-5934.6779663700818</v>
      </c>
      <c r="AD1209" s="1">
        <v>-106.16986407767001</v>
      </c>
      <c r="AE1209" s="1">
        <v>1306.7093003123202</v>
      </c>
      <c r="AF1209" s="1">
        <v>1306.7093003123202</v>
      </c>
      <c r="AG1209" s="1">
        <v>-2089.0750304745548</v>
      </c>
      <c r="AH1209" s="5">
        <v>2.7254680382185689E-3</v>
      </c>
    </row>
    <row r="1210" spans="1:34" x14ac:dyDescent="0.2">
      <c r="A1210">
        <v>2019</v>
      </c>
      <c r="B1210" t="s">
        <v>1524</v>
      </c>
      <c r="C1210" t="s">
        <v>118</v>
      </c>
      <c r="D1210" t="s">
        <v>1511</v>
      </c>
      <c r="E1210" t="s">
        <v>1512</v>
      </c>
      <c r="F1210" s="15">
        <v>-4.5881849622089306E-2</v>
      </c>
      <c r="G1210" s="15">
        <v>-0.30789563581428564</v>
      </c>
      <c r="H1210" s="1">
        <v>-15212815.46994804</v>
      </c>
      <c r="I1210" s="1">
        <v>-14084460.984327722</v>
      </c>
      <c r="J1210" s="1">
        <v>-3387.7964029003742</v>
      </c>
      <c r="K1210" s="1">
        <v>-186317.6774284087</v>
      </c>
      <c r="L1210" s="1">
        <v>-43296.961049501937</v>
      </c>
      <c r="M1210" s="1">
        <v>-618.83730231806135</v>
      </c>
      <c r="N1210" s="1">
        <v>-12307.6986033169</v>
      </c>
      <c r="O1210" s="1">
        <v>-883512.69689681241</v>
      </c>
      <c r="P1210" s="1">
        <v>1087.1820629384306</v>
      </c>
      <c r="Q1210" s="1">
        <v>-6218118.131013263</v>
      </c>
      <c r="R1210" s="1">
        <v>-3700311.8414327819</v>
      </c>
      <c r="S1210" s="1">
        <v>-3698254.5729183797</v>
      </c>
      <c r="T1210" s="1">
        <v>-46579.419357102175</v>
      </c>
      <c r="U1210" s="1">
        <v>-46579.419357102175</v>
      </c>
      <c r="V1210" s="1">
        <v>-597528.1885395688</v>
      </c>
      <c r="W1210" s="1">
        <v>-6203.306805569614</v>
      </c>
      <c r="X1210" s="1">
        <v>-2196.818075080871</v>
      </c>
      <c r="Y1210" s="1">
        <v>-883512.69689681241</v>
      </c>
      <c r="Z1210" s="1">
        <v>-12307.6986033169</v>
      </c>
      <c r="AA1210" s="1">
        <v>-37.526609334411972</v>
      </c>
      <c r="AB1210" s="1">
        <v>-4.3529835183473073</v>
      </c>
      <c r="AC1210" s="1">
        <v>-1643.1053099256665</v>
      </c>
      <c r="AD1210" s="1">
        <v>-44.729074902974133</v>
      </c>
      <c r="AE1210" s="1">
        <v>543.5910314692153</v>
      </c>
      <c r="AF1210" s="1">
        <v>543.5910314692153</v>
      </c>
      <c r="AG1210" s="1">
        <v>-580.84503432767485</v>
      </c>
      <c r="AH1210" s="5">
        <v>5.7997745872374128E-2</v>
      </c>
    </row>
    <row r="1211" spans="1:34" x14ac:dyDescent="0.2">
      <c r="A1211">
        <v>2019</v>
      </c>
      <c r="B1211" t="s">
        <v>1527</v>
      </c>
      <c r="C1211" t="s">
        <v>147</v>
      </c>
      <c r="D1211" t="s">
        <v>1511</v>
      </c>
      <c r="E1211" t="s">
        <v>1512</v>
      </c>
      <c r="F1211" s="15">
        <v>-3.7171170193841439E-2</v>
      </c>
      <c r="G1211" s="15">
        <v>-2.7975085092774101</v>
      </c>
      <c r="H1211" s="1">
        <v>-103311989.24761476</v>
      </c>
      <c r="I1211" s="1">
        <v>-103522167.17021336</v>
      </c>
      <c r="J1211" s="1">
        <v>-23868.307359785296</v>
      </c>
      <c r="K1211" s="1">
        <v>-1409188.5592827951</v>
      </c>
      <c r="L1211" s="1">
        <v>-316901.54620996671</v>
      </c>
      <c r="M1211" s="1">
        <v>-4369.2126930122377</v>
      </c>
      <c r="N1211" s="1">
        <v>-8447.1685163739021</v>
      </c>
      <c r="O1211" s="1">
        <v>1969210.7996855131</v>
      </c>
      <c r="P1211" s="1">
        <v>3741.916975012799</v>
      </c>
      <c r="Q1211" s="1">
        <v>-45497530.211821876</v>
      </c>
      <c r="R1211" s="1">
        <v>-26641507.397270191</v>
      </c>
      <c r="S1211" s="1">
        <v>-26603916.999065917</v>
      </c>
      <c r="T1211" s="1">
        <v>-352297.13982069877</v>
      </c>
      <c r="U1211" s="1">
        <v>-352297.13982069877</v>
      </c>
      <c r="V1211" s="1">
        <v>-4291425.4517457224</v>
      </c>
      <c r="W1211" s="1">
        <v>-1520540.7763651782</v>
      </c>
      <c r="X1211" s="1">
        <v>-679.97221795046357</v>
      </c>
      <c r="Y1211" s="1">
        <v>1969210.7996855131</v>
      </c>
      <c r="Z1211" s="1">
        <v>-8447.1685163739021</v>
      </c>
      <c r="AA1211" s="1">
        <v>-128.11550693033286</v>
      </c>
      <c r="AB1211" s="1">
        <v>-7.3174843606874056</v>
      </c>
      <c r="AC1211" s="1">
        <v>-11772.06254818078</v>
      </c>
      <c r="AD1211" s="1">
        <v>-152.70465963639543</v>
      </c>
      <c r="AE1211" s="1">
        <v>1870.9584875063995</v>
      </c>
      <c r="AF1211" s="1">
        <v>1870.9584875063995</v>
      </c>
      <c r="AG1211" s="1">
        <v>-4239.5074316163464</v>
      </c>
      <c r="AH1211" s="5">
        <v>2.9733548120449746E-2</v>
      </c>
    </row>
    <row r="1212" spans="1:34" x14ac:dyDescent="0.2">
      <c r="A1212">
        <v>2019</v>
      </c>
      <c r="B1212" t="s">
        <v>1540</v>
      </c>
      <c r="C1212" t="s">
        <v>230</v>
      </c>
      <c r="D1212" t="s">
        <v>1511</v>
      </c>
      <c r="E1212" t="s">
        <v>1512</v>
      </c>
      <c r="F1212" s="15">
        <v>-3.4200968045326748E-2</v>
      </c>
      <c r="G1212" s="15" t="s">
        <v>128</v>
      </c>
      <c r="H1212" s="1">
        <v>-66843397.976827949</v>
      </c>
      <c r="I1212" s="1">
        <v>-13826975.134352852</v>
      </c>
      <c r="J1212" s="1">
        <v>-3388.8482253165607</v>
      </c>
      <c r="K1212" s="1">
        <v>-183082.52898520845</v>
      </c>
      <c r="L1212" s="1">
        <v>-42829.267069805464</v>
      </c>
      <c r="M1212" s="1">
        <v>-599.46956372503109</v>
      </c>
      <c r="N1212" s="1">
        <v>-2795.7172850020766</v>
      </c>
      <c r="O1212" s="1">
        <v>-52784335.276150808</v>
      </c>
      <c r="P1212" s="1">
        <v>608.26480476457471</v>
      </c>
      <c r="Q1212" s="1">
        <v>-6151010.83971419</v>
      </c>
      <c r="R1212" s="1">
        <v>-3655976.1667219792</v>
      </c>
      <c r="S1212" s="1">
        <v>-3654251.0000506071</v>
      </c>
      <c r="T1212" s="1">
        <v>-45770.632246302113</v>
      </c>
      <c r="U1212" s="1">
        <v>-45770.632246302113</v>
      </c>
      <c r="V1212" s="1">
        <v>-590383.76614041498</v>
      </c>
      <c r="W1212" s="1">
        <v>88808.229713133813</v>
      </c>
      <c r="X1212" s="1">
        <v>-227.07451747441269</v>
      </c>
      <c r="Y1212" s="1">
        <v>-52784335.276150808</v>
      </c>
      <c r="Z1212" s="1">
        <v>-2795.7172850020766</v>
      </c>
      <c r="AA1212" s="1">
        <v>-20.984598164608695</v>
      </c>
      <c r="AB1212" s="1">
        <v>-1.0548072169348459</v>
      </c>
      <c r="AC1212" s="1">
        <v>-1668.0901318272586</v>
      </c>
      <c r="AD1212" s="1">
        <v>-25.012162829559923</v>
      </c>
      <c r="AE1212" s="1">
        <v>304.13240238228735</v>
      </c>
      <c r="AF1212" s="1">
        <v>304.13240238228735</v>
      </c>
      <c r="AG1212" s="1">
        <v>-578.22457273648195</v>
      </c>
      <c r="AH1212" s="5">
        <v>1.1632383657846732E-2</v>
      </c>
    </row>
    <row r="1213" spans="1:34" x14ac:dyDescent="0.2">
      <c r="A1213">
        <v>2019</v>
      </c>
      <c r="B1213" t="s">
        <v>1529</v>
      </c>
      <c r="C1213" t="s">
        <v>185</v>
      </c>
      <c r="D1213" t="s">
        <v>1511</v>
      </c>
      <c r="E1213" t="s">
        <v>1512</v>
      </c>
      <c r="F1213" s="15">
        <v>-3.2816532906992893E-2</v>
      </c>
      <c r="G1213" s="15">
        <v>-0.36842315184723318</v>
      </c>
      <c r="H1213" s="1">
        <v>-20124377.823351417</v>
      </c>
      <c r="I1213" s="1">
        <v>-18628317.372449718</v>
      </c>
      <c r="J1213" s="1">
        <v>-4279.2348728572506</v>
      </c>
      <c r="K1213" s="1">
        <v>-247297.53320889731</v>
      </c>
      <c r="L1213" s="1">
        <v>-57910.075242219587</v>
      </c>
      <c r="M1213" s="1">
        <v>-779.44842834628844</v>
      </c>
      <c r="N1213" s="1">
        <v>-343.14808371611917</v>
      </c>
      <c r="O1213" s="1">
        <v>-1185614.1007745182</v>
      </c>
      <c r="P1213" s="1">
        <v>163.08970885547595</v>
      </c>
      <c r="Q1213" s="1">
        <v>-8313454.3395052319</v>
      </c>
      <c r="R1213" s="1">
        <v>-4844042.2530219136</v>
      </c>
      <c r="S1213" s="1">
        <v>-4841836.3331924137</v>
      </c>
      <c r="T1213" s="1">
        <v>-61824.383302224327</v>
      </c>
      <c r="U1213" s="1">
        <v>-61824.383302224327</v>
      </c>
      <c r="V1213" s="1">
        <v>-780769.39783185977</v>
      </c>
      <c r="W1213" s="1">
        <v>-31843.612121898186</v>
      </c>
      <c r="X1213" s="1">
        <v>-70.592674495961717</v>
      </c>
      <c r="Y1213" s="1">
        <v>-1185614.1007745182</v>
      </c>
      <c r="Z1213" s="1">
        <v>-343.14808371611917</v>
      </c>
      <c r="AA1213" s="1">
        <v>-5.6594196009838482</v>
      </c>
      <c r="AB1213" s="1">
        <v>-1.393229985277505</v>
      </c>
      <c r="AC1213" s="1">
        <v>-2130.8521883178964</v>
      </c>
      <c r="AD1213" s="1">
        <v>-6.7456295074235788</v>
      </c>
      <c r="AE1213" s="1">
        <v>81.544854427737974</v>
      </c>
      <c r="AF1213" s="1">
        <v>81.544854427737974</v>
      </c>
      <c r="AG1213" s="1">
        <v>-773.71878237069393</v>
      </c>
      <c r="AH1213" s="5">
        <v>5.5796600892072468E-3</v>
      </c>
    </row>
    <row r="1214" spans="1:34" x14ac:dyDescent="0.2">
      <c r="A1214">
        <v>2019</v>
      </c>
      <c r="B1214" t="s">
        <v>1542</v>
      </c>
      <c r="C1214" t="s">
        <v>1543</v>
      </c>
      <c r="D1214" t="s">
        <v>1511</v>
      </c>
      <c r="E1214" t="s">
        <v>1512</v>
      </c>
      <c r="F1214" s="15">
        <v>-3.1587884979909976E-2</v>
      </c>
      <c r="G1214" s="15">
        <v>-0.30414801455863516</v>
      </c>
      <c r="H1214" s="1">
        <v>-52082610.161035247</v>
      </c>
      <c r="I1214" s="1">
        <v>-16376059.980591334</v>
      </c>
      <c r="J1214" s="1">
        <v>-7517.2010816934835</v>
      </c>
      <c r="K1214" s="1">
        <v>-175349.82735503721</v>
      </c>
      <c r="L1214" s="1">
        <v>-38774.116778157746</v>
      </c>
      <c r="M1214" s="1">
        <v>-1122.9368456354139</v>
      </c>
      <c r="N1214" s="1">
        <v>-38465.190456433374</v>
      </c>
      <c r="O1214" s="1">
        <v>-35448323.365253836</v>
      </c>
      <c r="P1214" s="1">
        <v>3002.4573268691984</v>
      </c>
      <c r="Q1214" s="1">
        <v>-5598866.0920592444</v>
      </c>
      <c r="R1214" s="1">
        <v>-4305659.186771174</v>
      </c>
      <c r="S1214" s="1">
        <v>-4296743.4771971498</v>
      </c>
      <c r="T1214" s="1">
        <v>-43765.082229947286</v>
      </c>
      <c r="U1214" s="1">
        <v>-44090.238797480961</v>
      </c>
      <c r="V1214" s="1">
        <v>-709185.661181106</v>
      </c>
      <c r="W1214" s="1">
        <v>-1586929.9227360229</v>
      </c>
      <c r="X1214" s="1">
        <v>-8722.9217384625936</v>
      </c>
      <c r="Y1214" s="1">
        <v>-35448323.365253836</v>
      </c>
      <c r="Z1214" s="1">
        <v>-38465.190456433367</v>
      </c>
      <c r="AA1214" s="1">
        <v>-126.52548543689328</v>
      </c>
      <c r="AB1214" s="1">
        <v>-40.114890418771047</v>
      </c>
      <c r="AC1214" s="1">
        <v>-3549.188763471012</v>
      </c>
      <c r="AD1214" s="1">
        <v>-150.80946601941758</v>
      </c>
      <c r="AE1214" s="1">
        <v>1501.2286634345992</v>
      </c>
      <c r="AF1214" s="1">
        <v>1205.299434691583</v>
      </c>
      <c r="AG1214" s="1">
        <v>-698.9121071836596</v>
      </c>
      <c r="AH1214" s="5">
        <v>0.13356161441862277</v>
      </c>
    </row>
    <row r="1215" spans="1:34" x14ac:dyDescent="0.2">
      <c r="A1215">
        <v>2019</v>
      </c>
      <c r="B1215" t="s">
        <v>1536</v>
      </c>
      <c r="C1215" t="s">
        <v>290</v>
      </c>
      <c r="D1215" t="s">
        <v>1511</v>
      </c>
      <c r="E1215" t="s">
        <v>1512</v>
      </c>
      <c r="F1215" s="15">
        <v>-2.9945993374374057E-2</v>
      </c>
      <c r="G1215" s="15">
        <v>-0.27615699001468924</v>
      </c>
      <c r="H1215" s="1">
        <v>-259548632.47821581</v>
      </c>
      <c r="I1215" s="1">
        <v>-119723171.49468388</v>
      </c>
      <c r="J1215" s="1">
        <v>-28345.417663751585</v>
      </c>
      <c r="K1215" s="1">
        <v>-1593199.1017527001</v>
      </c>
      <c r="L1215" s="1">
        <v>-372642.71159774932</v>
      </c>
      <c r="M1215" s="1">
        <v>-5150.2812064183654</v>
      </c>
      <c r="N1215" s="1">
        <v>-12398.043393615959</v>
      </c>
      <c r="O1215" s="1">
        <v>-137818510.05923039</v>
      </c>
      <c r="P1215" s="1">
        <v>4784.63131266049</v>
      </c>
      <c r="Q1215" s="1">
        <v>-53508149.23538208</v>
      </c>
      <c r="R1215" s="1">
        <v>-31543913.158058293</v>
      </c>
      <c r="S1215" s="1">
        <v>-31529604.116565384</v>
      </c>
      <c r="T1215" s="1">
        <v>-398299.77543817501</v>
      </c>
      <c r="U1215" s="1">
        <v>-398299.77543817501</v>
      </c>
      <c r="V1215" s="1">
        <v>-5089928.6430707444</v>
      </c>
      <c r="W1215" s="1">
        <v>766013.34552023711</v>
      </c>
      <c r="X1215" s="1">
        <v>-1006.9972870057504</v>
      </c>
      <c r="Y1215" s="1">
        <v>-137818510.05923039</v>
      </c>
      <c r="Z1215" s="1">
        <v>-12398.043393615959</v>
      </c>
      <c r="AA1215" s="1">
        <v>-163.67336487216403</v>
      </c>
      <c r="AB1215" s="1">
        <v>-4.6777067615575394</v>
      </c>
      <c r="AC1215" s="1">
        <v>-13972.636133532334</v>
      </c>
      <c r="AD1215" s="1">
        <v>-195.0871215608469</v>
      </c>
      <c r="AE1215" s="1">
        <v>2392.315656330245</v>
      </c>
      <c r="AF1215" s="1">
        <v>2392.315656330245</v>
      </c>
      <c r="AG1215" s="1">
        <v>-4984.5768581864741</v>
      </c>
      <c r="AH1215" s="5">
        <v>8.0829354535043774E-4</v>
      </c>
    </row>
    <row r="1216" spans="1:34" x14ac:dyDescent="0.2">
      <c r="A1216">
        <v>2019</v>
      </c>
      <c r="B1216" t="s">
        <v>1537</v>
      </c>
      <c r="C1216" t="s">
        <v>190</v>
      </c>
      <c r="D1216" t="s">
        <v>1511</v>
      </c>
      <c r="E1216" t="s">
        <v>1512</v>
      </c>
      <c r="F1216" s="15">
        <v>-2.8798910777709845E-2</v>
      </c>
      <c r="G1216" s="15">
        <v>-0.45598164825246185</v>
      </c>
      <c r="H1216" s="1">
        <v>-328573080.02435195</v>
      </c>
      <c r="I1216" s="1">
        <v>-157613152.61565408</v>
      </c>
      <c r="J1216" s="1">
        <v>-39486.783267053288</v>
      </c>
      <c r="K1216" s="1">
        <v>-2124853.3701534625</v>
      </c>
      <c r="L1216" s="1">
        <v>-484242.32920625637</v>
      </c>
      <c r="M1216" s="1">
        <v>-7246.6907360578334</v>
      </c>
      <c r="N1216" s="1">
        <v>-43599.542017221458</v>
      </c>
      <c r="O1216" s="1">
        <v>-168282271.46364662</v>
      </c>
      <c r="P1216" s="1">
        <v>21772.770328791048</v>
      </c>
      <c r="Q1216" s="1">
        <v>-69570218.223055214</v>
      </c>
      <c r="R1216" s="1">
        <v>-42167201.338051617</v>
      </c>
      <c r="S1216" s="1">
        <v>-42127401.330240063</v>
      </c>
      <c r="T1216" s="1">
        <v>-531213.34253836563</v>
      </c>
      <c r="U1216" s="1">
        <v>-531213.34253836563</v>
      </c>
      <c r="V1216" s="1">
        <v>-6817655.6467090687</v>
      </c>
      <c r="W1216" s="1">
        <v>1504753.5796092537</v>
      </c>
      <c r="X1216" s="1">
        <v>-1859.5440369310961</v>
      </c>
      <c r="Y1216" s="1">
        <v>-168282271.46364662</v>
      </c>
      <c r="Z1216" s="1">
        <v>-43599.542017221458</v>
      </c>
      <c r="AA1216" s="1">
        <v>-739.47810235308827</v>
      </c>
      <c r="AB1216" s="1">
        <v>-34.9618259983339</v>
      </c>
      <c r="AC1216" s="1">
        <v>-18818.719091982581</v>
      </c>
      <c r="AD1216" s="1">
        <v>-881.40580819620027</v>
      </c>
      <c r="AE1216" s="1">
        <v>10886.385164395524</v>
      </c>
      <c r="AF1216" s="1">
        <v>10886.385164395524</v>
      </c>
      <c r="AG1216" s="1">
        <v>-6498.0366280551079</v>
      </c>
      <c r="AH1216" s="5">
        <v>4.6390021510981337E-2</v>
      </c>
    </row>
    <row r="1217" spans="1:34" x14ac:dyDescent="0.2">
      <c r="A1217">
        <v>2019</v>
      </c>
      <c r="B1217" t="s">
        <v>1535</v>
      </c>
      <c r="C1217" t="s">
        <v>193</v>
      </c>
      <c r="D1217" t="s">
        <v>1511</v>
      </c>
      <c r="E1217" t="s">
        <v>1512</v>
      </c>
      <c r="F1217" s="15">
        <v>-2.6479923667534835E-2</v>
      </c>
      <c r="G1217" s="15">
        <v>-0.3387452829627296</v>
      </c>
      <c r="H1217" s="1">
        <v>-269298096.26669151</v>
      </c>
      <c r="I1217" s="1">
        <v>-242862602.94126496</v>
      </c>
      <c r="J1217" s="1">
        <v>-58874.530353727896</v>
      </c>
      <c r="K1217" s="1">
        <v>-3228891.8550313534</v>
      </c>
      <c r="L1217" s="1">
        <v>-751545.61280602601</v>
      </c>
      <c r="M1217" s="1">
        <v>-10685.439592211686</v>
      </c>
      <c r="N1217" s="1">
        <v>-29334.91899338855</v>
      </c>
      <c r="O1217" s="1">
        <v>-22373582.019946963</v>
      </c>
      <c r="P1217" s="1">
        <v>17421.051297135644</v>
      </c>
      <c r="Q1217" s="1">
        <v>-107936883.14563537</v>
      </c>
      <c r="R1217" s="1">
        <v>-64296798.716354981</v>
      </c>
      <c r="S1217" s="1">
        <v>-64262451.348749019</v>
      </c>
      <c r="T1217" s="1">
        <v>-807222.96375783836</v>
      </c>
      <c r="U1217" s="1">
        <v>-807222.96375783836</v>
      </c>
      <c r="V1217" s="1">
        <v>-10384048.058490904</v>
      </c>
      <c r="W1217" s="1">
        <v>1626695.6875325239</v>
      </c>
      <c r="X1217" s="1">
        <v>-4562.5803427717683</v>
      </c>
      <c r="Y1217" s="1">
        <v>-22373582.019946963</v>
      </c>
      <c r="Z1217" s="1">
        <v>-29334.91899338855</v>
      </c>
      <c r="AA1217" s="1">
        <v>-602.95481288488577</v>
      </c>
      <c r="AB1217" s="1">
        <v>-32.830553870896416</v>
      </c>
      <c r="AC1217" s="1">
        <v>-28676.821603063494</v>
      </c>
      <c r="AD1217" s="1">
        <v>-718.67966402990805</v>
      </c>
      <c r="AE1217" s="1">
        <v>8710.5256485678219</v>
      </c>
      <c r="AF1217" s="1">
        <v>8710.5256485678219</v>
      </c>
      <c r="AG1217" s="1">
        <v>-10075.002858291002</v>
      </c>
      <c r="AH1217" s="5">
        <v>3.3326552744197081E-2</v>
      </c>
    </row>
    <row r="1218" spans="1:34" x14ac:dyDescent="0.2">
      <c r="A1218">
        <v>2019</v>
      </c>
      <c r="B1218" t="s">
        <v>1557</v>
      </c>
      <c r="C1218" t="s">
        <v>206</v>
      </c>
      <c r="D1218" t="s">
        <v>1511</v>
      </c>
      <c r="E1218" t="s">
        <v>1512</v>
      </c>
      <c r="F1218" s="15">
        <v>-2.5817201450201197E-2</v>
      </c>
      <c r="G1218" s="15">
        <v>-0.10757782135249917</v>
      </c>
      <c r="H1218" s="1">
        <v>-35985641.864981793</v>
      </c>
      <c r="I1218" s="1">
        <v>-1645895.5196094213</v>
      </c>
      <c r="J1218" s="1">
        <v>-662.38967155793932</v>
      </c>
      <c r="K1218" s="1">
        <v>-21424.731115572187</v>
      </c>
      <c r="L1218" s="1">
        <v>-4423.5765852734248</v>
      </c>
      <c r="M1218" s="1">
        <v>-113.34226921434882</v>
      </c>
      <c r="N1218" s="1">
        <v>-1529.6817569336206</v>
      </c>
      <c r="O1218" s="1">
        <v>-34312978.334824964</v>
      </c>
      <c r="P1218" s="1">
        <v>1385.7108511460967</v>
      </c>
      <c r="Q1218" s="1">
        <v>-639231.89410615701</v>
      </c>
      <c r="R1218" s="1">
        <v>-499328.85121779615</v>
      </c>
      <c r="S1218" s="1">
        <v>-498268.75761691708</v>
      </c>
      <c r="T1218" s="1">
        <v>-5356.1827788930468</v>
      </c>
      <c r="U1218" s="1">
        <v>-5356.1827788930468</v>
      </c>
      <c r="V1218" s="1">
        <v>-82274.340404514223</v>
      </c>
      <c r="W1218" s="1">
        <v>57912.274681853683</v>
      </c>
      <c r="X1218" s="1">
        <v>-172.89724344840945</v>
      </c>
      <c r="Y1218" s="1">
        <v>-34312978.334824964</v>
      </c>
      <c r="Z1218" s="1">
        <v>-1529.6817569336206</v>
      </c>
      <c r="AA1218" s="1">
        <v>-48.391317538950119</v>
      </c>
      <c r="AB1218" s="1">
        <v>-3.6186374377103161</v>
      </c>
      <c r="AC1218" s="1">
        <v>-268.68831406697325</v>
      </c>
      <c r="AD1218" s="1">
        <v>-57.67904175846914</v>
      </c>
      <c r="AE1218" s="1">
        <v>692.85542557304836</v>
      </c>
      <c r="AF1218" s="1">
        <v>692.85542557304836</v>
      </c>
      <c r="AG1218" s="1">
        <v>-64.350475472360628</v>
      </c>
      <c r="AH1218" s="5">
        <v>5.2689196731843607E-2</v>
      </c>
    </row>
    <row r="1219" spans="1:34" x14ac:dyDescent="0.2">
      <c r="A1219">
        <v>2019</v>
      </c>
      <c r="B1219" t="s">
        <v>1534</v>
      </c>
      <c r="C1219" t="s">
        <v>185</v>
      </c>
      <c r="D1219" t="s">
        <v>1511</v>
      </c>
      <c r="E1219" t="s">
        <v>1512</v>
      </c>
      <c r="F1219" s="15">
        <v>-2.5684455898751433E-2</v>
      </c>
      <c r="G1219" s="15">
        <v>-0.3660266394451881</v>
      </c>
      <c r="H1219" s="1">
        <v>-14725617.731519362</v>
      </c>
      <c r="I1219" s="1">
        <v>-14228410.843859816</v>
      </c>
      <c r="J1219" s="1">
        <v>-3370.6420925156613</v>
      </c>
      <c r="K1219" s="1">
        <v>-188938.76265561985</v>
      </c>
      <c r="L1219" s="1">
        <v>-44054.183283688813</v>
      </c>
      <c r="M1219" s="1">
        <v>-604.74223342513653</v>
      </c>
      <c r="N1219" s="1">
        <v>-320.81521974433326</v>
      </c>
      <c r="O1219" s="1">
        <v>-260283.01862303683</v>
      </c>
      <c r="P1219" s="1">
        <v>365.27644848401485</v>
      </c>
      <c r="Q1219" s="1">
        <v>-6325539.3058676329</v>
      </c>
      <c r="R1219" s="1">
        <v>-3720216.4270032099</v>
      </c>
      <c r="S1219" s="1">
        <v>-3718149.6245880444</v>
      </c>
      <c r="T1219" s="1">
        <v>-47234.690663904963</v>
      </c>
      <c r="U1219" s="1">
        <v>-47234.690663904963</v>
      </c>
      <c r="V1219" s="1">
        <v>-600098.28572866623</v>
      </c>
      <c r="W1219" s="1">
        <v>-4550.7395360554638</v>
      </c>
      <c r="X1219" s="1">
        <v>-65.998341402651732</v>
      </c>
      <c r="Y1219" s="1">
        <v>-260283.01862303683</v>
      </c>
      <c r="Z1219" s="1">
        <v>-320.81521974433326</v>
      </c>
      <c r="AA1219" s="1">
        <v>-12.490596076780161</v>
      </c>
      <c r="AB1219" s="1">
        <v>-1.3030948689731015</v>
      </c>
      <c r="AC1219" s="1">
        <v>-1668.6334860828733</v>
      </c>
      <c r="AD1219" s="1">
        <v>-14.887910669530493</v>
      </c>
      <c r="AE1219" s="1">
        <v>182.63822424200742</v>
      </c>
      <c r="AF1219" s="1">
        <v>182.63822424200742</v>
      </c>
      <c r="AG1219" s="1">
        <v>-592.09664455032339</v>
      </c>
      <c r="AH1219" s="5">
        <v>2.2573068766266005E-3</v>
      </c>
    </row>
    <row r="1220" spans="1:34" x14ac:dyDescent="0.2">
      <c r="A1220">
        <v>2019</v>
      </c>
      <c r="B1220" t="s">
        <v>1539</v>
      </c>
      <c r="C1220" t="s">
        <v>190</v>
      </c>
      <c r="D1220" t="s">
        <v>1511</v>
      </c>
      <c r="E1220" t="s">
        <v>1512</v>
      </c>
      <c r="F1220" s="15">
        <v>-2.3903523806235193E-2</v>
      </c>
      <c r="G1220" s="15">
        <v>-0.35104835861922695</v>
      </c>
      <c r="H1220" s="1">
        <v>-1014178708.0509467</v>
      </c>
      <c r="I1220" s="1">
        <v>-619599369.95685995</v>
      </c>
      <c r="J1220" s="1">
        <v>-154496.86529321983</v>
      </c>
      <c r="K1220" s="1">
        <v>-8347010.6425894862</v>
      </c>
      <c r="L1220" s="1">
        <v>-1905155.0009572154</v>
      </c>
      <c r="M1220" s="1">
        <v>-28341.917617012045</v>
      </c>
      <c r="N1220" s="1">
        <v>-162135.67017222408</v>
      </c>
      <c r="O1220" s="1">
        <v>-384063165.42384422</v>
      </c>
      <c r="P1220" s="1">
        <v>80967.426386499108</v>
      </c>
      <c r="Q1220" s="1">
        <v>-273698058.28401679</v>
      </c>
      <c r="R1220" s="1">
        <v>-165520511.92797914</v>
      </c>
      <c r="S1220" s="1">
        <v>-165368678.01220685</v>
      </c>
      <c r="T1220" s="1">
        <v>-2086752.6606473716</v>
      </c>
      <c r="U1220" s="1">
        <v>-2086752.6606473716</v>
      </c>
      <c r="V1220" s="1">
        <v>-26756978.321885224</v>
      </c>
      <c r="W1220" s="1">
        <v>5595798.0012182649</v>
      </c>
      <c r="X1220" s="1">
        <v>-6915.1739833298452</v>
      </c>
      <c r="Y1220" s="1">
        <v>-384063165.42384422</v>
      </c>
      <c r="Z1220" s="1">
        <v>-162135.67017222408</v>
      </c>
      <c r="AA1220" s="1">
        <v>-2749.9320441335062</v>
      </c>
      <c r="AB1220" s="1">
        <v>-130.01418882899094</v>
      </c>
      <c r="AC1220" s="1">
        <v>-73809.809319927212</v>
      </c>
      <c r="AD1220" s="1">
        <v>-3277.7252877824849</v>
      </c>
      <c r="AE1220" s="1">
        <v>40483.713193249554</v>
      </c>
      <c r="AF1220" s="1">
        <v>40483.713193249554</v>
      </c>
      <c r="AG1220" s="1">
        <v>-25557.862328535273</v>
      </c>
      <c r="AH1220" s="5">
        <v>4.9348803205224681E-2</v>
      </c>
    </row>
    <row r="1221" spans="1:34" x14ac:dyDescent="0.2">
      <c r="A1221">
        <v>2019</v>
      </c>
      <c r="B1221" t="s">
        <v>1541</v>
      </c>
      <c r="C1221" t="s">
        <v>145</v>
      </c>
      <c r="D1221" t="s">
        <v>1511</v>
      </c>
      <c r="E1221" t="s">
        <v>1512</v>
      </c>
      <c r="F1221" s="15">
        <v>-2.304866136158791E-2</v>
      </c>
      <c r="G1221" s="15">
        <v>-0.34822651465755944</v>
      </c>
      <c r="H1221" s="1">
        <v>-70173562.554247409</v>
      </c>
      <c r="I1221" s="1">
        <v>-39066538.345058814</v>
      </c>
      <c r="J1221" s="1">
        <v>-9939.3588368622404</v>
      </c>
      <c r="K1221" s="1">
        <v>-522157.23650043603</v>
      </c>
      <c r="L1221" s="1">
        <v>-119747.04805390579</v>
      </c>
      <c r="M1221" s="1">
        <v>-1827.7876546143486</v>
      </c>
      <c r="N1221" s="1">
        <v>-6232.505600007873</v>
      </c>
      <c r="O1221" s="1">
        <v>-30453557.286142971</v>
      </c>
      <c r="P1221" s="1">
        <v>6437.0136002054533</v>
      </c>
      <c r="Q1221" s="1">
        <v>-17161851.449115559</v>
      </c>
      <c r="R1221" s="1">
        <v>-10495470.899788527</v>
      </c>
      <c r="S1221" s="1">
        <v>-10486822.331933228</v>
      </c>
      <c r="T1221" s="1">
        <v>-130539.30912510901</v>
      </c>
      <c r="U1221" s="1">
        <v>-130851.64374592293</v>
      </c>
      <c r="V1221" s="1">
        <v>-1698526.378008635</v>
      </c>
      <c r="W1221" s="1">
        <v>391792.76420342206</v>
      </c>
      <c r="X1221" s="1">
        <v>-1149.2436388722879</v>
      </c>
      <c r="Y1221" s="1">
        <v>-30453557.286142971</v>
      </c>
      <c r="Z1221" s="1">
        <v>-6232.505600007873</v>
      </c>
      <c r="AA1221" s="1">
        <v>-222.68485436893221</v>
      </c>
      <c r="AB1221" s="1">
        <v>-12.364241662009228</v>
      </c>
      <c r="AC1221" s="1">
        <v>-4688.471638462378</v>
      </c>
      <c r="AD1221" s="1">
        <v>-265.42466019417503</v>
      </c>
      <c r="AE1221" s="1">
        <v>3218.5068001027266</v>
      </c>
      <c r="AF1221" s="1">
        <v>3218.5068001027266</v>
      </c>
      <c r="AG1221" s="1">
        <v>-1602.3395575269699</v>
      </c>
      <c r="AH1221" s="5">
        <v>1.0376003539314456E-2</v>
      </c>
    </row>
    <row r="1222" spans="1:34" x14ac:dyDescent="0.2">
      <c r="A1222">
        <v>2019</v>
      </c>
      <c r="B1222" t="s">
        <v>1538</v>
      </c>
      <c r="C1222" t="s">
        <v>185</v>
      </c>
      <c r="D1222" t="s">
        <v>1511</v>
      </c>
      <c r="E1222" t="s">
        <v>1512</v>
      </c>
      <c r="F1222" s="15">
        <v>-2.0132006846949463E-2</v>
      </c>
      <c r="G1222" s="15">
        <v>-38.028750873073989</v>
      </c>
      <c r="H1222" s="1">
        <v>-1254948.7788114417</v>
      </c>
      <c r="I1222" s="1">
        <v>-1095627.4541572006</v>
      </c>
      <c r="J1222" s="1">
        <v>-252.50555007459127</v>
      </c>
      <c r="K1222" s="1">
        <v>-14525.449090688258</v>
      </c>
      <c r="L1222" s="1">
        <v>-3398.5232830181512</v>
      </c>
      <c r="M1222" s="1">
        <v>-46.019679915185009</v>
      </c>
      <c r="N1222" s="1">
        <v>-34.881145762953771</v>
      </c>
      <c r="O1222" s="1">
        <v>-141080.5240416766</v>
      </c>
      <c r="P1222" s="1">
        <v>16.578136894775042</v>
      </c>
      <c r="Q1222" s="1">
        <v>-487899.67294180539</v>
      </c>
      <c r="R1222" s="1">
        <v>-284750.69115978101</v>
      </c>
      <c r="S1222" s="1">
        <v>-284617.69871884742</v>
      </c>
      <c r="T1222" s="1">
        <v>-3631.3622726720646</v>
      </c>
      <c r="U1222" s="1">
        <v>-3631.3622726720646</v>
      </c>
      <c r="V1222" s="1">
        <v>-45902.870529271822</v>
      </c>
      <c r="W1222" s="1">
        <v>-3236.9164473078936</v>
      </c>
      <c r="X1222" s="1">
        <v>-7.1757747915254422</v>
      </c>
      <c r="Y1222" s="1">
        <v>-141080.5240416766</v>
      </c>
      <c r="Z1222" s="1">
        <v>-34.881145762953771</v>
      </c>
      <c r="AA1222" s="1">
        <v>-0.5752823617658519</v>
      </c>
      <c r="AB1222" s="1">
        <v>-0.14162240881982158</v>
      </c>
      <c r="AC1222" s="1">
        <v>-125.36178391274156</v>
      </c>
      <c r="AD1222" s="1">
        <v>-0.6856960515798185</v>
      </c>
      <c r="AE1222" s="1">
        <v>8.2890684473875211</v>
      </c>
      <c r="AF1222" s="1">
        <v>8.2890684473875211</v>
      </c>
      <c r="AG1222" s="1">
        <v>-45.437259013163668</v>
      </c>
      <c r="AH1222" s="5">
        <v>9.3983719788919857E-3</v>
      </c>
    </row>
    <row r="1223" spans="1:34" x14ac:dyDescent="0.2">
      <c r="A1223">
        <v>2019</v>
      </c>
      <c r="B1223" t="s">
        <v>1544</v>
      </c>
      <c r="C1223" t="s">
        <v>238</v>
      </c>
      <c r="D1223" t="s">
        <v>1511</v>
      </c>
      <c r="E1223" t="s">
        <v>1512</v>
      </c>
      <c r="F1223" s="15">
        <v>-1.6882511075834359E-2</v>
      </c>
      <c r="G1223" s="15" t="s">
        <v>128</v>
      </c>
      <c r="H1223" s="1">
        <v>-1715347.53786015</v>
      </c>
      <c r="I1223" s="1">
        <v>-1325662.5986534904</v>
      </c>
      <c r="J1223" s="1">
        <v>-306.33991398979003</v>
      </c>
      <c r="K1223" s="1">
        <v>-17555.844943092139</v>
      </c>
      <c r="L1223" s="1">
        <v>-4104.626316169265</v>
      </c>
      <c r="M1223" s="1">
        <v>-55.857565946691636</v>
      </c>
      <c r="N1223" s="1">
        <v>-56.854767955032692</v>
      </c>
      <c r="O1223" s="1">
        <v>-367632.43734990462</v>
      </c>
      <c r="P1223" s="1">
        <v>27.021650397741563</v>
      </c>
      <c r="Q1223" s="1">
        <v>-589283.88339787652</v>
      </c>
      <c r="R1223" s="1">
        <v>-344384.29969532503</v>
      </c>
      <c r="S1223" s="1">
        <v>-344220.14437267632</v>
      </c>
      <c r="T1223" s="1">
        <v>-4388.9612357730348</v>
      </c>
      <c r="U1223" s="1">
        <v>-4388.9612357730348</v>
      </c>
      <c r="V1223" s="1">
        <v>-55522.374502170678</v>
      </c>
      <c r="W1223" s="1">
        <v>-5276.03464496789</v>
      </c>
      <c r="X1223" s="1">
        <v>-11.696204403441712</v>
      </c>
      <c r="Y1223" s="1">
        <v>-367632.43734990462</v>
      </c>
      <c r="Z1223" s="1">
        <v>-56.854767955032692</v>
      </c>
      <c r="AA1223" s="1">
        <v>-0.93768551667125533</v>
      </c>
      <c r="AB1223" s="1">
        <v>-0.23083843763055006</v>
      </c>
      <c r="AC1223" s="1">
        <v>-151.71767976808684</v>
      </c>
      <c r="AD1223" s="1">
        <v>-1.1176550840728865</v>
      </c>
      <c r="AE1223" s="1">
        <v>13.510825198870782</v>
      </c>
      <c r="AF1223" s="1">
        <v>13.510825198870782</v>
      </c>
      <c r="AG1223" s="1">
        <v>-54.908244916309862</v>
      </c>
      <c r="AH1223" s="5">
        <v>1.2026689301858637E-2</v>
      </c>
    </row>
    <row r="1224" spans="1:34" x14ac:dyDescent="0.2">
      <c r="A1224">
        <v>2019</v>
      </c>
      <c r="B1224" t="s">
        <v>1550</v>
      </c>
      <c r="C1224" t="s">
        <v>190</v>
      </c>
      <c r="D1224" t="s">
        <v>1511</v>
      </c>
      <c r="E1224" t="s">
        <v>1512</v>
      </c>
      <c r="F1224" s="15">
        <v>-1.6438829370537884E-2</v>
      </c>
      <c r="G1224" s="15">
        <v>-0.11180334706958944</v>
      </c>
      <c r="H1224" s="1">
        <v>-133269589.70695062</v>
      </c>
      <c r="I1224" s="1">
        <v>-71555949.309604138</v>
      </c>
      <c r="J1224" s="1">
        <v>-18810.185667901449</v>
      </c>
      <c r="K1224" s="1">
        <v>-972028.90184563422</v>
      </c>
      <c r="L1224" s="1">
        <v>-217995.76350054643</v>
      </c>
      <c r="M1224" s="1">
        <v>-3466.1492732395145</v>
      </c>
      <c r="N1224" s="1">
        <v>-30980.340296177532</v>
      </c>
      <c r="O1224" s="1">
        <v>-60485830.041153356</v>
      </c>
      <c r="P1224" s="1">
        <v>15470.984390387201</v>
      </c>
      <c r="Q1224" s="1">
        <v>-31333684.562801413</v>
      </c>
      <c r="R1224" s="1">
        <v>-19439343.528997388</v>
      </c>
      <c r="S1224" s="1">
        <v>-19415686.892095853</v>
      </c>
      <c r="T1224" s="1">
        <v>-243007.22546140855</v>
      </c>
      <c r="U1224" s="1">
        <v>-243007.22546140855</v>
      </c>
      <c r="V1224" s="1">
        <v>-3148567.0481857569</v>
      </c>
      <c r="W1224" s="1">
        <v>1069226.3221428408</v>
      </c>
      <c r="X1224" s="1">
        <v>-1321.3282615926994</v>
      </c>
      <c r="Y1224" s="1">
        <v>-60485830.041153356</v>
      </c>
      <c r="Z1224" s="1">
        <v>-30980.340296177532</v>
      </c>
      <c r="AA1224" s="1">
        <v>-525.4477958374265</v>
      </c>
      <c r="AB1224" s="1">
        <v>-24.842675328477167</v>
      </c>
      <c r="AC1224" s="1">
        <v>-8748.0522166834326</v>
      </c>
      <c r="AD1224" s="1">
        <v>-626.29675940540676</v>
      </c>
      <c r="AE1224" s="1">
        <v>7735.4921951936003</v>
      </c>
      <c r="AF1224" s="1">
        <v>7735.4921951936003</v>
      </c>
      <c r="AG1224" s="1">
        <v>-2934.1813222712585</v>
      </c>
      <c r="AH1224" s="5">
        <v>7.3703539673369747E-2</v>
      </c>
    </row>
    <row r="1225" spans="1:34" x14ac:dyDescent="0.2">
      <c r="A1225">
        <v>2019</v>
      </c>
      <c r="B1225" t="s">
        <v>1546</v>
      </c>
      <c r="C1225" t="s">
        <v>159</v>
      </c>
      <c r="D1225" t="s">
        <v>1511</v>
      </c>
      <c r="E1225" t="s">
        <v>1512</v>
      </c>
      <c r="F1225" s="15">
        <v>-1.625575164077003E-2</v>
      </c>
      <c r="G1225" s="15">
        <v>-0.11108483693776823</v>
      </c>
      <c r="H1225" s="1">
        <v>-21322734.450204611</v>
      </c>
      <c r="I1225" s="1">
        <v>-15462392.768684553</v>
      </c>
      <c r="J1225" s="1">
        <v>-4393.0702125813514</v>
      </c>
      <c r="K1225" s="1">
        <v>-203838.05498687367</v>
      </c>
      <c r="L1225" s="1">
        <v>-46372.946733230994</v>
      </c>
      <c r="M1225" s="1">
        <v>-2536.6738735738909</v>
      </c>
      <c r="N1225" s="1">
        <v>-40259.531803581645</v>
      </c>
      <c r="O1225" s="1">
        <v>-5564533.6870694328</v>
      </c>
      <c r="P1225" s="1">
        <v>1592.2831779660371</v>
      </c>
      <c r="Q1225" s="1">
        <v>-6621106.595153044</v>
      </c>
      <c r="R1225" s="1">
        <v>-4125336.8704153555</v>
      </c>
      <c r="S1225" s="1">
        <v>-4122173.5622016592</v>
      </c>
      <c r="T1225" s="1">
        <v>-49769.948821093043</v>
      </c>
      <c r="U1225" s="1">
        <v>-54845.295912075431</v>
      </c>
      <c r="V1225" s="1">
        <v>-668872.70504065673</v>
      </c>
      <c r="W1225" s="1">
        <v>-67776.387292199346</v>
      </c>
      <c r="X1225" s="1">
        <v>-4922.5780879238691</v>
      </c>
      <c r="Y1225" s="1">
        <v>-5564533.6870694328</v>
      </c>
      <c r="Z1225" s="1">
        <v>-40259.531803581638</v>
      </c>
      <c r="AA1225" s="1">
        <v>-57.92480581395376</v>
      </c>
      <c r="AB1225" s="1">
        <v>-7.2748261016678128</v>
      </c>
      <c r="AC1225" s="1">
        <v>-2117.2993538699898</v>
      </c>
      <c r="AD1225" s="1">
        <v>-69.042288230839119</v>
      </c>
      <c r="AE1225" s="1">
        <v>796.14158898301855</v>
      </c>
      <c r="AF1225" s="1">
        <v>-1033.9733338179828</v>
      </c>
      <c r="AG1225" s="1">
        <v>-647.91538874152127</v>
      </c>
      <c r="AH1225" s="5">
        <v>7.8923919405520626E-2</v>
      </c>
    </row>
    <row r="1226" spans="1:34" x14ac:dyDescent="0.2">
      <c r="A1226">
        <v>2019</v>
      </c>
      <c r="B1226" t="s">
        <v>1549</v>
      </c>
      <c r="C1226" t="s">
        <v>190</v>
      </c>
      <c r="D1226" t="s">
        <v>1511</v>
      </c>
      <c r="E1226" t="s">
        <v>1512</v>
      </c>
      <c r="F1226" s="15">
        <v>-1.5829512854065381E-2</v>
      </c>
      <c r="G1226" s="15">
        <v>-0.1078410295030478</v>
      </c>
      <c r="H1226" s="1">
        <v>-150988225.40721723</v>
      </c>
      <c r="I1226" s="1">
        <v>-90364599.864582777</v>
      </c>
      <c r="J1226" s="1">
        <v>-23543.401088109404</v>
      </c>
      <c r="K1226" s="1">
        <v>-1225772.2402108156</v>
      </c>
      <c r="L1226" s="1">
        <v>-275738.3238808469</v>
      </c>
      <c r="M1226" s="1">
        <v>-4335.1339809218962</v>
      </c>
      <c r="N1226" s="1">
        <v>-36450.336484650281</v>
      </c>
      <c r="O1226" s="1">
        <v>-59075988.701969936</v>
      </c>
      <c r="P1226" s="1">
        <v>18202.594980790585</v>
      </c>
      <c r="Q1226" s="1">
        <v>-39629802.863367558</v>
      </c>
      <c r="R1226" s="1">
        <v>-24478392.036751367</v>
      </c>
      <c r="S1226" s="1">
        <v>-24449852.490156453</v>
      </c>
      <c r="T1226" s="1">
        <v>-306443.06005270389</v>
      </c>
      <c r="U1226" s="1">
        <v>-306443.06005270389</v>
      </c>
      <c r="V1226" s="1">
        <v>-3963421.2318047746</v>
      </c>
      <c r="W1226" s="1">
        <v>1258012.6250311185</v>
      </c>
      <c r="X1226" s="1">
        <v>-1554.6265561090174</v>
      </c>
      <c r="Y1226" s="1">
        <v>-59075988.701969936</v>
      </c>
      <c r="Z1226" s="1">
        <v>-36450.336484650281</v>
      </c>
      <c r="AA1226" s="1">
        <v>-618.2226786500197</v>
      </c>
      <c r="AB1226" s="1">
        <v>-29.228984131386042</v>
      </c>
      <c r="AC1226" s="1">
        <v>-10998.650559628608</v>
      </c>
      <c r="AD1226" s="1">
        <v>-736.87788453343194</v>
      </c>
      <c r="AE1226" s="1">
        <v>9101.2974903952927</v>
      </c>
      <c r="AF1226" s="1">
        <v>9101.2974903952927</v>
      </c>
      <c r="AG1226" s="1">
        <v>-3709.2399259674603</v>
      </c>
      <c r="AH1226" s="5">
        <v>7.2575615901821919E-2</v>
      </c>
    </row>
    <row r="1227" spans="1:34" x14ac:dyDescent="0.2">
      <c r="A1227">
        <v>2019</v>
      </c>
      <c r="B1227" t="s">
        <v>1554</v>
      </c>
      <c r="C1227" t="s">
        <v>190</v>
      </c>
      <c r="D1227" t="s">
        <v>1511</v>
      </c>
      <c r="E1227" t="s">
        <v>1512</v>
      </c>
      <c r="F1227" s="15">
        <v>-1.4387399832400895E-2</v>
      </c>
      <c r="G1227" s="15">
        <v>-0.11809346502359262</v>
      </c>
      <c r="H1227" s="1">
        <v>-136641697.01405817</v>
      </c>
      <c r="I1227" s="1">
        <v>-80831735.100370631</v>
      </c>
      <c r="J1227" s="1">
        <v>-21350.96273510977</v>
      </c>
      <c r="K1227" s="1">
        <v>-1098885.198174299</v>
      </c>
      <c r="L1227" s="1">
        <v>-246040.13526520313</v>
      </c>
      <c r="M1227" s="1">
        <v>-3935.8922940088269</v>
      </c>
      <c r="N1227" s="1">
        <v>-36293.340639036876</v>
      </c>
      <c r="O1227" s="1">
        <v>-54421580.578863524</v>
      </c>
      <c r="P1227" s="1">
        <v>18124.194283651042</v>
      </c>
      <c r="Q1227" s="1">
        <v>-35366360.992959604</v>
      </c>
      <c r="R1227" s="1">
        <v>-21993530.450313676</v>
      </c>
      <c r="S1227" s="1">
        <v>-21966159.343961619</v>
      </c>
      <c r="T1227" s="1">
        <v>-274721.29954357474</v>
      </c>
      <c r="U1227" s="1">
        <v>-274721.29954357474</v>
      </c>
      <c r="V1227" s="1">
        <v>-3562903.3679027371</v>
      </c>
      <c r="W1227" s="1">
        <v>1252594.2180997508</v>
      </c>
      <c r="X1227" s="1">
        <v>-1547.9305984217085</v>
      </c>
      <c r="Y1227" s="1">
        <v>-54421580.578863524</v>
      </c>
      <c r="Z1227" s="1">
        <v>-36293.340639036876</v>
      </c>
      <c r="AA1227" s="1">
        <v>-615.55992155166155</v>
      </c>
      <c r="AB1227" s="1">
        <v>-29.103091491627829</v>
      </c>
      <c r="AC1227" s="1">
        <v>-9905.7609994701252</v>
      </c>
      <c r="AD1227" s="1">
        <v>-733.70406564029588</v>
      </c>
      <c r="AE1227" s="1">
        <v>9062.0971418255212</v>
      </c>
      <c r="AF1227" s="1">
        <v>9062.0971418255212</v>
      </c>
      <c r="AG1227" s="1">
        <v>-3312.6940376641883</v>
      </c>
      <c r="AH1227" s="5">
        <v>7.9435001705294078E-2</v>
      </c>
    </row>
    <row r="1228" spans="1:34" x14ac:dyDescent="0.2">
      <c r="A1228">
        <v>2019</v>
      </c>
      <c r="B1228" t="s">
        <v>1551</v>
      </c>
      <c r="C1228" t="s">
        <v>135</v>
      </c>
      <c r="D1228" t="s">
        <v>1511</v>
      </c>
      <c r="E1228" t="s">
        <v>1512</v>
      </c>
      <c r="F1228" s="15">
        <v>-1.3958121395179577E-2</v>
      </c>
      <c r="G1228" s="15">
        <v>-0.1986637694869022</v>
      </c>
      <c r="H1228" s="1">
        <v>-215227559.93164217</v>
      </c>
      <c r="I1228" s="1">
        <v>-176661772.39351952</v>
      </c>
      <c r="J1228" s="1">
        <v>-38879.312355264759</v>
      </c>
      <c r="K1228" s="1">
        <v>-2006414.0369759307</v>
      </c>
      <c r="L1228" s="1">
        <v>-464536.21867301647</v>
      </c>
      <c r="M1228" s="1">
        <v>-12845.989768145948</v>
      </c>
      <c r="N1228" s="1">
        <v>-7673926.842293066</v>
      </c>
      <c r="O1228" s="1">
        <v>-28382102.910492834</v>
      </c>
      <c r="P1228" s="1">
        <v>12917.821642743744</v>
      </c>
      <c r="Q1228" s="1">
        <v>-66528001.439465597</v>
      </c>
      <c r="R1228" s="1">
        <v>-39350949.627282985</v>
      </c>
      <c r="S1228" s="1">
        <v>-39331557.065688528</v>
      </c>
      <c r="T1228" s="1">
        <v>-498577.66504719266</v>
      </c>
      <c r="U1228" s="1">
        <v>-511869.84415859054</v>
      </c>
      <c r="V1228" s="1">
        <v>-6350731.2168157976</v>
      </c>
      <c r="W1228" s="1">
        <v>-19150471.106356036</v>
      </c>
      <c r="X1228" s="1">
        <v>-7430225.1041912567</v>
      </c>
      <c r="Y1228" s="1">
        <v>-28382102.910492834</v>
      </c>
      <c r="Z1228" s="1">
        <v>-7673926.842293066</v>
      </c>
      <c r="AA1228" s="1">
        <v>-653.21568135796747</v>
      </c>
      <c r="AB1228" s="1">
        <v>-441.52731600136872</v>
      </c>
      <c r="AC1228" s="1">
        <v>-18006.883720868133</v>
      </c>
      <c r="AD1228" s="1">
        <v>-778.58707880823897</v>
      </c>
      <c r="AE1228" s="1">
        <v>6458.9108213718719</v>
      </c>
      <c r="AF1228" s="1">
        <v>581.06339415411549</v>
      </c>
      <c r="AG1228" s="1">
        <v>-6306.8702688757921</v>
      </c>
      <c r="AH1228" s="5">
        <v>0.10536852786338766</v>
      </c>
    </row>
    <row r="1229" spans="1:34" x14ac:dyDescent="0.2">
      <c r="A1229">
        <v>2019</v>
      </c>
      <c r="B1229" t="s">
        <v>1548</v>
      </c>
      <c r="C1229" t="s">
        <v>445</v>
      </c>
      <c r="D1229" t="s">
        <v>1511</v>
      </c>
      <c r="E1229" t="s">
        <v>1512</v>
      </c>
      <c r="F1229" s="15">
        <v>-1.3945115562927778E-2</v>
      </c>
      <c r="G1229" s="15">
        <v>-0.20127810080318226</v>
      </c>
      <c r="H1229" s="1">
        <v>-141037175.45759624</v>
      </c>
      <c r="I1229" s="1">
        <v>-111142547.14459661</v>
      </c>
      <c r="J1229" s="1">
        <v>-27279.617300183843</v>
      </c>
      <c r="K1229" s="1">
        <v>-1525193.175043467</v>
      </c>
      <c r="L1229" s="1">
        <v>-337715.89118746645</v>
      </c>
      <c r="M1229" s="1">
        <v>-4823.805105625217</v>
      </c>
      <c r="N1229" s="1">
        <v>-20681.152389453473</v>
      </c>
      <c r="O1229" s="1">
        <v>-27985750.798839793</v>
      </c>
      <c r="P1229" s="1">
        <v>6816.1268663510327</v>
      </c>
      <c r="Q1229" s="1">
        <v>-48504178.776001059</v>
      </c>
      <c r="R1229" s="1">
        <v>-28923352.401611999</v>
      </c>
      <c r="S1229" s="1">
        <v>-28896645.388615087</v>
      </c>
      <c r="T1229" s="1">
        <v>-368193.64966565708</v>
      </c>
      <c r="U1229" s="1">
        <v>-420612.22604649572</v>
      </c>
      <c r="V1229" s="1">
        <v>-4669646.0000417065</v>
      </c>
      <c r="W1229" s="1">
        <v>-1231750.4031966564</v>
      </c>
      <c r="X1229" s="1">
        <v>-4735.745090843051</v>
      </c>
      <c r="Y1229" s="1">
        <v>-27985750.798839793</v>
      </c>
      <c r="Z1229" s="1">
        <v>-20681.152389453473</v>
      </c>
      <c r="AA1229" s="1">
        <v>-240.53516303752684</v>
      </c>
      <c r="AB1229" s="1">
        <v>-37.141583645275077</v>
      </c>
      <c r="AC1229" s="1">
        <v>-13300.380046795059</v>
      </c>
      <c r="AD1229" s="1">
        <v>-286.70097072795454</v>
      </c>
      <c r="AE1229" s="1">
        <v>3408.0634331755164</v>
      </c>
      <c r="AF1229" s="1">
        <v>3408.0634331755164</v>
      </c>
      <c r="AG1229" s="1">
        <v>-4580.2851996886839</v>
      </c>
      <c r="AH1229" s="5">
        <v>4.4143941960868259E-2</v>
      </c>
    </row>
    <row r="1230" spans="1:34" x14ac:dyDescent="0.2">
      <c r="A1230">
        <v>2019</v>
      </c>
      <c r="B1230" t="s">
        <v>1545</v>
      </c>
      <c r="C1230" t="s">
        <v>185</v>
      </c>
      <c r="D1230" t="s">
        <v>1511</v>
      </c>
      <c r="E1230" t="s">
        <v>1512</v>
      </c>
      <c r="F1230" s="15">
        <v>-1.3918495477242835E-2</v>
      </c>
      <c r="G1230" s="15">
        <v>-0.20479770186950033</v>
      </c>
      <c r="H1230" s="1">
        <v>-9851998.2461341824</v>
      </c>
      <c r="I1230" s="1">
        <v>-9046854.6450278014</v>
      </c>
      <c r="J1230" s="1">
        <v>-2091.0384907050156</v>
      </c>
      <c r="K1230" s="1">
        <v>-119797.48266847777</v>
      </c>
      <c r="L1230" s="1">
        <v>-28007.515343734402</v>
      </c>
      <c r="M1230" s="1">
        <v>-381.2914146449416</v>
      </c>
      <c r="N1230" s="1">
        <v>-396.08084912603277</v>
      </c>
      <c r="O1230" s="1">
        <v>-654658.43966914807</v>
      </c>
      <c r="P1230" s="1">
        <v>188.24732945509962</v>
      </c>
      <c r="Q1230" s="1">
        <v>-4020928.8119405056</v>
      </c>
      <c r="R1230" s="1">
        <v>-2350133.1441730331</v>
      </c>
      <c r="S1230" s="1">
        <v>-2349011.0949705187</v>
      </c>
      <c r="T1230" s="1">
        <v>-29949.370667119441</v>
      </c>
      <c r="U1230" s="1">
        <v>-29949.370667119441</v>
      </c>
      <c r="V1230" s="1">
        <v>-378897.00090883294</v>
      </c>
      <c r="W1230" s="1">
        <v>-36755.690988837632</v>
      </c>
      <c r="X1230" s="1">
        <v>-81.482041670293412</v>
      </c>
      <c r="Y1230" s="1">
        <v>-654658.43966914807</v>
      </c>
      <c r="Z1230" s="1">
        <v>-396.08084912603277</v>
      </c>
      <c r="AA1230" s="1">
        <v>-6.5324209211455928</v>
      </c>
      <c r="AB1230" s="1">
        <v>-1.6081445352120509</v>
      </c>
      <c r="AC1230" s="1">
        <v>-1035.4019022017005</v>
      </c>
      <c r="AD1230" s="1">
        <v>-7.78618558569688</v>
      </c>
      <c r="AE1230" s="1">
        <v>94.123664727549809</v>
      </c>
      <c r="AF1230" s="1">
        <v>94.123664727549809</v>
      </c>
      <c r="AG1230" s="1">
        <v>-374.67793448608836</v>
      </c>
      <c r="AH1230" s="5">
        <v>1.3130566505336233E-2</v>
      </c>
    </row>
    <row r="1231" spans="1:34" x14ac:dyDescent="0.2">
      <c r="A1231">
        <v>2019</v>
      </c>
      <c r="B1231" t="s">
        <v>1547</v>
      </c>
      <c r="C1231" t="s">
        <v>193</v>
      </c>
      <c r="D1231" t="s">
        <v>1511</v>
      </c>
      <c r="E1231" t="s">
        <v>1512</v>
      </c>
      <c r="F1231" s="15">
        <v>-1.3116345513706679E-2</v>
      </c>
      <c r="G1231" s="15">
        <v>-0.20729261138770314</v>
      </c>
      <c r="H1231" s="1">
        <v>-53355667.122915074</v>
      </c>
      <c r="I1231" s="1">
        <v>-48573547.40839576</v>
      </c>
      <c r="J1231" s="1">
        <v>-11477.341365359776</v>
      </c>
      <c r="K1231" s="1">
        <v>-640215.50907377014</v>
      </c>
      <c r="L1231" s="1">
        <v>-148931.71783796162</v>
      </c>
      <c r="M1231" s="1">
        <v>-2048.7133529017365</v>
      </c>
      <c r="N1231" s="1">
        <v>-11733.728761967743</v>
      </c>
      <c r="O1231" s="1">
        <v>-3968811.9048357257</v>
      </c>
      <c r="P1231" s="1">
        <v>1099.200708372686</v>
      </c>
      <c r="Q1231" s="1">
        <v>-21383948.183987428</v>
      </c>
      <c r="R1231" s="1">
        <v>-12565674.840431243</v>
      </c>
      <c r="S1231" s="1">
        <v>-12557972.168753391</v>
      </c>
      <c r="T1231" s="1">
        <v>-160053.87726844253</v>
      </c>
      <c r="U1231" s="1">
        <v>-160053.87726844253</v>
      </c>
      <c r="V1231" s="1">
        <v>-2026633.8472290984</v>
      </c>
      <c r="W1231" s="1">
        <v>-512278.08203920739</v>
      </c>
      <c r="X1231" s="1">
        <v>-1824.9949900606714</v>
      </c>
      <c r="Y1231" s="1">
        <v>-3968811.9048357257</v>
      </c>
      <c r="Z1231" s="1">
        <v>-11733.728761967743</v>
      </c>
      <c r="AA1231" s="1">
        <v>-42.613781950645105</v>
      </c>
      <c r="AB1231" s="1">
        <v>-13.131954252646478</v>
      </c>
      <c r="AC1231" s="1">
        <v>-5668.7089091421067</v>
      </c>
      <c r="AD1231" s="1">
        <v>-50.792626314403996</v>
      </c>
      <c r="AE1231" s="1">
        <v>549.600354186343</v>
      </c>
      <c r="AF1231" s="1">
        <v>549.600354186343</v>
      </c>
      <c r="AG1231" s="1">
        <v>-2005.5707867954995</v>
      </c>
      <c r="AH1231" s="5">
        <v>4.0697533149049746E-2</v>
      </c>
    </row>
    <row r="1232" spans="1:34" x14ac:dyDescent="0.2">
      <c r="A1232">
        <v>2019</v>
      </c>
      <c r="B1232" t="s">
        <v>1560</v>
      </c>
      <c r="C1232" t="s">
        <v>130</v>
      </c>
      <c r="D1232" t="s">
        <v>1511</v>
      </c>
      <c r="E1232" t="s">
        <v>1512</v>
      </c>
      <c r="F1232" s="15">
        <v>-1.3051903468009256E-2</v>
      </c>
      <c r="G1232" s="15">
        <v>-0.42874393598134247</v>
      </c>
      <c r="H1232" s="1">
        <v>-41189001.185791589</v>
      </c>
      <c r="I1232" s="1">
        <v>-23157750.937076699</v>
      </c>
      <c r="J1232" s="1">
        <v>-6144.6169993186431</v>
      </c>
      <c r="K1232" s="1">
        <v>-312047.21200938715</v>
      </c>
      <c r="L1232" s="1">
        <v>-68732.039479506231</v>
      </c>
      <c r="M1232" s="1">
        <v>-1097.1676747391548</v>
      </c>
      <c r="N1232" s="1">
        <v>-48541.830487545179</v>
      </c>
      <c r="O1232" s="1">
        <v>-17599229.912330188</v>
      </c>
      <c r="P1232" s="1">
        <v>4542.5302657885231</v>
      </c>
      <c r="Q1232" s="1">
        <v>-9879554.3020859919</v>
      </c>
      <c r="R1232" s="1">
        <v>-6138800.9257830679</v>
      </c>
      <c r="S1232" s="1">
        <v>-6128417.00633715</v>
      </c>
      <c r="T1232" s="1">
        <v>-78011.803002346787</v>
      </c>
      <c r="U1232" s="1">
        <v>-78011.803002346787</v>
      </c>
      <c r="V1232" s="1">
        <v>-993924.21467869659</v>
      </c>
      <c r="W1232" s="1">
        <v>-240710.00806271099</v>
      </c>
      <c r="X1232" s="1">
        <v>-4178.9317110232159</v>
      </c>
      <c r="Y1232" s="1">
        <v>-17599229.912330188</v>
      </c>
      <c r="Z1232" s="1">
        <v>-48541.830487545179</v>
      </c>
      <c r="AA1232" s="1">
        <v>-159.26813237895095</v>
      </c>
      <c r="AB1232" s="1">
        <v>-12.995196155458471</v>
      </c>
      <c r="AC1232" s="1">
        <v>-2864.9556305776682</v>
      </c>
      <c r="AD1232" s="1">
        <v>-189.83639473929907</v>
      </c>
      <c r="AE1232" s="1">
        <v>2271.2651328942616</v>
      </c>
      <c r="AF1232" s="1">
        <v>2271.2651328942616</v>
      </c>
      <c r="AG1232" s="1">
        <v>-935.92322246937033</v>
      </c>
      <c r="AH1232" s="5">
        <v>8.8606421207491945E-2</v>
      </c>
    </row>
    <row r="1233" spans="1:34" x14ac:dyDescent="0.2">
      <c r="A1233">
        <v>2019</v>
      </c>
      <c r="B1233" t="s">
        <v>1552</v>
      </c>
      <c r="C1233" t="s">
        <v>170</v>
      </c>
      <c r="D1233" t="s">
        <v>1511</v>
      </c>
      <c r="E1233" t="s">
        <v>1512</v>
      </c>
      <c r="F1233" s="15">
        <v>-1.2527347729157737E-2</v>
      </c>
      <c r="G1233" s="15">
        <v>-31.680207389315001</v>
      </c>
      <c r="H1233" s="1">
        <v>-11183113.208428195</v>
      </c>
      <c r="I1233" s="1">
        <v>-9343547.2788205929</v>
      </c>
      <c r="J1233" s="1">
        <v>-2323.9115232036834</v>
      </c>
      <c r="K1233" s="1">
        <v>-123412.93453639279</v>
      </c>
      <c r="L1233" s="1">
        <v>-28734.662080730934</v>
      </c>
      <c r="M1233" s="1">
        <v>-415.20719007411202</v>
      </c>
      <c r="N1233" s="1">
        <v>-8434.8078596750656</v>
      </c>
      <c r="O1233" s="1">
        <v>-1677022.6509126797</v>
      </c>
      <c r="P1233" s="1">
        <v>778.2444951523114</v>
      </c>
      <c r="Q1233" s="1">
        <v>-4127549.518599858</v>
      </c>
      <c r="R1233" s="1">
        <v>-2478357.522307728</v>
      </c>
      <c r="S1233" s="1">
        <v>-2477049.527508243</v>
      </c>
      <c r="T1233" s="1">
        <v>-30853.233634098196</v>
      </c>
      <c r="U1233" s="1">
        <v>-30853.233634098196</v>
      </c>
      <c r="V1233" s="1">
        <v>-400561.50201968831</v>
      </c>
      <c r="W1233" s="1">
        <v>49135.345549799138</v>
      </c>
      <c r="X1233" s="1">
        <v>-768.66998637488359</v>
      </c>
      <c r="Y1233" s="1">
        <v>-1677022.6509126797</v>
      </c>
      <c r="Z1233" s="1">
        <v>-8434.8078596750656</v>
      </c>
      <c r="AA1233" s="1">
        <v>-27.415740042288178</v>
      </c>
      <c r="AB1233" s="1">
        <v>-2.0618819397618449</v>
      </c>
      <c r="AC1233" s="1">
        <v>-1126.5255030769183</v>
      </c>
      <c r="AD1233" s="1">
        <v>-32.677630929674038</v>
      </c>
      <c r="AE1233" s="1">
        <v>389.1222475761557</v>
      </c>
      <c r="AF1233" s="1">
        <v>389.1222475761557</v>
      </c>
      <c r="AG1233" s="1">
        <v>-387.45125471743052</v>
      </c>
      <c r="AH1233" s="5">
        <v>9.7036278343436949E-2</v>
      </c>
    </row>
    <row r="1234" spans="1:34" x14ac:dyDescent="0.2">
      <c r="A1234">
        <v>2019</v>
      </c>
      <c r="B1234" t="s">
        <v>1553</v>
      </c>
      <c r="C1234" t="s">
        <v>185</v>
      </c>
      <c r="D1234" t="s">
        <v>1511</v>
      </c>
      <c r="E1234" t="s">
        <v>1512</v>
      </c>
      <c r="F1234" s="15">
        <v>-1.1919176774791058E-2</v>
      </c>
      <c r="G1234" s="15">
        <v>-0.1773680989798099</v>
      </c>
      <c r="H1234" s="1">
        <v>-3422317.4698154321</v>
      </c>
      <c r="I1234" s="1">
        <v>-2886551.5768080545</v>
      </c>
      <c r="J1234" s="1">
        <v>-669.09794619428078</v>
      </c>
      <c r="K1234" s="1">
        <v>-38178.162298347372</v>
      </c>
      <c r="L1234" s="1">
        <v>-8918.8506484905975</v>
      </c>
      <c r="M1234" s="1">
        <v>-122.06873335263147</v>
      </c>
      <c r="N1234" s="1">
        <v>-160.66668922419834</v>
      </c>
      <c r="O1234" s="1">
        <v>-487793.40755406528</v>
      </c>
      <c r="P1234" s="1">
        <v>76.360862297646207</v>
      </c>
      <c r="Q1234" s="1">
        <v>-1280478.2302366307</v>
      </c>
      <c r="R1234" s="1">
        <v>-749494.03295134183</v>
      </c>
      <c r="S1234" s="1">
        <v>-749128.44027878018</v>
      </c>
      <c r="T1234" s="1">
        <v>-9544.5405745868429</v>
      </c>
      <c r="U1234" s="1">
        <v>-9544.5405745868429</v>
      </c>
      <c r="V1234" s="1">
        <v>-120851.00722349228</v>
      </c>
      <c r="W1234" s="1">
        <v>-14909.620584672959</v>
      </c>
      <c r="X1234" s="1">
        <v>-33.052468694916669</v>
      </c>
      <c r="Y1234" s="1">
        <v>-487793.40755406528</v>
      </c>
      <c r="Z1234" s="1">
        <v>-160.66668922419834</v>
      </c>
      <c r="AA1234" s="1">
        <v>-2.649818703265268</v>
      </c>
      <c r="AB1234" s="1">
        <v>-0.65232959088181652</v>
      </c>
      <c r="AC1234" s="1">
        <v>-330.44496243524623</v>
      </c>
      <c r="AD1234" s="1">
        <v>-3.1583972375827538</v>
      </c>
      <c r="AE1234" s="1">
        <v>38.180431148823104</v>
      </c>
      <c r="AF1234" s="1">
        <v>38.180431148823104</v>
      </c>
      <c r="AG1234" s="1">
        <v>-119.38603368735488</v>
      </c>
      <c r="AH1234" s="5">
        <v>1.6111529911952367E-2</v>
      </c>
    </row>
    <row r="1235" spans="1:34" x14ac:dyDescent="0.2">
      <c r="A1235">
        <v>2019</v>
      </c>
      <c r="B1235" t="s">
        <v>1559</v>
      </c>
      <c r="C1235" t="s">
        <v>118</v>
      </c>
      <c r="D1235" t="s">
        <v>1511</v>
      </c>
      <c r="E1235" t="s">
        <v>1512</v>
      </c>
      <c r="F1235" s="15">
        <v>-1.1622368957881341E-2</v>
      </c>
      <c r="G1235" s="15">
        <v>-0.25262270146724713</v>
      </c>
      <c r="H1235" s="1">
        <v>-29069799.503239062</v>
      </c>
      <c r="I1235" s="1">
        <v>-22416558.303277411</v>
      </c>
      <c r="J1235" s="1">
        <v>-6385.130885352326</v>
      </c>
      <c r="K1235" s="1">
        <v>-290582.38559425058</v>
      </c>
      <c r="L1235" s="1">
        <v>-65224.098989530779</v>
      </c>
      <c r="M1235" s="1">
        <v>-1179.115857203665</v>
      </c>
      <c r="N1235" s="1">
        <v>-92844.36505790602</v>
      </c>
      <c r="O1235" s="1">
        <v>-6205227.3710595882</v>
      </c>
      <c r="P1235" s="1">
        <v>8201.2674821806431</v>
      </c>
      <c r="Q1235" s="1">
        <v>-9383769.8860085793</v>
      </c>
      <c r="R1235" s="1">
        <v>-6098544.726690894</v>
      </c>
      <c r="S1235" s="1">
        <v>-6092611.0406639166</v>
      </c>
      <c r="T1235" s="1">
        <v>-72645.596398562644</v>
      </c>
      <c r="U1235" s="1">
        <v>-72645.596398562644</v>
      </c>
      <c r="V1235" s="1">
        <v>-991989.73693961476</v>
      </c>
      <c r="W1235" s="1">
        <v>-46795.270195135185</v>
      </c>
      <c r="X1235" s="1">
        <v>-16571.918593590472</v>
      </c>
      <c r="Y1235" s="1">
        <v>-6205227.3710595882</v>
      </c>
      <c r="Z1235" s="1">
        <v>-92844.36505790602</v>
      </c>
      <c r="AA1235" s="1">
        <v>-283.08576028101652</v>
      </c>
      <c r="AB1235" s="1">
        <v>-32.837169961211757</v>
      </c>
      <c r="AC1235" s="1">
        <v>-2809.4041454228891</v>
      </c>
      <c r="AD1235" s="1">
        <v>-337.41828532224298</v>
      </c>
      <c r="AE1235" s="1">
        <v>4100.6337410903216</v>
      </c>
      <c r="AF1235" s="1">
        <v>4100.6337410903216</v>
      </c>
      <c r="AG1235" s="1">
        <v>-892.5173539118623</v>
      </c>
      <c r="AH1235" s="5">
        <v>0.21860123787643435</v>
      </c>
    </row>
    <row r="1236" spans="1:34" x14ac:dyDescent="0.2">
      <c r="A1236">
        <v>2019</v>
      </c>
      <c r="B1236" t="s">
        <v>1556</v>
      </c>
      <c r="C1236" t="s">
        <v>170</v>
      </c>
      <c r="D1236" t="s">
        <v>1511</v>
      </c>
      <c r="E1236" t="s">
        <v>1512</v>
      </c>
      <c r="F1236" s="15">
        <v>-1.147144043928371E-2</v>
      </c>
      <c r="G1236" s="15">
        <v>-0.34906399131861598</v>
      </c>
      <c r="H1236" s="1">
        <v>-23285360.732882235</v>
      </c>
      <c r="I1236" s="1">
        <v>-19148956.643989611</v>
      </c>
      <c r="J1236" s="1">
        <v>-4804.6994479237674</v>
      </c>
      <c r="K1236" s="1">
        <v>-252734.8646661939</v>
      </c>
      <c r="L1236" s="1">
        <v>-58800.130245901993</v>
      </c>
      <c r="M1236" s="1">
        <v>-856.84465991495551</v>
      </c>
      <c r="N1236" s="1">
        <v>-19179.470847859437</v>
      </c>
      <c r="O1236" s="1">
        <v>-3801797.6887012566</v>
      </c>
      <c r="P1236" s="1">
        <v>1769.6096764266838</v>
      </c>
      <c r="Q1236" s="1">
        <v>-8446858.3440801259</v>
      </c>
      <c r="R1236" s="1">
        <v>-5089750.3288782388</v>
      </c>
      <c r="S1236" s="1">
        <v>-5087015.9085823903</v>
      </c>
      <c r="T1236" s="1">
        <v>-63183.716166548475</v>
      </c>
      <c r="U1236" s="1">
        <v>-63183.716166548475</v>
      </c>
      <c r="V1236" s="1">
        <v>-822882.78668161517</v>
      </c>
      <c r="W1236" s="1">
        <v>111726.30642568978</v>
      </c>
      <c r="X1236" s="1">
        <v>-1747.8386989445332</v>
      </c>
      <c r="Y1236" s="1">
        <v>-3801797.6887012566</v>
      </c>
      <c r="Z1236" s="1">
        <v>-19179.470847859437</v>
      </c>
      <c r="AA1236" s="1">
        <v>-62.339225227332548</v>
      </c>
      <c r="AB1236" s="1">
        <v>-4.688406092147023</v>
      </c>
      <c r="AC1236" s="1">
        <v>-2321.786702039406</v>
      </c>
      <c r="AD1236" s="1">
        <v>-74.303965214085736</v>
      </c>
      <c r="AE1236" s="1">
        <v>884.8048382133419</v>
      </c>
      <c r="AF1236" s="1">
        <v>884.8048382133419</v>
      </c>
      <c r="AG1236" s="1">
        <v>-793.73188225779472</v>
      </c>
      <c r="AH1236" s="5">
        <v>0.10630319263035211</v>
      </c>
    </row>
    <row r="1237" spans="1:34" x14ac:dyDescent="0.2">
      <c r="A1237">
        <v>2019</v>
      </c>
      <c r="B1237" t="s">
        <v>1558</v>
      </c>
      <c r="C1237" t="s">
        <v>190</v>
      </c>
      <c r="D1237" t="s">
        <v>1511</v>
      </c>
      <c r="E1237" t="s">
        <v>1512</v>
      </c>
      <c r="F1237" s="15">
        <v>-1.1027847366325344E-2</v>
      </c>
      <c r="G1237" s="15">
        <v>-0.1827071723869361</v>
      </c>
      <c r="H1237" s="1">
        <v>-45478555.814694196</v>
      </c>
      <c r="I1237" s="1">
        <v>-38208834.805473343</v>
      </c>
      <c r="J1237" s="1">
        <v>-9982.2642128046537</v>
      </c>
      <c r="K1237" s="1">
        <v>-518521.04775325849</v>
      </c>
      <c r="L1237" s="1">
        <v>-116532.95947375557</v>
      </c>
      <c r="M1237" s="1">
        <v>-1838.4912829971577</v>
      </c>
      <c r="N1237" s="1">
        <v>-15759.481669247374</v>
      </c>
      <c r="O1237" s="1">
        <v>-6614956.7460031305</v>
      </c>
      <c r="P1237" s="1">
        <v>7869.9811743385553</v>
      </c>
      <c r="Q1237" s="1">
        <v>-16748866.090748612</v>
      </c>
      <c r="R1237" s="1">
        <v>-10359363.804235633</v>
      </c>
      <c r="S1237" s="1">
        <v>-10347123.011688305</v>
      </c>
      <c r="T1237" s="1">
        <v>-129630.26193831462</v>
      </c>
      <c r="U1237" s="1">
        <v>-129630.26193831462</v>
      </c>
      <c r="V1237" s="1">
        <v>-1677508.6080666503</v>
      </c>
      <c r="W1237" s="1">
        <v>543907.92557452817</v>
      </c>
      <c r="X1237" s="1">
        <v>-672.15041276347495</v>
      </c>
      <c r="Y1237" s="1">
        <v>-6614956.7460031305</v>
      </c>
      <c r="Z1237" s="1">
        <v>-15759.481669247374</v>
      </c>
      <c r="AA1237" s="1">
        <v>-267.29160582100104</v>
      </c>
      <c r="AB1237" s="1">
        <v>-12.637294578152375</v>
      </c>
      <c r="AC1237" s="1">
        <v>-4656.9001559207345</v>
      </c>
      <c r="AD1237" s="1">
        <v>-318.59276576688706</v>
      </c>
      <c r="AE1237" s="1">
        <v>3934.9905871692777</v>
      </c>
      <c r="AF1237" s="1">
        <v>3934.9905871692777</v>
      </c>
      <c r="AG1237" s="1">
        <v>-1567.8829200236332</v>
      </c>
      <c r="AH1237" s="5">
        <v>8.4417765794493074E-2</v>
      </c>
    </row>
    <row r="1238" spans="1:34" x14ac:dyDescent="0.2">
      <c r="A1238">
        <v>2019</v>
      </c>
      <c r="B1238" t="s">
        <v>1555</v>
      </c>
      <c r="C1238" t="s">
        <v>193</v>
      </c>
      <c r="D1238" t="s">
        <v>1511</v>
      </c>
      <c r="E1238" t="s">
        <v>1512</v>
      </c>
      <c r="F1238" s="15">
        <v>-1.0921000345635916E-2</v>
      </c>
      <c r="G1238" s="15">
        <v>-0.18294703493077838</v>
      </c>
      <c r="H1238" s="1">
        <v>-39507778.087371454</v>
      </c>
      <c r="I1238" s="1">
        <v>-35891538.844372027</v>
      </c>
      <c r="J1238" s="1">
        <v>-8568.5270030022348</v>
      </c>
      <c r="K1238" s="1">
        <v>-472369.82218485186</v>
      </c>
      <c r="L1238" s="1">
        <v>-109675.64837711118</v>
      </c>
      <c r="M1238" s="1">
        <v>-1524.6987923780991</v>
      </c>
      <c r="N1238" s="1">
        <v>-10434.905579252714</v>
      </c>
      <c r="O1238" s="1">
        <v>-3014839.4379899693</v>
      </c>
      <c r="P1238" s="1">
        <v>1173.7969271439479</v>
      </c>
      <c r="Q1238" s="1">
        <v>-15748689.383934131</v>
      </c>
      <c r="R1238" s="1">
        <v>-9290882.2034983486</v>
      </c>
      <c r="S1238" s="1">
        <v>-9284851.3370747939</v>
      </c>
      <c r="T1238" s="1">
        <v>-118092.45554621296</v>
      </c>
      <c r="U1238" s="1">
        <v>-118092.45554621296</v>
      </c>
      <c r="V1238" s="1">
        <v>-1498960.3835352601</v>
      </c>
      <c r="W1238" s="1">
        <v>-416683.21479026426</v>
      </c>
      <c r="X1238" s="1">
        <v>-1622.9836900285343</v>
      </c>
      <c r="Y1238" s="1">
        <v>-3014839.4379899693</v>
      </c>
      <c r="Z1238" s="1">
        <v>-10434.905579252714</v>
      </c>
      <c r="AA1238" s="1">
        <v>-44.536970873786437</v>
      </c>
      <c r="AB1238" s="1">
        <v>-11.678359494859512</v>
      </c>
      <c r="AC1238" s="1">
        <v>-4214.2136787636828</v>
      </c>
      <c r="AD1238" s="1">
        <v>-53.084932038835007</v>
      </c>
      <c r="AE1238" s="1">
        <v>586.89846357197393</v>
      </c>
      <c r="AF1238" s="1">
        <v>586.89846357197393</v>
      </c>
      <c r="AG1238" s="1">
        <v>-1479.6091729606235</v>
      </c>
      <c r="AH1238" s="5">
        <v>1.7914074795138176E-2</v>
      </c>
    </row>
    <row r="1239" spans="1:34" x14ac:dyDescent="0.2">
      <c r="A1239">
        <v>2019</v>
      </c>
      <c r="B1239" t="s">
        <v>1562</v>
      </c>
      <c r="C1239" t="s">
        <v>190</v>
      </c>
      <c r="D1239" t="s">
        <v>1511</v>
      </c>
      <c r="E1239" t="s">
        <v>1512</v>
      </c>
      <c r="F1239" s="15">
        <v>-1.0643338148098916E-2</v>
      </c>
      <c r="G1239" s="15">
        <v>-0.1000798098164038</v>
      </c>
      <c r="H1239" s="1">
        <v>-144515245.37488708</v>
      </c>
      <c r="I1239" s="1">
        <v>-105893039.06103922</v>
      </c>
      <c r="J1239" s="1">
        <v>-28313.495429036939</v>
      </c>
      <c r="K1239" s="1">
        <v>-1442439.8250852218</v>
      </c>
      <c r="L1239" s="1">
        <v>-321605.51946653507</v>
      </c>
      <c r="M1239" s="1">
        <v>-5224.5623004644513</v>
      </c>
      <c r="N1239" s="1">
        <v>-51887.388743246396</v>
      </c>
      <c r="O1239" s="1">
        <v>-36798647.083949849</v>
      </c>
      <c r="P1239" s="1">
        <v>25911.561126517499</v>
      </c>
      <c r="Q1239" s="1">
        <v>-46234029.371817842</v>
      </c>
      <c r="R1239" s="1">
        <v>-28927174.180670485</v>
      </c>
      <c r="S1239" s="1">
        <v>-28889148.250107847</v>
      </c>
      <c r="T1239" s="1">
        <v>-360609.95627130545</v>
      </c>
      <c r="U1239" s="1">
        <v>-360609.95627130545</v>
      </c>
      <c r="V1239" s="1">
        <v>-4688269.7420821926</v>
      </c>
      <c r="W1239" s="1">
        <v>1790792.5252319593</v>
      </c>
      <c r="X1239" s="1">
        <v>-2213.0251802029939</v>
      </c>
      <c r="Y1239" s="1">
        <v>-36798647.083949849</v>
      </c>
      <c r="Z1239" s="1">
        <v>-51887.388743246396</v>
      </c>
      <c r="AA1239" s="1">
        <v>-880.04566077224331</v>
      </c>
      <c r="AB1239" s="1">
        <v>-41.607727347978653</v>
      </c>
      <c r="AC1239" s="1">
        <v>-13056.303962050812</v>
      </c>
      <c r="AD1239" s="1">
        <v>-1048.9524360684115</v>
      </c>
      <c r="AE1239" s="1">
        <v>12955.78056325875</v>
      </c>
      <c r="AF1239" s="1">
        <v>12955.78056325875</v>
      </c>
      <c r="AG1239" s="1">
        <v>-4333.5963650694866</v>
      </c>
      <c r="AH1239" s="5">
        <v>9.3372042458699039E-2</v>
      </c>
    </row>
    <row r="1240" spans="1:34" x14ac:dyDescent="0.2">
      <c r="A1240">
        <v>2019</v>
      </c>
      <c r="B1240" t="s">
        <v>1561</v>
      </c>
      <c r="C1240" t="s">
        <v>170</v>
      </c>
      <c r="D1240" t="s">
        <v>1511</v>
      </c>
      <c r="E1240" t="s">
        <v>1512</v>
      </c>
      <c r="F1240" s="15">
        <v>-1.0300657495326423E-2</v>
      </c>
      <c r="G1240" s="15">
        <v>-0.2022003462095178</v>
      </c>
      <c r="H1240" s="1">
        <v>-7835061.2152726054</v>
      </c>
      <c r="I1240" s="1">
        <v>-6304363.9419290358</v>
      </c>
      <c r="J1240" s="1">
        <v>-1601.2022617726393</v>
      </c>
      <c r="K1240" s="1">
        <v>-83119.024288661021</v>
      </c>
      <c r="L1240" s="1">
        <v>-19317.32662718288</v>
      </c>
      <c r="M1240" s="1">
        <v>-284.81952170075277</v>
      </c>
      <c r="N1240" s="1">
        <v>-7187.0232934388223</v>
      </c>
      <c r="O1240" s="1">
        <v>-1419850.9939751283</v>
      </c>
      <c r="P1240" s="1">
        <v>663.11662431462537</v>
      </c>
      <c r="Q1240" s="1">
        <v>-2775282.016999003</v>
      </c>
      <c r="R1240" s="1">
        <v>-1680538.9582680515</v>
      </c>
      <c r="S1240" s="1">
        <v>-1679613.9220599856</v>
      </c>
      <c r="T1240" s="1">
        <v>-20779.756072165255</v>
      </c>
      <c r="U1240" s="1">
        <v>-20779.756072165255</v>
      </c>
      <c r="V1240" s="1">
        <v>-271819.02177619276</v>
      </c>
      <c r="W1240" s="1">
        <v>41866.617340015568</v>
      </c>
      <c r="X1240" s="1">
        <v>-654.95849922732077</v>
      </c>
      <c r="Y1240" s="1">
        <v>-1419850.9939751283</v>
      </c>
      <c r="Z1240" s="1">
        <v>-7187.0232934388223</v>
      </c>
      <c r="AA1240" s="1">
        <v>-23.36005343201488</v>
      </c>
      <c r="AB1240" s="1">
        <v>-1.7568620146327869</v>
      </c>
      <c r="AC1240" s="1">
        <v>-770.41216896241485</v>
      </c>
      <c r="AD1240" s="1">
        <v>-27.843538178119392</v>
      </c>
      <c r="AE1240" s="1">
        <v>331.55831215731268</v>
      </c>
      <c r="AF1240" s="1">
        <v>331.55831215731268</v>
      </c>
      <c r="AG1240" s="1">
        <v>-261.16959899257421</v>
      </c>
      <c r="AH1240" s="5">
        <v>0.11889263731915407</v>
      </c>
    </row>
    <row r="1241" spans="1:34" x14ac:dyDescent="0.2">
      <c r="A1241">
        <v>2019</v>
      </c>
      <c r="B1241" t="s">
        <v>1568</v>
      </c>
      <c r="C1241" t="s">
        <v>238</v>
      </c>
      <c r="D1241" t="s">
        <v>1511</v>
      </c>
      <c r="E1241" t="s">
        <v>1512</v>
      </c>
      <c r="F1241" s="15">
        <v>-1.0148661494237658E-2</v>
      </c>
      <c r="G1241" s="15">
        <v>-4.4084813160136335E-2</v>
      </c>
      <c r="H1241" s="1">
        <v>-6334855.396672111</v>
      </c>
      <c r="I1241" s="1">
        <v>-3091336.352335358</v>
      </c>
      <c r="J1241" s="1">
        <v>-711.79742811992014</v>
      </c>
      <c r="K1241" s="1">
        <v>-40985.648363155597</v>
      </c>
      <c r="L1241" s="1">
        <v>-9596.5234519058413</v>
      </c>
      <c r="M1241" s="1">
        <v>-129.4436549115288</v>
      </c>
      <c r="N1241" s="1">
        <v>-892.89639618815011</v>
      </c>
      <c r="O1241" s="1">
        <v>-3191234.5079162293</v>
      </c>
      <c r="P1241" s="1">
        <v>31.772873757567812</v>
      </c>
      <c r="Q1241" s="1">
        <v>-1377677.2505694255</v>
      </c>
      <c r="R1241" s="1">
        <v>-803325.57526929083</v>
      </c>
      <c r="S1241" s="1">
        <v>-802959.85799452278</v>
      </c>
      <c r="T1241" s="1">
        <v>-10246.412090788899</v>
      </c>
      <c r="U1241" s="1">
        <v>-10246.412090788899</v>
      </c>
      <c r="V1241" s="1">
        <v>-129490.01933858491</v>
      </c>
      <c r="W1241" s="1">
        <v>-8256.5408768589659</v>
      </c>
      <c r="X1241" s="1">
        <v>-72.523076423628993</v>
      </c>
      <c r="Y1241" s="1">
        <v>-3191234.5079162293</v>
      </c>
      <c r="Z1241" s="1">
        <v>-892.89639618815011</v>
      </c>
      <c r="AA1241" s="1">
        <v>-1.2045226792779951</v>
      </c>
      <c r="AB1241" s="1">
        <v>-0.33688440806477205</v>
      </c>
      <c r="AC1241" s="1">
        <v>-353.97262789410962</v>
      </c>
      <c r="AD1241" s="1">
        <v>-1.4357061855399507</v>
      </c>
      <c r="AE1241" s="1">
        <v>15.886436878783906</v>
      </c>
      <c r="AF1241" s="1">
        <v>15.886436878783906</v>
      </c>
      <c r="AG1241" s="1">
        <v>-128.22418560046415</v>
      </c>
      <c r="AH1241" s="5">
        <v>2.3645853432600955E-3</v>
      </c>
    </row>
    <row r="1242" spans="1:34" x14ac:dyDescent="0.2">
      <c r="A1242">
        <v>2019</v>
      </c>
      <c r="B1242" t="s">
        <v>1564</v>
      </c>
      <c r="C1242" t="s">
        <v>190</v>
      </c>
      <c r="D1242" t="s">
        <v>1511</v>
      </c>
      <c r="E1242" t="s">
        <v>1512</v>
      </c>
      <c r="F1242" s="15">
        <v>-8.8269672436305496E-3</v>
      </c>
      <c r="G1242" s="15">
        <v>-5.4120879037268324E-2</v>
      </c>
      <c r="H1242" s="1">
        <v>-228335988.65823507</v>
      </c>
      <c r="I1242" s="1">
        <v>-186533653.61317283</v>
      </c>
      <c r="J1242" s="1">
        <v>-50463.439258587336</v>
      </c>
      <c r="K1242" s="1">
        <v>-2545796.4209339218</v>
      </c>
      <c r="L1242" s="1">
        <v>-565285.76448426454</v>
      </c>
      <c r="M1242" s="1">
        <v>-9320.5726267256559</v>
      </c>
      <c r="N1242" s="1">
        <v>-98852.774488901021</v>
      </c>
      <c r="O1242" s="1">
        <v>-38581981.242162213</v>
      </c>
      <c r="P1242" s="1">
        <v>49365.168892381414</v>
      </c>
      <c r="Q1242" s="1">
        <v>-81275374.029179811</v>
      </c>
      <c r="R1242" s="1">
        <v>-51152930.862904049</v>
      </c>
      <c r="S1242" s="1">
        <v>-51082224.992301472</v>
      </c>
      <c r="T1242" s="1">
        <v>-636449.10523348046</v>
      </c>
      <c r="U1242" s="1">
        <v>-636449.10523348046</v>
      </c>
      <c r="V1242" s="1">
        <v>-8294074.602458111</v>
      </c>
      <c r="W1242" s="1">
        <v>3411711.6690749996</v>
      </c>
      <c r="X1242" s="1">
        <v>-4216.1242717256628</v>
      </c>
      <c r="Y1242" s="1">
        <v>-38581981.242162213</v>
      </c>
      <c r="Z1242" s="1">
        <v>-98852.774488901021</v>
      </c>
      <c r="AA1242" s="1">
        <v>-1676.6107786755338</v>
      </c>
      <c r="AB1242" s="1">
        <v>-79.268573504014739</v>
      </c>
      <c r="AC1242" s="1">
        <v>-23135.219482818971</v>
      </c>
      <c r="AD1242" s="1">
        <v>-1998.4019455161053</v>
      </c>
      <c r="AE1242" s="1">
        <v>24682.584446190707</v>
      </c>
      <c r="AF1242" s="1">
        <v>24682.584446190707</v>
      </c>
      <c r="AG1242" s="1">
        <v>-7623.1571887526907</v>
      </c>
      <c r="AH1242" s="5">
        <v>0.10379743742937304</v>
      </c>
    </row>
    <row r="1243" spans="1:34" x14ac:dyDescent="0.2">
      <c r="A1243">
        <v>2019</v>
      </c>
      <c r="B1243" t="s">
        <v>1563</v>
      </c>
      <c r="C1243" t="s">
        <v>193</v>
      </c>
      <c r="D1243" t="s">
        <v>1511</v>
      </c>
      <c r="E1243" t="s">
        <v>1512</v>
      </c>
      <c r="F1243" s="15">
        <v>-8.6273374849953847E-3</v>
      </c>
      <c r="G1243" s="15">
        <v>-7.8139428229954802E-2</v>
      </c>
      <c r="H1243" s="1">
        <v>-19349979.170296628</v>
      </c>
      <c r="I1243" s="1">
        <v>-17924998.679471634</v>
      </c>
      <c r="J1243" s="1">
        <v>-4834.7193174984195</v>
      </c>
      <c r="K1243" s="1">
        <v>-238154.1536927773</v>
      </c>
      <c r="L1243" s="1">
        <v>-54630.583149914142</v>
      </c>
      <c r="M1243" s="1">
        <v>-873.35738541290721</v>
      </c>
      <c r="N1243" s="1">
        <v>-6469.5199069236778</v>
      </c>
      <c r="O1243" s="1">
        <v>-1123860.1941679921</v>
      </c>
      <c r="P1243" s="1">
        <v>3842.0367955254642</v>
      </c>
      <c r="Q1243" s="1">
        <v>-7853559.1412373036</v>
      </c>
      <c r="R1243" s="1">
        <v>-4906569.1553222835</v>
      </c>
      <c r="S1243" s="1">
        <v>-4903068.9221973699</v>
      </c>
      <c r="T1243" s="1">
        <v>-59538.538423194324</v>
      </c>
      <c r="U1243" s="1">
        <v>-59538.538423194324</v>
      </c>
      <c r="V1243" s="1">
        <v>-795675.16309049586</v>
      </c>
      <c r="W1243" s="1">
        <v>358751.29347963876</v>
      </c>
      <c r="X1243" s="1">
        <v>-1006.2309823031472</v>
      </c>
      <c r="Y1243" s="1">
        <v>-1123860.1941679921</v>
      </c>
      <c r="Z1243" s="1">
        <v>-6469.5199069236778</v>
      </c>
      <c r="AA1243" s="1">
        <v>-132.97559014270234</v>
      </c>
      <c r="AB1243" s="1">
        <v>-7.2404468500821304</v>
      </c>
      <c r="AC1243" s="1">
        <v>-2249.6515140666552</v>
      </c>
      <c r="AD1243" s="1">
        <v>-158.49753647489564</v>
      </c>
      <c r="AE1243" s="1">
        <v>1921.0183977627321</v>
      </c>
      <c r="AF1243" s="1">
        <v>1921.0183977627321</v>
      </c>
      <c r="AG1243" s="1">
        <v>-738.73173320274066</v>
      </c>
      <c r="AH1243" s="5">
        <v>9.1144145387614506E-2</v>
      </c>
    </row>
    <row r="1244" spans="1:34" x14ac:dyDescent="0.2">
      <c r="A1244">
        <v>2019</v>
      </c>
      <c r="B1244" t="s">
        <v>1566</v>
      </c>
      <c r="C1244" t="s">
        <v>266</v>
      </c>
      <c r="D1244" t="s">
        <v>1511</v>
      </c>
      <c r="E1244" t="s">
        <v>1512</v>
      </c>
      <c r="F1244" s="15">
        <v>-8.3605452356200292E-3</v>
      </c>
      <c r="G1244" s="15" t="s">
        <v>128</v>
      </c>
      <c r="H1244" s="1">
        <v>-16349982.589321358</v>
      </c>
      <c r="I1244" s="1">
        <v>-12677343.712309709</v>
      </c>
      <c r="J1244" s="1">
        <v>-3210.4346323337477</v>
      </c>
      <c r="K1244" s="1">
        <v>-164154.86621492909</v>
      </c>
      <c r="L1244" s="1">
        <v>-37948.25399195592</v>
      </c>
      <c r="M1244" s="1">
        <v>-559.47274505141843</v>
      </c>
      <c r="N1244" s="1">
        <v>-18012.501061999956</v>
      </c>
      <c r="O1244" s="1">
        <v>-3449853.7097818474</v>
      </c>
      <c r="P1244" s="1">
        <v>1100.3614164644212</v>
      </c>
      <c r="Q1244" s="1">
        <v>-5450834.0447187126</v>
      </c>
      <c r="R1244" s="1">
        <v>-3292529.5851548798</v>
      </c>
      <c r="S1244" s="1">
        <v>-3290184.9981132527</v>
      </c>
      <c r="T1244" s="1">
        <v>-41038.716553732273</v>
      </c>
      <c r="U1244" s="1">
        <v>-41044.395756524311</v>
      </c>
      <c r="V1244" s="1">
        <v>-532337.87747265294</v>
      </c>
      <c r="W1244" s="1">
        <v>-231064.21382432131</v>
      </c>
      <c r="X1244" s="1">
        <v>-2022.2840724100454</v>
      </c>
      <c r="Y1244" s="1">
        <v>-3449853.7097818474</v>
      </c>
      <c r="Z1244" s="1">
        <v>-18012.501061999956</v>
      </c>
      <c r="AA1244" s="1">
        <v>-40.931904636707635</v>
      </c>
      <c r="AB1244" s="1">
        <v>-8.1316674454528695</v>
      </c>
      <c r="AC1244" s="1">
        <v>-1544.7397821139843</v>
      </c>
      <c r="AD1244" s="1">
        <v>-48.787947029837312</v>
      </c>
      <c r="AE1244" s="1">
        <v>550.18070823221058</v>
      </c>
      <c r="AF1244" s="1">
        <v>550.18070823221058</v>
      </c>
      <c r="AG1244" s="1">
        <v>-518.03292626958375</v>
      </c>
      <c r="AH1244" s="5">
        <v>6.3388998585016496E-2</v>
      </c>
    </row>
    <row r="1245" spans="1:34" x14ac:dyDescent="0.2">
      <c r="A1245">
        <v>2019</v>
      </c>
      <c r="B1245" t="s">
        <v>1572</v>
      </c>
      <c r="C1245" t="s">
        <v>185</v>
      </c>
      <c r="D1245" t="s">
        <v>1511</v>
      </c>
      <c r="E1245" t="s">
        <v>1512</v>
      </c>
      <c r="F1245" s="15">
        <v>-8.3346923039193336E-3</v>
      </c>
      <c r="G1245" s="15">
        <v>-0.86098063175196593</v>
      </c>
      <c r="H1245" s="1">
        <v>-1244977.9935133427</v>
      </c>
      <c r="I1245" s="1">
        <v>-748220.29077903612</v>
      </c>
      <c r="J1245" s="1">
        <v>-192.01037214729584</v>
      </c>
      <c r="K1245" s="1">
        <v>-9777.2467011428926</v>
      </c>
      <c r="L1245" s="1">
        <v>-2274.8366990893055</v>
      </c>
      <c r="M1245" s="1">
        <v>-33.327452650455548</v>
      </c>
      <c r="N1245" s="1">
        <v>-83.584146978466592</v>
      </c>
      <c r="O1245" s="1">
        <v>-484459.70227005042</v>
      </c>
      <c r="P1245" s="1">
        <v>63.004907752060824</v>
      </c>
      <c r="Q1245" s="1">
        <v>-326815.64033640845</v>
      </c>
      <c r="R1245" s="1">
        <v>-197508.5668992725</v>
      </c>
      <c r="S1245" s="1">
        <v>-197396.41174987223</v>
      </c>
      <c r="T1245" s="1">
        <v>-2444.3116752857231</v>
      </c>
      <c r="U1245" s="1">
        <v>-2444.3116752857231</v>
      </c>
      <c r="V1245" s="1">
        <v>-31940.267238860502</v>
      </c>
      <c r="W1245" s="1">
        <v>-1801.8444803291031</v>
      </c>
      <c r="X1245" s="1">
        <v>-17.19499178539736</v>
      </c>
      <c r="Y1245" s="1">
        <v>-484459.70227005042</v>
      </c>
      <c r="Z1245" s="1">
        <v>-83.584146978466592</v>
      </c>
      <c r="AA1245" s="1">
        <v>-2.1661164168640261</v>
      </c>
      <c r="AB1245" s="1">
        <v>-0.33936351502571882</v>
      </c>
      <c r="AC1245" s="1">
        <v>-92.941161433144174</v>
      </c>
      <c r="AD1245" s="1">
        <v>-2.5818581848167703</v>
      </c>
      <c r="AE1245" s="1">
        <v>31.502453876030412</v>
      </c>
      <c r="AF1245" s="1">
        <v>31.502453876030412</v>
      </c>
      <c r="AG1245" s="1">
        <v>-31.134457416739927</v>
      </c>
      <c r="AH1245" s="5">
        <v>9.7278507356903503E-3</v>
      </c>
    </row>
    <row r="1246" spans="1:34" x14ac:dyDescent="0.2">
      <c r="A1246">
        <v>2019</v>
      </c>
      <c r="B1246" t="s">
        <v>1575</v>
      </c>
      <c r="C1246" t="s">
        <v>130</v>
      </c>
      <c r="D1246" t="s">
        <v>1511</v>
      </c>
      <c r="E1246" t="s">
        <v>1512</v>
      </c>
      <c r="F1246" s="15">
        <v>-8.3232701976831847E-3</v>
      </c>
      <c r="G1246" s="15">
        <v>-5.5074410605224201E-2</v>
      </c>
      <c r="H1246" s="1">
        <v>-235954306.01657116</v>
      </c>
      <c r="I1246" s="1">
        <v>-140988102.93852383</v>
      </c>
      <c r="J1246" s="1">
        <v>-39866.475449934558</v>
      </c>
      <c r="K1246" s="1">
        <v>-1911538.2022820313</v>
      </c>
      <c r="L1246" s="1">
        <v>-408390.45905779972</v>
      </c>
      <c r="M1246" s="1">
        <v>-7065.6710379096221</v>
      </c>
      <c r="N1246" s="1">
        <v>-436056.39073441195</v>
      </c>
      <c r="O1246" s="1">
        <v>-92204091.908689469</v>
      </c>
      <c r="P1246" s="1">
        <v>40806.02920423045</v>
      </c>
      <c r="Q1246" s="1">
        <v>-58741405.173871018</v>
      </c>
      <c r="R1246" s="1">
        <v>-37699735.53320241</v>
      </c>
      <c r="S1246" s="1">
        <v>-37614121.322023056</v>
      </c>
      <c r="T1246" s="1">
        <v>-477884.55057050782</v>
      </c>
      <c r="U1246" s="1">
        <v>-477884.55057050782</v>
      </c>
      <c r="V1246" s="1">
        <v>-6117128.8623990845</v>
      </c>
      <c r="W1246" s="1">
        <v>-2162323.4285820415</v>
      </c>
      <c r="X1246" s="1">
        <v>-37539.784979923978</v>
      </c>
      <c r="Y1246" s="1">
        <v>-92204091.908689469</v>
      </c>
      <c r="Z1246" s="1">
        <v>-436056.39073441195</v>
      </c>
      <c r="AA1246" s="1">
        <v>-1430.7224566241953</v>
      </c>
      <c r="AB1246" s="1">
        <v>-116.737219744708</v>
      </c>
      <c r="AC1246" s="1">
        <v>-18070.564999360646</v>
      </c>
      <c r="AD1246" s="1">
        <v>-1705.3203863272386</v>
      </c>
      <c r="AE1246" s="1">
        <v>20403.014602115225</v>
      </c>
      <c r="AF1246" s="1">
        <v>20403.014602115225</v>
      </c>
      <c r="AG1246" s="1">
        <v>-5617.1950909477546</v>
      </c>
      <c r="AH1246" s="5">
        <v>0.12771907202023319</v>
      </c>
    </row>
    <row r="1247" spans="1:34" x14ac:dyDescent="0.2">
      <c r="A1247">
        <v>2019</v>
      </c>
      <c r="B1247" t="s">
        <v>1565</v>
      </c>
      <c r="C1247" t="s">
        <v>193</v>
      </c>
      <c r="D1247" t="s">
        <v>1511</v>
      </c>
      <c r="E1247" t="s">
        <v>1512</v>
      </c>
      <c r="F1247" s="15">
        <v>-7.6563013724657188E-3</v>
      </c>
      <c r="G1247" s="15">
        <v>-0.19911471747507289</v>
      </c>
      <c r="H1247" s="1">
        <v>-8119499.9491985226</v>
      </c>
      <c r="I1247" s="1">
        <v>-7787552.3212554725</v>
      </c>
      <c r="J1247" s="1">
        <v>-2128.6821412870017</v>
      </c>
      <c r="K1247" s="1">
        <v>-103457.26132497078</v>
      </c>
      <c r="L1247" s="1">
        <v>-23685.978948256823</v>
      </c>
      <c r="M1247" s="1">
        <v>-384.31753464250619</v>
      </c>
      <c r="N1247" s="1">
        <v>-3058.9938381450238</v>
      </c>
      <c r="O1247" s="1">
        <v>-201049.03079224325</v>
      </c>
      <c r="P1247" s="1">
        <v>1816.6366364930793</v>
      </c>
      <c r="Q1247" s="1">
        <v>-3405479.0168375848</v>
      </c>
      <c r="R1247" s="1">
        <v>-2140956.5356382257</v>
      </c>
      <c r="S1247" s="1">
        <v>-2139380.177708813</v>
      </c>
      <c r="T1247" s="1">
        <v>-25864.315331242695</v>
      </c>
      <c r="U1247" s="1">
        <v>-25864.315331242695</v>
      </c>
      <c r="V1247" s="1">
        <v>-347370.44532956823</v>
      </c>
      <c r="W1247" s="1">
        <v>169628.96968696485</v>
      </c>
      <c r="X1247" s="1">
        <v>-475.77786588488726</v>
      </c>
      <c r="Y1247" s="1">
        <v>-201049.03079224325</v>
      </c>
      <c r="Z1247" s="1">
        <v>-3058.9938381450238</v>
      </c>
      <c r="AA1247" s="1">
        <v>-62.875069050316682</v>
      </c>
      <c r="AB1247" s="1">
        <v>-3.4235125045545471</v>
      </c>
      <c r="AC1247" s="1">
        <v>-985.04335016788457</v>
      </c>
      <c r="AD1247" s="1">
        <v>-74.942653305540205</v>
      </c>
      <c r="AE1247" s="1">
        <v>908.31831824653966</v>
      </c>
      <c r="AF1247" s="1">
        <v>908.31831824653966</v>
      </c>
      <c r="AG1247" s="1">
        <v>-320.66226400543371</v>
      </c>
      <c r="AH1247" s="5">
        <v>9.9051660472063763E-2</v>
      </c>
    </row>
    <row r="1248" spans="1:34" x14ac:dyDescent="0.2">
      <c r="A1248">
        <v>2019</v>
      </c>
      <c r="B1248" t="s">
        <v>1570</v>
      </c>
      <c r="C1248" t="s">
        <v>190</v>
      </c>
      <c r="D1248" t="s">
        <v>1511</v>
      </c>
      <c r="E1248" t="s">
        <v>1512</v>
      </c>
      <c r="F1248" s="15">
        <v>-7.6419539871418292E-3</v>
      </c>
      <c r="G1248" s="15">
        <v>-4.7447429777580527E-2</v>
      </c>
      <c r="H1248" s="1">
        <v>-59897635.351217657</v>
      </c>
      <c r="I1248" s="1">
        <v>-47788983.008022256</v>
      </c>
      <c r="J1248" s="1">
        <v>-13293.820659270912</v>
      </c>
      <c r="K1248" s="1">
        <v>-655260.7676079208</v>
      </c>
      <c r="L1248" s="1">
        <v>-144058.61298616871</v>
      </c>
      <c r="M1248" s="1">
        <v>-2460.7505542192421</v>
      </c>
      <c r="N1248" s="1">
        <v>-29952.375384413412</v>
      </c>
      <c r="O1248" s="1">
        <v>-11278583.654544404</v>
      </c>
      <c r="P1248" s="1">
        <v>14957.638540996039</v>
      </c>
      <c r="Q1248" s="1">
        <v>-20718521.223943621</v>
      </c>
      <c r="R1248" s="1">
        <v>-13227365.661668282</v>
      </c>
      <c r="S1248" s="1">
        <v>-13206940.090625465</v>
      </c>
      <c r="T1248" s="1">
        <v>-163815.1919019802</v>
      </c>
      <c r="U1248" s="1">
        <v>-163815.1919019802</v>
      </c>
      <c r="V1248" s="1">
        <v>-2146974.5712576765</v>
      </c>
      <c r="W1248" s="1">
        <v>1033748.10817264</v>
      </c>
      <c r="X1248" s="1">
        <v>-1277.485002388501</v>
      </c>
      <c r="Y1248" s="1">
        <v>-11278583.654544404</v>
      </c>
      <c r="Z1248" s="1">
        <v>-29952.375384413412</v>
      </c>
      <c r="AA1248" s="1">
        <v>-508.01280668234233</v>
      </c>
      <c r="AB1248" s="1">
        <v>-24.018365514321456</v>
      </c>
      <c r="AC1248" s="1">
        <v>-6011.6711094379671</v>
      </c>
      <c r="AD1248" s="1">
        <v>-605.5154804760798</v>
      </c>
      <c r="AE1248" s="1">
        <v>7478.8192704980193</v>
      </c>
      <c r="AF1248" s="1">
        <v>7478.8192704980193</v>
      </c>
      <c r="AG1248" s="1">
        <v>-1946.4339389868269</v>
      </c>
      <c r="AH1248" s="5">
        <v>0.1185122463989155</v>
      </c>
    </row>
    <row r="1249" spans="1:34" x14ac:dyDescent="0.2">
      <c r="A1249">
        <v>2019</v>
      </c>
      <c r="B1249" t="s">
        <v>1567</v>
      </c>
      <c r="C1249" t="s">
        <v>185</v>
      </c>
      <c r="D1249" t="s">
        <v>1511</v>
      </c>
      <c r="E1249" t="s">
        <v>1512</v>
      </c>
      <c r="F1249" s="15">
        <v>-7.3867872445619763E-3</v>
      </c>
      <c r="G1249" s="15">
        <v>-2.6885478295533756</v>
      </c>
      <c r="H1249" s="1">
        <v>-3027304.8560771011</v>
      </c>
      <c r="I1249" s="1">
        <v>-2698181.8358640345</v>
      </c>
      <c r="J1249" s="1">
        <v>-628.35049124822717</v>
      </c>
      <c r="K1249" s="1">
        <v>-35573.943140138195</v>
      </c>
      <c r="L1249" s="1">
        <v>-8296.2511020420716</v>
      </c>
      <c r="M1249" s="1">
        <v>-114.73345352308392</v>
      </c>
      <c r="N1249" s="1">
        <v>-229.32551534577217</v>
      </c>
      <c r="O1249" s="1">
        <v>-284380.23669625388</v>
      </c>
      <c r="P1249" s="1">
        <v>99.820185484534008</v>
      </c>
      <c r="Q1249" s="1">
        <v>-1191145.3442349338</v>
      </c>
      <c r="R1249" s="1">
        <v>-698960.69449905574</v>
      </c>
      <c r="S1249" s="1">
        <v>-698602.20943157468</v>
      </c>
      <c r="T1249" s="1">
        <v>-8893.4857850345488</v>
      </c>
      <c r="U1249" s="1">
        <v>-8893.4857850345488</v>
      </c>
      <c r="V1249" s="1">
        <v>-112725.71242351802</v>
      </c>
      <c r="W1249" s="1">
        <v>-23098.561727210945</v>
      </c>
      <c r="X1249" s="1">
        <v>-47.17701256876439</v>
      </c>
      <c r="Y1249" s="1">
        <v>-284380.23669625388</v>
      </c>
      <c r="Z1249" s="1">
        <v>-229.32551534577217</v>
      </c>
      <c r="AA1249" s="1">
        <v>-3.4718593879602513</v>
      </c>
      <c r="AB1249" s="1">
        <v>-0.93109418216441542</v>
      </c>
      <c r="AC1249" s="1">
        <v>-308.68347398961117</v>
      </c>
      <c r="AD1249" s="1">
        <v>-4.1382118281137634</v>
      </c>
      <c r="AE1249" s="1">
        <v>49.910092742267004</v>
      </c>
      <c r="AF1249" s="1">
        <v>49.910092742267004</v>
      </c>
      <c r="AG1249" s="1">
        <v>-111.21851266826576</v>
      </c>
      <c r="AH1249" s="5">
        <v>9.8475852955084691E-3</v>
      </c>
    </row>
    <row r="1250" spans="1:34" x14ac:dyDescent="0.2">
      <c r="A1250">
        <v>2019</v>
      </c>
      <c r="B1250" t="s">
        <v>1569</v>
      </c>
      <c r="C1250" t="s">
        <v>130</v>
      </c>
      <c r="D1250" t="s">
        <v>1511</v>
      </c>
      <c r="E1250" t="s">
        <v>1512</v>
      </c>
      <c r="F1250" s="15">
        <v>-7.2695716480175145E-3</v>
      </c>
      <c r="G1250" s="15">
        <v>-0.1045480404397358</v>
      </c>
      <c r="H1250" s="1">
        <v>-27735131.456095751</v>
      </c>
      <c r="I1250" s="1">
        <v>-24892447.544166431</v>
      </c>
      <c r="J1250" s="1">
        <v>-6766.7360515751352</v>
      </c>
      <c r="K1250" s="1">
        <v>-336232.69815475977</v>
      </c>
      <c r="L1250" s="1">
        <v>-73426.514428546274</v>
      </c>
      <c r="M1250" s="1">
        <v>-1207.380608788141</v>
      </c>
      <c r="N1250" s="1">
        <v>-58685.410819171746</v>
      </c>
      <c r="O1250" s="1">
        <v>-2372149.2926194053</v>
      </c>
      <c r="P1250" s="1">
        <v>5784.120752921257</v>
      </c>
      <c r="Q1250" s="1">
        <v>-10556947.057882395</v>
      </c>
      <c r="R1250" s="1">
        <v>-6639302.8193499837</v>
      </c>
      <c r="S1250" s="1">
        <v>-6627079.964065033</v>
      </c>
      <c r="T1250" s="1">
        <v>-84058.174538689942</v>
      </c>
      <c r="U1250" s="1">
        <v>-84058.174538689942</v>
      </c>
      <c r="V1250" s="1">
        <v>-1075919.2976645592</v>
      </c>
      <c r="W1250" s="1">
        <v>-233080.30677221675</v>
      </c>
      <c r="X1250" s="1">
        <v>-5052.1853375427572</v>
      </c>
      <c r="Y1250" s="1">
        <v>-2372149.2926194053</v>
      </c>
      <c r="Z1250" s="1">
        <v>-58685.410819171746</v>
      </c>
      <c r="AA1250" s="1">
        <v>-202.44077669902924</v>
      </c>
      <c r="AB1250" s="1">
        <v>-15.710747151458909</v>
      </c>
      <c r="AC1250" s="1">
        <v>-3121.0187982642628</v>
      </c>
      <c r="AD1250" s="1">
        <v>-241.29514563106815</v>
      </c>
      <c r="AE1250" s="1">
        <v>2892.0603764606285</v>
      </c>
      <c r="AF1250" s="1">
        <v>2892.0603764606285</v>
      </c>
      <c r="AG1250" s="1">
        <v>-1002.4277932541604</v>
      </c>
      <c r="AH1250" s="5">
        <v>4.3634845180580029E-2</v>
      </c>
    </row>
    <row r="1251" spans="1:34" x14ac:dyDescent="0.2">
      <c r="A1251">
        <v>2019</v>
      </c>
      <c r="B1251" t="s">
        <v>1573</v>
      </c>
      <c r="C1251" t="s">
        <v>118</v>
      </c>
      <c r="D1251" t="s">
        <v>1511</v>
      </c>
      <c r="E1251" t="s">
        <v>1512</v>
      </c>
      <c r="F1251" s="15">
        <v>-6.9370946403386818E-3</v>
      </c>
      <c r="G1251" s="15">
        <v>-0.29789176619410329</v>
      </c>
      <c r="H1251" s="1">
        <v>-7455337.2325398233</v>
      </c>
      <c r="I1251" s="1">
        <v>-6828045.9522433355</v>
      </c>
      <c r="J1251" s="1">
        <v>-2102.3440138350297</v>
      </c>
      <c r="K1251" s="1">
        <v>-87566.530016912613</v>
      </c>
      <c r="L1251" s="1">
        <v>-19282.74540210134</v>
      </c>
      <c r="M1251" s="1">
        <v>-389.94011923432117</v>
      </c>
      <c r="N1251" s="1">
        <v>-39893.10553036748</v>
      </c>
      <c r="O1251" s="1">
        <v>-481580.51274885488</v>
      </c>
      <c r="P1251" s="1">
        <v>3523.8975348191425</v>
      </c>
      <c r="Q1251" s="1">
        <v>-2776978.0582623468</v>
      </c>
      <c r="R1251" s="1">
        <v>-1890769.8198275452</v>
      </c>
      <c r="S1251" s="1">
        <v>-1888540.8508409965</v>
      </c>
      <c r="T1251" s="1">
        <v>-21891.632504228153</v>
      </c>
      <c r="U1251" s="1">
        <v>-21891.632504228153</v>
      </c>
      <c r="V1251" s="1">
        <v>-308654.02504670341</v>
      </c>
      <c r="W1251" s="1">
        <v>-20106.860023785655</v>
      </c>
      <c r="X1251" s="1">
        <v>-7120.5753508297403</v>
      </c>
      <c r="Y1251" s="1">
        <v>-481580.51274885488</v>
      </c>
      <c r="Z1251" s="1">
        <v>-39893.10553036748</v>
      </c>
      <c r="AA1251" s="1">
        <v>-121.63549292400755</v>
      </c>
      <c r="AB1251" s="1">
        <v>-14.109382790912676</v>
      </c>
      <c r="AC1251" s="1">
        <v>-886.53633886222713</v>
      </c>
      <c r="AD1251" s="1">
        <v>-144.9809394015524</v>
      </c>
      <c r="AE1251" s="1">
        <v>1761.9487674095712</v>
      </c>
      <c r="AF1251" s="1">
        <v>1761.9487674095712</v>
      </c>
      <c r="AG1251" s="1">
        <v>-266.79528077767998</v>
      </c>
      <c r="AH1251" s="5">
        <v>0.20350354735472789</v>
      </c>
    </row>
    <row r="1252" spans="1:34" x14ac:dyDescent="0.2">
      <c r="A1252">
        <v>2019</v>
      </c>
      <c r="B1252" t="s">
        <v>1579</v>
      </c>
      <c r="C1252" t="s">
        <v>190</v>
      </c>
      <c r="D1252" t="s">
        <v>1511</v>
      </c>
      <c r="E1252" t="s">
        <v>1512</v>
      </c>
      <c r="F1252" s="15">
        <v>-6.838388700554694E-3</v>
      </c>
      <c r="G1252" s="15">
        <v>-3.9285619481757336E-2</v>
      </c>
      <c r="H1252" s="1">
        <v>-115330793.11259502</v>
      </c>
      <c r="I1252" s="1">
        <v>-72171084.075194955</v>
      </c>
      <c r="J1252" s="1">
        <v>-21593.632540610753</v>
      </c>
      <c r="K1252" s="1">
        <v>-1002204.3636600296</v>
      </c>
      <c r="L1252" s="1">
        <v>-214381.78998890641</v>
      </c>
      <c r="M1252" s="1">
        <v>-4018.848722265951</v>
      </c>
      <c r="N1252" s="1">
        <v>-64449.196393621984</v>
      </c>
      <c r="O1252" s="1">
        <v>-41885245.891667679</v>
      </c>
      <c r="P1252" s="1">
        <v>32184.685573055165</v>
      </c>
      <c r="Q1252" s="1">
        <v>-30858015.77866457</v>
      </c>
      <c r="R1252" s="1">
        <v>-20483683.336454883</v>
      </c>
      <c r="S1252" s="1">
        <v>-20443238.667586982</v>
      </c>
      <c r="T1252" s="1">
        <v>-250551.0909150074</v>
      </c>
      <c r="U1252" s="1">
        <v>-250551.0909150074</v>
      </c>
      <c r="V1252" s="1">
        <v>-3334043.065670928</v>
      </c>
      <c r="W1252" s="1">
        <v>2224338.9377332488</v>
      </c>
      <c r="X1252" s="1">
        <v>-2748.7930674001723</v>
      </c>
      <c r="Y1252" s="1">
        <v>-41885245.891667679</v>
      </c>
      <c r="Z1252" s="1">
        <v>-64449.196393621984</v>
      </c>
      <c r="AA1252" s="1">
        <v>-1093.1025245290941</v>
      </c>
      <c r="AB1252" s="1">
        <v>-51.680854563936492</v>
      </c>
      <c r="AC1252" s="1">
        <v>-9429.9578247229965</v>
      </c>
      <c r="AD1252" s="1">
        <v>-1302.9012096612885</v>
      </c>
      <c r="AE1252" s="1">
        <v>16092.342786527583</v>
      </c>
      <c r="AF1252" s="1">
        <v>16092.342786527583</v>
      </c>
      <c r="AG1252" s="1">
        <v>-2912.1821518120432</v>
      </c>
      <c r="AH1252" s="5">
        <v>0.14476895693757957</v>
      </c>
    </row>
    <row r="1253" spans="1:34" x14ac:dyDescent="0.2">
      <c r="A1253">
        <v>2019</v>
      </c>
      <c r="B1253" t="s">
        <v>1571</v>
      </c>
      <c r="C1253" t="s">
        <v>193</v>
      </c>
      <c r="D1253" t="s">
        <v>1511</v>
      </c>
      <c r="E1253" t="s">
        <v>1512</v>
      </c>
      <c r="F1253" s="15">
        <v>-6.7479895963637338E-3</v>
      </c>
      <c r="G1253" s="15">
        <v>-8.4213165538283799E-2</v>
      </c>
      <c r="H1253" s="1">
        <v>-76350182.271974236</v>
      </c>
      <c r="I1253" s="1">
        <v>-70458918.238482848</v>
      </c>
      <c r="J1253" s="1">
        <v>-16598.882185051898</v>
      </c>
      <c r="K1253" s="1">
        <v>-925747.61497260444</v>
      </c>
      <c r="L1253" s="1">
        <v>-213541.53050298459</v>
      </c>
      <c r="M1253" s="1">
        <v>-3007.3556040037806</v>
      </c>
      <c r="N1253" s="1">
        <v>-32636.532664003062</v>
      </c>
      <c r="O1253" s="1">
        <v>-4703325.0616448233</v>
      </c>
      <c r="P1253" s="1">
        <v>3592.9440820892883</v>
      </c>
      <c r="Q1253" s="1">
        <v>-30662527.327561498</v>
      </c>
      <c r="R1253" s="1">
        <v>-18092236.056638662</v>
      </c>
      <c r="S1253" s="1">
        <v>-18078473.8863548</v>
      </c>
      <c r="T1253" s="1">
        <v>-231436.90374315111</v>
      </c>
      <c r="U1253" s="1">
        <v>-231436.90374315111</v>
      </c>
      <c r="V1253" s="1">
        <v>-2918536.6133242617</v>
      </c>
      <c r="W1253" s="1">
        <v>-1386801.3026172973</v>
      </c>
      <c r="X1253" s="1">
        <v>-5076.0938669225379</v>
      </c>
      <c r="Y1253" s="1">
        <v>-4703325.0616448233</v>
      </c>
      <c r="Z1253" s="1">
        <v>-32636.532664003062</v>
      </c>
      <c r="AA1253" s="1">
        <v>-136.64752427184476</v>
      </c>
      <c r="AB1253" s="1">
        <v>-36.525597497859465</v>
      </c>
      <c r="AC1253" s="1">
        <v>-8083.4740991917815</v>
      </c>
      <c r="AD1253" s="1">
        <v>-162.87422330097101</v>
      </c>
      <c r="AE1253" s="1">
        <v>1796.4720410446441</v>
      </c>
      <c r="AF1253" s="1">
        <v>1796.4720410446441</v>
      </c>
      <c r="AG1253" s="1">
        <v>-2869.0124535183436</v>
      </c>
      <c r="AH1253" s="5">
        <v>1.8277193972919666E-2</v>
      </c>
    </row>
    <row r="1254" spans="1:34" x14ac:dyDescent="0.2">
      <c r="A1254">
        <v>2019</v>
      </c>
      <c r="B1254" t="s">
        <v>1576</v>
      </c>
      <c r="C1254" t="s">
        <v>143</v>
      </c>
      <c r="D1254" t="s">
        <v>1511</v>
      </c>
      <c r="E1254" t="s">
        <v>1512</v>
      </c>
      <c r="F1254" s="15">
        <v>-6.4878972329771812E-3</v>
      </c>
      <c r="G1254" s="15">
        <v>-3.9625224909411144E-2</v>
      </c>
      <c r="H1254" s="1">
        <v>-620426569.98851728</v>
      </c>
      <c r="I1254" s="1">
        <v>-518912084.75955188</v>
      </c>
      <c r="J1254" s="1">
        <v>-175388.26092045914</v>
      </c>
      <c r="K1254" s="1">
        <v>-6820784.086768426</v>
      </c>
      <c r="L1254" s="1">
        <v>-1574114.4651967895</v>
      </c>
      <c r="M1254" s="1">
        <v>-27711.341233321582</v>
      </c>
      <c r="N1254" s="1">
        <v>-113251.76278516492</v>
      </c>
      <c r="O1254" s="1">
        <v>-92952858.141010791</v>
      </c>
      <c r="P1254" s="1">
        <v>149622.82894942109</v>
      </c>
      <c r="Q1254" s="1">
        <v>-226661974.62805977</v>
      </c>
      <c r="R1254" s="1">
        <v>-151690299.43477857</v>
      </c>
      <c r="S1254" s="1">
        <v>-151588480.65396726</v>
      </c>
      <c r="T1254" s="1">
        <v>-1705196.0216921065</v>
      </c>
      <c r="U1254" s="1">
        <v>-1705196.0216921065</v>
      </c>
      <c r="V1254" s="1">
        <v>-24748439.981134132</v>
      </c>
      <c r="W1254" s="1">
        <v>30711376.864415988</v>
      </c>
      <c r="X1254" s="1">
        <v>-6491.86637096923</v>
      </c>
      <c r="Y1254" s="1">
        <v>-92952858.141010791</v>
      </c>
      <c r="Z1254" s="1">
        <v>-113251.76278516492</v>
      </c>
      <c r="AA1254" s="1">
        <v>-5061.0194174757316</v>
      </c>
      <c r="AB1254" s="1">
        <v>-48.602602888586063</v>
      </c>
      <c r="AC1254" s="1">
        <v>-81651.648885993767</v>
      </c>
      <c r="AD1254" s="1">
        <v>-6032.3786407767047</v>
      </c>
      <c r="AE1254" s="1">
        <v>74811.414474710546</v>
      </c>
      <c r="AF1254" s="1">
        <v>74811.414474710546</v>
      </c>
      <c r="AG1254" s="1">
        <v>-22587.520844972063</v>
      </c>
      <c r="AH1254" s="5">
        <v>2.5295309415032667E-3</v>
      </c>
    </row>
    <row r="1255" spans="1:34" x14ac:dyDescent="0.2">
      <c r="A1255">
        <v>2019</v>
      </c>
      <c r="B1255" t="s">
        <v>1574</v>
      </c>
      <c r="C1255" t="s">
        <v>193</v>
      </c>
      <c r="D1255" t="s">
        <v>1511</v>
      </c>
      <c r="E1255" t="s">
        <v>1512</v>
      </c>
      <c r="F1255" s="15">
        <v>-6.4759766863758724E-3</v>
      </c>
      <c r="G1255" s="15">
        <v>-0.24246479077142344</v>
      </c>
      <c r="H1255" s="1">
        <v>-72092541.169648871</v>
      </c>
      <c r="I1255" s="1">
        <v>-67139846.00641425</v>
      </c>
      <c r="J1255" s="1">
        <v>-19060.17494915333</v>
      </c>
      <c r="K1255" s="1">
        <v>-891355.10442890238</v>
      </c>
      <c r="L1255" s="1">
        <v>-203014.22883996626</v>
      </c>
      <c r="M1255" s="1">
        <v>-3427.9494655435969</v>
      </c>
      <c r="N1255" s="1">
        <v>-32110.967893753041</v>
      </c>
      <c r="O1255" s="1">
        <v>-3822796.3938238779</v>
      </c>
      <c r="P1255" s="1">
        <v>19069.65616655787</v>
      </c>
      <c r="Q1255" s="1">
        <v>-29199329.430120796</v>
      </c>
      <c r="R1255" s="1">
        <v>-18680046.210206483</v>
      </c>
      <c r="S1255" s="1">
        <v>-18665141.362996209</v>
      </c>
      <c r="T1255" s="1">
        <v>-222838.7761072256</v>
      </c>
      <c r="U1255" s="1">
        <v>-222838.7761072256</v>
      </c>
      <c r="V1255" s="1">
        <v>-3035217.9340339643</v>
      </c>
      <c r="W1255" s="1">
        <v>1786643.4443330164</v>
      </c>
      <c r="X1255" s="1">
        <v>-4994.3506212658331</v>
      </c>
      <c r="Y1255" s="1">
        <v>-3822796.3938238779</v>
      </c>
      <c r="Z1255" s="1">
        <v>-32110.967893753041</v>
      </c>
      <c r="AA1255" s="1">
        <v>-660.01418453870929</v>
      </c>
      <c r="AB1255" s="1">
        <v>-35.937404890058936</v>
      </c>
      <c r="AC1255" s="1">
        <v>-8697.6809085718069</v>
      </c>
      <c r="AD1255" s="1">
        <v>-786.69041570419063</v>
      </c>
      <c r="AE1255" s="1">
        <v>9534.8280832789351</v>
      </c>
      <c r="AF1255" s="1">
        <v>9534.8280832789351</v>
      </c>
      <c r="AG1255" s="1">
        <v>-2759.7453239704655</v>
      </c>
      <c r="AH1255" s="5">
        <v>0.10651269136787038</v>
      </c>
    </row>
    <row r="1256" spans="1:34" x14ac:dyDescent="0.2">
      <c r="A1256">
        <v>2019</v>
      </c>
      <c r="B1256" t="s">
        <v>1578</v>
      </c>
      <c r="C1256" t="s">
        <v>190</v>
      </c>
      <c r="D1256" t="s">
        <v>1511</v>
      </c>
      <c r="E1256" t="s">
        <v>1512</v>
      </c>
      <c r="F1256" s="15">
        <v>-5.8187077044877834E-3</v>
      </c>
      <c r="G1256" s="15">
        <v>-2.7742438261067932E-2</v>
      </c>
      <c r="H1256" s="1">
        <v>-46469666.042380966</v>
      </c>
      <c r="I1256" s="1">
        <v>-38059778.117102906</v>
      </c>
      <c r="J1256" s="1">
        <v>-8870.1836265620313</v>
      </c>
      <c r="K1256" s="1">
        <v>-502627.05817517574</v>
      </c>
      <c r="L1256" s="1">
        <v>-115644.55279934908</v>
      </c>
      <c r="M1256" s="1">
        <v>-1632.0384835712571</v>
      </c>
      <c r="N1256" s="1">
        <v>-30518.910158015104</v>
      </c>
      <c r="O1256" s="1">
        <v>-7752863.6734046256</v>
      </c>
      <c r="P1256" s="1">
        <v>2268.4913692421346</v>
      </c>
      <c r="Q1256" s="1">
        <v>-16604466.618017832</v>
      </c>
      <c r="R1256" s="1">
        <v>-9766865.4822119381</v>
      </c>
      <c r="S1256" s="1">
        <v>-9759167.9969727788</v>
      </c>
      <c r="T1256" s="1">
        <v>-125656.76454379394</v>
      </c>
      <c r="U1256" s="1">
        <v>-125656.76454379394</v>
      </c>
      <c r="V1256" s="1">
        <v>-1574983.753002617</v>
      </c>
      <c r="W1256" s="1">
        <v>-724398.0198131816</v>
      </c>
      <c r="X1256" s="1">
        <v>-1301.6480167511063</v>
      </c>
      <c r="Y1256" s="1">
        <v>-7752863.6734046256</v>
      </c>
      <c r="Z1256" s="1">
        <v>-30518.910158015104</v>
      </c>
      <c r="AA1256" s="1">
        <v>-78.749465224923497</v>
      </c>
      <c r="AB1256" s="1">
        <v>-24.454463921774646</v>
      </c>
      <c r="AC1256" s="1">
        <v>-4305.5234852111244</v>
      </c>
      <c r="AD1256" s="1">
        <v>-93.863815332357248</v>
      </c>
      <c r="AE1256" s="1">
        <v>1134.2456846210673</v>
      </c>
      <c r="AF1256" s="1">
        <v>1134.2456846210673</v>
      </c>
      <c r="AG1256" s="1">
        <v>-1552.3118352012066</v>
      </c>
      <c r="AH1256" s="5">
        <v>1.4130863841575402E-2</v>
      </c>
    </row>
    <row r="1257" spans="1:34" x14ac:dyDescent="0.2">
      <c r="A1257">
        <v>2019</v>
      </c>
      <c r="B1257" t="s">
        <v>1577</v>
      </c>
      <c r="C1257" t="s">
        <v>193</v>
      </c>
      <c r="D1257" t="s">
        <v>1511</v>
      </c>
      <c r="E1257" t="s">
        <v>1512</v>
      </c>
      <c r="F1257" s="15">
        <v>-5.7096106887576641E-3</v>
      </c>
      <c r="G1257" s="15">
        <v>-0.10986332897265592</v>
      </c>
      <c r="H1257" s="1">
        <v>-29877661.904100697</v>
      </c>
      <c r="I1257" s="1">
        <v>-26746216.155058954</v>
      </c>
      <c r="J1257" s="1">
        <v>-7425.8397569491553</v>
      </c>
      <c r="K1257" s="1">
        <v>-357930.65097033069</v>
      </c>
      <c r="L1257" s="1">
        <v>-81000.784087191045</v>
      </c>
      <c r="M1257" s="1">
        <v>-1397.927969105933</v>
      </c>
      <c r="N1257" s="1">
        <v>-15094.142666614141</v>
      </c>
      <c r="O1257" s="1">
        <v>-2677560.322453598</v>
      </c>
      <c r="P1257" s="1">
        <v>8963.9188620440127</v>
      </c>
      <c r="Q1257" s="1">
        <v>-11650317.22876714</v>
      </c>
      <c r="R1257" s="1">
        <v>-7471200.2492732424</v>
      </c>
      <c r="S1257" s="1">
        <v>-7464960.8596066926</v>
      </c>
      <c r="T1257" s="1">
        <v>-89482.662742582674</v>
      </c>
      <c r="U1257" s="1">
        <v>-89482.662742582674</v>
      </c>
      <c r="V1257" s="1">
        <v>-1214086.593719916</v>
      </c>
      <c r="W1257" s="1">
        <v>793008.9544106659</v>
      </c>
      <c r="X1257" s="1">
        <v>-2347.6539559290318</v>
      </c>
      <c r="Y1257" s="1">
        <v>-2677560.322453598</v>
      </c>
      <c r="Z1257" s="1">
        <v>-15094.142666614141</v>
      </c>
      <c r="AA1257" s="1">
        <v>-310.24752341253389</v>
      </c>
      <c r="AB1257" s="1">
        <v>-16.892804921771134</v>
      </c>
      <c r="AC1257" s="1">
        <v>-3321.6372642140464</v>
      </c>
      <c r="AD1257" s="1">
        <v>-369.79319366474539</v>
      </c>
      <c r="AE1257" s="1">
        <v>4481.9594310220064</v>
      </c>
      <c r="AF1257" s="1">
        <v>4481.9594310220064</v>
      </c>
      <c r="AG1257" s="1">
        <v>-1083.8306589065282</v>
      </c>
      <c r="AH1257" s="5">
        <v>0.12253262409212742</v>
      </c>
    </row>
    <row r="1258" spans="1:34" x14ac:dyDescent="0.2">
      <c r="A1258">
        <v>2019</v>
      </c>
      <c r="B1258" t="s">
        <v>1580</v>
      </c>
      <c r="C1258" t="s">
        <v>193</v>
      </c>
      <c r="D1258" t="s">
        <v>1511</v>
      </c>
      <c r="E1258" t="s">
        <v>1512</v>
      </c>
      <c r="F1258" s="15">
        <v>-5.4712169584779343E-3</v>
      </c>
      <c r="G1258" s="15">
        <v>-6.4679032360256683E-2</v>
      </c>
      <c r="H1258" s="1">
        <v>-22383602.086978752</v>
      </c>
      <c r="I1258" s="1">
        <v>-19173807.543594852</v>
      </c>
      <c r="J1258" s="1">
        <v>-4733.2804834013996</v>
      </c>
      <c r="K1258" s="1">
        <v>-252844.9622804799</v>
      </c>
      <c r="L1258" s="1">
        <v>-57727.81625444728</v>
      </c>
      <c r="M1258" s="1">
        <v>-875.88065567052911</v>
      </c>
      <c r="N1258" s="1">
        <v>-11800.879581112331</v>
      </c>
      <c r="O1258" s="1">
        <v>-2884642.2851852369</v>
      </c>
      <c r="P1258" s="1">
        <v>2830.5610564409453</v>
      </c>
      <c r="Q1258" s="1">
        <v>-8293333.8779668733</v>
      </c>
      <c r="R1258" s="1">
        <v>-5025223.4045215994</v>
      </c>
      <c r="S1258" s="1">
        <v>-5020881.5235263882</v>
      </c>
      <c r="T1258" s="1">
        <v>-63211.240570119975</v>
      </c>
      <c r="U1258" s="1">
        <v>-63211.240570119975</v>
      </c>
      <c r="V1258" s="1">
        <v>-812515.1808298399</v>
      </c>
      <c r="W1258" s="1">
        <v>-206541.6587074686</v>
      </c>
      <c r="X1258" s="1">
        <v>-1835.4392325519893</v>
      </c>
      <c r="Y1258" s="1">
        <v>-2884642.2851852369</v>
      </c>
      <c r="Z1258" s="1">
        <v>-11800.879581112331</v>
      </c>
      <c r="AA1258" s="1">
        <v>-101.22038834951462</v>
      </c>
      <c r="AB1258" s="1">
        <v>-13.207106960104031</v>
      </c>
      <c r="AC1258" s="1">
        <v>-2227.4380278624858</v>
      </c>
      <c r="AD1258" s="1">
        <v>-120.64757281553408</v>
      </c>
      <c r="AE1258" s="1">
        <v>1415.2805282204727</v>
      </c>
      <c r="AF1258" s="1">
        <v>1415.2805282204727</v>
      </c>
      <c r="AG1258" s="1">
        <v>-773.40424790353882</v>
      </c>
      <c r="AH1258" s="5">
        <v>2.2290260002836564E-2</v>
      </c>
    </row>
    <row r="1259" spans="1:34" x14ac:dyDescent="0.2">
      <c r="A1259">
        <v>2019</v>
      </c>
      <c r="B1259" t="s">
        <v>1581</v>
      </c>
      <c r="C1259" t="s">
        <v>145</v>
      </c>
      <c r="D1259" t="s">
        <v>1511</v>
      </c>
      <c r="E1259" t="s">
        <v>1512</v>
      </c>
      <c r="F1259" s="15">
        <v>-5.4434179174057337E-3</v>
      </c>
      <c r="G1259" s="15">
        <v>-4.8999665314312914E-2</v>
      </c>
      <c r="H1259" s="1">
        <v>-3774395.2194962096</v>
      </c>
      <c r="I1259" s="1">
        <v>-3025274.5466916687</v>
      </c>
      <c r="J1259" s="1">
        <v>-788.0025727984181</v>
      </c>
      <c r="K1259" s="1">
        <v>-40170.363732129663</v>
      </c>
      <c r="L1259" s="1">
        <v>-8940.7702223592805</v>
      </c>
      <c r="M1259" s="1">
        <v>-145.03649775714507</v>
      </c>
      <c r="N1259" s="1">
        <v>-1419.4188039782982</v>
      </c>
      <c r="O1259" s="1">
        <v>-698356.33110528335</v>
      </c>
      <c r="P1259" s="1">
        <v>699.2501297642176</v>
      </c>
      <c r="Q1259" s="1">
        <v>-1274932.6315071336</v>
      </c>
      <c r="R1259" s="1">
        <v>-794291.76248455932</v>
      </c>
      <c r="S1259" s="1">
        <v>-793059.9146304779</v>
      </c>
      <c r="T1259" s="1">
        <v>-10042.590933032416</v>
      </c>
      <c r="U1259" s="1">
        <v>-10113.723421692539</v>
      </c>
      <c r="V1259" s="1">
        <v>-128647.38147474804</v>
      </c>
      <c r="W1259" s="1">
        <v>-63431.351519424687</v>
      </c>
      <c r="X1259" s="1">
        <v>-261.73390544016672</v>
      </c>
      <c r="Y1259" s="1">
        <v>-698356.33110528335</v>
      </c>
      <c r="Z1259" s="1">
        <v>-1419.4188039782982</v>
      </c>
      <c r="AA1259" s="1">
        <v>-24.774680294000422</v>
      </c>
      <c r="AB1259" s="1">
        <v>-2.8158879010017439</v>
      </c>
      <c r="AC1259" s="1">
        <v>-360.55520383841883</v>
      </c>
      <c r="AD1259" s="1">
        <v>-29.529673749432185</v>
      </c>
      <c r="AE1259" s="1">
        <v>349.6250648821088</v>
      </c>
      <c r="AF1259" s="1">
        <v>349.6250648821088</v>
      </c>
      <c r="AG1259" s="1">
        <v>-119.95439442300011</v>
      </c>
      <c r="AH1259" s="5">
        <v>0.17919490380919223</v>
      </c>
    </row>
    <row r="1260" spans="1:34" x14ac:dyDescent="0.2">
      <c r="A1260">
        <v>2019</v>
      </c>
      <c r="B1260" t="s">
        <v>1582</v>
      </c>
      <c r="C1260" t="s">
        <v>206</v>
      </c>
      <c r="D1260" t="s">
        <v>1511</v>
      </c>
      <c r="E1260" t="s">
        <v>1512</v>
      </c>
      <c r="F1260" s="15">
        <v>-4.8057504601549117E-3</v>
      </c>
      <c r="G1260" s="15">
        <v>-4.3052479036519598E-2</v>
      </c>
      <c r="H1260" s="1">
        <v>-23873762.042684104</v>
      </c>
      <c r="I1260" s="1">
        <v>-20506639.362748589</v>
      </c>
      <c r="J1260" s="1">
        <v>-5047.9191549213701</v>
      </c>
      <c r="K1260" s="1">
        <v>-271242.65362651699</v>
      </c>
      <c r="L1260" s="1">
        <v>-61745.801568828334</v>
      </c>
      <c r="M1260" s="1">
        <v>-929.77194814038171</v>
      </c>
      <c r="N1260" s="1">
        <v>-5451.8091220767301</v>
      </c>
      <c r="O1260" s="1">
        <v>-3025507.6011022348</v>
      </c>
      <c r="P1260" s="1">
        <v>2802.8765872030131</v>
      </c>
      <c r="Q1260" s="1">
        <v>-8870181.3378060926</v>
      </c>
      <c r="R1260" s="1">
        <v>-5361922.7655401751</v>
      </c>
      <c r="S1260" s="1">
        <v>-5356800.99964213</v>
      </c>
      <c r="T1260" s="1">
        <v>-67810.663406629246</v>
      </c>
      <c r="U1260" s="1">
        <v>-67810.663406629246</v>
      </c>
      <c r="V1260" s="1">
        <v>-866683.38875647634</v>
      </c>
      <c r="W1260" s="1">
        <v>-250332.19898902485</v>
      </c>
      <c r="X1260" s="1">
        <v>-616.20841377064505</v>
      </c>
      <c r="Y1260" s="1">
        <v>-3025507.6011022348</v>
      </c>
      <c r="Z1260" s="1">
        <v>-5451.8091220767301</v>
      </c>
      <c r="AA1260" s="1">
        <v>-100.20818446601949</v>
      </c>
      <c r="AB1260" s="1">
        <v>-12.896879042307589</v>
      </c>
      <c r="AC1260" s="1">
        <v>-2386.4166210331459</v>
      </c>
      <c r="AD1260" s="1">
        <v>-119.44109708737875</v>
      </c>
      <c r="AE1260" s="1">
        <v>1401.4382936015065</v>
      </c>
      <c r="AF1260" s="1">
        <v>1401.4382936015065</v>
      </c>
      <c r="AG1260" s="1">
        <v>-828.32030445106125</v>
      </c>
      <c r="AH1260" s="5">
        <v>2.2020909678033041E-2</v>
      </c>
    </row>
    <row r="1261" spans="1:34" x14ac:dyDescent="0.2">
      <c r="A1261">
        <v>2019</v>
      </c>
      <c r="B1261" t="s">
        <v>1583</v>
      </c>
      <c r="C1261" t="s">
        <v>190</v>
      </c>
      <c r="D1261" t="s">
        <v>1511</v>
      </c>
      <c r="E1261" t="s">
        <v>1512</v>
      </c>
      <c r="F1261" s="15">
        <v>-4.1571411658803716E-3</v>
      </c>
      <c r="G1261" s="15">
        <v>-2.2718341001971079E-2</v>
      </c>
      <c r="H1261" s="1">
        <v>-22229896.670428701</v>
      </c>
      <c r="I1261" s="1">
        <v>-14401335.96866126</v>
      </c>
      <c r="J1261" s="1">
        <v>-3310.3973627909463</v>
      </c>
      <c r="K1261" s="1">
        <v>-185901.85101816012</v>
      </c>
      <c r="L1261" s="1">
        <v>-43239.652874001338</v>
      </c>
      <c r="M1261" s="1">
        <v>-609.31941409438991</v>
      </c>
      <c r="N1261" s="1">
        <v>-20434.719587983196</v>
      </c>
      <c r="O1261" s="1">
        <v>-7575803.0264359619</v>
      </c>
      <c r="P1261" s="1">
        <v>738.2649255498701</v>
      </c>
      <c r="Q1261" s="1">
        <v>-6207684.9241631227</v>
      </c>
      <c r="R1261" s="1">
        <v>-3629695.4029011526</v>
      </c>
      <c r="S1261" s="1">
        <v>-3627839.4137138333</v>
      </c>
      <c r="T1261" s="1">
        <v>-46475.462754540029</v>
      </c>
      <c r="U1261" s="1">
        <v>-46475.462754540029</v>
      </c>
      <c r="V1261" s="1">
        <v>-585156.26390457398</v>
      </c>
      <c r="W1261" s="1">
        <v>-487942.3745878716</v>
      </c>
      <c r="X1261" s="1">
        <v>-871.55183742948077</v>
      </c>
      <c r="Y1261" s="1">
        <v>-7575803.0264359619</v>
      </c>
      <c r="Z1261" s="1">
        <v>-20434.719587983196</v>
      </c>
      <c r="AA1261" s="1">
        <v>-26.317300970873802</v>
      </c>
      <c r="AB1261" s="1">
        <v>-16.370764484063915</v>
      </c>
      <c r="AC1261" s="1">
        <v>-1599.600730785882</v>
      </c>
      <c r="AD1261" s="1">
        <v>-31.368368932038862</v>
      </c>
      <c r="AE1261" s="1">
        <v>369.13246277493505</v>
      </c>
      <c r="AF1261" s="1">
        <v>369.13246277493505</v>
      </c>
      <c r="AG1261" s="1">
        <v>-582.67554807497243</v>
      </c>
      <c r="AH1261" s="5">
        <v>2.2904627299029711E-2</v>
      </c>
    </row>
    <row r="1262" spans="1:34" x14ac:dyDescent="0.2">
      <c r="A1262">
        <v>2019</v>
      </c>
      <c r="B1262" t="s">
        <v>1585</v>
      </c>
      <c r="C1262" t="s">
        <v>145</v>
      </c>
      <c r="D1262" t="s">
        <v>1511</v>
      </c>
      <c r="E1262" t="s">
        <v>1512</v>
      </c>
      <c r="F1262" s="15">
        <v>-3.8225743333320465E-3</v>
      </c>
      <c r="G1262" s="15">
        <v>-9.1668536650894694E-2</v>
      </c>
      <c r="H1262" s="1">
        <v>-4037632.3653253075</v>
      </c>
      <c r="I1262" s="1">
        <v>-2498606.6837211568</v>
      </c>
      <c r="J1262" s="1">
        <v>-717.8852598223998</v>
      </c>
      <c r="K1262" s="1">
        <v>-33131.967227790265</v>
      </c>
      <c r="L1262" s="1">
        <v>-7040.9733797657709</v>
      </c>
      <c r="M1262" s="1">
        <v>-133.1226082711697</v>
      </c>
      <c r="N1262" s="1">
        <v>-2162.248940187972</v>
      </c>
      <c r="O1262" s="1">
        <v>-1496904.6756932945</v>
      </c>
      <c r="P1262" s="1">
        <v>1065.1915049817096</v>
      </c>
      <c r="Q1262" s="1">
        <v>-997746.32905677415</v>
      </c>
      <c r="R1262" s="1">
        <v>-660918.43026686599</v>
      </c>
      <c r="S1262" s="1">
        <v>-659283.16746426618</v>
      </c>
      <c r="T1262" s="1">
        <v>-8282.9918069475661</v>
      </c>
      <c r="U1262" s="1">
        <v>-8391.3503462223744</v>
      </c>
      <c r="V1262" s="1">
        <v>-107492.59948268927</v>
      </c>
      <c r="W1262" s="1">
        <v>-96627.135143732972</v>
      </c>
      <c r="X1262" s="1">
        <v>-398.70816003217618</v>
      </c>
      <c r="Y1262" s="1">
        <v>-1496904.6756932945</v>
      </c>
      <c r="Z1262" s="1">
        <v>-2162.248940187972</v>
      </c>
      <c r="AA1262" s="1">
        <v>-37.740113107602092</v>
      </c>
      <c r="AB1262" s="1">
        <v>-4.289537811225336</v>
      </c>
      <c r="AC1262" s="1">
        <v>-307.99307480609934</v>
      </c>
      <c r="AD1262" s="1">
        <v>-44.983556361130574</v>
      </c>
      <c r="AE1262" s="1">
        <v>532.59575249085481</v>
      </c>
      <c r="AF1262" s="1">
        <v>532.59575249085481</v>
      </c>
      <c r="AG1262" s="1">
        <v>-94.914187190699565</v>
      </c>
      <c r="AH1262" s="5">
        <v>0.17473384869974684</v>
      </c>
    </row>
    <row r="1263" spans="1:34" x14ac:dyDescent="0.2">
      <c r="A1263">
        <v>2019</v>
      </c>
      <c r="B1263" t="s">
        <v>1584</v>
      </c>
      <c r="C1263" t="s">
        <v>193</v>
      </c>
      <c r="D1263" t="s">
        <v>1511</v>
      </c>
      <c r="E1263" t="s">
        <v>1512</v>
      </c>
      <c r="F1263" s="15">
        <v>-3.0659026477277249E-3</v>
      </c>
      <c r="G1263" s="15">
        <v>-2.664195635178589E-2</v>
      </c>
      <c r="H1263" s="1">
        <v>-11255826.929284262</v>
      </c>
      <c r="I1263" s="1">
        <v>-10110110.398867888</v>
      </c>
      <c r="J1263" s="1">
        <v>-2565.6100233622801</v>
      </c>
      <c r="K1263" s="1">
        <v>-128787.65559357734</v>
      </c>
      <c r="L1263" s="1">
        <v>-29226.514266363527</v>
      </c>
      <c r="M1263" s="1">
        <v>-428.35456808598406</v>
      </c>
      <c r="N1263" s="1">
        <v>-10589.79090505975</v>
      </c>
      <c r="O1263" s="1">
        <v>-974626.0956190367</v>
      </c>
      <c r="P1263" s="1">
        <v>507.49055911162299</v>
      </c>
      <c r="Q1263" s="1">
        <v>-4198258.905898123</v>
      </c>
      <c r="R1263" s="1">
        <v>-2521307.5910158004</v>
      </c>
      <c r="S1263" s="1">
        <v>-2518252.2582511632</v>
      </c>
      <c r="T1263" s="1">
        <v>-32196.913898394334</v>
      </c>
      <c r="U1263" s="1">
        <v>-32196.913898394334</v>
      </c>
      <c r="V1263" s="1">
        <v>-407206.40045395185</v>
      </c>
      <c r="W1263" s="1">
        <v>-558347.24253398087</v>
      </c>
      <c r="X1263" s="1">
        <v>-1647.0736404071342</v>
      </c>
      <c r="Y1263" s="1">
        <v>-974626.0956190367</v>
      </c>
      <c r="Z1263" s="1">
        <v>-10589.79090505975</v>
      </c>
      <c r="AA1263" s="1">
        <v>-22.066043887943913</v>
      </c>
      <c r="AB1263" s="1">
        <v>-11.85170140979254</v>
      </c>
      <c r="AC1263" s="1">
        <v>-1239.0001018365599</v>
      </c>
      <c r="AD1263" s="1">
        <v>-26.301169953318503</v>
      </c>
      <c r="AE1263" s="1">
        <v>253.74527955581149</v>
      </c>
      <c r="AF1263" s="1">
        <v>253.74527955581149</v>
      </c>
      <c r="AG1263" s="1">
        <v>-406.01471197461308</v>
      </c>
      <c r="AH1263" s="5">
        <v>6.2813146072474485E-2</v>
      </c>
    </row>
    <row r="1264" spans="1:34" x14ac:dyDescent="0.2">
      <c r="A1264">
        <v>2019</v>
      </c>
      <c r="B1264" t="s">
        <v>1587</v>
      </c>
      <c r="C1264" t="s">
        <v>193</v>
      </c>
      <c r="D1264" t="s">
        <v>1511</v>
      </c>
      <c r="E1264" t="s">
        <v>1512</v>
      </c>
      <c r="F1264" s="15">
        <v>-2.7071872254109948E-3</v>
      </c>
      <c r="G1264" s="15">
        <v>-4.477384046662438E-2</v>
      </c>
      <c r="H1264" s="1">
        <v>-7244944.6735854242</v>
      </c>
      <c r="I1264" s="1">
        <v>-6239189.6911570039</v>
      </c>
      <c r="J1264" s="1">
        <v>-2304.4269435807341</v>
      </c>
      <c r="K1264" s="1">
        <v>-82690.051052769559</v>
      </c>
      <c r="L1264" s="1">
        <v>-17949.825717856231</v>
      </c>
      <c r="M1264" s="1">
        <v>-411.57393956248859</v>
      </c>
      <c r="N1264" s="1">
        <v>-7719.4279869302036</v>
      </c>
      <c r="O1264" s="1">
        <v>-899263.99321195192</v>
      </c>
      <c r="P1264" s="1">
        <v>4584.316424230271</v>
      </c>
      <c r="Q1264" s="1">
        <v>-2590124.3343731887</v>
      </c>
      <c r="R1264" s="1">
        <v>-1912352.7764067387</v>
      </c>
      <c r="S1264" s="1">
        <v>-1909908.4788450499</v>
      </c>
      <c r="T1264" s="1">
        <v>-20672.51276319239</v>
      </c>
      <c r="U1264" s="1">
        <v>-20672.51276319239</v>
      </c>
      <c r="V1264" s="1">
        <v>-314116.71939777286</v>
      </c>
      <c r="W1264" s="1">
        <v>428061.8678165552</v>
      </c>
      <c r="X1264" s="1">
        <v>-1200.6343156614109</v>
      </c>
      <c r="Y1264" s="1">
        <v>-899263.99321195192</v>
      </c>
      <c r="Z1264" s="1">
        <v>-7719.4279869302036</v>
      </c>
      <c r="AA1264" s="1">
        <v>-158.66640908355217</v>
      </c>
      <c r="AB1264" s="1">
        <v>-8.6392976382357087</v>
      </c>
      <c r="AC1264" s="1">
        <v>-952.10419562705249</v>
      </c>
      <c r="AD1264" s="1">
        <v>-189.11918295736285</v>
      </c>
      <c r="AE1264" s="1">
        <v>2292.1582121151355</v>
      </c>
      <c r="AF1264" s="1">
        <v>2292.1582121151355</v>
      </c>
      <c r="AG1264" s="1">
        <v>-250.9386772275347</v>
      </c>
      <c r="AH1264" s="5">
        <v>0.22884844803414975</v>
      </c>
    </row>
    <row r="1265" spans="1:34" x14ac:dyDescent="0.2">
      <c r="A1265">
        <v>2019</v>
      </c>
      <c r="B1265" t="s">
        <v>1586</v>
      </c>
      <c r="C1265" t="s">
        <v>143</v>
      </c>
      <c r="D1265" t="s">
        <v>1511</v>
      </c>
      <c r="E1265" t="s">
        <v>1512</v>
      </c>
      <c r="F1265" s="15">
        <v>-2.6023253191951707E-3</v>
      </c>
      <c r="G1265" s="15">
        <v>-1.8036070173850723E-2</v>
      </c>
      <c r="H1265" s="1">
        <v>-12121808.294932811</v>
      </c>
      <c r="I1265" s="1">
        <v>-11489648.162424833</v>
      </c>
      <c r="J1265" s="1">
        <v>-3328.6783928792161</v>
      </c>
      <c r="K1265" s="1">
        <v>-154238.69451053877</v>
      </c>
      <c r="L1265" s="1">
        <v>-35334.469998721397</v>
      </c>
      <c r="M1265" s="1">
        <v>-585.99556923656019</v>
      </c>
      <c r="N1265" s="1">
        <v>-5516.5094768618346</v>
      </c>
      <c r="O1265" s="1">
        <v>-436152.56730182003</v>
      </c>
      <c r="P1265" s="1">
        <v>2996.7827420797821</v>
      </c>
      <c r="Q1265" s="1">
        <v>-5082222.0784077942</v>
      </c>
      <c r="R1265" s="1">
        <v>-3247410.2893929831</v>
      </c>
      <c r="S1265" s="1">
        <v>-3245057.9364685202</v>
      </c>
      <c r="T1265" s="1">
        <v>-38559.673627634693</v>
      </c>
      <c r="U1265" s="1">
        <v>-38559.673627634693</v>
      </c>
      <c r="V1265" s="1">
        <v>-527661.08309567196</v>
      </c>
      <c r="W1265" s="1">
        <v>498900.10450433905</v>
      </c>
      <c r="X1265" s="1">
        <v>-316.21973448578893</v>
      </c>
      <c r="Y1265" s="1">
        <v>-436152.56730182003</v>
      </c>
      <c r="Z1265" s="1">
        <v>-5516.5094768618346</v>
      </c>
      <c r="AA1265" s="1">
        <v>-101.33703294964585</v>
      </c>
      <c r="AB1265" s="1">
        <v>-2.3674397010812669</v>
      </c>
      <c r="AC1265" s="1">
        <v>-1541.2588987579161</v>
      </c>
      <c r="AD1265" s="1">
        <v>-120.78660496229168</v>
      </c>
      <c r="AE1265" s="1">
        <v>1498.3913710398911</v>
      </c>
      <c r="AF1265" s="1">
        <v>1498.3913710398911</v>
      </c>
      <c r="AG1265" s="1">
        <v>-483.40106945469262</v>
      </c>
      <c r="AH1265" s="5">
        <v>0.10181885426794242</v>
      </c>
    </row>
    <row r="1266" spans="1:34" x14ac:dyDescent="0.2">
      <c r="A1266">
        <v>2019</v>
      </c>
      <c r="B1266" t="s">
        <v>1588</v>
      </c>
      <c r="C1266" t="s">
        <v>170</v>
      </c>
      <c r="D1266" t="s">
        <v>1511</v>
      </c>
      <c r="E1266" t="s">
        <v>1512</v>
      </c>
      <c r="F1266" s="15">
        <v>-2.4893023880461721E-3</v>
      </c>
      <c r="G1266" s="15">
        <v>-6.3337965240180788E-2</v>
      </c>
      <c r="H1266" s="1">
        <v>-48186003.84356378</v>
      </c>
      <c r="I1266" s="1">
        <v>-42261464.659687817</v>
      </c>
      <c r="J1266" s="1">
        <v>-13723.118822001446</v>
      </c>
      <c r="K1266" s="1">
        <v>-543565.00762977963</v>
      </c>
      <c r="L1266" s="1">
        <v>-123118.570386684</v>
      </c>
      <c r="M1266" s="1">
        <v>-2329.644308653722</v>
      </c>
      <c r="N1266" s="1">
        <v>-182900.48640875917</v>
      </c>
      <c r="O1266" s="1">
        <v>-5075777.8203586712</v>
      </c>
      <c r="P1266" s="1">
        <v>16875.464038582191</v>
      </c>
      <c r="Q1266" s="1">
        <v>-17730886.658504941</v>
      </c>
      <c r="R1266" s="1">
        <v>-12014781.281794861</v>
      </c>
      <c r="S1266" s="1">
        <v>-12004753.009933768</v>
      </c>
      <c r="T1266" s="1">
        <v>-135891.25190744491</v>
      </c>
      <c r="U1266" s="1">
        <v>-135891.25190744491</v>
      </c>
      <c r="V1266" s="1">
        <v>-1961612.337619808</v>
      </c>
      <c r="W1266" s="1">
        <v>1065451.4898774377</v>
      </c>
      <c r="X1266" s="1">
        <v>-16667.850262234242</v>
      </c>
      <c r="Y1266" s="1">
        <v>-5075777.8203586712</v>
      </c>
      <c r="Z1266" s="1">
        <v>-182900.48640875917</v>
      </c>
      <c r="AA1266" s="1">
        <v>-594.48327364552097</v>
      </c>
      <c r="AB1266" s="1">
        <v>-44.709875550669047</v>
      </c>
      <c r="AC1266" s="1">
        <v>-6093.2892114177521</v>
      </c>
      <c r="AD1266" s="1">
        <v>-708.58218600293492</v>
      </c>
      <c r="AE1266" s="1">
        <v>8437.7320192910956</v>
      </c>
      <c r="AF1266" s="1">
        <v>8437.7320192910956</v>
      </c>
      <c r="AG1266" s="1">
        <v>-1727.7842352622347</v>
      </c>
      <c r="AH1266" s="5">
        <v>0.16846565282520018</v>
      </c>
    </row>
    <row r="1267" spans="1:34" x14ac:dyDescent="0.2">
      <c r="A1267">
        <v>2019</v>
      </c>
      <c r="B1267" t="s">
        <v>1589</v>
      </c>
      <c r="C1267" t="s">
        <v>143</v>
      </c>
      <c r="D1267" t="s">
        <v>1511</v>
      </c>
      <c r="E1267" t="s">
        <v>1512</v>
      </c>
      <c r="F1267" s="15">
        <v>-2.4206516826708901E-3</v>
      </c>
      <c r="G1267" s="15">
        <v>-8.0692995997991596E-2</v>
      </c>
      <c r="H1267" s="1">
        <v>-10035223.061298229</v>
      </c>
      <c r="I1267" s="1">
        <v>-6797648.0790751055</v>
      </c>
      <c r="J1267" s="1">
        <v>-2178.5516362600315</v>
      </c>
      <c r="K1267" s="1">
        <v>-91679.350817856364</v>
      </c>
      <c r="L1267" s="1">
        <v>-20758.503230213071</v>
      </c>
      <c r="M1267" s="1">
        <v>-378.85259621112118</v>
      </c>
      <c r="N1267" s="1">
        <v>-4909.6809756623989</v>
      </c>
      <c r="O1267" s="1">
        <v>-3120337.172839297</v>
      </c>
      <c r="P1267" s="1">
        <v>2667.12987237582</v>
      </c>
      <c r="Q1267" s="1">
        <v>-2988723.2937101098</v>
      </c>
      <c r="R1267" s="1">
        <v>-1998098.5513923443</v>
      </c>
      <c r="S1267" s="1">
        <v>-1996396.9449101163</v>
      </c>
      <c r="T1267" s="1">
        <v>-22919.837704464091</v>
      </c>
      <c r="U1267" s="1">
        <v>-22919.837704464091</v>
      </c>
      <c r="V1267" s="1">
        <v>-325856.32844766072</v>
      </c>
      <c r="W1267" s="1">
        <v>444019.96626938542</v>
      </c>
      <c r="X1267" s="1">
        <v>-281.4348495268211</v>
      </c>
      <c r="Y1267" s="1">
        <v>-3120337.172839297</v>
      </c>
      <c r="Z1267" s="1">
        <v>-4909.6809756623989</v>
      </c>
      <c r="AA1267" s="1">
        <v>-90.189730460860247</v>
      </c>
      <c r="AB1267" s="1">
        <v>-2.1070159872250849</v>
      </c>
      <c r="AC1267" s="1">
        <v>-979.73463116364724</v>
      </c>
      <c r="AD1267" s="1">
        <v>-107.49980562628623</v>
      </c>
      <c r="AE1267" s="1">
        <v>1333.56493618791</v>
      </c>
      <c r="AF1267" s="1">
        <v>1333.56493618791</v>
      </c>
      <c r="AG1267" s="1">
        <v>-287.54372310950572</v>
      </c>
      <c r="AH1267" s="5">
        <v>0.1265014981992327</v>
      </c>
    </row>
    <row r="1268" spans="1:34" x14ac:dyDescent="0.2">
      <c r="A1268">
        <v>2019</v>
      </c>
      <c r="B1268" t="s">
        <v>1590</v>
      </c>
      <c r="C1268" t="s">
        <v>185</v>
      </c>
      <c r="D1268" t="s">
        <v>1511</v>
      </c>
      <c r="E1268" t="s">
        <v>1512</v>
      </c>
      <c r="F1268" s="15">
        <v>-1.5597297525029191E-3</v>
      </c>
      <c r="G1268" s="15">
        <v>-2.4119437863647085E-2</v>
      </c>
      <c r="H1268" s="1">
        <v>-23358349.001859702</v>
      </c>
      <c r="I1268" s="1">
        <v>-19373423.324048422</v>
      </c>
      <c r="J1268" s="1">
        <v>-4302.5092618672597</v>
      </c>
      <c r="K1268" s="1">
        <v>-243568.0868827067</v>
      </c>
      <c r="L1268" s="1">
        <v>-56039.43822710419</v>
      </c>
      <c r="M1268" s="1">
        <v>-784.88456166031278</v>
      </c>
      <c r="N1268" s="1">
        <v>-8380.0111721267094</v>
      </c>
      <c r="O1268" s="1">
        <v>-3672341.4105016794</v>
      </c>
      <c r="P1268" s="1">
        <v>490.6627958599351</v>
      </c>
      <c r="Q1268" s="1">
        <v>-8043166.5665266383</v>
      </c>
      <c r="R1268" s="1">
        <v>-4646184.8463345189</v>
      </c>
      <c r="S1268" s="1">
        <v>-4642414.4225429362</v>
      </c>
      <c r="T1268" s="1">
        <v>-60892.021720676676</v>
      </c>
      <c r="U1268" s="1">
        <v>-60892.021720676676</v>
      </c>
      <c r="V1268" s="1">
        <v>-747896.66119435523</v>
      </c>
      <c r="W1268" s="1">
        <v>-1472028.633746488</v>
      </c>
      <c r="X1268" s="1">
        <v>-1723.9420210076346</v>
      </c>
      <c r="Y1268" s="1">
        <v>-3672341.4105016794</v>
      </c>
      <c r="Z1268" s="1">
        <v>-8380.0111721267094</v>
      </c>
      <c r="AA1268" s="1">
        <v>-20.061880661973689</v>
      </c>
      <c r="AB1268" s="1">
        <v>-34.024036257262608</v>
      </c>
      <c r="AC1268" s="1">
        <v>-2076.5551710285954</v>
      </c>
      <c r="AD1268" s="1">
        <v>-23.912348563851683</v>
      </c>
      <c r="AE1268" s="1">
        <v>245.33139792996755</v>
      </c>
      <c r="AF1268" s="1">
        <v>245.33139792996755</v>
      </c>
      <c r="AG1268" s="1">
        <v>-764.57373795362844</v>
      </c>
      <c r="AH1268" s="5">
        <v>4.6844824279627141E-2</v>
      </c>
    </row>
    <row r="1269" spans="1:34" x14ac:dyDescent="0.2">
      <c r="A1269">
        <v>2019</v>
      </c>
      <c r="B1269" t="s">
        <v>1591</v>
      </c>
      <c r="C1269" t="s">
        <v>185</v>
      </c>
      <c r="D1269" t="s">
        <v>1511</v>
      </c>
      <c r="E1269" t="s">
        <v>1512</v>
      </c>
      <c r="F1269" s="15">
        <v>-7.8125165566111509E-4</v>
      </c>
      <c r="G1269" s="15">
        <v>-2.0845462217656079E-2</v>
      </c>
      <c r="H1269" s="1">
        <v>-278057.62052131444</v>
      </c>
      <c r="I1269" s="1">
        <v>-226354.59260375102</v>
      </c>
      <c r="J1269" s="1">
        <v>-62.897274531497942</v>
      </c>
      <c r="K1269" s="1">
        <v>-2747.6569406055419</v>
      </c>
      <c r="L1269" s="1">
        <v>-604.6175219426807</v>
      </c>
      <c r="M1269" s="1">
        <v>-11.809817793721727</v>
      </c>
      <c r="N1269" s="1">
        <v>-199.15703978327394</v>
      </c>
      <c r="O1269" s="1">
        <v>-48171.543686943958</v>
      </c>
      <c r="P1269" s="1">
        <v>94.65436403731502</v>
      </c>
      <c r="Q1269" s="1">
        <v>-86989.786505313197</v>
      </c>
      <c r="R1269" s="1">
        <v>-56838.450364852259</v>
      </c>
      <c r="S1269" s="1">
        <v>-56768.520998823769</v>
      </c>
      <c r="T1269" s="1">
        <v>-686.91423515138547</v>
      </c>
      <c r="U1269" s="1">
        <v>-686.91423515138547</v>
      </c>
      <c r="V1269" s="1">
        <v>-9245.6972734126994</v>
      </c>
      <c r="W1269" s="1">
        <v>-18481.465662068375</v>
      </c>
      <c r="X1269" s="1">
        <v>-40.970731734089362</v>
      </c>
      <c r="Y1269" s="1">
        <v>-48171.543686943958</v>
      </c>
      <c r="Z1269" s="1">
        <v>-199.15703978327394</v>
      </c>
      <c r="AA1269" s="1">
        <v>-3.2846263992423257</v>
      </c>
      <c r="AB1269" s="1">
        <v>-0.8086058840844641</v>
      </c>
      <c r="AC1269" s="1">
        <v>-26.361443282923478</v>
      </c>
      <c r="AD1269" s="1">
        <v>-3.9150432944996134</v>
      </c>
      <c r="AE1269" s="1">
        <v>47.32718201865751</v>
      </c>
      <c r="AF1269" s="1">
        <v>47.32718201865751</v>
      </c>
      <c r="AG1269" s="1">
        <v>-8.4844332566785852</v>
      </c>
      <c r="AH1269" s="5">
        <v>0.20696499284350203</v>
      </c>
    </row>
    <row r="1270" spans="1:34" x14ac:dyDescent="0.2">
      <c r="A1270">
        <v>2019</v>
      </c>
      <c r="B1270" t="s">
        <v>1592</v>
      </c>
      <c r="C1270" t="s">
        <v>135</v>
      </c>
      <c r="D1270" t="s">
        <v>1511</v>
      </c>
      <c r="E1270" t="s">
        <v>1512</v>
      </c>
      <c r="F1270" s="15">
        <v>-6.0682020677106066E-4</v>
      </c>
      <c r="G1270" s="15">
        <v>-4.9539720732620154E-3</v>
      </c>
      <c r="H1270" s="1">
        <v>-718623.18894738797</v>
      </c>
      <c r="I1270" s="1">
        <v>6870090.070152035</v>
      </c>
      <c r="J1270" s="1">
        <v>-19918.28644059509</v>
      </c>
      <c r="K1270" s="1">
        <v>218458.45438611161</v>
      </c>
      <c r="L1270" s="1">
        <v>51013.744916925367</v>
      </c>
      <c r="M1270" s="1">
        <v>-1475.7347848688273</v>
      </c>
      <c r="N1270" s="1">
        <v>-589369.87926243816</v>
      </c>
      <c r="O1270" s="1">
        <v>-7271499.2408960983</v>
      </c>
      <c r="P1270" s="1">
        <v>24077.686760728935</v>
      </c>
      <c r="Q1270" s="1">
        <v>7110754.0447975844</v>
      </c>
      <c r="R1270" s="1">
        <v>-2066661.7083257851</v>
      </c>
      <c r="S1270" s="1">
        <v>-2056744.0694640405</v>
      </c>
      <c r="T1270" s="1">
        <v>54847.003279877579</v>
      </c>
      <c r="U1270" s="1">
        <v>53826.142622874184</v>
      </c>
      <c r="V1270" s="1">
        <v>-429158.78341320384</v>
      </c>
      <c r="W1270" s="1">
        <v>5033376.7370010428</v>
      </c>
      <c r="X1270" s="1">
        <v>-570653.1952344483</v>
      </c>
      <c r="Y1270" s="1">
        <v>-7271499.2408960983</v>
      </c>
      <c r="Z1270" s="1">
        <v>-589369.87926243816</v>
      </c>
      <c r="AA1270" s="1">
        <v>-831.2015776349416</v>
      </c>
      <c r="AB1270" s="1">
        <v>-33.909941458857816</v>
      </c>
      <c r="AC1270" s="1">
        <v>-8927.8587586595804</v>
      </c>
      <c r="AD1270" s="1">
        <v>-990.7337296101108</v>
      </c>
      <c r="AE1270" s="1">
        <v>12038.843380364468</v>
      </c>
      <c r="AF1270" s="1">
        <v>11587.415278468829</v>
      </c>
      <c r="AG1270" s="1">
        <v>-182.79470422766951</v>
      </c>
      <c r="AH1270" s="5">
        <v>3.6702737600867813E-2</v>
      </c>
    </row>
    <row r="1271" spans="1:34" x14ac:dyDescent="0.2">
      <c r="A1271">
        <v>2019</v>
      </c>
      <c r="B1271" t="s">
        <v>1593</v>
      </c>
      <c r="C1271" t="s">
        <v>193</v>
      </c>
      <c r="D1271" t="s">
        <v>1594</v>
      </c>
      <c r="E1271" t="s">
        <v>1595</v>
      </c>
      <c r="F1271" s="15">
        <v>-0.620606927039693</v>
      </c>
      <c r="G1271" s="15">
        <v>-6.9137567009583245</v>
      </c>
      <c r="H1271" s="1">
        <v>-5023342033.7286921</v>
      </c>
      <c r="I1271" s="1">
        <v>-4905144088.7789536</v>
      </c>
      <c r="J1271" s="1">
        <v>-1320268.6222262708</v>
      </c>
      <c r="K1271" s="1">
        <v>-65669838.410219558</v>
      </c>
      <c r="L1271" s="1">
        <v>-15257499.53238388</v>
      </c>
      <c r="M1271" s="1">
        <v>-236336.01142054578</v>
      </c>
      <c r="N1271" s="1">
        <v>-25747.899878488592</v>
      </c>
      <c r="O1271" s="1">
        <v>-36567832.357496619</v>
      </c>
      <c r="P1271" s="1">
        <v>879577.88388676511</v>
      </c>
      <c r="Q1271" s="1">
        <v>-2193116809.3034286</v>
      </c>
      <c r="R1271" s="1">
        <v>-1360469381.4523671</v>
      </c>
      <c r="S1271" s="1">
        <v>-1359809224.2187924</v>
      </c>
      <c r="T1271" s="1">
        <v>-16417459.602554889</v>
      </c>
      <c r="U1271" s="1">
        <v>-16417459.602554889</v>
      </c>
      <c r="V1271" s="1">
        <v>-220545201.91725194</v>
      </c>
      <c r="W1271" s="1">
        <v>180044782.98466504</v>
      </c>
      <c r="X1271" s="1">
        <v>-808.6418098982424</v>
      </c>
      <c r="Y1271" s="1">
        <v>-36567832.357496619</v>
      </c>
      <c r="Z1271" s="1">
        <v>-25747.899878488592</v>
      </c>
      <c r="AA1271" s="1">
        <v>-29758.794174757302</v>
      </c>
      <c r="AB1271" s="1">
        <v>-1.4428449705276041</v>
      </c>
      <c r="AC1271" s="1">
        <v>-625031.03014665039</v>
      </c>
      <c r="AD1271" s="1">
        <v>-35470.386407767022</v>
      </c>
      <c r="AE1271" s="1">
        <v>439788.94194338255</v>
      </c>
      <c r="AF1271" s="1">
        <v>439788.94194338255</v>
      </c>
      <c r="AG1271" s="1">
        <v>-206207.94753705061</v>
      </c>
      <c r="AH1271" s="5">
        <v>9.9756695661039809E-6</v>
      </c>
    </row>
    <row r="1272" spans="1:34" x14ac:dyDescent="0.2">
      <c r="A1272">
        <v>2019</v>
      </c>
      <c r="B1272" t="s">
        <v>1598</v>
      </c>
      <c r="C1272" t="s">
        <v>190</v>
      </c>
      <c r="D1272" t="s">
        <v>1594</v>
      </c>
      <c r="E1272" t="s">
        <v>1595</v>
      </c>
      <c r="F1272" s="15">
        <v>-0.5843383194199957</v>
      </c>
      <c r="G1272" s="15">
        <v>-2.7939104348054138</v>
      </c>
      <c r="H1272" s="1">
        <v>-5953823136.5703363</v>
      </c>
      <c r="I1272" s="1">
        <v>-4683448764.3882923</v>
      </c>
      <c r="J1272" s="1">
        <v>-1600318.9587776482</v>
      </c>
      <c r="K1272" s="1">
        <v>-60798488.974177986</v>
      </c>
      <c r="L1272" s="1">
        <v>-14063927.927455198</v>
      </c>
      <c r="M1272" s="1">
        <v>-247644.44774277657</v>
      </c>
      <c r="N1272" s="1">
        <v>-557496.80492457782</v>
      </c>
      <c r="O1272" s="1">
        <v>-1194376382.9933543</v>
      </c>
      <c r="P1272" s="1">
        <v>1269887.9243888916</v>
      </c>
      <c r="Q1272" s="1">
        <v>-2025189497.0558016</v>
      </c>
      <c r="R1272" s="1">
        <v>-1356187379.3930619</v>
      </c>
      <c r="S1272" s="1">
        <v>-1355291205.2470055</v>
      </c>
      <c r="T1272" s="1">
        <v>-15199622.243544497</v>
      </c>
      <c r="U1272" s="1">
        <v>-15199622.243544497</v>
      </c>
      <c r="V1272" s="1">
        <v>-221281985.48390543</v>
      </c>
      <c r="W1272" s="1">
        <v>229370736.06257075</v>
      </c>
      <c r="X1272" s="1">
        <v>-133514.6423676626</v>
      </c>
      <c r="Y1272" s="1">
        <v>-1194376382.9933543</v>
      </c>
      <c r="Z1272" s="1">
        <v>-557496.80492457782</v>
      </c>
      <c r="AA1272" s="1">
        <v>-42330.366407767018</v>
      </c>
      <c r="AB1272" s="1">
        <v>-1498.9546866902456</v>
      </c>
      <c r="AC1272" s="1">
        <v>-747981.49972772051</v>
      </c>
      <c r="AD1272" s="1">
        <v>-50454.814951456363</v>
      </c>
      <c r="AE1272" s="1">
        <v>634943.96219444578</v>
      </c>
      <c r="AF1272" s="1">
        <v>634943.96219444578</v>
      </c>
      <c r="AG1272" s="1">
        <v>-204788.8140146212</v>
      </c>
      <c r="AH1272" s="5">
        <v>5.2233383130933725E-3</v>
      </c>
    </row>
    <row r="1273" spans="1:34" x14ac:dyDescent="0.2">
      <c r="A1273">
        <v>2019</v>
      </c>
      <c r="B1273" t="s">
        <v>1597</v>
      </c>
      <c r="C1273" t="s">
        <v>465</v>
      </c>
      <c r="D1273" t="s">
        <v>1594</v>
      </c>
      <c r="E1273" t="s">
        <v>1595</v>
      </c>
      <c r="F1273" s="15">
        <v>-0.55529195200366044</v>
      </c>
      <c r="G1273" s="15">
        <v>-6.053015304520704</v>
      </c>
      <c r="H1273" s="1">
        <v>-715581416.28513312</v>
      </c>
      <c r="I1273" s="1">
        <v>-633735149.98677444</v>
      </c>
      <c r="J1273" s="1">
        <v>-157200.93613813084</v>
      </c>
      <c r="K1273" s="1">
        <v>-8468291.9264791887</v>
      </c>
      <c r="L1273" s="1">
        <v>-1972033.7898369771</v>
      </c>
      <c r="M1273" s="1">
        <v>-46223.148520223258</v>
      </c>
      <c r="N1273" s="1">
        <v>-475.31061098063702</v>
      </c>
      <c r="O1273" s="1">
        <v>-71278064.198375463</v>
      </c>
      <c r="P1273" s="1">
        <v>76023.011603250779</v>
      </c>
      <c r="Q1273" s="1">
        <v>-283293493.24437749</v>
      </c>
      <c r="R1273" s="1">
        <v>-170953290.35429698</v>
      </c>
      <c r="S1273" s="1">
        <v>-170874697.12308639</v>
      </c>
      <c r="T1273" s="1">
        <v>-2117072.9816197972</v>
      </c>
      <c r="U1273" s="1">
        <v>-2117072.9816197972</v>
      </c>
      <c r="V1273" s="1">
        <v>-27644220.017353602</v>
      </c>
      <c r="W1273" s="1">
        <v>12745974.419043245</v>
      </c>
      <c r="X1273" s="1">
        <v>-224.63383149060837</v>
      </c>
      <c r="Y1273" s="1">
        <v>-71278064.198375463</v>
      </c>
      <c r="Z1273" s="1">
        <v>-475.31061098063708</v>
      </c>
      <c r="AA1273" s="1">
        <v>-2601.363980582526</v>
      </c>
      <c r="AB1273" s="1">
        <v>-41.491965026380015</v>
      </c>
      <c r="AC1273" s="1">
        <v>-75469.867199195753</v>
      </c>
      <c r="AD1273" s="1">
        <v>-3100.6426213592263</v>
      </c>
      <c r="AE1273" s="1">
        <v>38011.50580162539</v>
      </c>
      <c r="AF1273" s="1">
        <v>20747.948092235838</v>
      </c>
      <c r="AG1273" s="1">
        <v>-26325.947132282716</v>
      </c>
      <c r="AH1273" s="5">
        <v>1.9595689502640134E-3</v>
      </c>
    </row>
    <row r="1274" spans="1:34" x14ac:dyDescent="0.2">
      <c r="A1274">
        <v>2019</v>
      </c>
      <c r="B1274" t="s">
        <v>1596</v>
      </c>
      <c r="C1274" t="s">
        <v>465</v>
      </c>
      <c r="D1274" t="s">
        <v>1594</v>
      </c>
      <c r="E1274" t="s">
        <v>1595</v>
      </c>
      <c r="F1274" s="15">
        <v>-0.53292190662418648</v>
      </c>
      <c r="G1274" s="15">
        <v>-3.2818092914827943</v>
      </c>
      <c r="H1274" s="1">
        <v>-671477871.89312863</v>
      </c>
      <c r="I1274" s="1">
        <v>-657163541.02395189</v>
      </c>
      <c r="J1274" s="1">
        <v>-215503.79401742443</v>
      </c>
      <c r="K1274" s="1">
        <v>-8717216.2649561428</v>
      </c>
      <c r="L1274" s="1">
        <v>-2012464.3511206771</v>
      </c>
      <c r="M1274" s="1">
        <v>-52779.048303386029</v>
      </c>
      <c r="N1274" s="1">
        <v>-464.73776802016187</v>
      </c>
      <c r="O1274" s="1">
        <v>-3538545.3673846698</v>
      </c>
      <c r="P1274" s="1">
        <v>222642.69437458538</v>
      </c>
      <c r="Q1274" s="1">
        <v>-289756297.79095191</v>
      </c>
      <c r="R1274" s="1">
        <v>-193682456.80728787</v>
      </c>
      <c r="S1274" s="1">
        <v>-193574711.9861604</v>
      </c>
      <c r="T1274" s="1">
        <v>-2179304.0662390357</v>
      </c>
      <c r="U1274" s="1">
        <v>-2179304.0662390357</v>
      </c>
      <c r="V1274" s="1">
        <v>-31598538.655404605</v>
      </c>
      <c r="W1274" s="1">
        <v>44969839.187798433</v>
      </c>
      <c r="X1274" s="1">
        <v>-219.63706060207292</v>
      </c>
      <c r="Y1274" s="1">
        <v>-3538545.3673846698</v>
      </c>
      <c r="Z1274" s="1">
        <v>-464.73776802016192</v>
      </c>
      <c r="AA1274" s="1">
        <v>-7561.1630097087436</v>
      </c>
      <c r="AB1274" s="1">
        <v>-40.56901481190792</v>
      </c>
      <c r="AC1274" s="1">
        <v>-98772.494447659381</v>
      </c>
      <c r="AD1274" s="1">
        <v>-9012.3736893203968</v>
      </c>
      <c r="AE1274" s="1">
        <v>111321.34718729269</v>
      </c>
      <c r="AF1274" s="1">
        <v>94441.801280677537</v>
      </c>
      <c r="AG1274" s="1">
        <v>-28244.514737613768</v>
      </c>
      <c r="AH1274" s="5">
        <v>1.5809560778833958E-3</v>
      </c>
    </row>
    <row r="1275" spans="1:34" x14ac:dyDescent="0.2">
      <c r="A1275">
        <v>2019</v>
      </c>
      <c r="B1275" t="s">
        <v>1599</v>
      </c>
      <c r="C1275" t="s">
        <v>290</v>
      </c>
      <c r="D1275" t="s">
        <v>1594</v>
      </c>
      <c r="E1275" t="s">
        <v>1595</v>
      </c>
      <c r="F1275" s="15">
        <v>-0.42698238886954887</v>
      </c>
      <c r="G1275" s="15">
        <v>-2.756917946406555</v>
      </c>
      <c r="H1275" s="1">
        <v>-1019963148.0423011</v>
      </c>
      <c r="I1275" s="1">
        <v>-985190706.54617929</v>
      </c>
      <c r="J1275" s="1">
        <v>-232034.6748522087</v>
      </c>
      <c r="K1275" s="1">
        <v>-13137812.502403652</v>
      </c>
      <c r="L1275" s="1">
        <v>-3072984.2936580796</v>
      </c>
      <c r="M1275" s="1">
        <v>-42415.825896553572</v>
      </c>
      <c r="N1275" s="1">
        <v>-22658.428314897435</v>
      </c>
      <c r="O1275" s="1">
        <v>-18305215.655893028</v>
      </c>
      <c r="P1275" s="1">
        <v>40679.884897005148</v>
      </c>
      <c r="Q1275" s="1">
        <v>-441243959.56278288</v>
      </c>
      <c r="R1275" s="1">
        <v>-259895832.71720725</v>
      </c>
      <c r="S1275" s="1">
        <v>-259779647.85114929</v>
      </c>
      <c r="T1275" s="1">
        <v>-3284453.1256009131</v>
      </c>
      <c r="U1275" s="1">
        <v>-3284453.1256009131</v>
      </c>
      <c r="V1275" s="1">
        <v>-41933550.184964165</v>
      </c>
      <c r="W1275" s="1">
        <v>7905310.3118055426</v>
      </c>
      <c r="X1275" s="1">
        <v>-936.11973343503712</v>
      </c>
      <c r="Y1275" s="1">
        <v>-18305215.655893028</v>
      </c>
      <c r="Z1275" s="1">
        <v>-22658.428314897435</v>
      </c>
      <c r="AA1275" s="1">
        <v>-1376.5972815533989</v>
      </c>
      <c r="AB1275" s="1">
        <v>-3.3911313991004453</v>
      </c>
      <c r="AC1275" s="1">
        <v>-114388.5256027921</v>
      </c>
      <c r="AD1275" s="1">
        <v>-1640.8069902912634</v>
      </c>
      <c r="AE1275" s="1">
        <v>20339.942448502574</v>
      </c>
      <c r="AF1275" s="1">
        <v>20339.942448502574</v>
      </c>
      <c r="AG1275" s="1">
        <v>-41022.146750922504</v>
      </c>
      <c r="AH1275" s="5">
        <v>1.6559837824761569E-4</v>
      </c>
    </row>
    <row r="1276" spans="1:34" x14ac:dyDescent="0.2">
      <c r="A1276">
        <v>2019</v>
      </c>
      <c r="B1276" t="s">
        <v>1600</v>
      </c>
      <c r="C1276" t="s">
        <v>220</v>
      </c>
      <c r="D1276" t="s">
        <v>1594</v>
      </c>
      <c r="E1276" t="s">
        <v>1595</v>
      </c>
      <c r="F1276" s="15">
        <v>-0.28805758599768461</v>
      </c>
      <c r="G1276" s="15">
        <v>-0.79288127540055042</v>
      </c>
      <c r="H1276" s="1">
        <v>-627688426.0772227</v>
      </c>
      <c r="I1276" s="1">
        <v>-469882172.53382897</v>
      </c>
      <c r="J1276" s="1">
        <v>-149139.15638628669</v>
      </c>
      <c r="K1276" s="1">
        <v>-6287114.942665617</v>
      </c>
      <c r="L1276" s="1">
        <v>-1448766.1845478977</v>
      </c>
      <c r="M1276" s="1">
        <v>-77241.388867148329</v>
      </c>
      <c r="N1276" s="1">
        <v>-5923.5053767867366</v>
      </c>
      <c r="O1276" s="1">
        <v>-150003129.25691625</v>
      </c>
      <c r="P1276" s="1">
        <v>165060.89136637573</v>
      </c>
      <c r="Q1276" s="1">
        <v>-208551997.12087786</v>
      </c>
      <c r="R1276" s="1">
        <v>-138334307.15913484</v>
      </c>
      <c r="S1276" s="1">
        <v>-138259024.66116709</v>
      </c>
      <c r="T1276" s="1">
        <v>-1571778.7356664042</v>
      </c>
      <c r="U1276" s="1">
        <v>-1571778.7356664042</v>
      </c>
      <c r="V1276" s="1">
        <v>-22553814.562060915</v>
      </c>
      <c r="W1276" s="1">
        <v>33151526.768111449</v>
      </c>
      <c r="X1276" s="1">
        <v>-1460.0434304697194</v>
      </c>
      <c r="Y1276" s="1">
        <v>-150003129.25691625</v>
      </c>
      <c r="Z1276" s="1">
        <v>-5923.5053767867385</v>
      </c>
      <c r="AA1276" s="1">
        <v>-5587.3654368932075</v>
      </c>
      <c r="AB1276" s="1">
        <v>-22.021313320002303</v>
      </c>
      <c r="AC1276" s="1">
        <v>-67946.132475590523</v>
      </c>
      <c r="AD1276" s="1">
        <v>-6659.7460194174819</v>
      </c>
      <c r="AE1276" s="1">
        <v>82530.445683187863</v>
      </c>
      <c r="AF1276" s="1">
        <v>30994.955522193923</v>
      </c>
      <c r="AG1276" s="1">
        <v>-20049.200997465719</v>
      </c>
      <c r="AH1276" s="5">
        <v>9.9885973771483231E-4</v>
      </c>
    </row>
    <row r="1277" spans="1:34" x14ac:dyDescent="0.2">
      <c r="A1277">
        <v>2019</v>
      </c>
      <c r="B1277" t="s">
        <v>1601</v>
      </c>
      <c r="C1277" t="s">
        <v>381</v>
      </c>
      <c r="D1277" t="s">
        <v>1594</v>
      </c>
      <c r="E1277" t="s">
        <v>1595</v>
      </c>
      <c r="F1277" s="15">
        <v>-0.24961319103146493</v>
      </c>
      <c r="G1277" s="15">
        <v>-1.2917485173594936</v>
      </c>
      <c r="H1277" s="1">
        <v>-285880739.62238163</v>
      </c>
      <c r="I1277" s="1">
        <v>-169430090.12183848</v>
      </c>
      <c r="J1277" s="1">
        <v>-40674.580672686381</v>
      </c>
      <c r="K1277" s="1">
        <v>-2264069.5367471483</v>
      </c>
      <c r="L1277" s="1">
        <v>-528711.1823486858</v>
      </c>
      <c r="M1277" s="1">
        <v>-7459.6005428706676</v>
      </c>
      <c r="N1277" s="1">
        <v>-107.08729005852182</v>
      </c>
      <c r="O1277" s="1">
        <v>-113621383.75966688</v>
      </c>
      <c r="P1277" s="1">
        <v>11756.24672512769</v>
      </c>
      <c r="Q1277" s="1">
        <v>-75929391.232370213</v>
      </c>
      <c r="R1277" s="1">
        <v>-45112692.303191967</v>
      </c>
      <c r="S1277" s="1">
        <v>-45092250.079612277</v>
      </c>
      <c r="T1277" s="1">
        <v>-566017.38418678707</v>
      </c>
      <c r="U1277" s="1">
        <v>-566017.38418678707</v>
      </c>
      <c r="V1277" s="1">
        <v>-7284654.0556272613</v>
      </c>
      <c r="W1277" s="1">
        <v>2307841.7165799551</v>
      </c>
      <c r="X1277" s="1">
        <v>-27.545050423336843</v>
      </c>
      <c r="Y1277" s="1">
        <v>-113621383.75966688</v>
      </c>
      <c r="Z1277" s="1">
        <v>-107.08729005852182</v>
      </c>
      <c r="AA1277" s="1">
        <v>-397.79612621359252</v>
      </c>
      <c r="AB1277" s="1">
        <v>-0.27275013885188071</v>
      </c>
      <c r="AC1277" s="1">
        <v>-19867.672406280541</v>
      </c>
      <c r="AD1277" s="1">
        <v>-474.14496116504904</v>
      </c>
      <c r="AE1277" s="1">
        <v>5878.1233625638451</v>
      </c>
      <c r="AF1277" s="1">
        <v>5878.1233625638451</v>
      </c>
      <c r="AG1277" s="1">
        <v>-7056.8682603463958</v>
      </c>
      <c r="AH1277" s="5">
        <v>6.1288173062784779E-5</v>
      </c>
    </row>
    <row r="1278" spans="1:34" x14ac:dyDescent="0.2">
      <c r="A1278">
        <v>2019</v>
      </c>
      <c r="B1278" t="s">
        <v>1602</v>
      </c>
      <c r="C1278" t="s">
        <v>159</v>
      </c>
      <c r="D1278" t="s">
        <v>1594</v>
      </c>
      <c r="E1278" t="s">
        <v>1595</v>
      </c>
      <c r="F1278" s="15">
        <v>-0.12505678948223864</v>
      </c>
      <c r="G1278" s="15">
        <v>-0.9112023153020149</v>
      </c>
      <c r="H1278" s="1">
        <v>-175768193.01481277</v>
      </c>
      <c r="I1278" s="1">
        <v>-171889346.07625863</v>
      </c>
      <c r="J1278" s="1">
        <v>-41597.720931645476</v>
      </c>
      <c r="K1278" s="1">
        <v>-2270740.8908302337</v>
      </c>
      <c r="L1278" s="1">
        <v>-528411.54882742011</v>
      </c>
      <c r="M1278" s="1">
        <v>-7671.8331828441114</v>
      </c>
      <c r="N1278" s="1">
        <v>-45566.621344013132</v>
      </c>
      <c r="O1278" s="1">
        <v>-1001937.1559822545</v>
      </c>
      <c r="P1278" s="1">
        <v>17078.832658527965</v>
      </c>
      <c r="Q1278" s="1">
        <v>-75894675.395271957</v>
      </c>
      <c r="R1278" s="1">
        <v>-45378006.65957886</v>
      </c>
      <c r="S1278" s="1">
        <v>-45355707.417317726</v>
      </c>
      <c r="T1278" s="1">
        <v>-567685.22270755842</v>
      </c>
      <c r="U1278" s="1">
        <v>-567685.22270755842</v>
      </c>
      <c r="V1278" s="1">
        <v>-7331338.9238951281</v>
      </c>
      <c r="W1278" s="1">
        <v>401779.08534985624</v>
      </c>
      <c r="X1278" s="1">
        <v>-16009.329685765379</v>
      </c>
      <c r="Y1278" s="1">
        <v>-1001937.1559822545</v>
      </c>
      <c r="Z1278" s="1">
        <v>-45566.62134401314</v>
      </c>
      <c r="AA1278" s="1">
        <v>-576.57925716458954</v>
      </c>
      <c r="AB1278" s="1">
        <v>-63.418865075220019</v>
      </c>
      <c r="AC1278" s="1">
        <v>-20023.644941787908</v>
      </c>
      <c r="AD1278" s="1">
        <v>-687.24185954009874</v>
      </c>
      <c r="AE1278" s="1">
        <v>8539.4163292639823</v>
      </c>
      <c r="AF1278" s="1">
        <v>8539.4163292639823</v>
      </c>
      <c r="AG1278" s="1">
        <v>-7088.0994068153304</v>
      </c>
      <c r="AH1278" s="5">
        <v>4.5370526764973641E-2</v>
      </c>
    </row>
    <row r="1279" spans="1:34" x14ac:dyDescent="0.2">
      <c r="A1279">
        <v>2019</v>
      </c>
      <c r="B1279" t="s">
        <v>1603</v>
      </c>
      <c r="C1279" t="s">
        <v>155</v>
      </c>
      <c r="D1279" t="s">
        <v>1594</v>
      </c>
      <c r="E1279" t="s">
        <v>1595</v>
      </c>
      <c r="F1279" s="15">
        <v>-6.7511358149803399E-2</v>
      </c>
      <c r="G1279" s="15" t="s">
        <v>128</v>
      </c>
      <c r="H1279" s="1">
        <v>-4980417398.2934122</v>
      </c>
      <c r="I1279" s="1">
        <v>-4818533142.3806162</v>
      </c>
      <c r="J1279" s="1">
        <v>-1385109.2585801533</v>
      </c>
      <c r="K1279" s="1">
        <v>-64923930.952200718</v>
      </c>
      <c r="L1279" s="1">
        <v>-14988260.712748328</v>
      </c>
      <c r="M1279" s="1">
        <v>-250993.94566992592</v>
      </c>
      <c r="N1279" s="1">
        <v>-50764.792619227679</v>
      </c>
      <c r="O1279" s="1">
        <v>-81698120.592102677</v>
      </c>
      <c r="P1279" s="1">
        <v>1412924.3411258066</v>
      </c>
      <c r="Q1279" s="1">
        <v>-2155881127.8319411</v>
      </c>
      <c r="R1279" s="1">
        <v>-1382164381.1824591</v>
      </c>
      <c r="S1279" s="1">
        <v>-1381470519.1444619</v>
      </c>
      <c r="T1279" s="1">
        <v>-16230982.73805018</v>
      </c>
      <c r="U1279" s="1">
        <v>-16230982.73805018</v>
      </c>
      <c r="V1279" s="1">
        <v>-224699393.6936709</v>
      </c>
      <c r="W1279" s="1">
        <v>277551361.22912651</v>
      </c>
      <c r="X1279" s="1">
        <v>-11939.442762888508</v>
      </c>
      <c r="Y1279" s="1">
        <v>-81698120.592102677</v>
      </c>
      <c r="Z1279" s="1">
        <v>-50764.792619227679</v>
      </c>
      <c r="AA1279" s="1">
        <v>-47877.243689320421</v>
      </c>
      <c r="AB1279" s="1">
        <v>-153.73482563041117</v>
      </c>
      <c r="AC1279" s="1">
        <v>-635851.82229434932</v>
      </c>
      <c r="AD1279" s="1">
        <v>-57066.301941747639</v>
      </c>
      <c r="AE1279" s="1">
        <v>706462.17056290328</v>
      </c>
      <c r="AF1279" s="1">
        <v>706462.17056290328</v>
      </c>
      <c r="AG1279" s="1">
        <v>-202522.60479613947</v>
      </c>
      <c r="AH1279" s="5">
        <v>8.0648978285679184E-4</v>
      </c>
    </row>
    <row r="1280" spans="1:34" x14ac:dyDescent="0.2">
      <c r="A1280">
        <v>2019</v>
      </c>
      <c r="B1280" t="s">
        <v>1604</v>
      </c>
      <c r="C1280" t="s">
        <v>381</v>
      </c>
      <c r="D1280" t="s">
        <v>1605</v>
      </c>
      <c r="E1280" t="s">
        <v>1606</v>
      </c>
      <c r="F1280" s="15">
        <v>-3.2588910970455555E-2</v>
      </c>
      <c r="G1280" s="15">
        <v>-0.13409783947385739</v>
      </c>
      <c r="H1280" s="1">
        <v>-66494022.877185874</v>
      </c>
      <c r="I1280" s="1">
        <v>-64635771.657247283</v>
      </c>
      <c r="J1280" s="1">
        <v>-23458.727437404148</v>
      </c>
      <c r="K1280" s="1">
        <v>-705706.68409760122</v>
      </c>
      <c r="L1280" s="1">
        <v>-165766.0039829138</v>
      </c>
      <c r="M1280" s="1">
        <v>-2766.7414615802645</v>
      </c>
      <c r="N1280" s="1">
        <v>-668233.82660091086</v>
      </c>
      <c r="O1280" s="1">
        <v>-291608.39910294983</v>
      </c>
      <c r="P1280" s="1">
        <v>-710.83725522878512</v>
      </c>
      <c r="Q1280" s="1">
        <v>-23873244.238801882</v>
      </c>
      <c r="R1280" s="1">
        <v>-15956396.760833986</v>
      </c>
      <c r="S1280" s="1">
        <v>-15940792.954231089</v>
      </c>
      <c r="T1280" s="1">
        <v>-176426.6710244003</v>
      </c>
      <c r="U1280" s="1">
        <v>-176426.6710244003</v>
      </c>
      <c r="V1280" s="1">
        <v>-2603021.6182716652</v>
      </c>
      <c r="W1280" s="1">
        <v>-6763731.2220926415</v>
      </c>
      <c r="X1280" s="1">
        <v>-29003.964719840609</v>
      </c>
      <c r="Y1280" s="1">
        <v>-291608.39910294983</v>
      </c>
      <c r="Z1280" s="1">
        <v>-668233.82660091086</v>
      </c>
      <c r="AA1280" s="1">
        <v>-27.754630562661934</v>
      </c>
      <c r="AB1280" s="1">
        <v>-140.78390676440799</v>
      </c>
      <c r="AC1280" s="1">
        <v>-11485.450694522624</v>
      </c>
      <c r="AD1280" s="1">
        <v>-33.081564558066241</v>
      </c>
      <c r="AE1280" s="1">
        <v>-355.41862761439256</v>
      </c>
      <c r="AF1280" s="1">
        <v>-355.41862761439256</v>
      </c>
      <c r="AG1280" s="1">
        <v>-2738.6424304923726</v>
      </c>
      <c r="AH1280" s="5">
        <v>0.17488513645099391</v>
      </c>
    </row>
    <row r="1281" spans="1:34" x14ac:dyDescent="0.2">
      <c r="A1281">
        <v>2019</v>
      </c>
      <c r="B1281" t="s">
        <v>1607</v>
      </c>
      <c r="C1281" t="s">
        <v>238</v>
      </c>
      <c r="D1281" t="s">
        <v>1608</v>
      </c>
      <c r="E1281" t="s">
        <v>1609</v>
      </c>
      <c r="F1281" s="15">
        <v>-0.84015162950475819</v>
      </c>
      <c r="G1281" s="15">
        <v>-3.2656142731924755</v>
      </c>
      <c r="H1281" s="1">
        <v>-426247568.62272108</v>
      </c>
      <c r="I1281" s="1">
        <v>-155311254.40194619</v>
      </c>
      <c r="J1281" s="1">
        <v>-50116.679163880646</v>
      </c>
      <c r="K1281" s="1">
        <v>-2094731.6981646665</v>
      </c>
      <c r="L1281" s="1">
        <v>-472194.37215730618</v>
      </c>
      <c r="M1281" s="1">
        <v>-9609.8087262201716</v>
      </c>
      <c r="N1281" s="1">
        <v>-42575.341407114254</v>
      </c>
      <c r="O1281" s="1">
        <v>-268361872.65137845</v>
      </c>
      <c r="P1281" s="1">
        <v>94786.330222773846</v>
      </c>
      <c r="Q1281" s="1">
        <v>-68029788.995947793</v>
      </c>
      <c r="R1281" s="1">
        <v>-47104079.904474765</v>
      </c>
      <c r="S1281" s="1">
        <v>-47075023.862562813</v>
      </c>
      <c r="T1281" s="1">
        <v>-523682.92454116663</v>
      </c>
      <c r="U1281" s="1">
        <v>-523682.92454116663</v>
      </c>
      <c r="V1281" s="1">
        <v>-7704648.5975241633</v>
      </c>
      <c r="W1281" s="1">
        <v>13068549.516873</v>
      </c>
      <c r="X1281" s="1">
        <v>-10938.775264440594</v>
      </c>
      <c r="Y1281" s="1">
        <v>-268361872.65137845</v>
      </c>
      <c r="Z1281" s="1">
        <v>-42575.341407114254</v>
      </c>
      <c r="AA1281" s="1">
        <v>-3218.8083495145652</v>
      </c>
      <c r="AB1281" s="1">
        <v>-115.31226627853668</v>
      </c>
      <c r="AC1281" s="1">
        <v>-21088.719784464269</v>
      </c>
      <c r="AD1281" s="1">
        <v>-3836.5928155339839</v>
      </c>
      <c r="AE1281" s="1">
        <v>47393.165111386923</v>
      </c>
      <c r="AF1281" s="1">
        <v>47393.165111386923</v>
      </c>
      <c r="AG1281" s="1">
        <v>-6351.0589592298802</v>
      </c>
      <c r="AH1281" s="5">
        <v>1.0373210369347071E-2</v>
      </c>
    </row>
    <row r="1282" spans="1:34" x14ac:dyDescent="0.2">
      <c r="A1282">
        <v>2019</v>
      </c>
      <c r="B1282" t="s">
        <v>1611</v>
      </c>
      <c r="C1282" t="s">
        <v>149</v>
      </c>
      <c r="D1282" t="s">
        <v>1608</v>
      </c>
      <c r="E1282" t="s">
        <v>1609</v>
      </c>
      <c r="F1282" s="15">
        <v>-7.1731028522241405E-2</v>
      </c>
      <c r="G1282" s="15">
        <v>-0.18560423511172153</v>
      </c>
      <c r="H1282" s="1">
        <v>-174949252.78666294</v>
      </c>
      <c r="I1282" s="1">
        <v>-147446936.15139061</v>
      </c>
      <c r="J1282" s="1">
        <v>-613669.86122302059</v>
      </c>
      <c r="K1282" s="1">
        <v>1286561.5665053381</v>
      </c>
      <c r="L1282" s="1">
        <v>226703.05151303462</v>
      </c>
      <c r="M1282" s="1">
        <v>-34133.60587025492</v>
      </c>
      <c r="N1282" s="1">
        <v>0</v>
      </c>
      <c r="O1282" s="1">
        <v>-28719917.902702279</v>
      </c>
      <c r="P1282" s="1">
        <v>352140.11650485464</v>
      </c>
      <c r="Q1282" s="1">
        <v>26842562.347028792</v>
      </c>
      <c r="R1282" s="1">
        <v>-137843906.5531227</v>
      </c>
      <c r="S1282" s="1">
        <v>-137537071.62251121</v>
      </c>
      <c r="T1282" s="1">
        <v>321640.39162633452</v>
      </c>
      <c r="U1282" s="1">
        <v>321640.39162633452</v>
      </c>
      <c r="V1282" s="1">
        <v>-24602625.307373207</v>
      </c>
      <c r="W1282" s="1">
        <v>126257253.88874161</v>
      </c>
      <c r="X1282" s="1">
        <v>0</v>
      </c>
      <c r="Y1282" s="1">
        <v>-28719917.902702279</v>
      </c>
      <c r="Z1282" s="1">
        <v>0</v>
      </c>
      <c r="AA1282" s="1">
        <v>-11913.639708737872</v>
      </c>
      <c r="AB1282" s="1">
        <v>0</v>
      </c>
      <c r="AC1282" s="1">
        <v>-292782.54477655888</v>
      </c>
      <c r="AD1282" s="1">
        <v>-14200.219320388363</v>
      </c>
      <c r="AE1282" s="1">
        <v>176070.05825242732</v>
      </c>
      <c r="AF1282" s="1">
        <v>176070.05825242732</v>
      </c>
      <c r="AG1282" s="1">
        <v>-22072.132676080153</v>
      </c>
      <c r="AH1282" s="5">
        <v>0</v>
      </c>
    </row>
    <row r="1283" spans="1:34" x14ac:dyDescent="0.2">
      <c r="A1283">
        <v>2019</v>
      </c>
      <c r="B1283" t="s">
        <v>1610</v>
      </c>
      <c r="C1283" t="s">
        <v>381</v>
      </c>
      <c r="D1283" t="s">
        <v>1608</v>
      </c>
      <c r="E1283" t="s">
        <v>1609</v>
      </c>
      <c r="F1283" s="15">
        <v>-5.0964826208869725E-2</v>
      </c>
      <c r="G1283" s="15">
        <v>-0.16965968668680231</v>
      </c>
      <c r="H1283" s="1">
        <v>-21396970.705879446</v>
      </c>
      <c r="I1283" s="1">
        <v>-12498406.456263389</v>
      </c>
      <c r="J1283" s="1">
        <v>-2937.6402134832133</v>
      </c>
      <c r="K1283" s="1">
        <v>-164641.37883131127</v>
      </c>
      <c r="L1283" s="1">
        <v>-38447.643603581753</v>
      </c>
      <c r="M1283" s="1">
        <v>-538.30048757842417</v>
      </c>
      <c r="N1283" s="1">
        <v>-1269.3158815566269</v>
      </c>
      <c r="O1283" s="1">
        <v>-8691394.8852410149</v>
      </c>
      <c r="P1283" s="1">
        <v>664.91464247020281</v>
      </c>
      <c r="Q1283" s="1">
        <v>-5520761.4321440691</v>
      </c>
      <c r="R1283" s="1">
        <v>-3259034.9465275453</v>
      </c>
      <c r="S1283" s="1">
        <v>-3257524.6981300474</v>
      </c>
      <c r="T1283" s="1">
        <v>-41160.344707827819</v>
      </c>
      <c r="U1283" s="1">
        <v>-41160.344707827819</v>
      </c>
      <c r="V1283" s="1">
        <v>-525930.92906763952</v>
      </c>
      <c r="W1283" s="1">
        <v>-57077.882073514033</v>
      </c>
      <c r="X1283" s="1">
        <v>-315.46573933422906</v>
      </c>
      <c r="Y1283" s="1">
        <v>-8691394.8852410149</v>
      </c>
      <c r="Z1283" s="1">
        <v>-1269.3158815566269</v>
      </c>
      <c r="AA1283" s="1">
        <v>-24.493322711407092</v>
      </c>
      <c r="AB1283" s="1">
        <v>-3.4885855530674461</v>
      </c>
      <c r="AC1283" s="1">
        <v>-1434.6968448235014</v>
      </c>
      <c r="AD1283" s="1">
        <v>-29.194315330178558</v>
      </c>
      <c r="AE1283" s="1">
        <v>332.4573212351014</v>
      </c>
      <c r="AF1283" s="1">
        <v>332.4573212351014</v>
      </c>
      <c r="AG1283" s="1">
        <v>-513.5032331253426</v>
      </c>
      <c r="AH1283" s="5">
        <v>2.4629292078437739E-2</v>
      </c>
    </row>
    <row r="1284" spans="1:34" x14ac:dyDescent="0.2">
      <c r="A1284">
        <v>2019</v>
      </c>
      <c r="B1284" t="s">
        <v>1612</v>
      </c>
      <c r="C1284" t="s">
        <v>206</v>
      </c>
      <c r="D1284" t="s">
        <v>1608</v>
      </c>
      <c r="E1284" t="s">
        <v>1609</v>
      </c>
      <c r="F1284" s="15">
        <v>-3.8291067791991719E-3</v>
      </c>
      <c r="G1284" s="15">
        <v>-7.7466298783443284E-3</v>
      </c>
      <c r="H1284" s="1">
        <v>-789404.82449292205</v>
      </c>
      <c r="I1284" s="1">
        <v>-768924.66901818046</v>
      </c>
      <c r="J1284" s="1">
        <v>-175.84302542115506</v>
      </c>
      <c r="K1284" s="1">
        <v>-10226.437512881668</v>
      </c>
      <c r="L1284" s="1">
        <v>-2397.5608249288812</v>
      </c>
      <c r="M1284" s="1">
        <v>-32.003560025457553</v>
      </c>
      <c r="N1284" s="1">
        <v>0</v>
      </c>
      <c r="O1284" s="1">
        <v>-7648.310551484492</v>
      </c>
      <c r="P1284" s="1">
        <v>0</v>
      </c>
      <c r="Q1284" s="1">
        <v>-344175.0719419854</v>
      </c>
      <c r="R1284" s="1">
        <v>-200095.35301994122</v>
      </c>
      <c r="S1284" s="1">
        <v>-200007.43150723065</v>
      </c>
      <c r="T1284" s="1">
        <v>-2556.6093782204171</v>
      </c>
      <c r="U1284" s="1">
        <v>-2556.6093782204171</v>
      </c>
      <c r="V1284" s="1">
        <v>-32245.513643103612</v>
      </c>
      <c r="W1284" s="1">
        <v>0</v>
      </c>
      <c r="X1284" s="1">
        <v>0</v>
      </c>
      <c r="Y1284" s="1">
        <v>-7648.310551484492</v>
      </c>
      <c r="Z1284" s="1">
        <v>0</v>
      </c>
      <c r="AA1284" s="1">
        <v>0</v>
      </c>
      <c r="AB1284" s="1">
        <v>0</v>
      </c>
      <c r="AC1284" s="1">
        <v>-87.921512710577531</v>
      </c>
      <c r="AD1284" s="1">
        <v>0</v>
      </c>
      <c r="AE1284" s="1">
        <v>0</v>
      </c>
      <c r="AF1284" s="1">
        <v>0</v>
      </c>
      <c r="AG1284" s="1">
        <v>-32.003560025457553</v>
      </c>
      <c r="AH1284" s="5">
        <v>0</v>
      </c>
    </row>
    <row r="1285" spans="1:34" x14ac:dyDescent="0.2">
      <c r="A1285">
        <v>2019</v>
      </c>
      <c r="B1285" t="s">
        <v>1613</v>
      </c>
      <c r="C1285" t="s">
        <v>196</v>
      </c>
      <c r="D1285" t="s">
        <v>1608</v>
      </c>
      <c r="E1285" t="s">
        <v>1609</v>
      </c>
      <c r="F1285" s="15">
        <v>-1.7350642395500115E-3</v>
      </c>
      <c r="G1285" s="15">
        <v>-4.7528992942129211E-3</v>
      </c>
      <c r="H1285" s="1">
        <v>-3547359.6585308732</v>
      </c>
      <c r="I1285" s="1">
        <v>-3247024.8107859562</v>
      </c>
      <c r="J1285" s="1">
        <v>-733.85450307661472</v>
      </c>
      <c r="K1285" s="1">
        <v>-43647.412728730735</v>
      </c>
      <c r="L1285" s="1">
        <v>-10039.323045664723</v>
      </c>
      <c r="M1285" s="1">
        <v>-134.01390490901727</v>
      </c>
      <c r="N1285" s="1">
        <v>-25.641770393148104</v>
      </c>
      <c r="O1285" s="1">
        <v>-245753.5116372022</v>
      </c>
      <c r="P1285" s="1">
        <v>-1.0901549407992939</v>
      </c>
      <c r="Q1285" s="1">
        <v>-1441078.3108574382</v>
      </c>
      <c r="R1285" s="1">
        <v>-835495.33440455003</v>
      </c>
      <c r="S1285" s="1">
        <v>-834741.22868763958</v>
      </c>
      <c r="T1285" s="1">
        <v>-10911.853182182684</v>
      </c>
      <c r="U1285" s="1">
        <v>-10911.853182182684</v>
      </c>
      <c r="V1285" s="1">
        <v>-134533.48330871662</v>
      </c>
      <c r="W1285" s="1">
        <v>-33399.914196598162</v>
      </c>
      <c r="X1285" s="1">
        <v>-6.5297791928489888</v>
      </c>
      <c r="Y1285" s="1">
        <v>-245753.5116372022</v>
      </c>
      <c r="Z1285" s="1">
        <v>-25.641770393148104</v>
      </c>
      <c r="AA1285" s="1">
        <v>0</v>
      </c>
      <c r="AB1285" s="1">
        <v>-6.7573220315986546E-2</v>
      </c>
      <c r="AC1285" s="1">
        <v>-366.82589170783342</v>
      </c>
      <c r="AD1285" s="1">
        <v>0</v>
      </c>
      <c r="AE1285" s="1">
        <v>-0.54507747039964694</v>
      </c>
      <c r="AF1285" s="1">
        <v>-0.54507747039964694</v>
      </c>
      <c r="AG1285" s="1">
        <v>-134.01390490901727</v>
      </c>
      <c r="AH1285" s="5">
        <v>3.1184330642822021E-2</v>
      </c>
    </row>
    <row r="1286" spans="1:34" x14ac:dyDescent="0.2">
      <c r="A1286">
        <v>2019</v>
      </c>
      <c r="B1286" t="s">
        <v>1614</v>
      </c>
      <c r="C1286" t="s">
        <v>130</v>
      </c>
      <c r="D1286" t="s">
        <v>1608</v>
      </c>
      <c r="E1286" t="s">
        <v>1609</v>
      </c>
      <c r="F1286" s="15">
        <v>3.8783986955787372E-2</v>
      </c>
      <c r="G1286" s="15">
        <v>0.19100896263568753</v>
      </c>
      <c r="H1286" s="1">
        <v>21987805.724844534</v>
      </c>
      <c r="I1286" s="1">
        <v>29654978.880889062</v>
      </c>
      <c r="J1286" s="1">
        <v>-23333.609449915108</v>
      </c>
      <c r="K1286" s="1">
        <v>412406.03647859389</v>
      </c>
      <c r="L1286" s="1">
        <v>111891.68217905879</v>
      </c>
      <c r="M1286" s="1">
        <v>-2775.9241840753398</v>
      </c>
      <c r="N1286" s="1">
        <v>-14604.026226092628</v>
      </c>
      <c r="O1286" s="1">
        <v>-8256450.8565675067</v>
      </c>
      <c r="P1286" s="1">
        <v>105693.54172540711</v>
      </c>
      <c r="Q1286" s="1">
        <v>15660587.322293906</v>
      </c>
      <c r="R1286" s="1">
        <v>-2673901.5219464549</v>
      </c>
      <c r="S1286" s="1">
        <v>-2662066.3292527944</v>
      </c>
      <c r="T1286" s="1">
        <v>103101.50911964847</v>
      </c>
      <c r="U1286" s="1">
        <v>103101.50911964847</v>
      </c>
      <c r="V1286" s="1">
        <v>-611229.80100027274</v>
      </c>
      <c r="W1286" s="1">
        <v>20251558.10563701</v>
      </c>
      <c r="X1286" s="1">
        <v>-3560.549669824281</v>
      </c>
      <c r="Y1286" s="1">
        <v>-8256450.8565675067</v>
      </c>
      <c r="Z1286" s="1">
        <v>-14604.026226092628</v>
      </c>
      <c r="AA1286" s="1">
        <v>-3599.3970097087399</v>
      </c>
      <c r="AB1286" s="1">
        <v>-39.101041778273292</v>
      </c>
      <c r="AC1286" s="1">
        <v>-7362.5895234551872</v>
      </c>
      <c r="AD1286" s="1">
        <v>-4290.2276893203925</v>
      </c>
      <c r="AE1286" s="1">
        <v>52846.770862703554</v>
      </c>
      <c r="AF1286" s="1">
        <v>52846.770862703554</v>
      </c>
      <c r="AG1286" s="1">
        <v>868.13687611883825</v>
      </c>
      <c r="AH1286" s="5">
        <v>1.7879818657266056E-2</v>
      </c>
    </row>
    <row r="1287" spans="1:34" x14ac:dyDescent="0.2">
      <c r="A1287">
        <v>2019</v>
      </c>
      <c r="B1287" t="s">
        <v>1624</v>
      </c>
      <c r="C1287" t="s">
        <v>130</v>
      </c>
      <c r="D1287" t="s">
        <v>167</v>
      </c>
      <c r="E1287" t="s">
        <v>1617</v>
      </c>
      <c r="F1287" s="15">
        <v>-1.2345491093267795</v>
      </c>
      <c r="G1287" s="15">
        <v>-23.034853796572602</v>
      </c>
      <c r="H1287" s="1">
        <v>-24933685899.585472</v>
      </c>
      <c r="I1287" s="1">
        <v>-994032660.0457958</v>
      </c>
      <c r="J1287" s="1">
        <v>-256007.6914525285</v>
      </c>
      <c r="K1287" s="1">
        <v>-13354132.123849183</v>
      </c>
      <c r="L1287" s="1">
        <v>-3103157.2971866587</v>
      </c>
      <c r="M1287" s="1">
        <v>-47057.006871022939</v>
      </c>
      <c r="N1287" s="1">
        <v>0</v>
      </c>
      <c r="O1287" s="1">
        <v>-23923054744.215813</v>
      </c>
      <c r="P1287" s="1">
        <v>161858.79549339658</v>
      </c>
      <c r="Q1287" s="1">
        <v>-445921650.38834441</v>
      </c>
      <c r="R1287" s="1">
        <v>-273101503.74201137</v>
      </c>
      <c r="S1287" s="1">
        <v>-272973231.5054481</v>
      </c>
      <c r="T1287" s="1">
        <v>-3338533.0309622958</v>
      </c>
      <c r="U1287" s="1">
        <v>-3338533.0309622958</v>
      </c>
      <c r="V1287" s="1">
        <v>-44221250.563157089</v>
      </c>
      <c r="W1287" s="1">
        <v>32276748.948085643</v>
      </c>
      <c r="X1287" s="1">
        <v>0</v>
      </c>
      <c r="Y1287" s="1">
        <v>-23923054744.215813</v>
      </c>
      <c r="Z1287" s="1">
        <v>0</v>
      </c>
      <c r="AA1287" s="1">
        <v>-5476.0230097087415</v>
      </c>
      <c r="AB1287" s="1">
        <v>-4.8304245064603041E-4</v>
      </c>
      <c r="AC1287" s="1">
        <v>-121544.76196286562</v>
      </c>
      <c r="AD1287" s="1">
        <v>-6527.0336893203948</v>
      </c>
      <c r="AE1287" s="1">
        <v>80929.397746698291</v>
      </c>
      <c r="AF1287" s="1">
        <v>80929.397746698291</v>
      </c>
      <c r="AG1287" s="1">
        <v>-41513.033210828755</v>
      </c>
      <c r="AH1287" s="5">
        <v>1.5069455307685834E-6</v>
      </c>
    </row>
    <row r="1288" spans="1:34" x14ac:dyDescent="0.2">
      <c r="A1288">
        <v>2019</v>
      </c>
      <c r="B1288" t="s">
        <v>1625</v>
      </c>
      <c r="C1288" t="s">
        <v>381</v>
      </c>
      <c r="D1288" t="s">
        <v>1616</v>
      </c>
      <c r="E1288" t="s">
        <v>1617</v>
      </c>
      <c r="F1288" s="15">
        <v>-1.1274614599843538</v>
      </c>
      <c r="G1288" s="15">
        <v>-10.135652153901564</v>
      </c>
      <c r="H1288" s="1">
        <v>-97788650353.016449</v>
      </c>
      <c r="I1288" s="1">
        <v>-20726051142.903038</v>
      </c>
      <c r="J1288" s="1">
        <v>-3390268.4359651557</v>
      </c>
      <c r="K1288" s="1">
        <v>-120036419.75636259</v>
      </c>
      <c r="L1288" s="1">
        <v>-27420846.435019933</v>
      </c>
      <c r="M1288" s="1">
        <v>-553174.38242297829</v>
      </c>
      <c r="N1288" s="1">
        <v>-81662886.16668275</v>
      </c>
      <c r="O1288" s="1">
        <v>-76829564354.350388</v>
      </c>
      <c r="P1288" s="1">
        <v>28739.413438484655</v>
      </c>
      <c r="Q1288" s="1">
        <v>-3924071429.450839</v>
      </c>
      <c r="R1288" s="1">
        <v>-2092779046.002543</v>
      </c>
      <c r="S1288" s="1">
        <v>-2091427718.3239837</v>
      </c>
      <c r="T1288" s="1">
        <v>-30009104.939090647</v>
      </c>
      <c r="U1288" s="1">
        <v>-30009104.939090647</v>
      </c>
      <c r="V1288" s="1">
        <v>-333990019.55576271</v>
      </c>
      <c r="W1288" s="1">
        <v>-12352816919.126888</v>
      </c>
      <c r="X1288" s="1">
        <v>-20215129.733321749</v>
      </c>
      <c r="Y1288" s="1">
        <v>-76829564354.350388</v>
      </c>
      <c r="Z1288" s="1">
        <v>-81662886.16668275</v>
      </c>
      <c r="AA1288" s="1">
        <v>-142933.31038834961</v>
      </c>
      <c r="AB1288" s="1">
        <v>-229857.51822632225</v>
      </c>
      <c r="AC1288" s="1">
        <v>-1181755.1280896964</v>
      </c>
      <c r="AD1288" s="1">
        <v>-170366.43757281569</v>
      </c>
      <c r="AE1288" s="1">
        <v>14369.706719242327</v>
      </c>
      <c r="AF1288" s="1">
        <v>14369.706719242327</v>
      </c>
      <c r="AG1288" s="1">
        <v>-408467.4470152111</v>
      </c>
      <c r="AH1288" s="5">
        <v>0.16701654874789884</v>
      </c>
    </row>
    <row r="1289" spans="1:34" x14ac:dyDescent="0.2">
      <c r="A1289">
        <v>2019</v>
      </c>
      <c r="B1289" t="s">
        <v>1619</v>
      </c>
      <c r="C1289" t="s">
        <v>172</v>
      </c>
      <c r="D1289" t="s">
        <v>1616</v>
      </c>
      <c r="E1289" t="s">
        <v>1617</v>
      </c>
      <c r="F1289" s="15">
        <v>-1.099780260246783</v>
      </c>
      <c r="G1289" s="15">
        <v>-4.8665292662971193</v>
      </c>
      <c r="H1289" s="1">
        <v>-2900281114.1887627</v>
      </c>
      <c r="I1289" s="1">
        <v>-634655484.41816425</v>
      </c>
      <c r="J1289" s="1">
        <v>-156800.38743276466</v>
      </c>
      <c r="K1289" s="1">
        <v>-8225818.7082507676</v>
      </c>
      <c r="L1289" s="1">
        <v>-1908353.6394626044</v>
      </c>
      <c r="M1289" s="1">
        <v>-32282.542112664902</v>
      </c>
      <c r="N1289" s="1">
        <v>-233689.07618461933</v>
      </c>
      <c r="O1289" s="1">
        <v>-2255160132.7052455</v>
      </c>
      <c r="P1289" s="1">
        <v>91447.288472728513</v>
      </c>
      <c r="Q1289" s="1">
        <v>-274098799.63425404</v>
      </c>
      <c r="R1289" s="1">
        <v>-166266826.24214965</v>
      </c>
      <c r="S1289" s="1">
        <v>-166182868.64302781</v>
      </c>
      <c r="T1289" s="1">
        <v>-2056333.7728769311</v>
      </c>
      <c r="U1289" s="1">
        <v>-2057263.0244149296</v>
      </c>
      <c r="V1289" s="1">
        <v>-26897044.566781618</v>
      </c>
      <c r="W1289" s="1">
        <v>-7200707.2410190525</v>
      </c>
      <c r="X1289" s="1">
        <v>-108452.11938923564</v>
      </c>
      <c r="Y1289" s="1">
        <v>-2255160132.7052455</v>
      </c>
      <c r="Z1289" s="1">
        <v>-233689.07618461931</v>
      </c>
      <c r="AA1289" s="1">
        <v>-3320.0287378640805</v>
      </c>
      <c r="AB1289" s="1">
        <v>-476.56863791048261</v>
      </c>
      <c r="AC1289" s="1">
        <v>-73769.297808060292</v>
      </c>
      <c r="AD1289" s="1">
        <v>-3957.240388349519</v>
      </c>
      <c r="AE1289" s="1">
        <v>45723.644236364256</v>
      </c>
      <c r="AF1289" s="1">
        <v>42384.796604513067</v>
      </c>
      <c r="AG1289" s="1">
        <v>-25582.468687924196</v>
      </c>
      <c r="AH1289" s="5">
        <v>1.0141638170357766E-2</v>
      </c>
    </row>
    <row r="1290" spans="1:34" x14ac:dyDescent="0.2">
      <c r="A1290">
        <v>2019</v>
      </c>
      <c r="B1290" t="s">
        <v>1620</v>
      </c>
      <c r="C1290" t="s">
        <v>190</v>
      </c>
      <c r="D1290" t="s">
        <v>1616</v>
      </c>
      <c r="E1290" t="s">
        <v>1617</v>
      </c>
      <c r="F1290" s="15">
        <v>-0.80000900909410433</v>
      </c>
      <c r="G1290" s="15">
        <v>-4.7307757359768061</v>
      </c>
      <c r="H1290" s="1">
        <v>-2776998472.4485369</v>
      </c>
      <c r="I1290" s="1">
        <v>-1365056712.6849537</v>
      </c>
      <c r="J1290" s="1">
        <v>-346678.02000697266</v>
      </c>
      <c r="K1290" s="1">
        <v>-17472459.688696448</v>
      </c>
      <c r="L1290" s="1">
        <v>-4061315.7788740671</v>
      </c>
      <c r="M1290" s="1">
        <v>-62038.525592630438</v>
      </c>
      <c r="N1290" s="1">
        <v>-524923.10377173021</v>
      </c>
      <c r="O1290" s="1">
        <v>-1389659775.5803585</v>
      </c>
      <c r="P1290" s="1">
        <v>185430.93371693403</v>
      </c>
      <c r="Q1290" s="1">
        <v>-583525950.06812894</v>
      </c>
      <c r="R1290" s="1">
        <v>-355209290.37124789</v>
      </c>
      <c r="S1290" s="1">
        <v>-355036856.75274128</v>
      </c>
      <c r="T1290" s="1">
        <v>-4368114.9221741119</v>
      </c>
      <c r="U1290" s="1">
        <v>-4368114.9221741119</v>
      </c>
      <c r="V1290" s="1">
        <v>-57483040.154744953</v>
      </c>
      <c r="W1290" s="1">
        <v>-26645868.13269062</v>
      </c>
      <c r="X1290" s="1">
        <v>-127292.44156654085</v>
      </c>
      <c r="Y1290" s="1">
        <v>-1389659775.5803585</v>
      </c>
      <c r="Z1290" s="1">
        <v>-524923.10377173021</v>
      </c>
      <c r="AA1290" s="1">
        <v>-6629.935436893209</v>
      </c>
      <c r="AB1290" s="1">
        <v>-1401.2058804069063</v>
      </c>
      <c r="AC1290" s="1">
        <v>-163417.05443530311</v>
      </c>
      <c r="AD1290" s="1">
        <v>-7902.4160194174829</v>
      </c>
      <c r="AE1290" s="1">
        <v>92715.466858467014</v>
      </c>
      <c r="AF1290" s="1">
        <v>92715.466858467014</v>
      </c>
      <c r="AG1290" s="1">
        <v>-55326.320883892571</v>
      </c>
      <c r="AH1290" s="5">
        <v>1.9477235793929865E-2</v>
      </c>
    </row>
    <row r="1291" spans="1:34" x14ac:dyDescent="0.2">
      <c r="A1291">
        <v>2019</v>
      </c>
      <c r="B1291" t="s">
        <v>1622</v>
      </c>
      <c r="C1291" t="s">
        <v>133</v>
      </c>
      <c r="D1291" t="s">
        <v>167</v>
      </c>
      <c r="E1291" t="s">
        <v>1617</v>
      </c>
      <c r="F1291" s="15">
        <v>-0.75997772084585535</v>
      </c>
      <c r="G1291" s="15">
        <v>-6.3240233262027132</v>
      </c>
      <c r="H1291" s="1">
        <v>-7069315799.2190294</v>
      </c>
      <c r="I1291" s="1">
        <v>-3675533218.4879928</v>
      </c>
      <c r="J1291" s="1">
        <v>-1738121.8167448402</v>
      </c>
      <c r="K1291" s="1">
        <v>-47359905.926076904</v>
      </c>
      <c r="L1291" s="1">
        <v>-10840442.601367744</v>
      </c>
      <c r="M1291" s="1">
        <v>-247607.94291519179</v>
      </c>
      <c r="N1291" s="1">
        <v>-64284.16054437065</v>
      </c>
      <c r="O1291" s="1">
        <v>-3335802433.3236303</v>
      </c>
      <c r="P1291" s="1">
        <v>2270215.0402440783</v>
      </c>
      <c r="Q1291" s="1">
        <v>-1567078967.1503084</v>
      </c>
      <c r="R1291" s="1">
        <v>-1223378579.6522348</v>
      </c>
      <c r="S1291" s="1">
        <v>-1222498319.0439661</v>
      </c>
      <c r="T1291" s="1">
        <v>-11839976.481519226</v>
      </c>
      <c r="U1291" s="1">
        <v>-11839976.481519226</v>
      </c>
      <c r="V1291" s="1">
        <v>-201950251.52303252</v>
      </c>
      <c r="W1291" s="1">
        <v>503987548.36499023</v>
      </c>
      <c r="X1291" s="1">
        <v>-4121.9133270584944</v>
      </c>
      <c r="Y1291" s="1">
        <v>-3335802433.3236303</v>
      </c>
      <c r="Z1291" s="1">
        <v>-64284.16054437065</v>
      </c>
      <c r="AA1291" s="1">
        <v>-76826.274757281601</v>
      </c>
      <c r="AB1291" s="1">
        <v>-31.914209146887153</v>
      </c>
      <c r="AC1291" s="1">
        <v>-778394.84802957356</v>
      </c>
      <c r="AD1291" s="1">
        <v>-91571.507766990384</v>
      </c>
      <c r="AE1291" s="1">
        <v>1135107.5201220391</v>
      </c>
      <c r="AF1291" s="1">
        <v>1135107.5201220391</v>
      </c>
      <c r="AG1291" s="1">
        <v>-169828.34942004608</v>
      </c>
      <c r="AH1291" s="5">
        <v>1.4647220225742083E-4</v>
      </c>
    </row>
    <row r="1292" spans="1:34" x14ac:dyDescent="0.2">
      <c r="A1292">
        <v>2019</v>
      </c>
      <c r="B1292" t="s">
        <v>1615</v>
      </c>
      <c r="C1292" t="s">
        <v>190</v>
      </c>
      <c r="D1292" t="s">
        <v>1616</v>
      </c>
      <c r="E1292" t="s">
        <v>1617</v>
      </c>
      <c r="F1292" s="15">
        <v>-0.67135556999813883</v>
      </c>
      <c r="G1292" s="15">
        <v>-3.8007903979950659</v>
      </c>
      <c r="H1292" s="1">
        <v>-10447232566.969038</v>
      </c>
      <c r="I1292" s="1">
        <v>-8665091026.2375717</v>
      </c>
      <c r="J1292" s="1">
        <v>-2304936.3093779739</v>
      </c>
      <c r="K1292" s="1">
        <v>-111614558.41645329</v>
      </c>
      <c r="L1292" s="1">
        <v>-25930474.419893235</v>
      </c>
      <c r="M1292" s="1">
        <v>-394518.68465059897</v>
      </c>
      <c r="N1292" s="1">
        <v>-2353225.7455639816</v>
      </c>
      <c r="O1292" s="1">
        <v>-1640566183.7937222</v>
      </c>
      <c r="P1292" s="1">
        <v>1022356.6381965058</v>
      </c>
      <c r="Q1292" s="1">
        <v>-3726447648.4392323</v>
      </c>
      <c r="R1292" s="1">
        <v>-2286396939.5858288</v>
      </c>
      <c r="S1292" s="1">
        <v>-2285081270.6883364</v>
      </c>
      <c r="T1292" s="1">
        <v>-27903639.604113322</v>
      </c>
      <c r="U1292" s="1">
        <v>-27903639.604113322</v>
      </c>
      <c r="V1292" s="1">
        <v>-370253545.56574595</v>
      </c>
      <c r="W1292" s="1">
        <v>-79234333.76203379</v>
      </c>
      <c r="X1292" s="1">
        <v>-570650.91735864035</v>
      </c>
      <c r="Y1292" s="1">
        <v>-1640566183.7937222</v>
      </c>
      <c r="Z1292" s="1">
        <v>-2353225.7455639816</v>
      </c>
      <c r="AA1292" s="1">
        <v>-36186.288834951476</v>
      </c>
      <c r="AB1292" s="1">
        <v>-6281.876301314348</v>
      </c>
      <c r="AC1292" s="1">
        <v>-1100362.8598972093</v>
      </c>
      <c r="AD1292" s="1">
        <v>-43131.507281553437</v>
      </c>
      <c r="AE1292" s="1">
        <v>511178.31909825292</v>
      </c>
      <c r="AF1292" s="1">
        <v>511178.31909825292</v>
      </c>
      <c r="AG1292" s="1">
        <v>-357883.36887389986</v>
      </c>
      <c r="AH1292" s="5">
        <v>1.7967126513737601E-2</v>
      </c>
    </row>
    <row r="1293" spans="1:34" x14ac:dyDescent="0.2">
      <c r="A1293">
        <v>2019</v>
      </c>
      <c r="B1293" t="s">
        <v>1621</v>
      </c>
      <c r="C1293" t="s">
        <v>170</v>
      </c>
      <c r="D1293" t="s">
        <v>1616</v>
      </c>
      <c r="E1293" t="s">
        <v>1617</v>
      </c>
      <c r="F1293" s="15">
        <v>-0.61820575400321509</v>
      </c>
      <c r="G1293" s="15" t="s">
        <v>128</v>
      </c>
      <c r="H1293" s="1">
        <v>-31679164415.146896</v>
      </c>
      <c r="I1293" s="1">
        <v>-31096983289.833294</v>
      </c>
      <c r="J1293" s="1">
        <v>-5843235.2539114747</v>
      </c>
      <c r="K1293" s="1">
        <v>-318862539.55078238</v>
      </c>
      <c r="L1293" s="1">
        <v>-73977343.753341511</v>
      </c>
      <c r="M1293" s="1">
        <v>-1051958.5763899344</v>
      </c>
      <c r="N1293" s="1">
        <v>-51197881.889935799</v>
      </c>
      <c r="O1293" s="1">
        <v>-130065084.91425005</v>
      </c>
      <c r="P1293" s="1">
        <v>-1183081.374992033</v>
      </c>
      <c r="Q1293" s="1">
        <v>-10606482067.750004</v>
      </c>
      <c r="R1293" s="1">
        <v>-5888247442.3704157</v>
      </c>
      <c r="S1293" s="1">
        <v>-5884615368.0616636</v>
      </c>
      <c r="T1293" s="1">
        <v>-79715634.887695596</v>
      </c>
      <c r="U1293" s="1">
        <v>-79715634.887695596</v>
      </c>
      <c r="V1293" s="1">
        <v>-944220297.98540866</v>
      </c>
      <c r="W1293" s="1">
        <v>-7997279305.599349</v>
      </c>
      <c r="X1293" s="1">
        <v>-12541068.370586768</v>
      </c>
      <c r="Y1293" s="1">
        <v>-130065084.91425005</v>
      </c>
      <c r="Z1293" s="1">
        <v>-51197881.889935799</v>
      </c>
      <c r="AA1293" s="1">
        <v>-47037.114466019448</v>
      </c>
      <c r="AB1293" s="1">
        <v>-144058.29687281224</v>
      </c>
      <c r="AC1293" s="1">
        <v>-2650048.9267824418</v>
      </c>
      <c r="AD1293" s="1">
        <v>-56064.927087378688</v>
      </c>
      <c r="AE1293" s="1">
        <v>-591540.6874960165</v>
      </c>
      <c r="AF1293" s="1">
        <v>-591540.6874960165</v>
      </c>
      <c r="AG1293" s="1">
        <v>-1004337.7897006139</v>
      </c>
      <c r="AH1293" s="5">
        <v>0.1681007959381341</v>
      </c>
    </row>
    <row r="1294" spans="1:34" x14ac:dyDescent="0.2">
      <c r="A1294">
        <v>2019</v>
      </c>
      <c r="B1294" t="s">
        <v>1618</v>
      </c>
      <c r="C1294" t="s">
        <v>190</v>
      </c>
      <c r="D1294" t="s">
        <v>1616</v>
      </c>
      <c r="E1294" t="s">
        <v>1617</v>
      </c>
      <c r="F1294" s="15">
        <v>-0.59591530938663106</v>
      </c>
      <c r="G1294" s="15">
        <v>-4.1114179159850712</v>
      </c>
      <c r="H1294" s="1">
        <v>-739232941.29411578</v>
      </c>
      <c r="I1294" s="1">
        <v>-723457352.83431041</v>
      </c>
      <c r="J1294" s="1">
        <v>-173623.95735881716</v>
      </c>
      <c r="K1294" s="1">
        <v>-9410165.2351936325</v>
      </c>
      <c r="L1294" s="1">
        <v>-2187219.9658389986</v>
      </c>
      <c r="M1294" s="1">
        <v>-31656.192105589402</v>
      </c>
      <c r="N1294" s="1">
        <v>-187590.86826198924</v>
      </c>
      <c r="O1294" s="1">
        <v>-3845892.0651451834</v>
      </c>
      <c r="P1294" s="1">
        <v>60559.824098815581</v>
      </c>
      <c r="Q1294" s="1">
        <v>-314119373.06431329</v>
      </c>
      <c r="R1294" s="1">
        <v>-187081187.89342332</v>
      </c>
      <c r="S1294" s="1">
        <v>-186981366.12632844</v>
      </c>
      <c r="T1294" s="1">
        <v>-2352541.3087984081</v>
      </c>
      <c r="U1294" s="1">
        <v>-2352541.3087984081</v>
      </c>
      <c r="V1294" s="1">
        <v>-30212617.582733754</v>
      </c>
      <c r="W1294" s="1">
        <v>-11996682.832881853</v>
      </c>
      <c r="X1294" s="1">
        <v>-45490.281271826017</v>
      </c>
      <c r="Y1294" s="1">
        <v>-3845892.0651451834</v>
      </c>
      <c r="Z1294" s="1">
        <v>-187590.86826198924</v>
      </c>
      <c r="AA1294" s="1">
        <v>-2176.2383495145646</v>
      </c>
      <c r="AB1294" s="1">
        <v>-500.76905367000705</v>
      </c>
      <c r="AC1294" s="1">
        <v>-83493.906700845313</v>
      </c>
      <c r="AD1294" s="1">
        <v>-2593.9228155339829</v>
      </c>
      <c r="AE1294" s="1">
        <v>30279.912049407791</v>
      </c>
      <c r="AF1294" s="1">
        <v>30279.912049407791</v>
      </c>
      <c r="AG1294" s="1">
        <v>-29452.949338599108</v>
      </c>
      <c r="AH1294" s="5">
        <v>1.9105347021705937E-2</v>
      </c>
    </row>
    <row r="1295" spans="1:34" x14ac:dyDescent="0.2">
      <c r="A1295">
        <v>2019</v>
      </c>
      <c r="B1295" t="s">
        <v>1623</v>
      </c>
      <c r="C1295" t="s">
        <v>190</v>
      </c>
      <c r="D1295" t="s">
        <v>167</v>
      </c>
      <c r="E1295" t="s">
        <v>1617</v>
      </c>
      <c r="F1295" s="15">
        <v>-0.54153311102481194</v>
      </c>
      <c r="G1295" s="15">
        <v>-2.5260147483477811</v>
      </c>
      <c r="H1295" s="1">
        <v>-3200460686.1566386</v>
      </c>
      <c r="I1295" s="1">
        <v>-2716041087.5479188</v>
      </c>
      <c r="J1295" s="1">
        <v>-663134.65110592498</v>
      </c>
      <c r="K1295" s="1">
        <v>-35263429.682553992</v>
      </c>
      <c r="L1295" s="1">
        <v>-8159799.3828758746</v>
      </c>
      <c r="M1295" s="1">
        <v>-122979.953751091</v>
      </c>
      <c r="N1295" s="1">
        <v>-893721.91167138761</v>
      </c>
      <c r="O1295" s="1">
        <v>-439688433.92381299</v>
      </c>
      <c r="P1295" s="1">
        <v>371900.8970519405</v>
      </c>
      <c r="Q1295" s="1">
        <v>-1172148628.4099998</v>
      </c>
      <c r="R1295" s="1">
        <v>-707047381.8167361</v>
      </c>
      <c r="S1295" s="1">
        <v>-706653833.15338767</v>
      </c>
      <c r="T1295" s="1">
        <v>-8815857.4206384979</v>
      </c>
      <c r="U1295" s="1">
        <v>-8815857.4206384979</v>
      </c>
      <c r="V1295" s="1">
        <v>-114312601.02631927</v>
      </c>
      <c r="W1295" s="1">
        <v>-41786192.414066412</v>
      </c>
      <c r="X1295" s="1">
        <v>-216725.16107738152</v>
      </c>
      <c r="Y1295" s="1">
        <v>-439688433.92381299</v>
      </c>
      <c r="Z1295" s="1">
        <v>-893721.91167138761</v>
      </c>
      <c r="AA1295" s="1">
        <v>-13189.016601941757</v>
      </c>
      <c r="AB1295" s="1">
        <v>-2385.7679219586798</v>
      </c>
      <c r="AC1295" s="1">
        <v>-312431.95426225744</v>
      </c>
      <c r="AD1295" s="1">
        <v>-15720.378737864092</v>
      </c>
      <c r="AE1295" s="1">
        <v>185950.44852597025</v>
      </c>
      <c r="AF1295" s="1">
        <v>185950.44852597025</v>
      </c>
      <c r="AG1295" s="1">
        <v>-109627.27781905216</v>
      </c>
      <c r="AH1295" s="5">
        <v>2.2451691798443373E-2</v>
      </c>
    </row>
    <row r="1296" spans="1:34" x14ac:dyDescent="0.2">
      <c r="A1296">
        <v>2019</v>
      </c>
      <c r="B1296" t="s">
        <v>1628</v>
      </c>
      <c r="C1296" t="s">
        <v>190</v>
      </c>
      <c r="D1296" t="s">
        <v>1616</v>
      </c>
      <c r="E1296" t="s">
        <v>1617</v>
      </c>
      <c r="F1296" s="15">
        <v>-0.52600522128665683</v>
      </c>
      <c r="G1296" s="15">
        <v>-2.8749465081893284</v>
      </c>
      <c r="H1296" s="1">
        <v>-6063262185.7712936</v>
      </c>
      <c r="I1296" s="1">
        <v>-4997725895.5154076</v>
      </c>
      <c r="J1296" s="1">
        <v>-1205113.6232910824</v>
      </c>
      <c r="K1296" s="1">
        <v>-64683043.000361219</v>
      </c>
      <c r="L1296" s="1">
        <v>-14975710.269218834</v>
      </c>
      <c r="M1296" s="1">
        <v>-223217.66416800505</v>
      </c>
      <c r="N1296" s="1">
        <v>-1743135.7827133813</v>
      </c>
      <c r="O1296" s="1">
        <v>-983311340.98484564</v>
      </c>
      <c r="P1296" s="1">
        <v>605271.06871145661</v>
      </c>
      <c r="Q1296" s="1">
        <v>-2151015083.3767138</v>
      </c>
      <c r="R1296" s="1">
        <v>-1290545362.8395407</v>
      </c>
      <c r="S1296" s="1">
        <v>-1289821916.2003541</v>
      </c>
      <c r="T1296" s="1">
        <v>-16170760.750090305</v>
      </c>
      <c r="U1296" s="1">
        <v>-16170760.750090305</v>
      </c>
      <c r="V1296" s="1">
        <v>-208546064.08404502</v>
      </c>
      <c r="W1296" s="1">
        <v>-105296878.48271778</v>
      </c>
      <c r="X1296" s="1">
        <v>-422705.74141099432</v>
      </c>
      <c r="Y1296" s="1">
        <v>-983311340.98484564</v>
      </c>
      <c r="Z1296" s="1">
        <v>-1743135.7827133813</v>
      </c>
      <c r="AA1296" s="1">
        <v>-21661.163106796132</v>
      </c>
      <c r="AB1296" s="1">
        <v>-4653.2566559082406</v>
      </c>
      <c r="AC1296" s="1">
        <v>-570027.1342344943</v>
      </c>
      <c r="AD1296" s="1">
        <v>-25818.580582524297</v>
      </c>
      <c r="AE1296" s="1">
        <v>302635.5343557283</v>
      </c>
      <c r="AF1296" s="1">
        <v>302635.5343557283</v>
      </c>
      <c r="AG1296" s="1">
        <v>-201287.71290586909</v>
      </c>
      <c r="AH1296" s="5">
        <v>2.3812791702208576E-2</v>
      </c>
    </row>
    <row r="1297" spans="1:34" x14ac:dyDescent="0.2">
      <c r="A1297">
        <v>2019</v>
      </c>
      <c r="B1297" t="s">
        <v>1627</v>
      </c>
      <c r="C1297" t="s">
        <v>190</v>
      </c>
      <c r="D1297" t="s">
        <v>1616</v>
      </c>
      <c r="E1297" t="s">
        <v>1617</v>
      </c>
      <c r="F1297" s="15">
        <v>-0.5125775847161802</v>
      </c>
      <c r="G1297" s="15">
        <v>-2.4041780323636495</v>
      </c>
      <c r="H1297" s="1">
        <v>-1869729255.7692103</v>
      </c>
      <c r="I1297" s="1">
        <v>-1614755689.2977304</v>
      </c>
      <c r="J1297" s="1">
        <v>-382405.43440312619</v>
      </c>
      <c r="K1297" s="1">
        <v>-20874464.48411845</v>
      </c>
      <c r="L1297" s="1">
        <v>-4841052.3954044413</v>
      </c>
      <c r="M1297" s="1">
        <v>-70635.905242512876</v>
      </c>
      <c r="N1297" s="1">
        <v>-551612.42253870063</v>
      </c>
      <c r="O1297" s="1">
        <v>-228405081.64915821</v>
      </c>
      <c r="P1297" s="1">
        <v>151685.81938554926</v>
      </c>
      <c r="Q1297" s="1">
        <v>-695221663.94108987</v>
      </c>
      <c r="R1297" s="1">
        <v>-413553263.0224123</v>
      </c>
      <c r="S1297" s="1">
        <v>-413323804.92012167</v>
      </c>
      <c r="T1297" s="1">
        <v>-5218616.1210296126</v>
      </c>
      <c r="U1297" s="1">
        <v>-5218616.1210296126</v>
      </c>
      <c r="V1297" s="1">
        <v>-66775977.737648971</v>
      </c>
      <c r="W1297" s="1">
        <v>-41217438.759171635</v>
      </c>
      <c r="X1297" s="1">
        <v>-133764.52962131379</v>
      </c>
      <c r="Y1297" s="1">
        <v>-228405081.64915821</v>
      </c>
      <c r="Z1297" s="1">
        <v>-551612.42253870063</v>
      </c>
      <c r="AA1297" s="1">
        <v>-5506.3891262135958</v>
      </c>
      <c r="AB1297" s="1">
        <v>-1472.5153382282024</v>
      </c>
      <c r="AC1297" s="1">
        <v>-182499.0436893664</v>
      </c>
      <c r="AD1297" s="1">
        <v>-6563.2279611650538</v>
      </c>
      <c r="AE1297" s="1">
        <v>75842.909692774629</v>
      </c>
      <c r="AF1297" s="1">
        <v>75842.909692774629</v>
      </c>
      <c r="AG1297" s="1">
        <v>-65061.188659988613</v>
      </c>
      <c r="AH1297" s="5">
        <v>2.4161325614954779E-2</v>
      </c>
    </row>
    <row r="1298" spans="1:34" x14ac:dyDescent="0.2">
      <c r="A1298">
        <v>2019</v>
      </c>
      <c r="B1298" t="s">
        <v>1626</v>
      </c>
      <c r="C1298" t="s">
        <v>190</v>
      </c>
      <c r="D1298" t="s">
        <v>1616</v>
      </c>
      <c r="E1298" t="s">
        <v>1617</v>
      </c>
      <c r="F1298" s="15">
        <v>-0.47501768008503975</v>
      </c>
      <c r="G1298" s="15">
        <v>-1.8985638532826024</v>
      </c>
      <c r="H1298" s="1">
        <v>-10174403689.741467</v>
      </c>
      <c r="I1298" s="1">
        <v>-9957856484.8421307</v>
      </c>
      <c r="J1298" s="1">
        <v>-2354620.3110871227</v>
      </c>
      <c r="K1298" s="1">
        <v>-128907239.91757244</v>
      </c>
      <c r="L1298" s="1">
        <v>-29910979.748688638</v>
      </c>
      <c r="M1298" s="1">
        <v>-434644.88925580785</v>
      </c>
      <c r="N1298" s="1">
        <v>-3239023.6253958466</v>
      </c>
      <c r="O1298" s="1">
        <v>-52593081.439163603</v>
      </c>
      <c r="P1298" s="1">
        <v>892385.03182924725</v>
      </c>
      <c r="Q1298" s="1">
        <v>-4295423557.8775024</v>
      </c>
      <c r="R1298" s="1">
        <v>-2552405020.0288715</v>
      </c>
      <c r="S1298" s="1">
        <v>-2551003077.3396153</v>
      </c>
      <c r="T1298" s="1">
        <v>-32226809.97939311</v>
      </c>
      <c r="U1298" s="1">
        <v>-32226809.97939311</v>
      </c>
      <c r="V1298" s="1">
        <v>-412096617.11158562</v>
      </c>
      <c r="W1298" s="1">
        <v>-241688991.07117391</v>
      </c>
      <c r="X1298" s="1">
        <v>-785454.52201631723</v>
      </c>
      <c r="Y1298" s="1">
        <v>-52593081.439163603</v>
      </c>
      <c r="Z1298" s="1">
        <v>-3239023.6253958466</v>
      </c>
      <c r="AA1298" s="1">
        <v>-32390.524271844679</v>
      </c>
      <c r="AB1298" s="1">
        <v>-8646.491221731465</v>
      </c>
      <c r="AC1298" s="1">
        <v>-1126135.1216235857</v>
      </c>
      <c r="AD1298" s="1">
        <v>-38607.223300970902</v>
      </c>
      <c r="AE1298" s="1">
        <v>446192.51591462363</v>
      </c>
      <c r="AF1298" s="1">
        <v>446192.51591462363</v>
      </c>
      <c r="AG1298" s="1">
        <v>-401852.43877037091</v>
      </c>
      <c r="AH1298" s="5">
        <v>2.4109970559135375E-2</v>
      </c>
    </row>
    <row r="1299" spans="1:34" x14ac:dyDescent="0.2">
      <c r="A1299">
        <v>2019</v>
      </c>
      <c r="B1299" t="s">
        <v>1655</v>
      </c>
      <c r="C1299" t="s">
        <v>190</v>
      </c>
      <c r="D1299" t="s">
        <v>1616</v>
      </c>
      <c r="E1299" t="s">
        <v>1617</v>
      </c>
      <c r="F1299" s="15">
        <v>-0.47381748980485172</v>
      </c>
      <c r="G1299" s="15">
        <v>-6.0522146031821809</v>
      </c>
      <c r="H1299" s="1">
        <v>-8116019782.8673048</v>
      </c>
      <c r="I1299" s="1">
        <v>-1194209852.8727543</v>
      </c>
      <c r="J1299" s="1">
        <v>-213164.32038295933</v>
      </c>
      <c r="K1299" s="1">
        <v>-12122552.650113871</v>
      </c>
      <c r="L1299" s="1">
        <v>-2819945.8523489973</v>
      </c>
      <c r="M1299" s="1">
        <v>-39869.326698760546</v>
      </c>
      <c r="N1299" s="1">
        <v>-2590281.3240303211</v>
      </c>
      <c r="O1299" s="1">
        <v>-6903976170.1203136</v>
      </c>
      <c r="P1299" s="1">
        <v>-47946.400661908447</v>
      </c>
      <c r="Q1299" s="1">
        <v>-404093263.41173148</v>
      </c>
      <c r="R1299" s="1">
        <v>-217085438.84576654</v>
      </c>
      <c r="S1299" s="1">
        <v>-216988257.51793191</v>
      </c>
      <c r="T1299" s="1">
        <v>-3030638.1625284678</v>
      </c>
      <c r="U1299" s="1">
        <v>-3030638.1625284678</v>
      </c>
      <c r="V1299" s="1">
        <v>-34696447.279206678</v>
      </c>
      <c r="W1299" s="1">
        <v>-329709571.08329779</v>
      </c>
      <c r="X1299" s="1">
        <v>-628136.25788400474</v>
      </c>
      <c r="Y1299" s="1">
        <v>-6903976170.1203136</v>
      </c>
      <c r="Z1299" s="1">
        <v>-2590281.3240303211</v>
      </c>
      <c r="AA1299" s="1">
        <v>-136.64752427184476</v>
      </c>
      <c r="AB1299" s="1">
        <v>-6914.3709326946082</v>
      </c>
      <c r="AC1299" s="1">
        <v>-96049.42519535037</v>
      </c>
      <c r="AD1299" s="1">
        <v>-162.87422330097101</v>
      </c>
      <c r="AE1299" s="1">
        <v>-23973.200330954223</v>
      </c>
      <c r="AF1299" s="1">
        <v>-23973.200330954223</v>
      </c>
      <c r="AG1299" s="1">
        <v>-39730.983548275108</v>
      </c>
      <c r="AH1299" s="5">
        <v>5.526442081936897E-2</v>
      </c>
    </row>
    <row r="1300" spans="1:34" x14ac:dyDescent="0.2">
      <c r="A1300">
        <v>2019</v>
      </c>
      <c r="B1300" t="s">
        <v>1631</v>
      </c>
      <c r="C1300" t="s">
        <v>190</v>
      </c>
      <c r="D1300" t="s">
        <v>1616</v>
      </c>
      <c r="E1300" t="s">
        <v>1617</v>
      </c>
      <c r="F1300" s="15">
        <v>-0.47146536881709472</v>
      </c>
      <c r="G1300" s="15">
        <v>-1.2897233980070453</v>
      </c>
      <c r="H1300" s="1">
        <v>-3662814450.3400087</v>
      </c>
      <c r="I1300" s="1">
        <v>-3034059174.8995395</v>
      </c>
      <c r="J1300" s="1">
        <v>-795203.05612907966</v>
      </c>
      <c r="K1300" s="1">
        <v>-38755191.886214189</v>
      </c>
      <c r="L1300" s="1">
        <v>-8972779.3420809042</v>
      </c>
      <c r="M1300" s="1">
        <v>-138508.90876593679</v>
      </c>
      <c r="N1300" s="1">
        <v>-1174843.5755964485</v>
      </c>
      <c r="O1300" s="1">
        <v>-579332877.14028978</v>
      </c>
      <c r="P1300" s="1">
        <v>414128.46860716923</v>
      </c>
      <c r="Q1300" s="1">
        <v>-1289431861.2180827</v>
      </c>
      <c r="R1300" s="1">
        <v>-791030475.28094316</v>
      </c>
      <c r="S1300" s="1">
        <v>-790551396.08564794</v>
      </c>
      <c r="T1300" s="1">
        <v>-9688797.9715535473</v>
      </c>
      <c r="U1300" s="1">
        <v>-9688797.9715535473</v>
      </c>
      <c r="V1300" s="1">
        <v>-128087469.67855883</v>
      </c>
      <c r="W1300" s="1">
        <v>-63422621.148221001</v>
      </c>
      <c r="X1300" s="1">
        <v>-284896.40886805026</v>
      </c>
      <c r="Y1300" s="1">
        <v>-579332877.14028978</v>
      </c>
      <c r="Z1300" s="1">
        <v>-1174843.5755964485</v>
      </c>
      <c r="AA1300" s="1">
        <v>-14808.542815533991</v>
      </c>
      <c r="AB1300" s="1">
        <v>-3136.2150568015195</v>
      </c>
      <c r="AC1300" s="1">
        <v>-375430.22121720156</v>
      </c>
      <c r="AD1300" s="1">
        <v>-17650.739902912639</v>
      </c>
      <c r="AE1300" s="1">
        <v>207064.23430358461</v>
      </c>
      <c r="AF1300" s="1">
        <v>207064.23430358461</v>
      </c>
      <c r="AG1300" s="1">
        <v>-123516.61030962612</v>
      </c>
      <c r="AH1300" s="5">
        <v>2.5582753311374835E-2</v>
      </c>
    </row>
    <row r="1301" spans="1:34" x14ac:dyDescent="0.2">
      <c r="A1301">
        <v>2019</v>
      </c>
      <c r="B1301" t="s">
        <v>1629</v>
      </c>
      <c r="C1301" t="s">
        <v>122</v>
      </c>
      <c r="D1301" t="s">
        <v>167</v>
      </c>
      <c r="E1301" t="s">
        <v>1617</v>
      </c>
      <c r="F1301" s="15">
        <v>-0.45003952597354818</v>
      </c>
      <c r="G1301" s="15">
        <v>-3.9914554474391974</v>
      </c>
      <c r="H1301" s="1">
        <v>-1277541153.6064165</v>
      </c>
      <c r="I1301" s="1">
        <v>-1250050980.8106802</v>
      </c>
      <c r="J1301" s="1">
        <v>-299033.50113805442</v>
      </c>
      <c r="K1301" s="1">
        <v>-16403156.73786974</v>
      </c>
      <c r="L1301" s="1">
        <v>-3822704.5389986644</v>
      </c>
      <c r="M1301" s="1">
        <v>-58558.419897663305</v>
      </c>
      <c r="N1301" s="1">
        <v>-251552.40738534788</v>
      </c>
      <c r="O1301" s="1">
        <v>-6760171.6844685292</v>
      </c>
      <c r="P1301" s="1">
        <v>105004.49443313468</v>
      </c>
      <c r="Q1301" s="1">
        <v>-548933017.24120724</v>
      </c>
      <c r="R1301" s="1">
        <v>-327007178.82083541</v>
      </c>
      <c r="S1301" s="1">
        <v>-326851679.85350478</v>
      </c>
      <c r="T1301" s="1">
        <v>-4100659.0382942045</v>
      </c>
      <c r="U1301" s="1">
        <v>-4101659.3223693804</v>
      </c>
      <c r="V1301" s="1">
        <v>-52814827.686586268</v>
      </c>
      <c r="W1301" s="1">
        <v>-6500851.1106941048</v>
      </c>
      <c r="X1301" s="1">
        <v>-116742.26354017726</v>
      </c>
      <c r="Y1301" s="1">
        <v>-6760171.6844685292</v>
      </c>
      <c r="Z1301" s="1">
        <v>-251552.40738534785</v>
      </c>
      <c r="AA1301" s="1">
        <v>-3795.9864323868201</v>
      </c>
      <c r="AB1301" s="1">
        <v>-512.99782646249469</v>
      </c>
      <c r="AC1301" s="1">
        <v>-144269.80887747571</v>
      </c>
      <c r="AD1301" s="1">
        <v>-4524.548433135551</v>
      </c>
      <c r="AE1301" s="1">
        <v>52502.247216567339</v>
      </c>
      <c r="AF1301" s="1">
        <v>48908.176096950694</v>
      </c>
      <c r="AG1301" s="1">
        <v>-51121.25927544001</v>
      </c>
      <c r="AH1301" s="5">
        <v>4.5391486164121024E-2</v>
      </c>
    </row>
    <row r="1302" spans="1:34" x14ac:dyDescent="0.2">
      <c r="A1302">
        <v>2019</v>
      </c>
      <c r="B1302" t="s">
        <v>1630</v>
      </c>
      <c r="C1302" t="s">
        <v>190</v>
      </c>
      <c r="D1302" t="s">
        <v>1616</v>
      </c>
      <c r="E1302" t="s">
        <v>1617</v>
      </c>
      <c r="F1302" s="15">
        <v>-0.438311912737744</v>
      </c>
      <c r="G1302" s="15">
        <v>-2.1622709312286057</v>
      </c>
      <c r="H1302" s="1">
        <v>-638927275.19780946</v>
      </c>
      <c r="I1302" s="1">
        <v>-599774956.32533503</v>
      </c>
      <c r="J1302" s="1">
        <v>-159277.75142706561</v>
      </c>
      <c r="K1302" s="1">
        <v>-7769638.4591765506</v>
      </c>
      <c r="L1302" s="1">
        <v>-1789051.3661019597</v>
      </c>
      <c r="M1302" s="1">
        <v>-29012.310982830135</v>
      </c>
      <c r="N1302" s="1">
        <v>-220436.28268077524</v>
      </c>
      <c r="O1302" s="1">
        <v>-29318402.717098199</v>
      </c>
      <c r="P1302" s="1">
        <v>133500.01499278704</v>
      </c>
      <c r="Q1302" s="1">
        <v>-257174923.07129934</v>
      </c>
      <c r="R1302" s="1">
        <v>-160438679.54084638</v>
      </c>
      <c r="S1302" s="1">
        <v>-160343752.98389691</v>
      </c>
      <c r="T1302" s="1">
        <v>-1942409.6147941377</v>
      </c>
      <c r="U1302" s="1">
        <v>-1942409.6147941377</v>
      </c>
      <c r="V1302" s="1">
        <v>-26017047.882129699</v>
      </c>
      <c r="W1302" s="1">
        <v>-1500901.3371194075</v>
      </c>
      <c r="X1302" s="1">
        <v>-53455.205973350094</v>
      </c>
      <c r="Y1302" s="1">
        <v>-29318402.717098199</v>
      </c>
      <c r="Z1302" s="1">
        <v>-220436.28268077524</v>
      </c>
      <c r="AA1302" s="1">
        <v>-4666.259902912625</v>
      </c>
      <c r="AB1302" s="1">
        <v>-588.44905242625509</v>
      </c>
      <c r="AC1302" s="1">
        <v>-73252.251523242943</v>
      </c>
      <c r="AD1302" s="1">
        <v>-5561.8531067961221</v>
      </c>
      <c r="AE1302" s="1">
        <v>66750.007496393519</v>
      </c>
      <c r="AF1302" s="1">
        <v>66750.007496393519</v>
      </c>
      <c r="AG1302" s="1">
        <v>-24288.14858477188</v>
      </c>
      <c r="AH1302" s="5">
        <v>2.4286711549283441E-2</v>
      </c>
    </row>
    <row r="1303" spans="1:34" x14ac:dyDescent="0.2">
      <c r="A1303">
        <v>2019</v>
      </c>
      <c r="B1303" t="s">
        <v>1632</v>
      </c>
      <c r="C1303" t="s">
        <v>190</v>
      </c>
      <c r="D1303" t="s">
        <v>1616</v>
      </c>
      <c r="E1303" t="s">
        <v>1617</v>
      </c>
      <c r="F1303" s="15">
        <v>-0.43365598886319939</v>
      </c>
      <c r="G1303" s="15">
        <v>-2.0989531338353822</v>
      </c>
      <c r="H1303" s="1">
        <v>-373808860.46414471</v>
      </c>
      <c r="I1303" s="1">
        <v>-306422689.89786685</v>
      </c>
      <c r="J1303" s="1">
        <v>-80568.185383624164</v>
      </c>
      <c r="K1303" s="1">
        <v>-3973773.1037371494</v>
      </c>
      <c r="L1303" s="1">
        <v>-911387.52920268546</v>
      </c>
      <c r="M1303" s="1">
        <v>-15117.944164410635</v>
      </c>
      <c r="N1303" s="1">
        <v>-130352.44086789613</v>
      </c>
      <c r="O1303" s="1">
        <v>-62355528.549251609</v>
      </c>
      <c r="P1303" s="1">
        <v>80557.18632955043</v>
      </c>
      <c r="Q1303" s="1">
        <v>-131018666.8297962</v>
      </c>
      <c r="R1303" s="1">
        <v>-82084469.089685172</v>
      </c>
      <c r="S1303" s="1">
        <v>-82035144.803881407</v>
      </c>
      <c r="T1303" s="1">
        <v>-993443.27593428735</v>
      </c>
      <c r="U1303" s="1">
        <v>-993443.27593428735</v>
      </c>
      <c r="V1303" s="1">
        <v>-13315301.014480557</v>
      </c>
      <c r="W1303" s="1">
        <v>-876230.20355306205</v>
      </c>
      <c r="X1303" s="1">
        <v>-31610.116497078918</v>
      </c>
      <c r="Y1303" s="1">
        <v>-62355528.549251609</v>
      </c>
      <c r="Z1303" s="1">
        <v>-130352.44086789613</v>
      </c>
      <c r="AA1303" s="1">
        <v>-2813.9267961165069</v>
      </c>
      <c r="AB1303" s="1">
        <v>-347.97252692400167</v>
      </c>
      <c r="AC1303" s="1">
        <v>-36443.048716960053</v>
      </c>
      <c r="AD1303" s="1">
        <v>-3354.002524271848</v>
      </c>
      <c r="AE1303" s="1">
        <v>40278.593164775215</v>
      </c>
      <c r="AF1303" s="1">
        <v>40278.593164775215</v>
      </c>
      <c r="AG1303" s="1">
        <v>-12269.100028488303</v>
      </c>
      <c r="AH1303" s="5">
        <v>2.6527681949032045E-2</v>
      </c>
    </row>
    <row r="1304" spans="1:34" x14ac:dyDescent="0.2">
      <c r="A1304">
        <v>2019</v>
      </c>
      <c r="B1304" t="s">
        <v>1635</v>
      </c>
      <c r="C1304" t="s">
        <v>190</v>
      </c>
      <c r="D1304" t="s">
        <v>1616</v>
      </c>
      <c r="E1304" t="s">
        <v>1617</v>
      </c>
      <c r="F1304" s="15">
        <v>-0.40418668936907776</v>
      </c>
      <c r="G1304" s="15">
        <v>-1.7367220236124259</v>
      </c>
      <c r="H1304" s="1">
        <v>-7454010925.344532</v>
      </c>
      <c r="I1304" s="1">
        <v>-5839114502.039444</v>
      </c>
      <c r="J1304" s="1">
        <v>-1335834.9612645586</v>
      </c>
      <c r="K1304" s="1">
        <v>-74126694.570159525</v>
      </c>
      <c r="L1304" s="1">
        <v>-17194255.195342142</v>
      </c>
      <c r="M1304" s="1">
        <v>-244598.15572013726</v>
      </c>
      <c r="N1304" s="1">
        <v>-2788835.7859634059</v>
      </c>
      <c r="O1304" s="1">
        <v>-1519510422.5554893</v>
      </c>
      <c r="P1304" s="1">
        <v>304217.91884987429</v>
      </c>
      <c r="Q1304" s="1">
        <v>-2468519697.1339779</v>
      </c>
      <c r="R1304" s="1">
        <v>-1446739596.5567331</v>
      </c>
      <c r="S1304" s="1">
        <v>-1445878267.937078</v>
      </c>
      <c r="T1304" s="1">
        <v>-18531673.642539881</v>
      </c>
      <c r="U1304" s="1">
        <v>-18531673.642539881</v>
      </c>
      <c r="V1304" s="1">
        <v>-233265853.70019966</v>
      </c>
      <c r="W1304" s="1">
        <v>-298964043.85447568</v>
      </c>
      <c r="X1304" s="1">
        <v>-676285.18114874279</v>
      </c>
      <c r="Y1304" s="1">
        <v>-1519510422.5554893</v>
      </c>
      <c r="Z1304" s="1">
        <v>-2788835.7859634059</v>
      </c>
      <c r="AA1304" s="1">
        <v>-12185.922553398064</v>
      </c>
      <c r="AB1304" s="1">
        <v>-7444.7262295705532</v>
      </c>
      <c r="AC1304" s="1">
        <v>-642376.84217433131</v>
      </c>
      <c r="AD1304" s="1">
        <v>-14524.761291262148</v>
      </c>
      <c r="AE1304" s="1">
        <v>152108.95942493714</v>
      </c>
      <c r="AF1304" s="1">
        <v>152108.95942493714</v>
      </c>
      <c r="AG1304" s="1">
        <v>-232261.02098906931</v>
      </c>
      <c r="AH1304" s="5">
        <v>3.3534544304012266E-2</v>
      </c>
    </row>
    <row r="1305" spans="1:34" x14ac:dyDescent="0.2">
      <c r="A1305">
        <v>2019</v>
      </c>
      <c r="B1305" t="s">
        <v>1636</v>
      </c>
      <c r="C1305" t="s">
        <v>445</v>
      </c>
      <c r="D1305" t="s">
        <v>1616</v>
      </c>
      <c r="E1305" t="s">
        <v>1617</v>
      </c>
      <c r="F1305" s="15">
        <v>-0.38226016617459946</v>
      </c>
      <c r="G1305" s="15">
        <v>-1.7150318897626056</v>
      </c>
      <c r="H1305" s="1">
        <v>-1798293257.9468005</v>
      </c>
      <c r="I1305" s="1">
        <v>-1728687382.2243423</v>
      </c>
      <c r="J1305" s="1">
        <v>-719412.24465893523</v>
      </c>
      <c r="K1305" s="1">
        <v>-18416612.582838282</v>
      </c>
      <c r="L1305" s="1">
        <v>-4240101.5762157412</v>
      </c>
      <c r="M1305" s="1">
        <v>-269165.21524750587</v>
      </c>
      <c r="N1305" s="1">
        <v>-1467326.8363720996</v>
      </c>
      <c r="O1305" s="1">
        <v>-45072052.368801005</v>
      </c>
      <c r="P1305" s="1">
        <v>578795.10167559586</v>
      </c>
      <c r="Q1305" s="1">
        <v>-612303945.29394639</v>
      </c>
      <c r="R1305" s="1">
        <v>-460370773.35458171</v>
      </c>
      <c r="S1305" s="1">
        <v>-459964145.07205862</v>
      </c>
      <c r="T1305" s="1">
        <v>-4604153.1457095705</v>
      </c>
      <c r="U1305" s="1">
        <v>-4604153.1457095705</v>
      </c>
      <c r="V1305" s="1">
        <v>-75784400.552673802</v>
      </c>
      <c r="W1305" s="1">
        <v>-133717343.07681398</v>
      </c>
      <c r="X1305" s="1">
        <v>-357507.26799683267</v>
      </c>
      <c r="Y1305" s="1">
        <v>-45072052.368801005</v>
      </c>
      <c r="Z1305" s="1">
        <v>-1467326.8363720996</v>
      </c>
      <c r="AA1305" s="1">
        <v>-22460.804174757297</v>
      </c>
      <c r="AB1305" s="1">
        <v>-5236.8075276779164</v>
      </c>
      <c r="AC1305" s="1">
        <v>-325357.9253389216</v>
      </c>
      <c r="AD1305" s="1">
        <v>-26771.696407767016</v>
      </c>
      <c r="AE1305" s="1">
        <v>289397.55083779793</v>
      </c>
      <c r="AF1305" s="1">
        <v>113205.11077259091</v>
      </c>
      <c r="AG1305" s="1">
        <v>-70233.260298803711</v>
      </c>
      <c r="AH1305" s="5">
        <v>6.7633763561603555E-2</v>
      </c>
    </row>
    <row r="1306" spans="1:34" x14ac:dyDescent="0.2">
      <c r="A1306">
        <v>2019</v>
      </c>
      <c r="B1306" t="s">
        <v>1633</v>
      </c>
      <c r="C1306" t="s">
        <v>190</v>
      </c>
      <c r="D1306" t="s">
        <v>1616</v>
      </c>
      <c r="E1306" t="s">
        <v>1617</v>
      </c>
      <c r="F1306" s="15">
        <v>-0.3821624172277503</v>
      </c>
      <c r="G1306" s="15">
        <v>-2.4738831280661642</v>
      </c>
      <c r="H1306" s="1">
        <v>-4157419969.9102621</v>
      </c>
      <c r="I1306" s="1">
        <v>-4070390360.1843791</v>
      </c>
      <c r="J1306" s="1">
        <v>-1134423.6365667214</v>
      </c>
      <c r="K1306" s="1">
        <v>-51782303.736138225</v>
      </c>
      <c r="L1306" s="1">
        <v>-11965281.487581616</v>
      </c>
      <c r="M1306" s="1">
        <v>-192855.48949207168</v>
      </c>
      <c r="N1306" s="1">
        <v>-1645094.4890030304</v>
      </c>
      <c r="O1306" s="1">
        <v>-21039256.03231401</v>
      </c>
      <c r="P1306" s="1">
        <v>729605.14521359652</v>
      </c>
      <c r="Q1306" s="1">
        <v>-1720302265.2912099</v>
      </c>
      <c r="R1306" s="1">
        <v>-1079275899.3111293</v>
      </c>
      <c r="S1306" s="1">
        <v>-1078594597.0180609</v>
      </c>
      <c r="T1306" s="1">
        <v>-12945575.934034556</v>
      </c>
      <c r="U1306" s="1">
        <v>-12945575.934034556</v>
      </c>
      <c r="V1306" s="1">
        <v>-175109510.79284525</v>
      </c>
      <c r="W1306" s="1">
        <v>-55134997.722786836</v>
      </c>
      <c r="X1306" s="1">
        <v>-398930.9912408056</v>
      </c>
      <c r="Y1306" s="1">
        <v>-21039256.03231401</v>
      </c>
      <c r="Z1306" s="1">
        <v>-1645094.4890030304</v>
      </c>
      <c r="AA1306" s="1">
        <v>-25801.07699029128</v>
      </c>
      <c r="AB1306" s="1">
        <v>-4391.5379148693728</v>
      </c>
      <c r="AC1306" s="1">
        <v>-530191.60444989149</v>
      </c>
      <c r="AD1306" s="1">
        <v>-30753.066310679642</v>
      </c>
      <c r="AE1306" s="1">
        <v>364802.57260679826</v>
      </c>
      <c r="AF1306" s="1">
        <v>364802.57260679826</v>
      </c>
      <c r="AG1306" s="1">
        <v>-166734.25315226582</v>
      </c>
      <c r="AH1306" s="5">
        <v>2.7163428658412304E-2</v>
      </c>
    </row>
    <row r="1307" spans="1:34" x14ac:dyDescent="0.2">
      <c r="A1307">
        <v>2019</v>
      </c>
      <c r="B1307" t="s">
        <v>1634</v>
      </c>
      <c r="C1307" t="s">
        <v>190</v>
      </c>
      <c r="D1307" t="s">
        <v>167</v>
      </c>
      <c r="E1307" t="s">
        <v>1617</v>
      </c>
      <c r="F1307" s="15">
        <v>-0.36219185195159082</v>
      </c>
      <c r="G1307" s="15">
        <v>-1.7668301915555782</v>
      </c>
      <c r="H1307" s="1">
        <v>-2724805521.4170127</v>
      </c>
      <c r="I1307" s="1">
        <v>-2563220669.9052138</v>
      </c>
      <c r="J1307" s="1">
        <v>-590497.98893784464</v>
      </c>
      <c r="K1307" s="1">
        <v>-32611392.112339444</v>
      </c>
      <c r="L1307" s="1">
        <v>-7601828.7330059847</v>
      </c>
      <c r="M1307" s="1">
        <v>-108805.17570265461</v>
      </c>
      <c r="N1307" s="1">
        <v>-1137658.0903037253</v>
      </c>
      <c r="O1307" s="1">
        <v>-119699126.77242146</v>
      </c>
      <c r="P1307" s="1">
        <v>164457.36091235786</v>
      </c>
      <c r="Q1307" s="1">
        <v>-1091447590.0128617</v>
      </c>
      <c r="R1307" s="1">
        <v>-642048805.89098084</v>
      </c>
      <c r="S1307" s="1">
        <v>-641753770.55676126</v>
      </c>
      <c r="T1307" s="1">
        <v>-8152848.0280848611</v>
      </c>
      <c r="U1307" s="1">
        <v>-8152848.0280848611</v>
      </c>
      <c r="V1307" s="1">
        <v>-103573103.09896833</v>
      </c>
      <c r="W1307" s="1">
        <v>-108325813.50852224</v>
      </c>
      <c r="X1307" s="1">
        <v>-275879.02864657342</v>
      </c>
      <c r="Y1307" s="1">
        <v>-119699126.77242146</v>
      </c>
      <c r="Z1307" s="1">
        <v>-1137658.0903037253</v>
      </c>
      <c r="AA1307" s="1">
        <v>-6336.3963106796164</v>
      </c>
      <c r="AB1307" s="1">
        <v>-3036.8157630185897</v>
      </c>
      <c r="AC1307" s="1">
        <v>-283219.85958167602</v>
      </c>
      <c r="AD1307" s="1">
        <v>-7552.5380582524349</v>
      </c>
      <c r="AE1307" s="1">
        <v>82228.680456178932</v>
      </c>
      <c r="AF1307" s="1">
        <v>82228.680456178932</v>
      </c>
      <c r="AG1307" s="1">
        <v>-102390.152576441</v>
      </c>
      <c r="AH1307" s="5">
        <v>3.1535401578762008E-2</v>
      </c>
    </row>
    <row r="1308" spans="1:34" x14ac:dyDescent="0.2">
      <c r="A1308">
        <v>2019</v>
      </c>
      <c r="B1308" t="s">
        <v>1637</v>
      </c>
      <c r="C1308" t="s">
        <v>445</v>
      </c>
      <c r="D1308" t="s">
        <v>167</v>
      </c>
      <c r="E1308" t="s">
        <v>1617</v>
      </c>
      <c r="F1308" s="15">
        <v>-0.35464480233124868</v>
      </c>
      <c r="G1308" s="15">
        <v>-1.0955147376068308</v>
      </c>
      <c r="H1308" s="1">
        <v>-1066114408.5936762</v>
      </c>
      <c r="I1308" s="1">
        <v>-1044766460.4096072</v>
      </c>
      <c r="J1308" s="1">
        <v>-246381.20847527497</v>
      </c>
      <c r="K1308" s="1">
        <v>-11977857.639817404</v>
      </c>
      <c r="L1308" s="1">
        <v>-2756750.3840819784</v>
      </c>
      <c r="M1308" s="1">
        <v>-158849.07913394453</v>
      </c>
      <c r="N1308" s="1">
        <v>-937638.86921723373</v>
      </c>
      <c r="O1308" s="1">
        <v>-5482667.5245130938</v>
      </c>
      <c r="P1308" s="1">
        <v>212196.52116983529</v>
      </c>
      <c r="Q1308" s="1">
        <v>-396049988.39601719</v>
      </c>
      <c r="R1308" s="1">
        <v>-242577417.07914609</v>
      </c>
      <c r="S1308" s="1">
        <v>-242456767.15048453</v>
      </c>
      <c r="T1308" s="1">
        <v>-2994464.4099543509</v>
      </c>
      <c r="U1308" s="1">
        <v>-2994464.4099543509</v>
      </c>
      <c r="V1308" s="1">
        <v>-39271460.925068095</v>
      </c>
      <c r="W1308" s="1">
        <v>-133052918.53875652</v>
      </c>
      <c r="X1308" s="1">
        <v>-228451.2912816965</v>
      </c>
      <c r="Y1308" s="1">
        <v>-5482667.5245130938</v>
      </c>
      <c r="Z1308" s="1">
        <v>-937638.86921723373</v>
      </c>
      <c r="AA1308" s="1">
        <v>-9018.7366019417532</v>
      </c>
      <c r="AB1308" s="1">
        <v>-3346.3258368216152</v>
      </c>
      <c r="AC1308" s="1">
        <v>-107533.32807463806</v>
      </c>
      <c r="AD1308" s="1">
        <v>-10749.698737864088</v>
      </c>
      <c r="AE1308" s="1">
        <v>106098.26058491765</v>
      </c>
      <c r="AF1308" s="1">
        <v>-6490.7524231369607</v>
      </c>
      <c r="AG1308" s="1">
        <v>-37129.418193851066</v>
      </c>
      <c r="AH1308" s="5">
        <v>9.1981997738012564E-2</v>
      </c>
    </row>
    <row r="1309" spans="1:34" x14ac:dyDescent="0.2">
      <c r="A1309">
        <v>2019</v>
      </c>
      <c r="B1309" t="s">
        <v>1642</v>
      </c>
      <c r="C1309" t="s">
        <v>190</v>
      </c>
      <c r="D1309" t="s">
        <v>167</v>
      </c>
      <c r="E1309" t="s">
        <v>1617</v>
      </c>
      <c r="F1309" s="15">
        <v>-0.35464377432374844</v>
      </c>
      <c r="G1309" s="15">
        <v>-1.2873265227868638</v>
      </c>
      <c r="H1309" s="1">
        <v>-5861197658.2485905</v>
      </c>
      <c r="I1309" s="1">
        <v>-4783357580.4186764</v>
      </c>
      <c r="J1309" s="1">
        <v>-1126647.0532947478</v>
      </c>
      <c r="K1309" s="1">
        <v>-60744456.732722759</v>
      </c>
      <c r="L1309" s="1">
        <v>-14029886.368860569</v>
      </c>
      <c r="M1309" s="1">
        <v>-208969.36933044839</v>
      </c>
      <c r="N1309" s="1">
        <v>-2499245.6910648094</v>
      </c>
      <c r="O1309" s="1">
        <v>-999755447.61340582</v>
      </c>
      <c r="P1309" s="1">
        <v>524574.99876542005</v>
      </c>
      <c r="Q1309" s="1">
        <v>-2014840551.6576359</v>
      </c>
      <c r="R1309" s="1">
        <v>-1200398052.5646722</v>
      </c>
      <c r="S1309" s="1">
        <v>-1199661401.5304537</v>
      </c>
      <c r="T1309" s="1">
        <v>-15186114.18318069</v>
      </c>
      <c r="U1309" s="1">
        <v>-15186114.18318069</v>
      </c>
      <c r="V1309" s="1">
        <v>-193837048.99331191</v>
      </c>
      <c r="W1309" s="1">
        <v>-218983239.40927839</v>
      </c>
      <c r="X1309" s="1">
        <v>-606060.36161182472</v>
      </c>
      <c r="Y1309" s="1">
        <v>-999755447.61340582</v>
      </c>
      <c r="Z1309" s="1">
        <v>-2499245.6910648094</v>
      </c>
      <c r="AA1309" s="1">
        <v>-19444.436601941761</v>
      </c>
      <c r="AB1309" s="1">
        <v>-6671.6728335382577</v>
      </c>
      <c r="AC1309" s="1">
        <v>-530380.89998929959</v>
      </c>
      <c r="AD1309" s="1">
        <v>-23176.3987378641</v>
      </c>
      <c r="AE1309" s="1">
        <v>262287.49938271003</v>
      </c>
      <c r="AF1309" s="1">
        <v>262287.49938271003</v>
      </c>
      <c r="AG1309" s="1">
        <v>-189283.65139840954</v>
      </c>
      <c r="AH1309" s="5">
        <v>3.6113904211416123E-2</v>
      </c>
    </row>
    <row r="1310" spans="1:34" x14ac:dyDescent="0.2">
      <c r="A1310">
        <v>2019</v>
      </c>
      <c r="B1310" t="s">
        <v>1649</v>
      </c>
      <c r="C1310" t="s">
        <v>445</v>
      </c>
      <c r="D1310" t="s">
        <v>167</v>
      </c>
      <c r="E1310" t="s">
        <v>1617</v>
      </c>
      <c r="F1310" s="15">
        <v>-0.33624305593157922</v>
      </c>
      <c r="G1310" s="15">
        <v>-1.4988453511148161</v>
      </c>
      <c r="H1310" s="1">
        <v>-556540763.85849571</v>
      </c>
      <c r="I1310" s="1">
        <v>-409540614.04853779</v>
      </c>
      <c r="J1310" s="1">
        <v>-82384.673864132928</v>
      </c>
      <c r="K1310" s="1">
        <v>-4268351.2691208525</v>
      </c>
      <c r="L1310" s="1">
        <v>-992506.72048229817</v>
      </c>
      <c r="M1310" s="1">
        <v>-76763.824386219974</v>
      </c>
      <c r="N1310" s="1">
        <v>-516260.67445063923</v>
      </c>
      <c r="O1310" s="1">
        <v>-141068648.3493005</v>
      </c>
      <c r="P1310" s="1">
        <v>4765.7016467638323</v>
      </c>
      <c r="Q1310" s="1">
        <v>-142373130.03513753</v>
      </c>
      <c r="R1310" s="1">
        <v>-81033918.293919921</v>
      </c>
      <c r="S1310" s="1">
        <v>-80993870.641490325</v>
      </c>
      <c r="T1310" s="1">
        <v>-1067087.8172802131</v>
      </c>
      <c r="U1310" s="1">
        <v>-1067087.8172802131</v>
      </c>
      <c r="V1310" s="1">
        <v>-13028469.987634771</v>
      </c>
      <c r="W1310" s="1">
        <v>-95154236.540050089</v>
      </c>
      <c r="X1310" s="1">
        <v>-125784.48013217277</v>
      </c>
      <c r="Y1310" s="1">
        <v>-141068648.3493005</v>
      </c>
      <c r="Z1310" s="1">
        <v>-516260.67445063923</v>
      </c>
      <c r="AA1310" s="1">
        <v>-1174.1565048543698</v>
      </c>
      <c r="AB1310" s="1">
        <v>-1842.4757042763808</v>
      </c>
      <c r="AC1310" s="1">
        <v>-37043.681356234418</v>
      </c>
      <c r="AD1310" s="1">
        <v>-1399.5118446601957</v>
      </c>
      <c r="AE1310" s="1">
        <v>2382.8508233819161</v>
      </c>
      <c r="AF1310" s="1">
        <v>-59608.265052386567</v>
      </c>
      <c r="AG1310" s="1">
        <v>-13583.9821803544</v>
      </c>
      <c r="AH1310" s="5">
        <v>0.13339145559409749</v>
      </c>
    </row>
    <row r="1311" spans="1:34" x14ac:dyDescent="0.2">
      <c r="A1311">
        <v>2019</v>
      </c>
      <c r="B1311" t="s">
        <v>1643</v>
      </c>
      <c r="C1311" t="s">
        <v>1644</v>
      </c>
      <c r="D1311" t="s">
        <v>1616</v>
      </c>
      <c r="E1311" t="s">
        <v>1617</v>
      </c>
      <c r="F1311" s="15">
        <v>-0.33131955545216685</v>
      </c>
      <c r="G1311" s="15">
        <v>-3.5218073575661601</v>
      </c>
      <c r="H1311" s="1">
        <v>-2949598185.3382406</v>
      </c>
      <c r="I1311" s="1">
        <v>-2586382157.1500249</v>
      </c>
      <c r="J1311" s="1">
        <v>-795484.82028711552</v>
      </c>
      <c r="K1311" s="1">
        <v>-34368647.138761319</v>
      </c>
      <c r="L1311" s="1">
        <v>-7960290.347760288</v>
      </c>
      <c r="M1311" s="1">
        <v>-135723.43491933236</v>
      </c>
      <c r="N1311" s="1">
        <v>-144767.5977238896</v>
      </c>
      <c r="O1311" s="1">
        <v>-320499462.77227944</v>
      </c>
      <c r="P1311" s="1">
        <v>688347.92927289777</v>
      </c>
      <c r="Q1311" s="1">
        <v>-1145404768.7738891</v>
      </c>
      <c r="R1311" s="1">
        <v>-744388007.10981369</v>
      </c>
      <c r="S1311" s="1">
        <v>-743987600.2228353</v>
      </c>
      <c r="T1311" s="1">
        <v>-8592145.899856044</v>
      </c>
      <c r="U1311" s="1">
        <v>-8592211.6284859683</v>
      </c>
      <c r="V1311" s="1">
        <v>-121160768.88744205</v>
      </c>
      <c r="W1311" s="1">
        <v>143213190.86532208</v>
      </c>
      <c r="X1311" s="1">
        <v>-196554.6025042797</v>
      </c>
      <c r="Y1311" s="1">
        <v>-320499462.77227944</v>
      </c>
      <c r="Z1311" s="1">
        <v>-144767.5977238896</v>
      </c>
      <c r="AA1311" s="1">
        <v>-23321.177475728171</v>
      </c>
      <c r="AB1311" s="1">
        <v>-58.425627004164447</v>
      </c>
      <c r="AC1311" s="1">
        <v>-370146.95780013886</v>
      </c>
      <c r="AD1311" s="1">
        <v>-27797.200776699057</v>
      </c>
      <c r="AE1311" s="1">
        <v>344173.96463644889</v>
      </c>
      <c r="AF1311" s="1">
        <v>342677.88410877122</v>
      </c>
      <c r="AG1311" s="1">
        <v>-110616.79579909012</v>
      </c>
      <c r="AH1311" s="5">
        <v>6.1241545172994636E-4</v>
      </c>
    </row>
    <row r="1312" spans="1:34" x14ac:dyDescent="0.2">
      <c r="A1312">
        <v>2019</v>
      </c>
      <c r="B1312" t="s">
        <v>1641</v>
      </c>
      <c r="C1312" t="s">
        <v>190</v>
      </c>
      <c r="D1312" t="s">
        <v>167</v>
      </c>
      <c r="E1312" t="s">
        <v>1617</v>
      </c>
      <c r="F1312" s="15">
        <v>-0.33056467065020906</v>
      </c>
      <c r="G1312" s="15">
        <v>-1.8262430755453436</v>
      </c>
      <c r="H1312" s="1">
        <v>-2262715170.6006808</v>
      </c>
      <c r="I1312" s="1">
        <v>-2092160210.1289709</v>
      </c>
      <c r="J1312" s="1">
        <v>-473050.91255369788</v>
      </c>
      <c r="K1312" s="1">
        <v>-26529981.326490391</v>
      </c>
      <c r="L1312" s="1">
        <v>-6152314.4576661875</v>
      </c>
      <c r="M1312" s="1">
        <v>-87163.050625530974</v>
      </c>
      <c r="N1312" s="1">
        <v>-1035114.4645331047</v>
      </c>
      <c r="O1312" s="1">
        <v>-136379227.76509464</v>
      </c>
      <c r="P1312" s="1">
        <v>101891.50525358492</v>
      </c>
      <c r="Q1312" s="1">
        <v>-883205639.88046408</v>
      </c>
      <c r="R1312" s="1">
        <v>-515971551.0100168</v>
      </c>
      <c r="S1312" s="1">
        <v>-515663238.36977881</v>
      </c>
      <c r="T1312" s="1">
        <v>-6632495.3316225978</v>
      </c>
      <c r="U1312" s="1">
        <v>-6632495.3316225978</v>
      </c>
      <c r="V1312" s="1">
        <v>-83166831.836746067</v>
      </c>
      <c r="W1312" s="1">
        <v>-113557148.73997279</v>
      </c>
      <c r="X1312" s="1">
        <v>-251012.4750549368</v>
      </c>
      <c r="Y1312" s="1">
        <v>-136379227.76509464</v>
      </c>
      <c r="Z1312" s="1">
        <v>-1035114.4645331047</v>
      </c>
      <c r="AA1312" s="1">
        <v>-4150.0359223301002</v>
      </c>
      <c r="AB1312" s="1">
        <v>-2763.2117471754927</v>
      </c>
      <c r="AC1312" s="1">
        <v>-227485.58496676534</v>
      </c>
      <c r="AD1312" s="1">
        <v>-4946.5504854368983</v>
      </c>
      <c r="AE1312" s="1">
        <v>50945.752626792462</v>
      </c>
      <c r="AF1312" s="1">
        <v>50945.752626792462</v>
      </c>
      <c r="AG1312" s="1">
        <v>-82961.517907084373</v>
      </c>
      <c r="AH1312" s="5">
        <v>3.7351742607885652E-2</v>
      </c>
    </row>
    <row r="1313" spans="1:34" x14ac:dyDescent="0.2">
      <c r="A1313">
        <v>2019</v>
      </c>
      <c r="B1313" t="s">
        <v>1638</v>
      </c>
      <c r="C1313" t="s">
        <v>193</v>
      </c>
      <c r="D1313" t="s">
        <v>1616</v>
      </c>
      <c r="E1313" t="s">
        <v>1617</v>
      </c>
      <c r="F1313" s="15">
        <v>-0.32926490660247143</v>
      </c>
      <c r="G1313" s="15">
        <v>-15.65518845376222</v>
      </c>
      <c r="H1313" s="1">
        <v>-1850083205.9002578</v>
      </c>
      <c r="I1313" s="1">
        <v>-1815709609.599448</v>
      </c>
      <c r="J1313" s="1">
        <v>-429240.03812906792</v>
      </c>
      <c r="K1313" s="1">
        <v>-22543164.312733717</v>
      </c>
      <c r="L1313" s="1">
        <v>-5262404.9060750222</v>
      </c>
      <c r="M1313" s="1">
        <v>-75440.513627605018</v>
      </c>
      <c r="N1313" s="1">
        <v>-879365.24315388489</v>
      </c>
      <c r="O1313" s="1">
        <v>-5258582.1733968332</v>
      </c>
      <c r="P1313" s="1">
        <v>74600.886306452681</v>
      </c>
      <c r="Q1313" s="1">
        <v>-755647941.35184252</v>
      </c>
      <c r="R1313" s="1">
        <v>-447262832.8209148</v>
      </c>
      <c r="S1313" s="1">
        <v>-447039615.56216979</v>
      </c>
      <c r="T1313" s="1">
        <v>-5635791.0781834293</v>
      </c>
      <c r="U1313" s="1">
        <v>-5635791.0781834293</v>
      </c>
      <c r="V1313" s="1">
        <v>-72192856.196817696</v>
      </c>
      <c r="W1313" s="1">
        <v>-110111197.43647486</v>
      </c>
      <c r="X1313" s="1">
        <v>-204944.04649102228</v>
      </c>
      <c r="Y1313" s="1">
        <v>-5258582.1733968332</v>
      </c>
      <c r="Z1313" s="1">
        <v>-879365.24315388489</v>
      </c>
      <c r="AA1313" s="1">
        <v>-4048.8155339805849</v>
      </c>
      <c r="AB1313" s="1">
        <v>-2341.4675114125985</v>
      </c>
      <c r="AC1313" s="1">
        <v>-206332.15566149272</v>
      </c>
      <c r="AD1313" s="1">
        <v>-4825.9029126213627</v>
      </c>
      <c r="AE1313" s="1">
        <v>37300.443153226341</v>
      </c>
      <c r="AF1313" s="1">
        <v>37300.443153226341</v>
      </c>
      <c r="AG1313" s="1">
        <v>-71341.457316925414</v>
      </c>
      <c r="AH1313" s="5">
        <v>4.135318973394727E-2</v>
      </c>
    </row>
    <row r="1314" spans="1:34" x14ac:dyDescent="0.2">
      <c r="A1314">
        <v>2019</v>
      </c>
      <c r="B1314" t="s">
        <v>1639</v>
      </c>
      <c r="C1314" t="s">
        <v>190</v>
      </c>
      <c r="D1314" t="s">
        <v>1616</v>
      </c>
      <c r="E1314" t="s">
        <v>1617</v>
      </c>
      <c r="F1314" s="15">
        <v>-0.32921884929943851</v>
      </c>
      <c r="G1314" s="15">
        <v>-1.5527401206269991</v>
      </c>
      <c r="H1314" s="1">
        <v>-442863220.7645089</v>
      </c>
      <c r="I1314" s="1">
        <v>-433634582.63525283</v>
      </c>
      <c r="J1314" s="1">
        <v>-124760.87214043003</v>
      </c>
      <c r="K1314" s="1">
        <v>-5491791.507339159</v>
      </c>
      <c r="L1314" s="1">
        <v>-1264060.9199835418</v>
      </c>
      <c r="M1314" s="1">
        <v>-21228.270429933618</v>
      </c>
      <c r="N1314" s="1">
        <v>-203422.90241097813</v>
      </c>
      <c r="O1314" s="1">
        <v>-2222614.8089510622</v>
      </c>
      <c r="P1314" s="1">
        <v>99241.151999002992</v>
      </c>
      <c r="Q1314" s="1">
        <v>-181802365.54516855</v>
      </c>
      <c r="R1314" s="1">
        <v>-115972228.69316298</v>
      </c>
      <c r="S1314" s="1">
        <v>-115895740.48658274</v>
      </c>
      <c r="T1314" s="1">
        <v>-1372947.8768347898</v>
      </c>
      <c r="U1314" s="1">
        <v>-1372947.8768347898</v>
      </c>
      <c r="V1314" s="1">
        <v>-18842699.251388166</v>
      </c>
      <c r="W1314" s="1">
        <v>-5144827.7778138118</v>
      </c>
      <c r="X1314" s="1">
        <v>-49329.50699328717</v>
      </c>
      <c r="Y1314" s="1">
        <v>-2222614.8089510622</v>
      </c>
      <c r="Z1314" s="1">
        <v>-203422.90241097813</v>
      </c>
      <c r="AA1314" s="1">
        <v>-3495.6587030880314</v>
      </c>
      <c r="AB1314" s="1">
        <v>-543.03226633016652</v>
      </c>
      <c r="AC1314" s="1">
        <v>-57442.685522255335</v>
      </c>
      <c r="AD1314" s="1">
        <v>-4166.5789352910642</v>
      </c>
      <c r="AE1314" s="1">
        <v>49620.575999501496</v>
      </c>
      <c r="AF1314" s="1">
        <v>49620.575999501496</v>
      </c>
      <c r="AG1314" s="1">
        <v>-17689.234940018949</v>
      </c>
      <c r="AH1314" s="5">
        <v>0.1077940065062449</v>
      </c>
    </row>
    <row r="1315" spans="1:34" x14ac:dyDescent="0.2">
      <c r="A1315">
        <v>2019</v>
      </c>
      <c r="B1315" t="s">
        <v>1646</v>
      </c>
      <c r="C1315" t="s">
        <v>190</v>
      </c>
      <c r="D1315" t="s">
        <v>167</v>
      </c>
      <c r="E1315" t="s">
        <v>1617</v>
      </c>
      <c r="F1315" s="15">
        <v>-0.32740489370429782</v>
      </c>
      <c r="G1315" s="15">
        <v>-2.3321415176060474</v>
      </c>
      <c r="H1315" s="1">
        <v>-4167536891.9620066</v>
      </c>
      <c r="I1315" s="1">
        <v>-3626233730.4328556</v>
      </c>
      <c r="J1315" s="1">
        <v>-1006766.3773317121</v>
      </c>
      <c r="K1315" s="1">
        <v>-44871198.150638975</v>
      </c>
      <c r="L1315" s="1">
        <v>-10459131.460730199</v>
      </c>
      <c r="M1315" s="1">
        <v>-164259.54463344227</v>
      </c>
      <c r="N1315" s="1">
        <v>-1924904.6046810646</v>
      </c>
      <c r="O1315" s="1">
        <v>-483309485.24542439</v>
      </c>
      <c r="P1315" s="1">
        <v>432583.85428866232</v>
      </c>
      <c r="Q1315" s="1">
        <v>-1503484780.5708303</v>
      </c>
      <c r="R1315" s="1">
        <v>-934033960.82563138</v>
      </c>
      <c r="S1315" s="1">
        <v>-933535788.86396289</v>
      </c>
      <c r="T1315" s="1">
        <v>-11217799.537659744</v>
      </c>
      <c r="U1315" s="1">
        <v>-11217799.537659744</v>
      </c>
      <c r="V1315" s="1">
        <v>-151435048.05836681</v>
      </c>
      <c r="W1315" s="1">
        <v>-136678050.77151844</v>
      </c>
      <c r="X1315" s="1">
        <v>-466784.19210727396</v>
      </c>
      <c r="Y1315" s="1">
        <v>-483309485.24542439</v>
      </c>
      <c r="Z1315" s="1">
        <v>-1924904.6046810646</v>
      </c>
      <c r="AA1315" s="1">
        <v>-15942.211165048555</v>
      </c>
      <c r="AB1315" s="1">
        <v>-5138.2496896879893</v>
      </c>
      <c r="AC1315" s="1">
        <v>-476871.64447112993</v>
      </c>
      <c r="AD1315" s="1">
        <v>-19001.992718446621</v>
      </c>
      <c r="AE1315" s="1">
        <v>216291.92714433116</v>
      </c>
      <c r="AF1315" s="1">
        <v>216291.92714433116</v>
      </c>
      <c r="AG1315" s="1">
        <v>-148119.51041014132</v>
      </c>
      <c r="AH1315" s="5">
        <v>3.3581161516308078E-2</v>
      </c>
    </row>
    <row r="1316" spans="1:34" x14ac:dyDescent="0.2">
      <c r="A1316">
        <v>2019</v>
      </c>
      <c r="B1316" t="s">
        <v>1640</v>
      </c>
      <c r="C1316" t="s">
        <v>190</v>
      </c>
      <c r="D1316" t="s">
        <v>1616</v>
      </c>
      <c r="E1316" t="s">
        <v>1617</v>
      </c>
      <c r="F1316" s="15">
        <v>-0.32586652658067622</v>
      </c>
      <c r="G1316" s="15">
        <v>-1.9092897869547356</v>
      </c>
      <c r="H1316" s="1">
        <v>-691162902.87761426</v>
      </c>
      <c r="I1316" s="1">
        <v>-676582413.90354705</v>
      </c>
      <c r="J1316" s="1">
        <v>-161411.31343587826</v>
      </c>
      <c r="K1316" s="1">
        <v>-8643444.5145204999</v>
      </c>
      <c r="L1316" s="1">
        <v>-1996670.30834157</v>
      </c>
      <c r="M1316" s="1">
        <v>-29952.609759002673</v>
      </c>
      <c r="N1316" s="1">
        <v>-320741.82312267565</v>
      </c>
      <c r="O1316" s="1">
        <v>-3510689.0954805412</v>
      </c>
      <c r="P1316" s="1">
        <v>82420.690592969084</v>
      </c>
      <c r="Q1316" s="1">
        <v>-286772418.77442491</v>
      </c>
      <c r="R1316" s="1">
        <v>-171692781.76592574</v>
      </c>
      <c r="S1316" s="1">
        <v>-171589832.04533908</v>
      </c>
      <c r="T1316" s="1">
        <v>-2160861.128630125</v>
      </c>
      <c r="U1316" s="1">
        <v>-2160861.128630125</v>
      </c>
      <c r="V1316" s="1">
        <v>-27737668.947318204</v>
      </c>
      <c r="W1316" s="1">
        <v>-25111459.669041269</v>
      </c>
      <c r="X1316" s="1">
        <v>-77779.029889192243</v>
      </c>
      <c r="Y1316" s="1">
        <v>-3510689.0954805412</v>
      </c>
      <c r="Z1316" s="1">
        <v>-320741.82312267565</v>
      </c>
      <c r="AA1316" s="1">
        <v>-3006.2455339805847</v>
      </c>
      <c r="AB1316" s="1">
        <v>-856.21214255065308</v>
      </c>
      <c r="AC1316" s="1">
        <v>-75875.409368190842</v>
      </c>
      <c r="AD1316" s="1">
        <v>-3583.2329126213626</v>
      </c>
      <c r="AE1316" s="1">
        <v>41210.345296484542</v>
      </c>
      <c r="AF1316" s="1">
        <v>41210.345296484542</v>
      </c>
      <c r="AG1316" s="1">
        <v>-26909.06044832306</v>
      </c>
      <c r="AH1316" s="5">
        <v>3.4613113781897215E-2</v>
      </c>
    </row>
    <row r="1317" spans="1:34" x14ac:dyDescent="0.2">
      <c r="A1317">
        <v>2019</v>
      </c>
      <c r="B1317" t="s">
        <v>1645</v>
      </c>
      <c r="C1317" t="s">
        <v>122</v>
      </c>
      <c r="D1317" t="s">
        <v>1616</v>
      </c>
      <c r="E1317" t="s">
        <v>1617</v>
      </c>
      <c r="F1317" s="15">
        <v>-0.31311387689719444</v>
      </c>
      <c r="G1317" s="15">
        <v>-2.1849361471423427</v>
      </c>
      <c r="H1317" s="1">
        <v>-3898800060.9607964</v>
      </c>
      <c r="I1317" s="1">
        <v>-3698100419.9413438</v>
      </c>
      <c r="J1317" s="1">
        <v>-903445.68806648056</v>
      </c>
      <c r="K1317" s="1">
        <v>-48209281.674177609</v>
      </c>
      <c r="L1317" s="1">
        <v>-11201775.258799737</v>
      </c>
      <c r="M1317" s="1">
        <v>-182561.44816950412</v>
      </c>
      <c r="N1317" s="1">
        <v>-1103399.7624431958</v>
      </c>
      <c r="O1317" s="1">
        <v>-139559764.84411621</v>
      </c>
      <c r="P1317" s="1">
        <v>460587.65812366962</v>
      </c>
      <c r="Q1317" s="1">
        <v>-1608808858.875061</v>
      </c>
      <c r="R1317" s="1">
        <v>-969846054.79087508</v>
      </c>
      <c r="S1317" s="1">
        <v>-969368091.78232789</v>
      </c>
      <c r="T1317" s="1">
        <v>-12051749.55039761</v>
      </c>
      <c r="U1317" s="1">
        <v>-12056137.157824615</v>
      </c>
      <c r="V1317" s="1">
        <v>-156806276.71553954</v>
      </c>
      <c r="W1317" s="1">
        <v>-28515082.188143156</v>
      </c>
      <c r="X1317" s="1">
        <v>-512073.75511213462</v>
      </c>
      <c r="Y1317" s="1">
        <v>-139559764.84411621</v>
      </c>
      <c r="Z1317" s="1">
        <v>-1103399.7624431958</v>
      </c>
      <c r="AA1317" s="1">
        <v>-16650.568250443932</v>
      </c>
      <c r="AB1317" s="1">
        <v>-2250.1938492104555</v>
      </c>
      <c r="AC1317" s="1">
        <v>-428707.86168348906</v>
      </c>
      <c r="AD1317" s="1">
        <v>-19846.304466634538</v>
      </c>
      <c r="AE1317" s="1">
        <v>230293.82906183481</v>
      </c>
      <c r="AF1317" s="1">
        <v>214528.93433946394</v>
      </c>
      <c r="AG1317" s="1">
        <v>-149939.37410903917</v>
      </c>
      <c r="AH1317" s="5">
        <v>7.54028497285021E-2</v>
      </c>
    </row>
    <row r="1318" spans="1:34" x14ac:dyDescent="0.2">
      <c r="A1318">
        <v>2019</v>
      </c>
      <c r="B1318" t="s">
        <v>1648</v>
      </c>
      <c r="C1318" t="s">
        <v>445</v>
      </c>
      <c r="D1318" t="s">
        <v>167</v>
      </c>
      <c r="E1318" t="s">
        <v>1617</v>
      </c>
      <c r="F1318" s="15">
        <v>-0.30667175387704054</v>
      </c>
      <c r="G1318" s="15">
        <v>-1.0896322815035404</v>
      </c>
      <c r="H1318" s="1">
        <v>-1111002149.8083878</v>
      </c>
      <c r="I1318" s="1">
        <v>-1089180838.8171654</v>
      </c>
      <c r="J1318" s="1">
        <v>-249089.75592042442</v>
      </c>
      <c r="K1318" s="1">
        <v>-12124727.686233623</v>
      </c>
      <c r="L1318" s="1">
        <v>-2790379.4073582338</v>
      </c>
      <c r="M1318" s="1">
        <v>-182463.53697773814</v>
      </c>
      <c r="N1318" s="1">
        <v>-1129968.9533315322</v>
      </c>
      <c r="O1318" s="1">
        <v>-5545724.3028027108</v>
      </c>
      <c r="P1318" s="1">
        <v>201042.6514018045</v>
      </c>
      <c r="Q1318" s="1">
        <v>-400793819.04271764</v>
      </c>
      <c r="R1318" s="1">
        <v>-243353243.65371865</v>
      </c>
      <c r="S1318" s="1">
        <v>-243232269.05614153</v>
      </c>
      <c r="T1318" s="1">
        <v>-3031181.9215584057</v>
      </c>
      <c r="U1318" s="1">
        <v>-3031181.9215584057</v>
      </c>
      <c r="V1318" s="1">
        <v>-39364938.157163404</v>
      </c>
      <c r="W1318" s="1">
        <v>-171140561.79057884</v>
      </c>
      <c r="X1318" s="1">
        <v>-275311.60980167158</v>
      </c>
      <c r="Y1318" s="1">
        <v>-5545724.3028027108</v>
      </c>
      <c r="Z1318" s="1">
        <v>-1129968.9533315322</v>
      </c>
      <c r="AA1318" s="1">
        <v>-9018.7366019417532</v>
      </c>
      <c r="AB1318" s="1">
        <v>-4032.7290414873387</v>
      </c>
      <c r="AC1318" s="1">
        <v>-107857.9969902142</v>
      </c>
      <c r="AD1318" s="1">
        <v>-10749.698737864088</v>
      </c>
      <c r="AE1318" s="1">
        <v>100521.32570090225</v>
      </c>
      <c r="AF1318" s="1">
        <v>-35162.13769001943</v>
      </c>
      <c r="AG1318" s="1">
        <v>-37649.425654777602</v>
      </c>
      <c r="AH1318" s="5">
        <v>0.10858936910193238</v>
      </c>
    </row>
    <row r="1319" spans="1:34" x14ac:dyDescent="0.2">
      <c r="A1319">
        <v>2019</v>
      </c>
      <c r="B1319" t="s">
        <v>1647</v>
      </c>
      <c r="C1319" t="s">
        <v>122</v>
      </c>
      <c r="D1319" t="s">
        <v>167</v>
      </c>
      <c r="E1319" t="s">
        <v>1617</v>
      </c>
      <c r="F1319" s="15">
        <v>-0.29135733213369552</v>
      </c>
      <c r="G1319" s="15">
        <v>-2.7041505432521942</v>
      </c>
      <c r="H1319" s="1">
        <v>-1272240635.1376626</v>
      </c>
      <c r="I1319" s="1">
        <v>-1245004479.9184942</v>
      </c>
      <c r="J1319" s="1">
        <v>-304964.14478037186</v>
      </c>
      <c r="K1319" s="1">
        <v>-16216502.092938397</v>
      </c>
      <c r="L1319" s="1">
        <v>-3766580.0722221052</v>
      </c>
      <c r="M1319" s="1">
        <v>-61862.867157903493</v>
      </c>
      <c r="N1319" s="1">
        <v>-386943.49360205408</v>
      </c>
      <c r="O1319" s="1">
        <v>-6660822.7906437078</v>
      </c>
      <c r="P1319" s="1">
        <v>161520.24280822361</v>
      </c>
      <c r="Q1319" s="1">
        <v>-540970667.08174098</v>
      </c>
      <c r="R1319" s="1">
        <v>-326614043.68155742</v>
      </c>
      <c r="S1319" s="1">
        <v>-326452359.63063204</v>
      </c>
      <c r="T1319" s="1">
        <v>-4053925.3295037104</v>
      </c>
      <c r="U1319" s="1">
        <v>-4055463.9886589381</v>
      </c>
      <c r="V1319" s="1">
        <v>-52814650.060088858</v>
      </c>
      <c r="W1319" s="1">
        <v>-9999753.3965373151</v>
      </c>
      <c r="X1319" s="1">
        <v>-179575.53964510001</v>
      </c>
      <c r="Y1319" s="1">
        <v>-6660822.7906437078</v>
      </c>
      <c r="Z1319" s="1">
        <v>-386943.49360205402</v>
      </c>
      <c r="AA1319" s="1">
        <v>-5839.0705423211475</v>
      </c>
      <c r="AB1319" s="1">
        <v>-789.10463725985414</v>
      </c>
      <c r="AC1319" s="1">
        <v>-144411.11027951495</v>
      </c>
      <c r="AD1319" s="1">
        <v>-6959.7607746493977</v>
      </c>
      <c r="AE1319" s="1">
        <v>80760.121404111807</v>
      </c>
      <c r="AF1319" s="1">
        <v>75231.641475282013</v>
      </c>
      <c r="AG1319" s="1">
        <v>-50422.861699182817</v>
      </c>
      <c r="AH1319" s="5">
        <v>6.8157065846147752E-2</v>
      </c>
    </row>
    <row r="1320" spans="1:34" x14ac:dyDescent="0.2">
      <c r="A1320">
        <v>2019</v>
      </c>
      <c r="B1320" t="s">
        <v>1650</v>
      </c>
      <c r="C1320" t="s">
        <v>193</v>
      </c>
      <c r="D1320" t="s">
        <v>1616</v>
      </c>
      <c r="E1320" t="s">
        <v>1617</v>
      </c>
      <c r="F1320" s="15">
        <v>-0.24502118674391923</v>
      </c>
      <c r="G1320" s="15">
        <v>-5.7804551744429862</v>
      </c>
      <c r="H1320" s="1">
        <v>-6707807817.6237001</v>
      </c>
      <c r="I1320" s="1">
        <v>-6570533392.3732796</v>
      </c>
      <c r="J1320" s="1">
        <v>-1418378.395208458</v>
      </c>
      <c r="K1320" s="1">
        <v>-79863461.830319405</v>
      </c>
      <c r="L1320" s="1">
        <v>-18652113.542852767</v>
      </c>
      <c r="M1320" s="1">
        <v>-257351.51160410582</v>
      </c>
      <c r="N1320" s="1">
        <v>-4284503.019630556</v>
      </c>
      <c r="O1320" s="1">
        <v>-32796733.124445077</v>
      </c>
      <c r="P1320" s="1">
        <v>-1883.8263607748631</v>
      </c>
      <c r="Q1320" s="1">
        <v>-2676786091.2764258</v>
      </c>
      <c r="R1320" s="1">
        <v>-1542766251.4374144</v>
      </c>
      <c r="S1320" s="1">
        <v>-1542015174.1851504</v>
      </c>
      <c r="T1320" s="1">
        <v>-19965865.457579851</v>
      </c>
      <c r="U1320" s="1">
        <v>-19965865.457579851</v>
      </c>
      <c r="V1320" s="1">
        <v>-248380645.73196462</v>
      </c>
      <c r="W1320" s="1">
        <v>-618885425.23367405</v>
      </c>
      <c r="X1320" s="1">
        <v>-998542.29273015459</v>
      </c>
      <c r="Y1320" s="1">
        <v>-32796733.124445077</v>
      </c>
      <c r="Z1320" s="1">
        <v>-4284503.019630556</v>
      </c>
      <c r="AA1320" s="1">
        <v>-7366.0404473177778</v>
      </c>
      <c r="AB1320" s="1">
        <v>-11408.256922952505</v>
      </c>
      <c r="AC1320" s="1">
        <v>-683388.41430176934</v>
      </c>
      <c r="AD1320" s="1">
        <v>-8779.8013396399147</v>
      </c>
      <c r="AE1320" s="1">
        <v>-941.91318038743157</v>
      </c>
      <c r="AF1320" s="1">
        <v>-941.91318038743157</v>
      </c>
      <c r="AG1320" s="1">
        <v>-249894.06773517901</v>
      </c>
      <c r="AH1320" s="5">
        <v>5.8756534893072337E-2</v>
      </c>
    </row>
    <row r="1321" spans="1:34" x14ac:dyDescent="0.2">
      <c r="A1321">
        <v>2019</v>
      </c>
      <c r="B1321" t="s">
        <v>1651</v>
      </c>
      <c r="C1321" t="s">
        <v>193</v>
      </c>
      <c r="D1321" t="s">
        <v>1616</v>
      </c>
      <c r="E1321" t="s">
        <v>1617</v>
      </c>
      <c r="F1321" s="15">
        <v>-0.24191672600457184</v>
      </c>
      <c r="G1321" s="15">
        <v>-4.2191999968352674</v>
      </c>
      <c r="H1321" s="1">
        <v>-1641450224.3687828</v>
      </c>
      <c r="I1321" s="1">
        <v>-1606627312.1286907</v>
      </c>
      <c r="J1321" s="1">
        <v>-485828.17149059026</v>
      </c>
      <c r="K1321" s="1">
        <v>-19294097.465804182</v>
      </c>
      <c r="L1321" s="1">
        <v>-4463023.1508903205</v>
      </c>
      <c r="M1321" s="1">
        <v>-77942.980442604967</v>
      </c>
      <c r="N1321" s="1">
        <v>-1061904.1113547997</v>
      </c>
      <c r="O1321" s="1">
        <v>-9804545.4679909386</v>
      </c>
      <c r="P1321" s="1">
        <v>364429.10788127728</v>
      </c>
      <c r="Q1321" s="1">
        <v>-642195245.81547499</v>
      </c>
      <c r="R1321" s="1">
        <v>-419031964.79373246</v>
      </c>
      <c r="S1321" s="1">
        <v>-418778668.85103518</v>
      </c>
      <c r="T1321" s="1">
        <v>-4823524.3664510455</v>
      </c>
      <c r="U1321" s="1">
        <v>-4823524.3664510455</v>
      </c>
      <c r="V1321" s="1">
        <v>-68222032.952094182</v>
      </c>
      <c r="W1321" s="1">
        <v>-72506313.055363655</v>
      </c>
      <c r="X1321" s="1">
        <v>-247486.38550457399</v>
      </c>
      <c r="Y1321" s="1">
        <v>-9804545.4679909386</v>
      </c>
      <c r="Z1321" s="1">
        <v>-1061904.1113547997</v>
      </c>
      <c r="AA1321" s="1">
        <v>-14170.854368932047</v>
      </c>
      <c r="AB1321" s="1">
        <v>-2827.5099525824889</v>
      </c>
      <c r="AC1321" s="1">
        <v>-221958.00334069322</v>
      </c>
      <c r="AD1321" s="1">
        <v>-16890.660194174776</v>
      </c>
      <c r="AE1321" s="1">
        <v>182214.55394063864</v>
      </c>
      <c r="AF1321" s="1">
        <v>182214.55394063864</v>
      </c>
      <c r="AG1321" s="1">
        <v>-63596.283355226318</v>
      </c>
      <c r="AH1321" s="5">
        <v>4.7694356995735668E-2</v>
      </c>
    </row>
    <row r="1322" spans="1:34" x14ac:dyDescent="0.2">
      <c r="A1322">
        <v>2019</v>
      </c>
      <c r="B1322" t="s">
        <v>1652</v>
      </c>
      <c r="C1322" t="s">
        <v>190</v>
      </c>
      <c r="D1322" t="s">
        <v>167</v>
      </c>
      <c r="E1322" t="s">
        <v>1617</v>
      </c>
      <c r="F1322" s="15">
        <v>-0.23479557081887584</v>
      </c>
      <c r="G1322" s="15">
        <v>-0.93704156362123991</v>
      </c>
      <c r="H1322" s="1">
        <v>-1223026648.8384423</v>
      </c>
      <c r="I1322" s="1">
        <v>-1197581541.1007493</v>
      </c>
      <c r="J1322" s="1">
        <v>-285928.80426863476</v>
      </c>
      <c r="K1322" s="1">
        <v>-14952662.993550502</v>
      </c>
      <c r="L1322" s="1">
        <v>-3445522.5998373828</v>
      </c>
      <c r="M1322" s="1">
        <v>-52169.923253952271</v>
      </c>
      <c r="N1322" s="1">
        <v>-787700.18032235047</v>
      </c>
      <c r="O1322" s="1">
        <v>-6058197.8289171262</v>
      </c>
      <c r="P1322" s="1">
        <v>137074.59245666678</v>
      </c>
      <c r="Q1322" s="1">
        <v>-494852253.89745963</v>
      </c>
      <c r="R1322" s="1">
        <v>-296028659.78000689</v>
      </c>
      <c r="S1322" s="1">
        <v>-295831066.85157096</v>
      </c>
      <c r="T1322" s="1">
        <v>-3738165.7483876254</v>
      </c>
      <c r="U1322" s="1">
        <v>-3738165.7483876254</v>
      </c>
      <c r="V1322" s="1">
        <v>-47817135.735053107</v>
      </c>
      <c r="W1322" s="1">
        <v>-73927279.531975865</v>
      </c>
      <c r="X1322" s="1">
        <v>-191015.17623282108</v>
      </c>
      <c r="Y1322" s="1">
        <v>-6058197.8289171262</v>
      </c>
      <c r="Z1322" s="1">
        <v>-787700.18032235047</v>
      </c>
      <c r="AA1322" s="1">
        <v>-5172.3618446601977</v>
      </c>
      <c r="AB1322" s="1">
        <v>-2102.7456055313992</v>
      </c>
      <c r="AC1322" s="1">
        <v>-133709.37534737954</v>
      </c>
      <c r="AD1322" s="1">
        <v>-6165.0909708737918</v>
      </c>
      <c r="AE1322" s="1">
        <v>68537.296228333391</v>
      </c>
      <c r="AF1322" s="1">
        <v>68537.296228333391</v>
      </c>
      <c r="AG1322" s="1">
        <v>-46933.378817059063</v>
      </c>
      <c r="AH1322" s="5">
        <v>4.8274112950640269E-2</v>
      </c>
    </row>
    <row r="1323" spans="1:34" x14ac:dyDescent="0.2">
      <c r="A1323">
        <v>2019</v>
      </c>
      <c r="B1323" t="s">
        <v>1653</v>
      </c>
      <c r="C1323" t="s">
        <v>193</v>
      </c>
      <c r="D1323" t="s">
        <v>1616</v>
      </c>
      <c r="E1323" t="s">
        <v>1617</v>
      </c>
      <c r="F1323" s="15">
        <v>-0.2292278376396111</v>
      </c>
      <c r="G1323" s="15">
        <v>-6.4293844706566219</v>
      </c>
      <c r="H1323" s="1">
        <v>-1524413487.3771558</v>
      </c>
      <c r="I1323" s="1">
        <v>-1490937318.4359684</v>
      </c>
      <c r="J1323" s="1">
        <v>-337450.92676949559</v>
      </c>
      <c r="K1323" s="1">
        <v>-18082694.288010459</v>
      </c>
      <c r="L1323" s="1">
        <v>-4205522.4934278522</v>
      </c>
      <c r="M1323" s="1">
        <v>-61528.996279741456</v>
      </c>
      <c r="N1323" s="1">
        <v>-1040779.9228343912</v>
      </c>
      <c r="O1323" s="1">
        <v>-9844438.1474638768</v>
      </c>
      <c r="P1323" s="1">
        <v>96245.833598788537</v>
      </c>
      <c r="Q1323" s="1">
        <v>-603797115.23795378</v>
      </c>
      <c r="R1323" s="1">
        <v>-355997172.84027487</v>
      </c>
      <c r="S1323" s="1">
        <v>-355818272.04357916</v>
      </c>
      <c r="T1323" s="1">
        <v>-4520673.5720026148</v>
      </c>
      <c r="U1323" s="1">
        <v>-4520673.5720026148</v>
      </c>
      <c r="V1323" s="1">
        <v>-57436809.422064953</v>
      </c>
      <c r="W1323" s="1">
        <v>-131062366.42266586</v>
      </c>
      <c r="X1323" s="1">
        <v>-242563.20175593664</v>
      </c>
      <c r="Y1323" s="1">
        <v>-9844438.1474638768</v>
      </c>
      <c r="Z1323" s="1">
        <v>-1040779.9228343912</v>
      </c>
      <c r="AA1323" s="1">
        <v>-5061.0194174757316</v>
      </c>
      <c r="AB1323" s="1">
        <v>-2771.2630159306655</v>
      </c>
      <c r="AC1323" s="1">
        <v>-158598.9911909489</v>
      </c>
      <c r="AD1323" s="1">
        <v>-6032.3786407767047</v>
      </c>
      <c r="AE1323" s="1">
        <v>48122.916799394268</v>
      </c>
      <c r="AF1323" s="1">
        <v>48122.916799394268</v>
      </c>
      <c r="AG1323" s="1">
        <v>-56405.175891391933</v>
      </c>
      <c r="AH1323" s="5">
        <v>5.9914664276721687E-2</v>
      </c>
    </row>
    <row r="1324" spans="1:34" x14ac:dyDescent="0.2">
      <c r="A1324">
        <v>2019</v>
      </c>
      <c r="B1324" t="s">
        <v>1654</v>
      </c>
      <c r="C1324" t="s">
        <v>193</v>
      </c>
      <c r="D1324" t="s">
        <v>1616</v>
      </c>
      <c r="E1324" t="s">
        <v>1617</v>
      </c>
      <c r="F1324" s="15">
        <v>-0.22273569236378474</v>
      </c>
      <c r="G1324" s="15">
        <v>-5.8504915094939918</v>
      </c>
      <c r="H1324" s="1">
        <v>-4508997208.3330574</v>
      </c>
      <c r="I1324" s="1">
        <v>-4405961006.5987701</v>
      </c>
      <c r="J1324" s="1">
        <v>-988447.98903915891</v>
      </c>
      <c r="K1324" s="1">
        <v>-53021811.018367283</v>
      </c>
      <c r="L1324" s="1">
        <v>-12359169.15881416</v>
      </c>
      <c r="M1324" s="1">
        <v>-176876.31508399782</v>
      </c>
      <c r="N1324" s="1">
        <v>-3168207.5972088161</v>
      </c>
      <c r="O1324" s="1">
        <v>-33458483.914036833</v>
      </c>
      <c r="P1324" s="1">
        <v>136794.25826335695</v>
      </c>
      <c r="Q1324" s="1">
        <v>-1774179150.0366817</v>
      </c>
      <c r="R1324" s="1">
        <v>-1037787176.5914137</v>
      </c>
      <c r="S1324" s="1">
        <v>-1037261978.1635939</v>
      </c>
      <c r="T1324" s="1">
        <v>-13255452.754591821</v>
      </c>
      <c r="U1324" s="1">
        <v>-13255452.754591821</v>
      </c>
      <c r="V1324" s="1">
        <v>-167314230.81272414</v>
      </c>
      <c r="W1324" s="1">
        <v>-428048608.0982486</v>
      </c>
      <c r="X1324" s="1">
        <v>-738379.51880700863</v>
      </c>
      <c r="Y1324" s="1">
        <v>-33458483.914036833</v>
      </c>
      <c r="Z1324" s="1">
        <v>-3168207.5972088161</v>
      </c>
      <c r="AA1324" s="1">
        <v>-10122.038834951463</v>
      </c>
      <c r="AB1324" s="1">
        <v>-8435.9203596324678</v>
      </c>
      <c r="AC1324" s="1">
        <v>-469630.95864032494</v>
      </c>
      <c r="AD1324" s="1">
        <v>-12064.757281553409</v>
      </c>
      <c r="AE1324" s="1">
        <v>68397.129131678477</v>
      </c>
      <c r="AF1324" s="1">
        <v>68397.129131678477</v>
      </c>
      <c r="AG1324" s="1">
        <v>-166628.67430729879</v>
      </c>
      <c r="AH1324" s="5">
        <v>6.295268236439272E-2</v>
      </c>
    </row>
    <row r="1325" spans="1:34" x14ac:dyDescent="0.2">
      <c r="A1325">
        <v>2019</v>
      </c>
      <c r="B1325" t="s">
        <v>1656</v>
      </c>
      <c r="C1325" t="s">
        <v>193</v>
      </c>
      <c r="D1325" t="s">
        <v>1616</v>
      </c>
      <c r="E1325" t="s">
        <v>1617</v>
      </c>
      <c r="F1325" s="15">
        <v>-0.20479122925773527</v>
      </c>
      <c r="G1325" s="15">
        <v>-14.132946831401462</v>
      </c>
      <c r="H1325" s="1">
        <v>-2543577105.9814782</v>
      </c>
      <c r="I1325" s="1">
        <v>-2492224894.7694354</v>
      </c>
      <c r="J1325" s="1">
        <v>-571396.70152342157</v>
      </c>
      <c r="K1325" s="1">
        <v>-29787666.937066086</v>
      </c>
      <c r="L1325" s="1">
        <v>-6926833.1791666709</v>
      </c>
      <c r="M1325" s="1">
        <v>-102376.9769628733</v>
      </c>
      <c r="N1325" s="1">
        <v>-1943824.4272755778</v>
      </c>
      <c r="O1325" s="1">
        <v>-12179290.410205342</v>
      </c>
      <c r="P1325" s="1">
        <v>159177.4201564168</v>
      </c>
      <c r="Q1325" s="1">
        <v>-994569068.5254817</v>
      </c>
      <c r="R1325" s="1">
        <v>-588505149.71411395</v>
      </c>
      <c r="S1325" s="1">
        <v>-588200447.28668642</v>
      </c>
      <c r="T1325" s="1">
        <v>-7446916.7342665214</v>
      </c>
      <c r="U1325" s="1">
        <v>-7446916.7342665214</v>
      </c>
      <c r="V1325" s="1">
        <v>-94980967.389942318</v>
      </c>
      <c r="W1325" s="1">
        <v>-247625188.82719395</v>
      </c>
      <c r="X1325" s="1">
        <v>-453025.91488055541</v>
      </c>
      <c r="Y1325" s="1">
        <v>-12179290.410205342</v>
      </c>
      <c r="Z1325" s="1">
        <v>-1943824.4272755778</v>
      </c>
      <c r="AA1325" s="1">
        <v>-8756.1003370657672</v>
      </c>
      <c r="AB1325" s="1">
        <v>-5175.7808030166725</v>
      </c>
      <c r="AC1325" s="1">
        <v>-267606.67708655936</v>
      </c>
      <c r="AD1325" s="1">
        <v>-10436.654810575328</v>
      </c>
      <c r="AE1325" s="1">
        <v>79588.710078208402</v>
      </c>
      <c r="AF1325" s="1">
        <v>79588.710078208402</v>
      </c>
      <c r="AG1325" s="1">
        <v>-93512.224285858538</v>
      </c>
      <c r="AH1325" s="5">
        <v>6.6794779109688951E-2</v>
      </c>
    </row>
    <row r="1326" spans="1:34" x14ac:dyDescent="0.2">
      <c r="A1326">
        <v>2019</v>
      </c>
      <c r="B1326" t="s">
        <v>1657</v>
      </c>
      <c r="C1326" t="s">
        <v>193</v>
      </c>
      <c r="D1326" t="s">
        <v>1616</v>
      </c>
      <c r="E1326" t="s">
        <v>1617</v>
      </c>
      <c r="F1326" s="15">
        <v>-0.19318183194312408</v>
      </c>
      <c r="G1326" s="15">
        <v>-3.8382773552235072</v>
      </c>
      <c r="H1326" s="1">
        <v>-11044819650.413982</v>
      </c>
      <c r="I1326" s="1">
        <v>-10822394194.022236</v>
      </c>
      <c r="J1326" s="1">
        <v>-2300770.4890178991</v>
      </c>
      <c r="K1326" s="1">
        <v>-128261512.37263983</v>
      </c>
      <c r="L1326" s="1">
        <v>-29916162.445349284</v>
      </c>
      <c r="M1326" s="1">
        <v>-417537.88129402389</v>
      </c>
      <c r="N1326" s="1">
        <v>-8947790.9601058904</v>
      </c>
      <c r="O1326" s="1">
        <v>-52601747.836333364</v>
      </c>
      <c r="P1326" s="1">
        <v>20065.59299395022</v>
      </c>
      <c r="Q1326" s="1">
        <v>-4292976338.5500503</v>
      </c>
      <c r="R1326" s="1">
        <v>-2469185272.8203301</v>
      </c>
      <c r="S1326" s="1">
        <v>-2467947408.2217145</v>
      </c>
      <c r="T1326" s="1">
        <v>-32065378.093159959</v>
      </c>
      <c r="U1326" s="1">
        <v>-32065378.093159959</v>
      </c>
      <c r="V1326" s="1">
        <v>-397437270.58297509</v>
      </c>
      <c r="W1326" s="1">
        <v>-1287971756.4244688</v>
      </c>
      <c r="X1326" s="1">
        <v>-2085363.8471574031</v>
      </c>
      <c r="Y1326" s="1">
        <v>-52601747.836333364</v>
      </c>
      <c r="Z1326" s="1">
        <v>-8947790.9601058904</v>
      </c>
      <c r="AA1326" s="1">
        <v>-16195.262135922339</v>
      </c>
      <c r="AB1326" s="1">
        <v>-23825.096562672486</v>
      </c>
      <c r="AC1326" s="1">
        <v>-1095544.9511212513</v>
      </c>
      <c r="AD1326" s="1">
        <v>-19303.611650485451</v>
      </c>
      <c r="AE1326" s="1">
        <v>10032.79649697511</v>
      </c>
      <c r="AF1326" s="1">
        <v>10032.79649697511</v>
      </c>
      <c r="AG1326" s="1">
        <v>-401141.65605130547</v>
      </c>
      <c r="AH1326" s="5">
        <v>7.494718608044687E-2</v>
      </c>
    </row>
    <row r="1327" spans="1:34" x14ac:dyDescent="0.2">
      <c r="A1327">
        <v>2019</v>
      </c>
      <c r="B1327" t="s">
        <v>1658</v>
      </c>
      <c r="C1327" t="s">
        <v>190</v>
      </c>
      <c r="D1327" t="s">
        <v>167</v>
      </c>
      <c r="E1327" t="s">
        <v>1617</v>
      </c>
      <c r="F1327" s="15">
        <v>-0.18501342465955897</v>
      </c>
      <c r="G1327" s="15">
        <v>-0.79496599866512418</v>
      </c>
      <c r="H1327" s="1">
        <v>-1864195266.8697162</v>
      </c>
      <c r="I1327" s="1">
        <v>-1751084168.8833787</v>
      </c>
      <c r="J1327" s="1">
        <v>-406550.05520578561</v>
      </c>
      <c r="K1327" s="1">
        <v>-21185002.655013047</v>
      </c>
      <c r="L1327" s="1">
        <v>-4881746.7123411223</v>
      </c>
      <c r="M1327" s="1">
        <v>-71948.106750888706</v>
      </c>
      <c r="N1327" s="1">
        <v>-1523712.6873097972</v>
      </c>
      <c r="O1327" s="1">
        <v>-85142301.382579207</v>
      </c>
      <c r="P1327" s="1">
        <v>100163.61286222315</v>
      </c>
      <c r="Q1327" s="1">
        <v>-700893382.74342883</v>
      </c>
      <c r="R1327" s="1">
        <v>-412344266.28596544</v>
      </c>
      <c r="S1327" s="1">
        <v>-412035318.84556609</v>
      </c>
      <c r="T1327" s="1">
        <v>-5296250.6637532618</v>
      </c>
      <c r="U1327" s="1">
        <v>-5296250.6637532618</v>
      </c>
      <c r="V1327" s="1">
        <v>-66495985.824647471</v>
      </c>
      <c r="W1327" s="1">
        <v>-174625275.77673391</v>
      </c>
      <c r="X1327" s="1">
        <v>-369496.23062871338</v>
      </c>
      <c r="Y1327" s="1">
        <v>-85142301.382579207</v>
      </c>
      <c r="Z1327" s="1">
        <v>-1523712.6873097972</v>
      </c>
      <c r="AA1327" s="1">
        <v>-4423.3309708737897</v>
      </c>
      <c r="AB1327" s="1">
        <v>-4067.5122811600095</v>
      </c>
      <c r="AC1327" s="1">
        <v>-191956.34829765765</v>
      </c>
      <c r="AD1327" s="1">
        <v>-5272.2989320388406</v>
      </c>
      <c r="AE1327" s="1">
        <v>50081.806431111574</v>
      </c>
      <c r="AF1327" s="1">
        <v>50081.806431111574</v>
      </c>
      <c r="AG1327" s="1">
        <v>-67469.887731471215</v>
      </c>
      <c r="AH1327" s="5">
        <v>6.5658486589171089E-2</v>
      </c>
    </row>
    <row r="1328" spans="1:34" x14ac:dyDescent="0.2">
      <c r="A1328">
        <v>2019</v>
      </c>
      <c r="B1328" t="s">
        <v>1659</v>
      </c>
      <c r="C1328" t="s">
        <v>193</v>
      </c>
      <c r="D1328" t="s">
        <v>1616</v>
      </c>
      <c r="E1328" t="s">
        <v>1617</v>
      </c>
      <c r="F1328" s="15">
        <v>-0.17458623229315756</v>
      </c>
      <c r="G1328" s="15">
        <v>-2.7592129439925595</v>
      </c>
      <c r="H1328" s="1">
        <v>-5208798048.2620497</v>
      </c>
      <c r="I1328" s="1">
        <v>-5099068641.6417084</v>
      </c>
      <c r="J1328" s="1">
        <v>-1053806.7324844124</v>
      </c>
      <c r="K1328" s="1">
        <v>-59560606.41245155</v>
      </c>
      <c r="L1328" s="1">
        <v>-13901366.41191553</v>
      </c>
      <c r="M1328" s="1">
        <v>-191153.88758226146</v>
      </c>
      <c r="N1328" s="1">
        <v>-4669291.7198140314</v>
      </c>
      <c r="O1328" s="1">
        <v>-30254168.930188105</v>
      </c>
      <c r="P1328" s="1">
        <v>-99012.525905916977</v>
      </c>
      <c r="Q1328" s="1">
        <v>-1994433504.7249904</v>
      </c>
      <c r="R1328" s="1">
        <v>-1135764448.6160636</v>
      </c>
      <c r="S1328" s="1">
        <v>-1135191895.2535703</v>
      </c>
      <c r="T1328" s="1">
        <v>-14890151.603112888</v>
      </c>
      <c r="U1328" s="1">
        <v>-14890151.603112888</v>
      </c>
      <c r="V1328" s="1">
        <v>-182632040.15980765</v>
      </c>
      <c r="W1328" s="1">
        <v>-694173321.49488831</v>
      </c>
      <c r="X1328" s="1">
        <v>-1088220.789661403</v>
      </c>
      <c r="Y1328" s="1">
        <v>-30254168.930188105</v>
      </c>
      <c r="Z1328" s="1">
        <v>-4669291.7198140314</v>
      </c>
      <c r="AA1328" s="1">
        <v>-4747.2362135922358</v>
      </c>
      <c r="AB1328" s="1">
        <v>-12432.825777876675</v>
      </c>
      <c r="AC1328" s="1">
        <v>-502654.66372102214</v>
      </c>
      <c r="AD1328" s="1">
        <v>-5658.3711650485484</v>
      </c>
      <c r="AE1328" s="1">
        <v>-49506.262952958488</v>
      </c>
      <c r="AF1328" s="1">
        <v>-49506.262952958488</v>
      </c>
      <c r="AG1328" s="1">
        <v>-186347.74405798962</v>
      </c>
      <c r="AH1328" s="5">
        <v>8.4781288606694025E-2</v>
      </c>
    </row>
    <row r="1329" spans="1:34" x14ac:dyDescent="0.2">
      <c r="A1329">
        <v>2019</v>
      </c>
      <c r="B1329" t="s">
        <v>1660</v>
      </c>
      <c r="C1329" t="s">
        <v>193</v>
      </c>
      <c r="D1329" t="s">
        <v>1616</v>
      </c>
      <c r="E1329" t="s">
        <v>1617</v>
      </c>
      <c r="F1329" s="15">
        <v>-0.16874937238195137</v>
      </c>
      <c r="G1329" s="15">
        <v>-3.848494232074251</v>
      </c>
      <c r="H1329" s="1">
        <v>-3070390274.2565508</v>
      </c>
      <c r="I1329" s="1">
        <v>-2999646904.9716954</v>
      </c>
      <c r="J1329" s="1">
        <v>-748341.30636431789</v>
      </c>
      <c r="K1329" s="1">
        <v>-35070588.421696186</v>
      </c>
      <c r="L1329" s="1">
        <v>-8100769.1577946562</v>
      </c>
      <c r="M1329" s="1">
        <v>-132103.44964655704</v>
      </c>
      <c r="N1329" s="1">
        <v>-2847573.1965367463</v>
      </c>
      <c r="O1329" s="1">
        <v>-24326325.4171305</v>
      </c>
      <c r="P1329" s="1">
        <v>482331.66431398195</v>
      </c>
      <c r="Q1329" s="1">
        <v>-1164035557.249999</v>
      </c>
      <c r="R1329" s="1">
        <v>-716964486.10695434</v>
      </c>
      <c r="S1329" s="1">
        <v>-716562475.74840665</v>
      </c>
      <c r="T1329" s="1">
        <v>-8767647.1054240465</v>
      </c>
      <c r="U1329" s="1">
        <v>-8767647.1054240465</v>
      </c>
      <c r="V1329" s="1">
        <v>-116133151.65231778</v>
      </c>
      <c r="W1329" s="1">
        <v>-311301606.55944508</v>
      </c>
      <c r="X1329" s="1">
        <v>-663652.7633097386</v>
      </c>
      <c r="Y1329" s="1">
        <v>-24326325.4171305</v>
      </c>
      <c r="Z1329" s="1">
        <v>-2847573.1965367463</v>
      </c>
      <c r="AA1329" s="1">
        <v>-21256.281553398076</v>
      </c>
      <c r="AB1329" s="1">
        <v>-7582.1738213655208</v>
      </c>
      <c r="AC1329" s="1">
        <v>-337725.16623651842</v>
      </c>
      <c r="AD1329" s="1">
        <v>-25335.990291262162</v>
      </c>
      <c r="AE1329" s="1">
        <v>241165.83215699097</v>
      </c>
      <c r="AF1329" s="1">
        <v>241165.83215699097</v>
      </c>
      <c r="AG1329" s="1">
        <v>-110583.40401548904</v>
      </c>
      <c r="AH1329" s="5">
        <v>7.5534740696790711E-2</v>
      </c>
    </row>
    <row r="1330" spans="1:34" x14ac:dyDescent="0.2">
      <c r="A1330">
        <v>2019</v>
      </c>
      <c r="B1330" t="s">
        <v>1662</v>
      </c>
      <c r="C1330" t="s">
        <v>133</v>
      </c>
      <c r="D1330" t="s">
        <v>1616</v>
      </c>
      <c r="E1330" t="s">
        <v>1617</v>
      </c>
      <c r="F1330" s="15">
        <v>-0.13758882198031444</v>
      </c>
      <c r="G1330" s="15">
        <v>-0.37949491039781652</v>
      </c>
      <c r="H1330" s="1">
        <v>-181774646.62636054</v>
      </c>
      <c r="I1330" s="1">
        <v>-177832535.86795348</v>
      </c>
      <c r="J1330" s="1">
        <v>-41263.320215886248</v>
      </c>
      <c r="K1330" s="1">
        <v>-2359378.27942396</v>
      </c>
      <c r="L1330" s="1">
        <v>-553110.86034825607</v>
      </c>
      <c r="M1330" s="1">
        <v>-7438.626172020744</v>
      </c>
      <c r="N1330" s="1">
        <v>-9130.1436763768343</v>
      </c>
      <c r="O1330" s="1">
        <v>-972614.89890794118</v>
      </c>
      <c r="P1330" s="1">
        <v>825.37033742415804</v>
      </c>
      <c r="Q1330" s="1">
        <v>-79406690.965130791</v>
      </c>
      <c r="R1330" s="1">
        <v>-46345956.941419773</v>
      </c>
      <c r="S1330" s="1">
        <v>-46325310.052878276</v>
      </c>
      <c r="T1330" s="1">
        <v>-589844.56985599</v>
      </c>
      <c r="U1330" s="1">
        <v>-589844.56985599</v>
      </c>
      <c r="V1330" s="1">
        <v>-7471474.0965141654</v>
      </c>
      <c r="W1330" s="1">
        <v>-35952.310550297887</v>
      </c>
      <c r="X1330" s="1">
        <v>-585.42665220992876</v>
      </c>
      <c r="Y1330" s="1">
        <v>-972614.89890794118</v>
      </c>
      <c r="Z1330" s="1">
        <v>-9130.1436763768343</v>
      </c>
      <c r="AA1330" s="1">
        <v>-30.783320675135663</v>
      </c>
      <c r="AB1330" s="1">
        <v>-4.5300475546907615</v>
      </c>
      <c r="AC1330" s="1">
        <v>-20588.555469595161</v>
      </c>
      <c r="AD1330" s="1">
        <v>-36.691549827225842</v>
      </c>
      <c r="AE1330" s="1">
        <v>412.68516871207902</v>
      </c>
      <c r="AF1330" s="1">
        <v>412.68516871207902</v>
      </c>
      <c r="AG1330" s="1">
        <v>-7407.460868534311</v>
      </c>
      <c r="AH1330" s="5">
        <v>5.1784109554316856E-3</v>
      </c>
    </row>
    <row r="1331" spans="1:34" x14ac:dyDescent="0.2">
      <c r="A1331">
        <v>2019</v>
      </c>
      <c r="B1331" t="s">
        <v>1663</v>
      </c>
      <c r="C1331" t="s">
        <v>130</v>
      </c>
      <c r="D1331" t="s">
        <v>167</v>
      </c>
      <c r="E1331" t="s">
        <v>1617</v>
      </c>
      <c r="F1331" s="15">
        <v>-0.12318927749015195</v>
      </c>
      <c r="G1331" s="15">
        <v>-1.9347785897359067</v>
      </c>
      <c r="H1331" s="1">
        <v>-3754896395.9082942</v>
      </c>
      <c r="I1331" s="1">
        <v>-3243700147.7750106</v>
      </c>
      <c r="J1331" s="1">
        <v>-902353.3988165796</v>
      </c>
      <c r="K1331" s="1">
        <v>-43321225.063289165</v>
      </c>
      <c r="L1331" s="1">
        <v>-10062356.171860183</v>
      </c>
      <c r="M1331" s="1">
        <v>-158540.57528435913</v>
      </c>
      <c r="N1331" s="1">
        <v>0</v>
      </c>
      <c r="O1331" s="1">
        <v>-457379461.9328019</v>
      </c>
      <c r="P1331" s="1">
        <v>627689.00876834278</v>
      </c>
      <c r="Q1331" s="1">
        <v>-1446692711.3107164</v>
      </c>
      <c r="R1331" s="1">
        <v>-906546883.95737171</v>
      </c>
      <c r="S1331" s="1">
        <v>-906095302.20238149</v>
      </c>
      <c r="T1331" s="1">
        <v>-10830306.265822291</v>
      </c>
      <c r="U1331" s="1">
        <v>-10830306.265822291</v>
      </c>
      <c r="V1331" s="1">
        <v>-147092034.42327335</v>
      </c>
      <c r="W1331" s="1">
        <v>130552638.71545359</v>
      </c>
      <c r="X1331" s="1">
        <v>0</v>
      </c>
      <c r="Y1331" s="1">
        <v>-457379461.9328019</v>
      </c>
      <c r="Z1331" s="1">
        <v>0</v>
      </c>
      <c r="AA1331" s="1">
        <v>-21236.037475728168</v>
      </c>
      <c r="AB1331" s="1">
        <v>-7.2900790196376501E-4</v>
      </c>
      <c r="AC1331" s="1">
        <v>-426128.35041186534</v>
      </c>
      <c r="AD1331" s="1">
        <v>-25311.86077669905</v>
      </c>
      <c r="AE1331" s="1">
        <v>313844.50438417139</v>
      </c>
      <c r="AF1331" s="1">
        <v>313844.50438417139</v>
      </c>
      <c r="AG1331" s="1">
        <v>-137041.02493484455</v>
      </c>
      <c r="AH1331" s="5">
        <v>5.4941448072867343E-6</v>
      </c>
    </row>
    <row r="1332" spans="1:34" x14ac:dyDescent="0.2">
      <c r="A1332">
        <v>2019</v>
      </c>
      <c r="B1332" t="s">
        <v>1667</v>
      </c>
      <c r="C1332" t="s">
        <v>190</v>
      </c>
      <c r="D1332" t="s">
        <v>1616</v>
      </c>
      <c r="E1332" t="s">
        <v>1617</v>
      </c>
      <c r="F1332" s="15">
        <v>-0.1224847432120649</v>
      </c>
      <c r="G1332" s="15">
        <v>-0.64054177231654608</v>
      </c>
      <c r="H1332" s="1">
        <v>-1512319124.4393654</v>
      </c>
      <c r="I1332" s="1">
        <v>-521527546.86805117</v>
      </c>
      <c r="J1332" s="1">
        <v>-73324.480450749499</v>
      </c>
      <c r="K1332" s="1">
        <v>-4403996.1708668591</v>
      </c>
      <c r="L1332" s="1">
        <v>-948332.77709367964</v>
      </c>
      <c r="M1332" s="1">
        <v>-14281.057253384924</v>
      </c>
      <c r="N1332" s="1">
        <v>-1867137.8076830155</v>
      </c>
      <c r="O1332" s="1">
        <v>-983450446.63791859</v>
      </c>
      <c r="P1332" s="1">
        <v>-34058.640048064299</v>
      </c>
      <c r="Q1332" s="1">
        <v>-135592088.55890459</v>
      </c>
      <c r="R1332" s="1">
        <v>-65260624.534209445</v>
      </c>
      <c r="S1332" s="1">
        <v>-65094472.686917976</v>
      </c>
      <c r="T1332" s="1">
        <v>-1100999.0427167148</v>
      </c>
      <c r="U1332" s="1">
        <v>-1100999.0427167148</v>
      </c>
      <c r="V1332" s="1">
        <v>-10273866.343832152</v>
      </c>
      <c r="W1332" s="1">
        <v>-248043204.08627012</v>
      </c>
      <c r="X1332" s="1">
        <v>-452775.89912393049</v>
      </c>
      <c r="Y1332" s="1">
        <v>-983450446.63791859</v>
      </c>
      <c r="Z1332" s="1">
        <v>-1867137.8076830155</v>
      </c>
      <c r="AA1332" s="1">
        <v>-115.49246156229566</v>
      </c>
      <c r="AB1332" s="1">
        <v>-4984.2769090395632</v>
      </c>
      <c r="AC1332" s="1">
        <v>-29049.599101209988</v>
      </c>
      <c r="AD1332" s="1">
        <v>-137.65887874158855</v>
      </c>
      <c r="AE1332" s="1">
        <v>-17029.320024032149</v>
      </c>
      <c r="AF1332" s="1">
        <v>-17029.320024032149</v>
      </c>
      <c r="AG1332" s="1">
        <v>-14164.131673686456</v>
      </c>
      <c r="AH1332" s="5">
        <v>0.19647130719065284</v>
      </c>
    </row>
    <row r="1333" spans="1:34" x14ac:dyDescent="0.2">
      <c r="A1333">
        <v>2019</v>
      </c>
      <c r="B1333" t="s">
        <v>1664</v>
      </c>
      <c r="C1333" t="s">
        <v>232</v>
      </c>
      <c r="D1333" t="s">
        <v>1616</v>
      </c>
      <c r="E1333" t="s">
        <v>1617</v>
      </c>
      <c r="F1333" s="15">
        <v>-0.11903146114845339</v>
      </c>
      <c r="G1333" s="15">
        <v>-1.1510885771026191</v>
      </c>
      <c r="H1333" s="1">
        <v>-1912651081.890866</v>
      </c>
      <c r="I1333" s="1">
        <v>-1533195773.7534692</v>
      </c>
      <c r="J1333" s="1">
        <v>-474656.9093495335</v>
      </c>
      <c r="K1333" s="1">
        <v>-20201077.776377548</v>
      </c>
      <c r="L1333" s="1">
        <v>-4698489.1571032787</v>
      </c>
      <c r="M1333" s="1">
        <v>-77178.207686418595</v>
      </c>
      <c r="N1333" s="1">
        <v>0</v>
      </c>
      <c r="O1333" s="1">
        <v>-354327025.31018114</v>
      </c>
      <c r="P1333" s="1">
        <v>323119.22330097109</v>
      </c>
      <c r="Q1333" s="1">
        <v>-675997349.55091238</v>
      </c>
      <c r="R1333" s="1">
        <v>-436573083.34654367</v>
      </c>
      <c r="S1333" s="1">
        <v>-436335754.89186895</v>
      </c>
      <c r="T1333" s="1">
        <v>-5050269.4440943869</v>
      </c>
      <c r="U1333" s="1">
        <v>-5050269.4440943869</v>
      </c>
      <c r="V1333" s="1">
        <v>-71023927.407319725</v>
      </c>
      <c r="W1333" s="1">
        <v>71697984.943208143</v>
      </c>
      <c r="X1333" s="1">
        <v>0</v>
      </c>
      <c r="Y1333" s="1">
        <v>-354327025.31018114</v>
      </c>
      <c r="Z1333" s="1">
        <v>0</v>
      </c>
      <c r="AA1333" s="1">
        <v>-10931.801941747579</v>
      </c>
      <c r="AB1333" s="1">
        <v>0</v>
      </c>
      <c r="AC1333" s="1">
        <v>-224434.16690777644</v>
      </c>
      <c r="AD1333" s="1">
        <v>-13029.937864077681</v>
      </c>
      <c r="AE1333" s="1">
        <v>161559.61165048555</v>
      </c>
      <c r="AF1333" s="1">
        <v>161559.61165048555</v>
      </c>
      <c r="AG1333" s="1">
        <v>-66110.755647583632</v>
      </c>
      <c r="AH1333" s="5">
        <v>0</v>
      </c>
    </row>
    <row r="1334" spans="1:34" x14ac:dyDescent="0.2">
      <c r="A1334">
        <v>2019</v>
      </c>
      <c r="B1334" t="s">
        <v>1661</v>
      </c>
      <c r="C1334" t="s">
        <v>147</v>
      </c>
      <c r="D1334" t="s">
        <v>1616</v>
      </c>
      <c r="E1334" t="s">
        <v>1617</v>
      </c>
      <c r="F1334" s="15">
        <v>-0.11332570948078143</v>
      </c>
      <c r="G1334" s="15">
        <v>-3.295302573626917</v>
      </c>
      <c r="H1334" s="1">
        <v>-272376529.52570647</v>
      </c>
      <c r="I1334" s="1">
        <v>-413120182.0232172</v>
      </c>
      <c r="J1334" s="1">
        <v>-94474.925620463488</v>
      </c>
      <c r="K1334" s="1">
        <v>-5494374.9463969218</v>
      </c>
      <c r="L1334" s="1">
        <v>-1288135.0002558024</v>
      </c>
      <c r="M1334" s="1">
        <v>-17194.519733090136</v>
      </c>
      <c r="N1334" s="1">
        <v>0</v>
      </c>
      <c r="O1334" s="1">
        <v>147637831.89520925</v>
      </c>
      <c r="P1334" s="1">
        <v>-5.6921851189533391E-3</v>
      </c>
      <c r="Q1334" s="1">
        <v>-184914578.77128923</v>
      </c>
      <c r="R1334" s="1">
        <v>-107504949.71433973</v>
      </c>
      <c r="S1334" s="1">
        <v>-107457699.33368526</v>
      </c>
      <c r="T1334" s="1">
        <v>-1373593.7365992304</v>
      </c>
      <c r="U1334" s="1">
        <v>-1373593.7365992304</v>
      </c>
      <c r="V1334" s="1">
        <v>-17324498.432190239</v>
      </c>
      <c r="W1334" s="1">
        <v>-1015.7082441773035</v>
      </c>
      <c r="X1334" s="1">
        <v>0</v>
      </c>
      <c r="Y1334" s="1">
        <v>147637831.89520925</v>
      </c>
      <c r="Z1334" s="1">
        <v>0</v>
      </c>
      <c r="AA1334" s="1">
        <v>-6.5324185070936305E-5</v>
      </c>
      <c r="AB1334" s="1">
        <v>-5.335420174772805E-4</v>
      </c>
      <c r="AC1334" s="1">
        <v>-47237.461932867489</v>
      </c>
      <c r="AD1334" s="1">
        <v>-7.7861827083169902E-5</v>
      </c>
      <c r="AE1334" s="1">
        <v>-2.8460925594766696E-3</v>
      </c>
      <c r="AF1334" s="1">
        <v>-2.8460925594766696E-3</v>
      </c>
      <c r="AG1334" s="1">
        <v>-17194.519666955359</v>
      </c>
      <c r="AH1334" s="5">
        <v>1.5343081084582726E-6</v>
      </c>
    </row>
    <row r="1335" spans="1:34" x14ac:dyDescent="0.2">
      <c r="A1335">
        <v>2019</v>
      </c>
      <c r="B1335" t="s">
        <v>1668</v>
      </c>
      <c r="C1335" t="s">
        <v>147</v>
      </c>
      <c r="D1335" t="s">
        <v>1616</v>
      </c>
      <c r="E1335" t="s">
        <v>1617</v>
      </c>
      <c r="F1335" s="15">
        <v>-0.10508527647926151</v>
      </c>
      <c r="G1335" s="15">
        <v>-0.52567630138457888</v>
      </c>
      <c r="H1335" s="1">
        <v>-458868625.91791415</v>
      </c>
      <c r="I1335" s="1">
        <v>-136149827.99381119</v>
      </c>
      <c r="J1335" s="1">
        <v>-33958.587894529184</v>
      </c>
      <c r="K1335" s="1">
        <v>-1820416.3223379697</v>
      </c>
      <c r="L1335" s="1">
        <v>-424440.47634801804</v>
      </c>
      <c r="M1335" s="1">
        <v>-6174.9800780771757</v>
      </c>
      <c r="N1335" s="1">
        <v>0</v>
      </c>
      <c r="O1335" s="1">
        <v>-320448018.80573088</v>
      </c>
      <c r="P1335" s="1">
        <v>14211.248286479773</v>
      </c>
      <c r="Q1335" s="1">
        <v>-60972217.486126512</v>
      </c>
      <c r="R1335" s="1">
        <v>-36736633.166070342</v>
      </c>
      <c r="S1335" s="1">
        <v>-36719630.403084293</v>
      </c>
      <c r="T1335" s="1">
        <v>-455104.08058449242</v>
      </c>
      <c r="U1335" s="1">
        <v>-455104.08058449242</v>
      </c>
      <c r="V1335" s="1">
        <v>-5939773.785017712</v>
      </c>
      <c r="W1335" s="1">
        <v>2866798.9145386955</v>
      </c>
      <c r="X1335" s="1">
        <v>0</v>
      </c>
      <c r="Y1335" s="1">
        <v>-320448018.80573088</v>
      </c>
      <c r="Z1335" s="1">
        <v>0</v>
      </c>
      <c r="AA1335" s="1">
        <v>-480.79684466019455</v>
      </c>
      <c r="AB1335" s="1">
        <v>-9.6933497927127244E-4</v>
      </c>
      <c r="AC1335" s="1">
        <v>-16412.182614621343</v>
      </c>
      <c r="AD1335" s="1">
        <v>-573.07597087378701</v>
      </c>
      <c r="AE1335" s="1">
        <v>7105.6241432398865</v>
      </c>
      <c r="AF1335" s="1">
        <v>7105.6241432398865</v>
      </c>
      <c r="AG1335" s="1">
        <v>-5688.2171411839718</v>
      </c>
      <c r="AH1335" s="5">
        <v>4.9372051237560294E-6</v>
      </c>
    </row>
    <row r="1336" spans="1:34" x14ac:dyDescent="0.2">
      <c r="A1336">
        <v>2019</v>
      </c>
      <c r="B1336" t="s">
        <v>1665</v>
      </c>
      <c r="C1336" t="s">
        <v>130</v>
      </c>
      <c r="D1336" t="s">
        <v>167</v>
      </c>
      <c r="E1336" t="s">
        <v>1617</v>
      </c>
      <c r="F1336" s="15">
        <v>-8.7851632529267379E-2</v>
      </c>
      <c r="G1336" s="15">
        <v>-1.6964623357342596</v>
      </c>
      <c r="H1336" s="1">
        <v>-5915034868.4566145</v>
      </c>
      <c r="I1336" s="1">
        <v>-5425526448.1552439</v>
      </c>
      <c r="J1336" s="1">
        <v>-2010691.3850582081</v>
      </c>
      <c r="K1336" s="1">
        <v>-69966580.40557377</v>
      </c>
      <c r="L1336" s="1">
        <v>-16277308.839214839</v>
      </c>
      <c r="M1336" s="1">
        <v>-293964.32270135696</v>
      </c>
      <c r="N1336" s="1">
        <v>0</v>
      </c>
      <c r="O1336" s="1">
        <v>-402468064.23994845</v>
      </c>
      <c r="P1336" s="1">
        <v>1508188.8911266148</v>
      </c>
      <c r="Q1336" s="1">
        <v>-2345470540.6110539</v>
      </c>
      <c r="R1336" s="1">
        <v>-1612448102.1066761</v>
      </c>
      <c r="S1336" s="1">
        <v>-1611441861.6737547</v>
      </c>
      <c r="T1336" s="1">
        <v>-17491645.101393443</v>
      </c>
      <c r="U1336" s="1">
        <v>-17491645.101393443</v>
      </c>
      <c r="V1336" s="1">
        <v>-263686036.03176549</v>
      </c>
      <c r="W1336" s="1">
        <v>355254147.53266776</v>
      </c>
      <c r="X1336" s="1">
        <v>0</v>
      </c>
      <c r="Y1336" s="1">
        <v>-402468064.23994845</v>
      </c>
      <c r="Z1336" s="1">
        <v>0</v>
      </c>
      <c r="AA1336" s="1">
        <v>-51025.197766990328</v>
      </c>
      <c r="AB1336" s="1">
        <v>-1.6103291631159504E-3</v>
      </c>
      <c r="AC1336" s="1">
        <v>-945160.40804564906</v>
      </c>
      <c r="AD1336" s="1">
        <v>-60818.441456310742</v>
      </c>
      <c r="AE1336" s="1">
        <v>754094.44556330738</v>
      </c>
      <c r="AF1336" s="1">
        <v>754094.44556330738</v>
      </c>
      <c r="AG1336" s="1">
        <v>-242305.96554601713</v>
      </c>
      <c r="AH1336" s="5">
        <v>6.4457919524350037E-6</v>
      </c>
    </row>
    <row r="1337" spans="1:34" x14ac:dyDescent="0.2">
      <c r="A1337">
        <v>2019</v>
      </c>
      <c r="B1337" t="s">
        <v>1666</v>
      </c>
      <c r="C1337" t="s">
        <v>190</v>
      </c>
      <c r="D1337" t="s">
        <v>167</v>
      </c>
      <c r="E1337" t="s">
        <v>1617</v>
      </c>
      <c r="F1337" s="15">
        <v>-8.4818078073269548E-2</v>
      </c>
      <c r="G1337" s="15">
        <v>-0.33338559248494065</v>
      </c>
      <c r="H1337" s="1">
        <v>-917477150.51855671</v>
      </c>
      <c r="I1337" s="1">
        <v>-899557197.63715923</v>
      </c>
      <c r="J1337" s="1">
        <v>-166332.85668335549</v>
      </c>
      <c r="K1337" s="1">
        <v>-9750292.8395561129</v>
      </c>
      <c r="L1337" s="1">
        <v>-2211269.1865924508</v>
      </c>
      <c r="M1337" s="1">
        <v>-31118.783883707179</v>
      </c>
      <c r="N1337" s="1">
        <v>-1635768.1757274787</v>
      </c>
      <c r="O1337" s="1">
        <v>-4100620.5883323359</v>
      </c>
      <c r="P1337" s="1">
        <v>-24550.450622059303</v>
      </c>
      <c r="Q1337" s="1">
        <v>-316970924.72722131</v>
      </c>
      <c r="R1337" s="1">
        <v>-172826900.84720945</v>
      </c>
      <c r="S1337" s="1">
        <v>-172630290.74189085</v>
      </c>
      <c r="T1337" s="1">
        <v>-2437573.2098890282</v>
      </c>
      <c r="U1337" s="1">
        <v>-2437573.2098890282</v>
      </c>
      <c r="V1337" s="1">
        <v>-27644971.516472254</v>
      </c>
      <c r="W1337" s="1">
        <v>-216259205.77451459</v>
      </c>
      <c r="X1337" s="1">
        <v>-396669.38534247642</v>
      </c>
      <c r="Y1337" s="1">
        <v>-4100620.5883323359</v>
      </c>
      <c r="Z1337" s="1">
        <v>-1635768.1757274787</v>
      </c>
      <c r="AA1337" s="1">
        <v>-280.0768269191114</v>
      </c>
      <c r="AB1337" s="1">
        <v>-4366.6415586847779</v>
      </c>
      <c r="AC1337" s="1">
        <v>-76286.10956082397</v>
      </c>
      <c r="AD1337" s="1">
        <v>-333.83184870806974</v>
      </c>
      <c r="AE1337" s="1">
        <v>-12275.225311029651</v>
      </c>
      <c r="AF1337" s="1">
        <v>-12275.225311029651</v>
      </c>
      <c r="AG1337" s="1">
        <v>-30835.231650906589</v>
      </c>
      <c r="AH1337" s="5">
        <v>0.16076487963343838</v>
      </c>
    </row>
    <row r="1338" spans="1:34" x14ac:dyDescent="0.2">
      <c r="A1338">
        <v>2019</v>
      </c>
      <c r="B1338" t="s">
        <v>1669</v>
      </c>
      <c r="C1338" t="s">
        <v>190</v>
      </c>
      <c r="D1338" t="s">
        <v>1616</v>
      </c>
      <c r="E1338" t="s">
        <v>1617</v>
      </c>
      <c r="F1338" s="15">
        <v>-6.5243894360686658E-2</v>
      </c>
      <c r="G1338" s="15">
        <v>-0.41476008270615045</v>
      </c>
      <c r="H1338" s="1">
        <v>-413515802.45803201</v>
      </c>
      <c r="I1338" s="1">
        <v>-382112856.22670823</v>
      </c>
      <c r="J1338" s="1">
        <v>-64614.685065351252</v>
      </c>
      <c r="K1338" s="1">
        <v>-3784183.2842030772</v>
      </c>
      <c r="L1338" s="1">
        <v>-843390.45300098439</v>
      </c>
      <c r="M1338" s="1">
        <v>-12227.684273230039</v>
      </c>
      <c r="N1338" s="1">
        <v>-958444.91982626996</v>
      </c>
      <c r="O1338" s="1">
        <v>-25726324.866598118</v>
      </c>
      <c r="P1338" s="1">
        <v>-13760.338356799712</v>
      </c>
      <c r="Q1338" s="1">
        <v>-120803628.25007102</v>
      </c>
      <c r="R1338" s="1">
        <v>-63622170.584381968</v>
      </c>
      <c r="S1338" s="1">
        <v>-63523393.238643259</v>
      </c>
      <c r="T1338" s="1">
        <v>-946045.8210507693</v>
      </c>
      <c r="U1338" s="1">
        <v>-946045.8210507693</v>
      </c>
      <c r="V1338" s="1">
        <v>-10133479.369380053</v>
      </c>
      <c r="W1338" s="1">
        <v>-126566833.17747393</v>
      </c>
      <c r="X1338" s="1">
        <v>-232420.31656657261</v>
      </c>
      <c r="Y1338" s="1">
        <v>-25726324.866598118</v>
      </c>
      <c r="Z1338" s="1">
        <v>-958444.91982626996</v>
      </c>
      <c r="AA1338" s="1">
        <v>-185.23331067961175</v>
      </c>
      <c r="AB1338" s="1">
        <v>-2558.5443467638097</v>
      </c>
      <c r="AC1338" s="1">
        <v>-28251.039469811465</v>
      </c>
      <c r="AD1338" s="1">
        <v>-220.7850582524274</v>
      </c>
      <c r="AE1338" s="1">
        <v>-6880.1691783998558</v>
      </c>
      <c r="AF1338" s="1">
        <v>-6880.1691783998558</v>
      </c>
      <c r="AG1338" s="1">
        <v>-12040.152447016448</v>
      </c>
      <c r="AH1338" s="5">
        <v>0.2280710428168822</v>
      </c>
    </row>
    <row r="1339" spans="1:34" x14ac:dyDescent="0.2">
      <c r="A1339">
        <v>2019</v>
      </c>
      <c r="B1339" t="s">
        <v>1670</v>
      </c>
      <c r="C1339" t="s">
        <v>190</v>
      </c>
      <c r="D1339" t="s">
        <v>167</v>
      </c>
      <c r="E1339" t="s">
        <v>1617</v>
      </c>
      <c r="F1339" s="15">
        <v>-5.8519264209207687E-2</v>
      </c>
      <c r="G1339" s="15">
        <v>-0.27497056358990191</v>
      </c>
      <c r="H1339" s="1">
        <v>-735821228.16657746</v>
      </c>
      <c r="I1339" s="1">
        <v>-722402793.2308253</v>
      </c>
      <c r="J1339" s="1">
        <v>-124295.16731104429</v>
      </c>
      <c r="K1339" s="1">
        <v>-7056695.6064616796</v>
      </c>
      <c r="L1339" s="1">
        <v>-1563024.2165127567</v>
      </c>
      <c r="M1339" s="1">
        <v>-23674.721984893044</v>
      </c>
      <c r="N1339" s="1">
        <v>-1901465.1975221706</v>
      </c>
      <c r="O1339" s="1">
        <v>-2747918.450416516</v>
      </c>
      <c r="P1339" s="1">
        <v>-1361.5755430109421</v>
      </c>
      <c r="Q1339" s="1">
        <v>-223916161.74257791</v>
      </c>
      <c r="R1339" s="1">
        <v>-119206130.22231413</v>
      </c>
      <c r="S1339" s="1">
        <v>-119012112.36091916</v>
      </c>
      <c r="T1339" s="1">
        <v>-1764173.9016154199</v>
      </c>
      <c r="U1339" s="1">
        <v>-1764173.9016154199</v>
      </c>
      <c r="V1339" s="1">
        <v>-19006051.731102932</v>
      </c>
      <c r="W1339" s="1">
        <v>-245957294.53493112</v>
      </c>
      <c r="X1339" s="1">
        <v>-461100.19888104824</v>
      </c>
      <c r="Y1339" s="1">
        <v>-2747918.4504165165</v>
      </c>
      <c r="Z1339" s="1">
        <v>-1901465.1975221706</v>
      </c>
      <c r="AA1339" s="1">
        <v>-1245.0107766990302</v>
      </c>
      <c r="AB1339" s="1">
        <v>-5075.9130035039652</v>
      </c>
      <c r="AC1339" s="1">
        <v>-53065.198043470082</v>
      </c>
      <c r="AD1339" s="1">
        <v>-1483.9651456310696</v>
      </c>
      <c r="AE1339" s="1">
        <v>-680.78777150547103</v>
      </c>
      <c r="AF1339" s="1">
        <v>-680.78777150547103</v>
      </c>
      <c r="AG1339" s="1">
        <v>-22414.262169359059</v>
      </c>
      <c r="AH1339" s="5">
        <v>0.24034606318209545</v>
      </c>
    </row>
    <row r="1340" spans="1:34" x14ac:dyDescent="0.2">
      <c r="A1340">
        <v>2019</v>
      </c>
      <c r="B1340" t="s">
        <v>1671</v>
      </c>
      <c r="C1340" t="s">
        <v>232</v>
      </c>
      <c r="D1340" t="s">
        <v>167</v>
      </c>
      <c r="E1340" t="s">
        <v>1617</v>
      </c>
      <c r="F1340" s="15">
        <v>-3.3288132551874343E-2</v>
      </c>
      <c r="G1340" s="15">
        <v>-0.10703464029379725</v>
      </c>
      <c r="H1340" s="1">
        <v>-29025653.754871938</v>
      </c>
      <c r="I1340" s="1">
        <v>-28396084.948146574</v>
      </c>
      <c r="J1340" s="1">
        <v>-6493.8136186656229</v>
      </c>
      <c r="K1340" s="1">
        <v>-377658.3065067908</v>
      </c>
      <c r="L1340" s="1">
        <v>-88540.976244084028</v>
      </c>
      <c r="M1340" s="1">
        <v>-1181.8788572440947</v>
      </c>
      <c r="N1340" s="1">
        <v>0</v>
      </c>
      <c r="O1340" s="1">
        <v>-155693.8314985802</v>
      </c>
      <c r="P1340" s="1">
        <v>0</v>
      </c>
      <c r="Q1340" s="1">
        <v>-12710249.747063324</v>
      </c>
      <c r="R1340" s="1">
        <v>-7389442.5176119367</v>
      </c>
      <c r="S1340" s="1">
        <v>-7386195.6108026048</v>
      </c>
      <c r="T1340" s="1">
        <v>-94414.576626697701</v>
      </c>
      <c r="U1340" s="1">
        <v>-94414.576626697701</v>
      </c>
      <c r="V1340" s="1">
        <v>-1190814.1089755311</v>
      </c>
      <c r="W1340" s="1">
        <v>0</v>
      </c>
      <c r="X1340" s="1">
        <v>0</v>
      </c>
      <c r="Y1340" s="1">
        <v>-155693.8314985802</v>
      </c>
      <c r="Z1340" s="1">
        <v>0</v>
      </c>
      <c r="AA1340" s="1">
        <v>0</v>
      </c>
      <c r="AB1340" s="1">
        <v>0</v>
      </c>
      <c r="AC1340" s="1">
        <v>-3246.9068093328115</v>
      </c>
      <c r="AD1340" s="1">
        <v>0</v>
      </c>
      <c r="AE1340" s="1">
        <v>0</v>
      </c>
      <c r="AF1340" s="1">
        <v>0</v>
      </c>
      <c r="AG1340" s="1">
        <v>-1181.8788572440947</v>
      </c>
      <c r="AH1340" s="5">
        <v>0</v>
      </c>
    </row>
    <row r="1341" spans="1:34" x14ac:dyDescent="0.2">
      <c r="A1341">
        <v>2019</v>
      </c>
      <c r="B1341" t="s">
        <v>1672</v>
      </c>
      <c r="C1341" t="s">
        <v>133</v>
      </c>
      <c r="D1341" t="s">
        <v>1616</v>
      </c>
      <c r="E1341" t="s">
        <v>1617</v>
      </c>
      <c r="F1341" s="15">
        <v>-6.121659473499734E-3</v>
      </c>
      <c r="G1341" s="15">
        <v>-0.30159278057935124</v>
      </c>
      <c r="H1341" s="1">
        <v>-13743884.603781616</v>
      </c>
      <c r="I1341" s="1">
        <v>-13446791.810672253</v>
      </c>
      <c r="J1341" s="1">
        <v>-4086.8183705281908</v>
      </c>
      <c r="K1341" s="1">
        <v>-169093.2288811497</v>
      </c>
      <c r="L1341" s="1">
        <v>-39577.10277643225</v>
      </c>
      <c r="M1341" s="1">
        <v>-622.58986337975364</v>
      </c>
      <c r="N1341" s="1">
        <v>-15515.571876556882</v>
      </c>
      <c r="O1341" s="1">
        <v>-69600.098129067395</v>
      </c>
      <c r="P1341" s="1">
        <v>1402.6167877529442</v>
      </c>
      <c r="Q1341" s="1">
        <v>-5692295.5897303168</v>
      </c>
      <c r="R1341" s="1">
        <v>-3616548.0638060472</v>
      </c>
      <c r="S1341" s="1">
        <v>-3614478.7757448545</v>
      </c>
      <c r="T1341" s="1">
        <v>-42273.307220287425</v>
      </c>
      <c r="U1341" s="1">
        <v>-42273.307220287425</v>
      </c>
      <c r="V1341" s="1">
        <v>-587548.90383810294</v>
      </c>
      <c r="W1341" s="1">
        <v>-61096.591493377637</v>
      </c>
      <c r="X1341" s="1">
        <v>-994.86159503896954</v>
      </c>
      <c r="Y1341" s="1">
        <v>-69600.098129067395</v>
      </c>
      <c r="Z1341" s="1">
        <v>-15515.571876556882</v>
      </c>
      <c r="AA1341" s="1">
        <v>-52.312520094284409</v>
      </c>
      <c r="AB1341" s="1">
        <v>-7.6982664162101475</v>
      </c>
      <c r="AC1341" s="1">
        <v>-1970.1580801110345</v>
      </c>
      <c r="AD1341" s="1">
        <v>-62.352838989769928</v>
      </c>
      <c r="AE1341" s="1">
        <v>701.30839387647211</v>
      </c>
      <c r="AF1341" s="1">
        <v>701.30839387647211</v>
      </c>
      <c r="AG1341" s="1">
        <v>-569.62820982444532</v>
      </c>
      <c r="AH1341" s="5">
        <v>0.10111145848090661</v>
      </c>
    </row>
    <row r="1342" spans="1:34" x14ac:dyDescent="0.2">
      <c r="A1342">
        <v>2019</v>
      </c>
      <c r="B1342" t="s">
        <v>1673</v>
      </c>
      <c r="C1342" t="s">
        <v>122</v>
      </c>
      <c r="D1342" t="s">
        <v>1674</v>
      </c>
      <c r="E1342" t="s">
        <v>1675</v>
      </c>
      <c r="F1342" s="15">
        <v>-1.0756864385323764E-2</v>
      </c>
      <c r="G1342" s="15" t="s">
        <v>128</v>
      </c>
      <c r="H1342" s="1">
        <v>-2908225.8552161329</v>
      </c>
      <c r="I1342" s="1">
        <v>-2772030.510864241</v>
      </c>
      <c r="J1342" s="1">
        <v>-911.94411769246335</v>
      </c>
      <c r="K1342" s="1">
        <v>-32958.729584350884</v>
      </c>
      <c r="L1342" s="1">
        <v>-7447.1321618915317</v>
      </c>
      <c r="M1342" s="1">
        <v>-159.36517535152552</v>
      </c>
      <c r="N1342" s="1">
        <v>-2340.8963574486506</v>
      </c>
      <c r="O1342" s="1">
        <v>-93699.741811458385</v>
      </c>
      <c r="P1342" s="1">
        <v>1322.4648563700689</v>
      </c>
      <c r="Q1342" s="1">
        <v>-1073108.7249513974</v>
      </c>
      <c r="R1342" s="1">
        <v>-748502.54305117275</v>
      </c>
      <c r="S1342" s="1">
        <v>-747958.09958470985</v>
      </c>
      <c r="T1342" s="1">
        <v>-8239.6812681388874</v>
      </c>
      <c r="U1342" s="1">
        <v>-8239.7075841019614</v>
      </c>
      <c r="V1342" s="1">
        <v>-122494.3598541696</v>
      </c>
      <c r="W1342" s="1">
        <v>-104121.32343398155</v>
      </c>
      <c r="X1342" s="1">
        <v>-231.64896903617048</v>
      </c>
      <c r="Y1342" s="1">
        <v>-93699.741811458385</v>
      </c>
      <c r="Z1342" s="1">
        <v>-2340.8963574486506</v>
      </c>
      <c r="AA1342" s="1">
        <v>-48.081240988646158</v>
      </c>
      <c r="AB1342" s="1">
        <v>-7.4880547555360639</v>
      </c>
      <c r="AC1342" s="1">
        <v>-388.02715289803666</v>
      </c>
      <c r="AD1342" s="1">
        <v>-57.309452352706245</v>
      </c>
      <c r="AE1342" s="1">
        <v>661.23242818503445</v>
      </c>
      <c r="AF1342" s="1">
        <v>656.94165648236321</v>
      </c>
      <c r="AG1342" s="1">
        <v>-106.39653419140794</v>
      </c>
      <c r="AH1342" s="5">
        <v>0.2299892147431323</v>
      </c>
    </row>
    <row r="1343" spans="1:34" x14ac:dyDescent="0.2">
      <c r="A1343">
        <v>2019</v>
      </c>
      <c r="B1343" t="s">
        <v>1676</v>
      </c>
      <c r="C1343" t="s">
        <v>137</v>
      </c>
      <c r="D1343" t="s">
        <v>1674</v>
      </c>
      <c r="E1343" t="s">
        <v>1675</v>
      </c>
      <c r="F1343" s="15">
        <v>-8.5534309821181966E-3</v>
      </c>
      <c r="G1343" s="15" t="s">
        <v>128</v>
      </c>
      <c r="H1343" s="1">
        <v>-4006358.6445763065</v>
      </c>
      <c r="I1343" s="1">
        <v>-2501332.0730584846</v>
      </c>
      <c r="J1343" s="1">
        <v>-587.48746965806129</v>
      </c>
      <c r="K1343" s="1">
        <v>-34194.117065482795</v>
      </c>
      <c r="L1343" s="1">
        <v>-7636.5618614136183</v>
      </c>
      <c r="M1343" s="1">
        <v>-108.68739761375925</v>
      </c>
      <c r="N1343" s="1">
        <v>-645.02880743568915</v>
      </c>
      <c r="O1343" s="1">
        <v>-1462047.6499150228</v>
      </c>
      <c r="P1343" s="1">
        <v>192.9609988052419</v>
      </c>
      <c r="Q1343" s="1">
        <v>-1096599.620217972</v>
      </c>
      <c r="R1343" s="1">
        <v>-649083.55538364442</v>
      </c>
      <c r="S1343" s="1">
        <v>-648100.73606963363</v>
      </c>
      <c r="T1343" s="1">
        <v>-8548.5292663706987</v>
      </c>
      <c r="U1343" s="1">
        <v>-8548.5292663706987</v>
      </c>
      <c r="V1343" s="1">
        <v>-104646.98722237299</v>
      </c>
      <c r="W1343" s="1">
        <v>-27860.649028176493</v>
      </c>
      <c r="X1343" s="1">
        <v>-68.044330018077645</v>
      </c>
      <c r="Y1343" s="1">
        <v>-1462047.6499150228</v>
      </c>
      <c r="Z1343" s="1">
        <v>-645.02880743568915</v>
      </c>
      <c r="AA1343" s="1">
        <v>-6.6439288923538555</v>
      </c>
      <c r="AB1343" s="1">
        <v>-0.31012869500992596</v>
      </c>
      <c r="AC1343" s="1">
        <v>-285.44188946716935</v>
      </c>
      <c r="AD1343" s="1">
        <v>-7.9190952326091937</v>
      </c>
      <c r="AE1343" s="1">
        <v>96.48049940262095</v>
      </c>
      <c r="AF1343" s="1">
        <v>96.48049940262095</v>
      </c>
      <c r="AG1343" s="1">
        <v>-101.96102580814261</v>
      </c>
      <c r="AH1343" s="5">
        <v>3.883847097771468E-2</v>
      </c>
    </row>
    <row r="1344" spans="1:34" x14ac:dyDescent="0.2">
      <c r="A1344">
        <v>2019</v>
      </c>
      <c r="B1344" t="s">
        <v>1677</v>
      </c>
      <c r="C1344" t="s">
        <v>381</v>
      </c>
      <c r="D1344" t="s">
        <v>1678</v>
      </c>
      <c r="E1344" t="s">
        <v>1675</v>
      </c>
      <c r="F1344" s="15">
        <v>-3.7695047688358482E-3</v>
      </c>
      <c r="G1344" s="15" t="s">
        <v>128</v>
      </c>
      <c r="H1344" s="1">
        <v>-2550375.306003727</v>
      </c>
      <c r="I1344" s="1">
        <v>-2062378.7141371425</v>
      </c>
      <c r="J1344" s="1">
        <v>-675.80529631738978</v>
      </c>
      <c r="K1344" s="1">
        <v>-26012.17805566471</v>
      </c>
      <c r="L1344" s="1">
        <v>-5949.8077375848707</v>
      </c>
      <c r="M1344" s="1">
        <v>-112.73381891765331</v>
      </c>
      <c r="N1344" s="1">
        <v>-2143.9528366622262</v>
      </c>
      <c r="O1344" s="1">
        <v>-453895.41334271815</v>
      </c>
      <c r="P1344" s="1">
        <v>793.29923376893134</v>
      </c>
      <c r="Q1344" s="1">
        <v>-856904.93548582296</v>
      </c>
      <c r="R1344" s="1">
        <v>-581774.34438013332</v>
      </c>
      <c r="S1344" s="1">
        <v>-581393.41201179184</v>
      </c>
      <c r="T1344" s="1">
        <v>-6503.0445139161775</v>
      </c>
      <c r="U1344" s="1">
        <v>-6503.0445139161775</v>
      </c>
      <c r="V1344" s="1">
        <v>-95019.709843550474</v>
      </c>
      <c r="W1344" s="1">
        <v>33930.078429084606</v>
      </c>
      <c r="X1344" s="1">
        <v>-511.49524431302052</v>
      </c>
      <c r="Y1344" s="1">
        <v>-453895.41334271815</v>
      </c>
      <c r="Z1344" s="1">
        <v>-2143.9528366622262</v>
      </c>
      <c r="AA1344" s="1">
        <v>-28.202970693346192</v>
      </c>
      <c r="AB1344" s="1">
        <v>-2.6099716145758318</v>
      </c>
      <c r="AC1344" s="1">
        <v>-300.72170019457428</v>
      </c>
      <c r="AD1344" s="1">
        <v>-33.615954412174261</v>
      </c>
      <c r="AE1344" s="1">
        <v>396.64961688446567</v>
      </c>
      <c r="AF1344" s="1">
        <v>396.64961688446567</v>
      </c>
      <c r="AG1344" s="1">
        <v>-84.180896842188375</v>
      </c>
      <c r="AH1344" s="5">
        <v>0.16687579466939631</v>
      </c>
    </row>
    <row r="1345" spans="1:34" x14ac:dyDescent="0.2">
      <c r="A1345">
        <v>2019</v>
      </c>
      <c r="B1345" t="s">
        <v>1679</v>
      </c>
      <c r="C1345" t="s">
        <v>130</v>
      </c>
      <c r="D1345" t="s">
        <v>1680</v>
      </c>
      <c r="E1345" t="s">
        <v>1675</v>
      </c>
      <c r="F1345" s="15">
        <v>-1.5597357974431367E-3</v>
      </c>
      <c r="G1345" s="15">
        <v>-1.3965613104536765E-2</v>
      </c>
      <c r="H1345" s="1">
        <v>-6098378.2399711739</v>
      </c>
      <c r="I1345" s="1">
        <v>-5619255.4304263052</v>
      </c>
      <c r="J1345" s="1">
        <v>-2298.2725159779379</v>
      </c>
      <c r="K1345" s="1">
        <v>-74394.472749863751</v>
      </c>
      <c r="L1345" s="1">
        <v>-16237.928555584225</v>
      </c>
      <c r="M1345" s="1">
        <v>-394.66013463055793</v>
      </c>
      <c r="N1345" s="1">
        <v>-21195.008059529573</v>
      </c>
      <c r="O1345" s="1">
        <v>-369251.4529318256</v>
      </c>
      <c r="P1345" s="1">
        <v>4648.9854025435916</v>
      </c>
      <c r="Q1345" s="1">
        <v>-2345645.8067538203</v>
      </c>
      <c r="R1345" s="1">
        <v>-1802360.541833054</v>
      </c>
      <c r="S1345" s="1">
        <v>-1800354.1131359837</v>
      </c>
      <c r="T1345" s="1">
        <v>-18598.618187465938</v>
      </c>
      <c r="U1345" s="1">
        <v>-18598.618187465938</v>
      </c>
      <c r="V1345" s="1">
        <v>-296972.94404071936</v>
      </c>
      <c r="W1345" s="1">
        <v>573217.41917255626</v>
      </c>
      <c r="X1345" s="1">
        <v>-1727.5213077100016</v>
      </c>
      <c r="Y1345" s="1">
        <v>-369251.4529318256</v>
      </c>
      <c r="Z1345" s="1">
        <v>-21195.008059529573</v>
      </c>
      <c r="AA1345" s="1">
        <v>-159.28204900033973</v>
      </c>
      <c r="AB1345" s="1">
        <v>-7.552567836080696</v>
      </c>
      <c r="AC1345" s="1">
        <v>-949.93091644199478</v>
      </c>
      <c r="AD1345" s="1">
        <v>-189.85298237168942</v>
      </c>
      <c r="AE1345" s="1">
        <v>2324.4927012717958</v>
      </c>
      <c r="AF1345" s="1">
        <v>2324.4927012717958</v>
      </c>
      <c r="AG1345" s="1">
        <v>-233.40159305138187</v>
      </c>
      <c r="AH1345" s="5">
        <v>0.24517042797930369</v>
      </c>
    </row>
    <row r="1346" spans="1:34" x14ac:dyDescent="0.2">
      <c r="A1346">
        <v>2019</v>
      </c>
      <c r="B1346" t="s">
        <v>1688</v>
      </c>
      <c r="C1346" t="s">
        <v>127</v>
      </c>
      <c r="D1346" t="s">
        <v>1689</v>
      </c>
      <c r="E1346" t="s">
        <v>1683</v>
      </c>
      <c r="F1346" s="15">
        <v>-0.98073005964885196</v>
      </c>
      <c r="G1346" s="15" t="s">
        <v>128</v>
      </c>
      <c r="H1346" s="1">
        <v>-615301212.85315287</v>
      </c>
      <c r="I1346" s="1">
        <v>-143170149.22285062</v>
      </c>
      <c r="J1346" s="1">
        <v>-31391.978796160805</v>
      </c>
      <c r="K1346" s="1">
        <v>-1629547.7922429175</v>
      </c>
      <c r="L1346" s="1">
        <v>-379912.3003297234</v>
      </c>
      <c r="M1346" s="1">
        <v>-5581.1526627076919</v>
      </c>
      <c r="N1346" s="1">
        <v>-2072403.47987864</v>
      </c>
      <c r="O1346" s="1">
        <v>-468017180.52074814</v>
      </c>
      <c r="P1346" s="1">
        <v>4953.5943560538444</v>
      </c>
      <c r="Q1346" s="1">
        <v>-54531862.790438987</v>
      </c>
      <c r="R1346" s="1">
        <v>-31863803.902662866</v>
      </c>
      <c r="S1346" s="1">
        <v>-31848711.843556836</v>
      </c>
      <c r="T1346" s="1">
        <v>-407386.94806072937</v>
      </c>
      <c r="U1346" s="1">
        <v>-407386.94806072937</v>
      </c>
      <c r="V1346" s="1">
        <v>-5136636.9905313607</v>
      </c>
      <c r="W1346" s="1">
        <v>-20805240.79416031</v>
      </c>
      <c r="X1346" s="1">
        <v>-194476.39744692444</v>
      </c>
      <c r="Y1346" s="1">
        <v>-468017180.52074814</v>
      </c>
      <c r="Z1346" s="1">
        <v>-2072403.47987864</v>
      </c>
      <c r="AA1346" s="1">
        <v>-439.29648543689348</v>
      </c>
      <c r="AB1346" s="1">
        <v>-402.62019470241313</v>
      </c>
      <c r="AC1346" s="1">
        <v>-14573.899764279211</v>
      </c>
      <c r="AD1346" s="1">
        <v>-523.61046601941791</v>
      </c>
      <c r="AE1346" s="1">
        <v>2476.7971780269222</v>
      </c>
      <c r="AF1346" s="1">
        <v>2476.7971780269222</v>
      </c>
      <c r="AG1346" s="1">
        <v>-5136.4050529989536</v>
      </c>
      <c r="AH1346" s="5">
        <v>4.5575743837682127E-2</v>
      </c>
    </row>
    <row r="1347" spans="1:34" x14ac:dyDescent="0.2">
      <c r="A1347">
        <v>2019</v>
      </c>
      <c r="B1347" t="s">
        <v>1681</v>
      </c>
      <c r="C1347" t="s">
        <v>127</v>
      </c>
      <c r="D1347" t="s">
        <v>1682</v>
      </c>
      <c r="E1347" t="s">
        <v>1683</v>
      </c>
      <c r="F1347" s="15">
        <v>-0.74430614400632589</v>
      </c>
      <c r="G1347" s="15">
        <v>-8.5313605468601583</v>
      </c>
      <c r="H1347" s="1">
        <v>-534421487.37641406</v>
      </c>
      <c r="I1347" s="1">
        <v>-463195330.08639365</v>
      </c>
      <c r="J1347" s="1">
        <v>-145823.96831704822</v>
      </c>
      <c r="K1347" s="1">
        <v>-6070225.9278220125</v>
      </c>
      <c r="L1347" s="1">
        <v>-1374195.2996583986</v>
      </c>
      <c r="M1347" s="1">
        <v>-27341.656640558649</v>
      </c>
      <c r="N1347" s="1">
        <v>-2371746.8688554694</v>
      </c>
      <c r="O1347" s="1">
        <v>-61486427.100024164</v>
      </c>
      <c r="P1347" s="1">
        <v>249603.53129724419</v>
      </c>
      <c r="Q1347" s="1">
        <v>-197934360.45042062</v>
      </c>
      <c r="R1347" s="1">
        <v>-135704181.37535936</v>
      </c>
      <c r="S1347" s="1">
        <v>-135622805.25004825</v>
      </c>
      <c r="T1347" s="1">
        <v>-1517556.4819555031</v>
      </c>
      <c r="U1347" s="1">
        <v>-1517556.4819555031</v>
      </c>
      <c r="V1347" s="1">
        <v>-22180095.099388953</v>
      </c>
      <c r="W1347" s="1">
        <v>23986228.523393594</v>
      </c>
      <c r="X1347" s="1">
        <v>-222567.07788294469</v>
      </c>
      <c r="Y1347" s="1">
        <v>-61486427.100024164</v>
      </c>
      <c r="Z1347" s="1">
        <v>-2371746.8688554694</v>
      </c>
      <c r="AA1347" s="1">
        <v>-8755.5635922330166</v>
      </c>
      <c r="AB1347" s="1">
        <v>-460.79116990409034</v>
      </c>
      <c r="AC1347" s="1">
        <v>-61893.428034735931</v>
      </c>
      <c r="AD1347" s="1">
        <v>-10436.015048543699</v>
      </c>
      <c r="AE1347" s="1">
        <v>124801.76564862209</v>
      </c>
      <c r="AF1347" s="1">
        <v>124801.76564862209</v>
      </c>
      <c r="AG1347" s="1">
        <v>-18477.447368713983</v>
      </c>
      <c r="AH1347" s="5">
        <v>2.4706756228346335E-2</v>
      </c>
    </row>
    <row r="1348" spans="1:34" x14ac:dyDescent="0.2">
      <c r="A1348">
        <v>2019</v>
      </c>
      <c r="B1348" t="s">
        <v>1684</v>
      </c>
      <c r="C1348" t="s">
        <v>381</v>
      </c>
      <c r="D1348" t="s">
        <v>1682</v>
      </c>
      <c r="E1348" t="s">
        <v>1683</v>
      </c>
      <c r="F1348" s="15">
        <v>-0.65357819305602483</v>
      </c>
      <c r="G1348" s="15">
        <v>-4.9677975841403637</v>
      </c>
      <c r="H1348" s="1">
        <v>-2360394376.3308682</v>
      </c>
      <c r="I1348" s="1">
        <v>-2161168799.1401253</v>
      </c>
      <c r="J1348" s="1">
        <v>-633875.72736292274</v>
      </c>
      <c r="K1348" s="1">
        <v>-28762945.056696847</v>
      </c>
      <c r="L1348" s="1">
        <v>-6610595.4056418072</v>
      </c>
      <c r="M1348" s="1">
        <v>-116245.95631791922</v>
      </c>
      <c r="N1348" s="1">
        <v>-1246.2007253547326</v>
      </c>
      <c r="O1348" s="1">
        <v>-163875579.66725335</v>
      </c>
      <c r="P1348" s="1">
        <v>774910.82325516874</v>
      </c>
      <c r="Q1348" s="1">
        <v>-951176111.5351584</v>
      </c>
      <c r="R1348" s="1">
        <v>-620494867.03922355</v>
      </c>
      <c r="S1348" s="1">
        <v>-620178230.6097635</v>
      </c>
      <c r="T1348" s="1">
        <v>-7190736.2641742118</v>
      </c>
      <c r="U1348" s="1">
        <v>-7190736.2641742118</v>
      </c>
      <c r="V1348" s="1">
        <v>-101019626.53513995</v>
      </c>
      <c r="W1348" s="1">
        <v>110390781.33132152</v>
      </c>
      <c r="X1348" s="1">
        <v>-152.34721180745024</v>
      </c>
      <c r="Y1348" s="1">
        <v>-163875579.66725335</v>
      </c>
      <c r="Z1348" s="1">
        <v>-1246.2007253547326</v>
      </c>
      <c r="AA1348" s="1">
        <v>-26788.98798058254</v>
      </c>
      <c r="AB1348" s="1">
        <v>-803.59475591987382</v>
      </c>
      <c r="AC1348" s="1">
        <v>-284134.30302525143</v>
      </c>
      <c r="AD1348" s="1">
        <v>-31930.586621359249</v>
      </c>
      <c r="AE1348" s="1">
        <v>387455.41162758437</v>
      </c>
      <c r="AF1348" s="1">
        <v>387455.41162758437</v>
      </c>
      <c r="AG1348" s="1">
        <v>-89124.550238307551</v>
      </c>
      <c r="AH1348" s="5">
        <v>9.6120942507110611E-3</v>
      </c>
    </row>
    <row r="1349" spans="1:34" x14ac:dyDescent="0.2">
      <c r="A1349">
        <v>2019</v>
      </c>
      <c r="B1349" t="s">
        <v>1685</v>
      </c>
      <c r="C1349" t="s">
        <v>290</v>
      </c>
      <c r="D1349" t="s">
        <v>1682</v>
      </c>
      <c r="E1349" t="s">
        <v>1683</v>
      </c>
      <c r="F1349" s="15">
        <v>-0.6411936306323397</v>
      </c>
      <c r="G1349" s="15">
        <v>-5.8195295756309928</v>
      </c>
      <c r="H1349" s="1">
        <v>-8243660439.889658</v>
      </c>
      <c r="I1349" s="1">
        <v>-7290445176.6668949</v>
      </c>
      <c r="J1349" s="1">
        <v>-1806016.6965783839</v>
      </c>
      <c r="K1349" s="1">
        <v>-97218011.918680608</v>
      </c>
      <c r="L1349" s="1">
        <v>-22601165.425463524</v>
      </c>
      <c r="M1349" s="1">
        <v>-329358.53237339784</v>
      </c>
      <c r="N1349" s="1">
        <v>-642749.90050252085</v>
      </c>
      <c r="O1349" s="1">
        <v>-831381838.25455272</v>
      </c>
      <c r="P1349" s="1">
        <v>763877.50538626662</v>
      </c>
      <c r="Q1349" s="1">
        <v>-3246589350.0757928</v>
      </c>
      <c r="R1349" s="1">
        <v>-1952280701.430459</v>
      </c>
      <c r="S1349" s="1">
        <v>-1951262163.2088068</v>
      </c>
      <c r="T1349" s="1">
        <v>-24304502.979670152</v>
      </c>
      <c r="U1349" s="1">
        <v>-24304502.979670152</v>
      </c>
      <c r="V1349" s="1">
        <v>-315573991.53019029</v>
      </c>
      <c r="W1349" s="1">
        <v>103257719.15587616</v>
      </c>
      <c r="X1349" s="1">
        <v>-110438.48220507384</v>
      </c>
      <c r="Y1349" s="1">
        <v>-831381838.25455272</v>
      </c>
      <c r="Z1349" s="1">
        <v>-642749.90050252085</v>
      </c>
      <c r="AA1349" s="1">
        <v>-25669.490485436916</v>
      </c>
      <c r="AB1349" s="1">
        <v>-1138.343176253758</v>
      </c>
      <c r="AC1349" s="1">
        <v>-871023.13558306382</v>
      </c>
      <c r="AD1349" s="1">
        <v>-30596.224466019452</v>
      </c>
      <c r="AE1349" s="1">
        <v>381938.75269313331</v>
      </c>
      <c r="AF1349" s="1">
        <v>381938.75269313331</v>
      </c>
      <c r="AG1349" s="1">
        <v>-303370.51536368905</v>
      </c>
      <c r="AH1349" s="5">
        <v>6.1914787605131024E-3</v>
      </c>
    </row>
    <row r="1350" spans="1:34" x14ac:dyDescent="0.2">
      <c r="A1350">
        <v>2019</v>
      </c>
      <c r="B1350" t="s">
        <v>1687</v>
      </c>
      <c r="C1350" t="s">
        <v>273</v>
      </c>
      <c r="D1350" t="s">
        <v>1682</v>
      </c>
      <c r="E1350" t="s">
        <v>1683</v>
      </c>
      <c r="F1350" s="15">
        <v>-0.61363149917672388</v>
      </c>
      <c r="G1350" s="15">
        <v>-5.479798825990148</v>
      </c>
      <c r="H1350" s="1">
        <v>-833652754.99553323</v>
      </c>
      <c r="I1350" s="1">
        <v>-770027435.12202489</v>
      </c>
      <c r="J1350" s="1">
        <v>-225785.41997283912</v>
      </c>
      <c r="K1350" s="1">
        <v>-10248941.875121864</v>
      </c>
      <c r="L1350" s="1">
        <v>-2353369.8095218614</v>
      </c>
      <c r="M1350" s="1">
        <v>-41534.180029886389</v>
      </c>
      <c r="N1350" s="1">
        <v>-468.79020257124102</v>
      </c>
      <c r="O1350" s="1">
        <v>-51036075.462925665</v>
      </c>
      <c r="P1350" s="1">
        <v>280855.6642662615</v>
      </c>
      <c r="Q1350" s="1">
        <v>-338624231.85552996</v>
      </c>
      <c r="R1350" s="1">
        <v>-221121599.15891576</v>
      </c>
      <c r="S1350" s="1">
        <v>-221006646.41154894</v>
      </c>
      <c r="T1350" s="1">
        <v>-2562235.4687804659</v>
      </c>
      <c r="U1350" s="1">
        <v>-2562235.4687804659</v>
      </c>
      <c r="V1350" s="1">
        <v>-36002183.080704011</v>
      </c>
      <c r="W1350" s="1">
        <v>39136398.088724099</v>
      </c>
      <c r="X1350" s="1">
        <v>-57.309291217150346</v>
      </c>
      <c r="Y1350" s="1">
        <v>-51036075.462925665</v>
      </c>
      <c r="Z1350" s="1">
        <v>-468.79020257124102</v>
      </c>
      <c r="AA1350" s="1">
        <v>-9717.1572815534037</v>
      </c>
      <c r="AB1350" s="1">
        <v>-302.29634300869412</v>
      </c>
      <c r="AC1350" s="1">
        <v>-100977.67634569292</v>
      </c>
      <c r="AD1350" s="1">
        <v>-11582.166990291273</v>
      </c>
      <c r="AE1350" s="1">
        <v>140427.83213313075</v>
      </c>
      <c r="AF1350" s="1">
        <v>140427.83213313075</v>
      </c>
      <c r="AG1350" s="1">
        <v>-31696.444884255307</v>
      </c>
      <c r="AH1350" s="5">
        <v>1.0133306370259212E-2</v>
      </c>
    </row>
    <row r="1351" spans="1:34" x14ac:dyDescent="0.2">
      <c r="A1351">
        <v>2019</v>
      </c>
      <c r="B1351" t="s">
        <v>1686</v>
      </c>
      <c r="C1351" t="s">
        <v>185</v>
      </c>
      <c r="D1351" t="s">
        <v>1682</v>
      </c>
      <c r="E1351" t="s">
        <v>1683</v>
      </c>
      <c r="F1351" s="15">
        <v>-0.59717627937039364</v>
      </c>
      <c r="G1351" s="15">
        <v>-30.899352147547066</v>
      </c>
      <c r="H1351" s="1">
        <v>-74498338.027735978</v>
      </c>
      <c r="I1351" s="1">
        <v>-71937388.531091303</v>
      </c>
      <c r="J1351" s="1">
        <v>-16537.016562912679</v>
      </c>
      <c r="K1351" s="1">
        <v>-955976.47336445667</v>
      </c>
      <c r="L1351" s="1">
        <v>-224101.82992103562</v>
      </c>
      <c r="M1351" s="1">
        <v>-2999.9793191012877</v>
      </c>
      <c r="N1351" s="1">
        <v>-745.87396209626513</v>
      </c>
      <c r="O1351" s="1">
        <v>-1360727.3733406304</v>
      </c>
      <c r="P1351" s="1">
        <v>139.04982553390766</v>
      </c>
      <c r="Q1351" s="1">
        <v>-32171249.155095864</v>
      </c>
      <c r="R1351" s="1">
        <v>-18730281.940121956</v>
      </c>
      <c r="S1351" s="1">
        <v>-18721983.878104951</v>
      </c>
      <c r="T1351" s="1">
        <v>-238994.11834111417</v>
      </c>
      <c r="U1351" s="1">
        <v>-238994.11834111417</v>
      </c>
      <c r="V1351" s="1">
        <v>-3018804.3906839476</v>
      </c>
      <c r="W1351" s="1">
        <v>-5248.5693803906961</v>
      </c>
      <c r="X1351" s="1">
        <v>-179.54569061141876</v>
      </c>
      <c r="Y1351" s="1">
        <v>-1360727.3733406304</v>
      </c>
      <c r="Z1351" s="1">
        <v>-745.87396209626513</v>
      </c>
      <c r="AA1351" s="1">
        <v>-5.0549106830872397</v>
      </c>
      <c r="AB1351" s="1">
        <v>-0.74620333650673942</v>
      </c>
      <c r="AC1351" s="1">
        <v>-8261.4266041609444</v>
      </c>
      <c r="AD1351" s="1">
        <v>-6.0250974596928941</v>
      </c>
      <c r="AE1351" s="1">
        <v>69.524912766953832</v>
      </c>
      <c r="AF1351" s="1">
        <v>69.524912766953832</v>
      </c>
      <c r="AG1351" s="1">
        <v>-2994.8616832491402</v>
      </c>
      <c r="AH1351" s="5">
        <v>1.9491285649576239E-3</v>
      </c>
    </row>
    <row r="1352" spans="1:34" x14ac:dyDescent="0.2">
      <c r="A1352">
        <v>2019</v>
      </c>
      <c r="B1352" t="s">
        <v>1690</v>
      </c>
      <c r="C1352" t="s">
        <v>133</v>
      </c>
      <c r="D1352" t="s">
        <v>1689</v>
      </c>
      <c r="E1352" t="s">
        <v>1683</v>
      </c>
      <c r="F1352" s="15">
        <v>-0.50458364213118545</v>
      </c>
      <c r="G1352" s="15">
        <v>-5.0039915234086401</v>
      </c>
      <c r="H1352" s="1">
        <v>-3606356674.9545135</v>
      </c>
      <c r="I1352" s="1">
        <v>-3188802739.6728191</v>
      </c>
      <c r="J1352" s="1">
        <v>-925427.32642072218</v>
      </c>
      <c r="K1352" s="1">
        <v>-41431390.997223847</v>
      </c>
      <c r="L1352" s="1">
        <v>-9712181.1275295131</v>
      </c>
      <c r="M1352" s="1">
        <v>-144473.52175337687</v>
      </c>
      <c r="N1352" s="1">
        <v>-234410.41231282891</v>
      </c>
      <c r="O1352" s="1">
        <v>-365306631.44968301</v>
      </c>
      <c r="P1352" s="1">
        <v>200579.55322833711</v>
      </c>
      <c r="Q1352" s="1">
        <v>-1396224061.6403944</v>
      </c>
      <c r="R1352" s="1">
        <v>-866902430.24524748</v>
      </c>
      <c r="S1352" s="1">
        <v>-866424496.19691718</v>
      </c>
      <c r="T1352" s="1">
        <v>-10357847.749305962</v>
      </c>
      <c r="U1352" s="1">
        <v>-10357847.749305962</v>
      </c>
      <c r="V1352" s="1">
        <v>-140554896.2281557</v>
      </c>
      <c r="W1352" s="1">
        <v>50462951.55199194</v>
      </c>
      <c r="X1352" s="1">
        <v>-50491.627211234911</v>
      </c>
      <c r="Y1352" s="1">
        <v>-365306631.44968301</v>
      </c>
      <c r="Z1352" s="1">
        <v>-234410.41231282891</v>
      </c>
      <c r="AA1352" s="1">
        <v>-6795.0789226172283</v>
      </c>
      <c r="AB1352" s="1">
        <v>-188.84752436957194</v>
      </c>
      <c r="AC1352" s="1">
        <v>-454415.45499991009</v>
      </c>
      <c r="AD1352" s="1">
        <v>-8099.2554214764987</v>
      </c>
      <c r="AE1352" s="1">
        <v>100289.77661416856</v>
      </c>
      <c r="AF1352" s="1">
        <v>100289.77661416856</v>
      </c>
      <c r="AG1352" s="1">
        <v>-137594.12433317973</v>
      </c>
      <c r="AH1352" s="5">
        <v>2.2345428496881672E-2</v>
      </c>
    </row>
    <row r="1353" spans="1:34" x14ac:dyDescent="0.2">
      <c r="A1353">
        <v>2019</v>
      </c>
      <c r="B1353" t="s">
        <v>1691</v>
      </c>
      <c r="C1353" t="s">
        <v>130</v>
      </c>
      <c r="D1353" t="s">
        <v>1682</v>
      </c>
      <c r="E1353" t="s">
        <v>1683</v>
      </c>
      <c r="F1353" s="15">
        <v>-0.47855512889744739</v>
      </c>
      <c r="G1353" s="15">
        <v>-6.215417577114879</v>
      </c>
      <c r="H1353" s="1">
        <v>-1470002195.745863</v>
      </c>
      <c r="I1353" s="1">
        <v>-1407535767.9589517</v>
      </c>
      <c r="J1353" s="1">
        <v>-435452.69285889354</v>
      </c>
      <c r="K1353" s="1">
        <v>-19054686.550974306</v>
      </c>
      <c r="L1353" s="1">
        <v>-4373995.2242657272</v>
      </c>
      <c r="M1353" s="1">
        <v>-78801.180716016272</v>
      </c>
      <c r="N1353" s="1">
        <v>-26176.467886597486</v>
      </c>
      <c r="O1353" s="1">
        <v>-39063619.801028401</v>
      </c>
      <c r="P1353" s="1">
        <v>566304.13081828016</v>
      </c>
      <c r="Q1353" s="1">
        <v>-629614053.64270186</v>
      </c>
      <c r="R1353" s="1">
        <v>-417676296.91530067</v>
      </c>
      <c r="S1353" s="1">
        <v>-417458130.91408646</v>
      </c>
      <c r="T1353" s="1">
        <v>-4763671.6377435764</v>
      </c>
      <c r="U1353" s="1">
        <v>-4763671.6377435764</v>
      </c>
      <c r="V1353" s="1">
        <v>-68095713.309424385</v>
      </c>
      <c r="W1353" s="1">
        <v>111195381.11970443</v>
      </c>
      <c r="X1353" s="1">
        <v>-6050.7221167205871</v>
      </c>
      <c r="Y1353" s="1">
        <v>-39063619.801028401</v>
      </c>
      <c r="Z1353" s="1">
        <v>-26176.467886597486</v>
      </c>
      <c r="AA1353" s="1">
        <v>-19189.361223300984</v>
      </c>
      <c r="AB1353" s="1">
        <v>-63.157582531132114</v>
      </c>
      <c r="AC1353" s="1">
        <v>-194997.35936244615</v>
      </c>
      <c r="AD1353" s="1">
        <v>-22872.366854368953</v>
      </c>
      <c r="AE1353" s="1">
        <v>283152.06540914008</v>
      </c>
      <c r="AF1353" s="1">
        <v>283152.06540914008</v>
      </c>
      <c r="AG1353" s="1">
        <v>-59373.703331550234</v>
      </c>
      <c r="AH1353" s="5">
        <v>1.0493353728255504E-3</v>
      </c>
    </row>
    <row r="1354" spans="1:34" x14ac:dyDescent="0.2">
      <c r="A1354">
        <v>2019</v>
      </c>
      <c r="B1354" t="s">
        <v>1692</v>
      </c>
      <c r="C1354" t="s">
        <v>143</v>
      </c>
      <c r="D1354" t="s">
        <v>1682</v>
      </c>
      <c r="E1354" t="s">
        <v>1683</v>
      </c>
      <c r="F1354" s="15">
        <v>-0.46566370959625186</v>
      </c>
      <c r="G1354" s="15">
        <v>-3.5686425624175531</v>
      </c>
      <c r="H1354" s="1">
        <v>-12854846473.13595</v>
      </c>
      <c r="I1354" s="1">
        <v>-12436150787.724684</v>
      </c>
      <c r="J1354" s="1">
        <v>-3826932.5305452906</v>
      </c>
      <c r="K1354" s="1">
        <v>-168937517.74141797</v>
      </c>
      <c r="L1354" s="1">
        <v>-38695960.081257038</v>
      </c>
      <c r="M1354" s="1">
        <v>-699071.58718698181</v>
      </c>
      <c r="N1354" s="1">
        <v>-43.040516142684467</v>
      </c>
      <c r="O1354" s="1">
        <v>-211659422.143132</v>
      </c>
      <c r="P1354" s="1">
        <v>5123261.7127846247</v>
      </c>
      <c r="Q1354" s="1">
        <v>-5570025688.7265701</v>
      </c>
      <c r="R1354" s="1">
        <v>-3694895675.8682837</v>
      </c>
      <c r="S1354" s="1">
        <v>-3692865646.0020738</v>
      </c>
      <c r="T1354" s="1">
        <v>-42234379.435354494</v>
      </c>
      <c r="U1354" s="1">
        <v>-42234379.435354494</v>
      </c>
      <c r="V1354" s="1">
        <v>-602369011.97415328</v>
      </c>
      <c r="W1354" s="1">
        <v>998926852.5672437</v>
      </c>
      <c r="X1354" s="1">
        <v>-8.4909038763297708</v>
      </c>
      <c r="Y1354" s="1">
        <v>-211659422.143132</v>
      </c>
      <c r="Z1354" s="1">
        <v>-43.040516142684467</v>
      </c>
      <c r="AA1354" s="1">
        <v>-173623.33213592245</v>
      </c>
      <c r="AB1354" s="1">
        <v>-411.10562683061431</v>
      </c>
      <c r="AC1354" s="1">
        <v>-1708057.2752887099</v>
      </c>
      <c r="AD1354" s="1">
        <v>-206946.78165048565</v>
      </c>
      <c r="AE1354" s="1">
        <v>2561630.8563923123</v>
      </c>
      <c r="AF1354" s="1">
        <v>2561630.8563923123</v>
      </c>
      <c r="AG1354" s="1">
        <v>-523293.80494426319</v>
      </c>
      <c r="AH1354" s="5">
        <v>8.3408069283245521E-4</v>
      </c>
    </row>
    <row r="1355" spans="1:34" x14ac:dyDescent="0.2">
      <c r="A1355">
        <v>2019</v>
      </c>
      <c r="B1355" t="s">
        <v>1694</v>
      </c>
      <c r="C1355" t="s">
        <v>196</v>
      </c>
      <c r="D1355" t="s">
        <v>1682</v>
      </c>
      <c r="E1355" t="s">
        <v>1683</v>
      </c>
      <c r="F1355" s="15">
        <v>-0.45434175550956679</v>
      </c>
      <c r="G1355" s="15">
        <v>-3.9336945609496095</v>
      </c>
      <c r="H1355" s="1">
        <v>-450522104.37099785</v>
      </c>
      <c r="I1355" s="1">
        <v>-438362557.27347612</v>
      </c>
      <c r="J1355" s="1">
        <v>-129642.32123754358</v>
      </c>
      <c r="K1355" s="1">
        <v>-4992338.1189727569</v>
      </c>
      <c r="L1355" s="1">
        <v>-1147791.6429920741</v>
      </c>
      <c r="M1355" s="1">
        <v>-189352.235838152</v>
      </c>
      <c r="N1355" s="1">
        <v>-543435.10791705339</v>
      </c>
      <c r="O1355" s="1">
        <v>-5278217.8413509578</v>
      </c>
      <c r="P1355" s="1">
        <v>121230.17078698192</v>
      </c>
      <c r="Q1355" s="1">
        <v>-165179378.4358069</v>
      </c>
      <c r="R1355" s="1">
        <v>-108902996.98765369</v>
      </c>
      <c r="S1355" s="1">
        <v>-108834961.12367691</v>
      </c>
      <c r="T1355" s="1">
        <v>-1248084.3659080141</v>
      </c>
      <c r="U1355" s="1">
        <v>-1248086.5530690455</v>
      </c>
      <c r="V1355" s="1">
        <v>-17744224.966329381</v>
      </c>
      <c r="W1355" s="1">
        <v>-41277764.48946064</v>
      </c>
      <c r="X1355" s="1">
        <v>-132636.84173379585</v>
      </c>
      <c r="Y1355" s="1">
        <v>-5278217.8413509578</v>
      </c>
      <c r="Z1355" s="1">
        <v>-543435.10791705339</v>
      </c>
      <c r="AA1355" s="1">
        <v>-4776.5901262135958</v>
      </c>
      <c r="AB1355" s="1">
        <v>-1251.1351568938683</v>
      </c>
      <c r="AC1355" s="1">
        <v>-57310.370478576617</v>
      </c>
      <c r="AD1355" s="1">
        <v>-5693.3589611650541</v>
      </c>
      <c r="AE1355" s="1">
        <v>60615.085393490961</v>
      </c>
      <c r="AF1355" s="1">
        <v>-107448.67344588813</v>
      </c>
      <c r="AG1355" s="1">
        <v>-16452.615316280957</v>
      </c>
      <c r="AH1355" s="5">
        <v>7.4766302375120053E-2</v>
      </c>
    </row>
    <row r="1356" spans="1:34" x14ac:dyDescent="0.2">
      <c r="A1356">
        <v>2019</v>
      </c>
      <c r="B1356" t="s">
        <v>1693</v>
      </c>
      <c r="C1356" t="s">
        <v>135</v>
      </c>
      <c r="D1356" t="s">
        <v>1682</v>
      </c>
      <c r="E1356" t="s">
        <v>1683</v>
      </c>
      <c r="F1356" s="15">
        <v>-0.42928989895043862</v>
      </c>
      <c r="G1356" s="15">
        <v>-2.2202291540900099</v>
      </c>
      <c r="H1356" s="1">
        <v>-409852081.61586171</v>
      </c>
      <c r="I1356" s="1">
        <v>-386566895.76780349</v>
      </c>
      <c r="J1356" s="1">
        <v>-90482.260801859986</v>
      </c>
      <c r="K1356" s="1">
        <v>-5126869.7840428445</v>
      </c>
      <c r="L1356" s="1">
        <v>-1202407.2567132364</v>
      </c>
      <c r="M1356" s="1">
        <v>-16163.821960409008</v>
      </c>
      <c r="N1356" s="1">
        <v>-2029.6251463695423</v>
      </c>
      <c r="O1356" s="1">
        <v>-16847685.62682955</v>
      </c>
      <c r="P1356" s="1">
        <v>452.52743604463757</v>
      </c>
      <c r="Q1356" s="1">
        <v>-172627626.92882553</v>
      </c>
      <c r="R1356" s="1">
        <v>-100877079.7896158</v>
      </c>
      <c r="S1356" s="1">
        <v>-100831812.91883537</v>
      </c>
      <c r="T1356" s="1">
        <v>-1281717.4460107111</v>
      </c>
      <c r="U1356" s="1">
        <v>-1281717.4460107111</v>
      </c>
      <c r="V1356" s="1">
        <v>-16264459.82784779</v>
      </c>
      <c r="W1356" s="1">
        <v>223396.97188723116</v>
      </c>
      <c r="X1356" s="1">
        <v>-397.37645894249556</v>
      </c>
      <c r="Y1356" s="1">
        <v>-16847685.62682955</v>
      </c>
      <c r="Z1356" s="1">
        <v>-2029.6251463695423</v>
      </c>
      <c r="AA1356" s="1">
        <v>-16.083180112713784</v>
      </c>
      <c r="AB1356" s="1">
        <v>-1.6455139811313846</v>
      </c>
      <c r="AC1356" s="1">
        <v>-45219.691684492231</v>
      </c>
      <c r="AD1356" s="1">
        <v>-19.170017774025766</v>
      </c>
      <c r="AE1356" s="1">
        <v>226.26371802231878</v>
      </c>
      <c r="AF1356" s="1">
        <v>226.26371802231878</v>
      </c>
      <c r="AG1356" s="1">
        <v>-16147.539207988328</v>
      </c>
      <c r="AH1356" s="5">
        <v>5.961612003362645E-4</v>
      </c>
    </row>
    <row r="1357" spans="1:34" x14ac:dyDescent="0.2">
      <c r="A1357">
        <v>2019</v>
      </c>
      <c r="B1357" t="s">
        <v>1704</v>
      </c>
      <c r="C1357" t="s">
        <v>133</v>
      </c>
      <c r="D1357" t="s">
        <v>1689</v>
      </c>
      <c r="E1357" t="s">
        <v>1683</v>
      </c>
      <c r="F1357" s="15">
        <v>-0.42032920864044565</v>
      </c>
      <c r="G1357" s="15">
        <v>-1.2630181358862651</v>
      </c>
      <c r="H1357" s="1">
        <v>-389042424.32450271</v>
      </c>
      <c r="I1357" s="1">
        <v>-44907096.163765699</v>
      </c>
      <c r="J1357" s="1">
        <v>-19056.363753995669</v>
      </c>
      <c r="K1357" s="1">
        <v>-584137.62895918777</v>
      </c>
      <c r="L1357" s="1">
        <v>-132450.4892322518</v>
      </c>
      <c r="M1357" s="1">
        <v>-2889.0470154123363</v>
      </c>
      <c r="N1357" s="1">
        <v>-30356.296196665709</v>
      </c>
      <c r="O1357" s="1">
        <v>-343392413.51419342</v>
      </c>
      <c r="P1357" s="1">
        <v>25975.178613945234</v>
      </c>
      <c r="Q1357" s="1">
        <v>-19123883.860984847</v>
      </c>
      <c r="R1357" s="1">
        <v>-14302867.899859134</v>
      </c>
      <c r="S1357" s="1">
        <v>-14291368.668512236</v>
      </c>
      <c r="T1357" s="1">
        <v>-146034.40723979694</v>
      </c>
      <c r="U1357" s="1">
        <v>-146034.40723979694</v>
      </c>
      <c r="V1357" s="1">
        <v>-2353381.999688088</v>
      </c>
      <c r="W1357" s="1">
        <v>4736885.2493131962</v>
      </c>
      <c r="X1357" s="1">
        <v>-6538.6975602021457</v>
      </c>
      <c r="Y1357" s="1">
        <v>-343392413.51419342</v>
      </c>
      <c r="Z1357" s="1">
        <v>-30356.296196665709</v>
      </c>
      <c r="AA1357" s="1">
        <v>-879.96700496140772</v>
      </c>
      <c r="AB1357" s="1">
        <v>-24.455873479371164</v>
      </c>
      <c r="AC1357" s="1">
        <v>-8453.5586814979761</v>
      </c>
      <c r="AD1357" s="1">
        <v>-1048.8586838825142</v>
      </c>
      <c r="AE1357" s="1">
        <v>12987.589306972617</v>
      </c>
      <c r="AF1357" s="1">
        <v>12987.589306972617</v>
      </c>
      <c r="AG1357" s="1">
        <v>-1998.1607118492175</v>
      </c>
      <c r="AH1357" s="5">
        <v>7.6409042988000914E-2</v>
      </c>
    </row>
    <row r="1358" spans="1:34" x14ac:dyDescent="0.2">
      <c r="A1358">
        <v>2019</v>
      </c>
      <c r="B1358" t="s">
        <v>1705</v>
      </c>
      <c r="C1358" t="s">
        <v>290</v>
      </c>
      <c r="D1358" t="s">
        <v>1689</v>
      </c>
      <c r="E1358" t="s">
        <v>1683</v>
      </c>
      <c r="F1358" s="15">
        <v>-0.40670002986824011</v>
      </c>
      <c r="G1358" s="15">
        <v>-5.0985321222042206</v>
      </c>
      <c r="H1358" s="1">
        <v>-513422184.70596498</v>
      </c>
      <c r="I1358" s="1">
        <v>-66220401.196751744</v>
      </c>
      <c r="J1358" s="1">
        <v>-14460.334368089536</v>
      </c>
      <c r="K1358" s="1">
        <v>-853460.84936251061</v>
      </c>
      <c r="L1358" s="1">
        <v>-193553.26806458668</v>
      </c>
      <c r="M1358" s="1">
        <v>-2671.1057213137683</v>
      </c>
      <c r="N1358" s="1">
        <v>-63111.942746096174</v>
      </c>
      <c r="O1358" s="1">
        <v>-446075692.76470518</v>
      </c>
      <c r="P1358" s="1">
        <v>1166.7557545525153</v>
      </c>
      <c r="Q1358" s="1">
        <v>-27775930.196537286</v>
      </c>
      <c r="R1358" s="1">
        <v>-15898402.434011053</v>
      </c>
      <c r="S1358" s="1">
        <v>-15879828.329243405</v>
      </c>
      <c r="T1358" s="1">
        <v>-213365.21234062765</v>
      </c>
      <c r="U1358" s="1">
        <v>-213365.21234062765</v>
      </c>
      <c r="V1358" s="1">
        <v>-2555818.1713511138</v>
      </c>
      <c r="W1358" s="1">
        <v>-4727147.8015176272</v>
      </c>
      <c r="X1358" s="1">
        <v>-10844.0112716362</v>
      </c>
      <c r="Y1358" s="1">
        <v>-446075692.76470518</v>
      </c>
      <c r="Z1358" s="1">
        <v>-63111.942746096174</v>
      </c>
      <c r="AA1358" s="1">
        <v>-22.379828481877908</v>
      </c>
      <c r="AB1358" s="1">
        <v>-111.77450095125246</v>
      </c>
      <c r="AC1358" s="1">
        <v>-7036.1079594328703</v>
      </c>
      <c r="AD1358" s="1">
        <v>-26.675179085888935</v>
      </c>
      <c r="AE1358" s="1">
        <v>583.37787727625766</v>
      </c>
      <c r="AF1358" s="1">
        <v>583.37787727625766</v>
      </c>
      <c r="AG1358" s="1">
        <v>-2648.4481869310202</v>
      </c>
      <c r="AH1358" s="5">
        <v>1.3849148752311672E-2</v>
      </c>
    </row>
    <row r="1359" spans="1:34" x14ac:dyDescent="0.2">
      <c r="A1359">
        <v>2019</v>
      </c>
      <c r="B1359" t="s">
        <v>1696</v>
      </c>
      <c r="C1359" t="s">
        <v>483</v>
      </c>
      <c r="D1359" t="s">
        <v>1682</v>
      </c>
      <c r="E1359" t="s">
        <v>1683</v>
      </c>
      <c r="F1359" s="15">
        <v>-0.38939171552576402</v>
      </c>
      <c r="G1359" s="15">
        <v>-5.8614998191434378</v>
      </c>
      <c r="H1359" s="1">
        <v>-1109775345.2578845</v>
      </c>
      <c r="I1359" s="1">
        <v>-1077764662.8639171</v>
      </c>
      <c r="J1359" s="1">
        <v>-267126.52773591143</v>
      </c>
      <c r="K1359" s="1">
        <v>-12179964.355860475</v>
      </c>
      <c r="L1359" s="1">
        <v>-2796366.6962390724</v>
      </c>
      <c r="M1359" s="1">
        <v>-532217.08502879587</v>
      </c>
      <c r="N1359" s="1">
        <v>-1561933.7334683526</v>
      </c>
      <c r="O1359" s="1">
        <v>-14936744.601515483</v>
      </c>
      <c r="P1359" s="1">
        <v>263670.60588070634</v>
      </c>
      <c r="Q1359" s="1">
        <v>-401923987.23071223</v>
      </c>
      <c r="R1359" s="1">
        <v>-251785356.26467645</v>
      </c>
      <c r="S1359" s="1">
        <v>-251651033.2755383</v>
      </c>
      <c r="T1359" s="1">
        <v>-3044990.6180723058</v>
      </c>
      <c r="U1359" s="1">
        <v>-3044996.9043805436</v>
      </c>
      <c r="V1359" s="1">
        <v>-40843402.686467797</v>
      </c>
      <c r="W1359" s="1">
        <v>-140201365.19935533</v>
      </c>
      <c r="X1359" s="1">
        <v>-381222.99127633817</v>
      </c>
      <c r="Y1359" s="1">
        <v>-14936744.601515483</v>
      </c>
      <c r="Z1359" s="1">
        <v>-1561933.7334683526</v>
      </c>
      <c r="AA1359" s="1">
        <v>-10860.947669902922</v>
      </c>
      <c r="AB1359" s="1">
        <v>-3595.9811886086627</v>
      </c>
      <c r="AC1359" s="1">
        <v>-115358.57840543105</v>
      </c>
      <c r="AD1359" s="1">
        <v>-12945.484563106809</v>
      </c>
      <c r="AE1359" s="1">
        <v>131835.30294035317</v>
      </c>
      <c r="AF1359" s="1">
        <v>-351211.24756845809</v>
      </c>
      <c r="AG1359" s="1">
        <v>-38174.815966679453</v>
      </c>
      <c r="AH1359" s="5">
        <v>9.3533871442949487E-2</v>
      </c>
    </row>
    <row r="1360" spans="1:34" x14ac:dyDescent="0.2">
      <c r="A1360">
        <v>2019</v>
      </c>
      <c r="B1360" t="s">
        <v>1695</v>
      </c>
      <c r="C1360" t="s">
        <v>155</v>
      </c>
      <c r="D1360" t="s">
        <v>1682</v>
      </c>
      <c r="E1360" t="s">
        <v>1683</v>
      </c>
      <c r="F1360" s="15">
        <v>-0.3655364111994196</v>
      </c>
      <c r="G1360" s="15">
        <v>-4.6733494997696905</v>
      </c>
      <c r="H1360" s="1">
        <v>-7725056069.8182983</v>
      </c>
      <c r="I1360" s="1">
        <v>-7484506395.1825294</v>
      </c>
      <c r="J1360" s="1">
        <v>-2370435.0083298734</v>
      </c>
      <c r="K1360" s="1">
        <v>-100441510.27622978</v>
      </c>
      <c r="L1360" s="1">
        <v>-23008387.309644911</v>
      </c>
      <c r="M1360" s="1">
        <v>-426422.69067315682</v>
      </c>
      <c r="N1360" s="1">
        <v>-461950.6240157655</v>
      </c>
      <c r="O1360" s="1">
        <v>-117101436.38983753</v>
      </c>
      <c r="P1360" s="1">
        <v>3260467.6762650814</v>
      </c>
      <c r="Q1360" s="1">
        <v>-3312842090.0101104</v>
      </c>
      <c r="R1360" s="1">
        <v>-2225450824.1825542</v>
      </c>
      <c r="S1360" s="1">
        <v>-2224261470.747067</v>
      </c>
      <c r="T1360" s="1">
        <v>-25110377.569057446</v>
      </c>
      <c r="U1360" s="1">
        <v>-25110377.569057446</v>
      </c>
      <c r="V1360" s="1">
        <v>-363194800.74712598</v>
      </c>
      <c r="W1360" s="1">
        <v>567000499.05939043</v>
      </c>
      <c r="X1360" s="1">
        <v>-172923.61606884588</v>
      </c>
      <c r="Y1360" s="1">
        <v>-117101436.38983753</v>
      </c>
      <c r="Z1360" s="1">
        <v>-461950.62401576556</v>
      </c>
      <c r="AA1360" s="1">
        <v>-111423.40349514571</v>
      </c>
      <c r="AB1360" s="1">
        <v>-1710.2181588515341</v>
      </c>
      <c r="AC1360" s="1">
        <v>-1051225.9549460765</v>
      </c>
      <c r="AD1360" s="1">
        <v>-132808.84815533992</v>
      </c>
      <c r="AE1360" s="1">
        <v>1630233.8381325407</v>
      </c>
      <c r="AF1360" s="1">
        <v>1630233.8381325407</v>
      </c>
      <c r="AG1360" s="1">
        <v>-313616.67430555326</v>
      </c>
      <c r="AH1360" s="5">
        <v>5.5743366668056932E-3</v>
      </c>
    </row>
    <row r="1361" spans="1:34" x14ac:dyDescent="0.2">
      <c r="A1361">
        <v>2019</v>
      </c>
      <c r="B1361" t="s">
        <v>1697</v>
      </c>
      <c r="C1361" t="s">
        <v>135</v>
      </c>
      <c r="D1361" t="s">
        <v>1682</v>
      </c>
      <c r="E1361" t="s">
        <v>1683</v>
      </c>
      <c r="F1361" s="15">
        <v>-0.36082382129370161</v>
      </c>
      <c r="G1361" s="15">
        <v>-3.6070891515515391</v>
      </c>
      <c r="H1361" s="1">
        <v>-4842225011.7366657</v>
      </c>
      <c r="I1361" s="1">
        <v>-4156895177.4095368</v>
      </c>
      <c r="J1361" s="1">
        <v>-1245861.9409044643</v>
      </c>
      <c r="K1361" s="1">
        <v>-56262748.432779528</v>
      </c>
      <c r="L1361" s="1">
        <v>-12947451.942640297</v>
      </c>
      <c r="M1361" s="1">
        <v>-225911.69505004186</v>
      </c>
      <c r="N1361" s="1">
        <v>-28529.169198270294</v>
      </c>
      <c r="O1361" s="1">
        <v>-616097579.52174139</v>
      </c>
      <c r="P1361" s="1">
        <v>1478248.3751853763</v>
      </c>
      <c r="Q1361" s="1">
        <v>-1863107967.27951</v>
      </c>
      <c r="R1361" s="1">
        <v>-1217615464.8824358</v>
      </c>
      <c r="S1361" s="1">
        <v>-1216992172.0955949</v>
      </c>
      <c r="T1361" s="1">
        <v>-14065687.108194882</v>
      </c>
      <c r="U1361" s="1">
        <v>-14065687.108194882</v>
      </c>
      <c r="V1361" s="1">
        <v>-198268788.78311676</v>
      </c>
      <c r="W1361" s="1">
        <v>297393032.60859835</v>
      </c>
      <c r="X1361" s="1">
        <v>-5585.6719418649845</v>
      </c>
      <c r="Y1361" s="1">
        <v>-616097579.52174139</v>
      </c>
      <c r="Z1361" s="1">
        <v>-28529.169198270294</v>
      </c>
      <c r="AA1361" s="1">
        <v>-50023.115922330137</v>
      </c>
      <c r="AB1361" s="1">
        <v>-23.129959179796803</v>
      </c>
      <c r="AC1361" s="1">
        <v>-563892.96982414206</v>
      </c>
      <c r="AD1361" s="1">
        <v>-59624.030485436961</v>
      </c>
      <c r="AE1361" s="1">
        <v>739124.18759268813</v>
      </c>
      <c r="AF1361" s="1">
        <v>739124.18759268813</v>
      </c>
      <c r="AG1361" s="1">
        <v>-175267.85433159521</v>
      </c>
      <c r="AH1361" s="5">
        <v>1.3132752355749598E-4</v>
      </c>
    </row>
    <row r="1362" spans="1:34" x14ac:dyDescent="0.2">
      <c r="A1362">
        <v>2019</v>
      </c>
      <c r="B1362" t="s">
        <v>1698</v>
      </c>
      <c r="C1362" t="s">
        <v>118</v>
      </c>
      <c r="D1362" t="s">
        <v>1689</v>
      </c>
      <c r="E1362" t="s">
        <v>1683</v>
      </c>
      <c r="F1362" s="15">
        <v>-0.32395252717479589</v>
      </c>
      <c r="G1362" s="15" t="s">
        <v>128</v>
      </c>
      <c r="H1362" s="1">
        <v>-523255248.84832817</v>
      </c>
      <c r="I1362" s="1">
        <v>-492804502.06672674</v>
      </c>
      <c r="J1362" s="1">
        <v>-121963.80153923485</v>
      </c>
      <c r="K1362" s="1">
        <v>-6383048.2179446891</v>
      </c>
      <c r="L1362" s="1">
        <v>-1494362.441490534</v>
      </c>
      <c r="M1362" s="1">
        <v>-21013.172066919175</v>
      </c>
      <c r="N1362" s="1">
        <v>-1117168.0741263954</v>
      </c>
      <c r="O1362" s="1">
        <v>-21328593.296344746</v>
      </c>
      <c r="P1362" s="1">
        <v>15402.221911164954</v>
      </c>
      <c r="Q1362" s="1">
        <v>-214622606.80244136</v>
      </c>
      <c r="R1362" s="1">
        <v>-127792209.30144487</v>
      </c>
      <c r="S1362" s="1">
        <v>-127729653.14282219</v>
      </c>
      <c r="T1362" s="1">
        <v>-1595762.0544861723</v>
      </c>
      <c r="U1362" s="1">
        <v>-1595762.0544861723</v>
      </c>
      <c r="V1362" s="1">
        <v>-20639840.05193758</v>
      </c>
      <c r="W1362" s="1">
        <v>-6663954.6905170968</v>
      </c>
      <c r="X1362" s="1">
        <v>-103201.19546218288</v>
      </c>
      <c r="Y1362" s="1">
        <v>-21328593.296344746</v>
      </c>
      <c r="Z1362" s="1">
        <v>-1117168.0741263954</v>
      </c>
      <c r="AA1362" s="1">
        <v>-653.08809681464152</v>
      </c>
      <c r="AB1362" s="1">
        <v>-189.33333174045123</v>
      </c>
      <c r="AC1362" s="1">
        <v>-59927.569777867116</v>
      </c>
      <c r="AD1362" s="1">
        <v>-778.43500701981714</v>
      </c>
      <c r="AE1362" s="1">
        <v>7701.1109555824769</v>
      </c>
      <c r="AF1362" s="1">
        <v>7701.1109555824769</v>
      </c>
      <c r="AG1362" s="1">
        <v>-20351.97995722435</v>
      </c>
      <c r="AH1362" s="5">
        <v>5.3823326937699353E-2</v>
      </c>
    </row>
    <row r="1363" spans="1:34" x14ac:dyDescent="0.2">
      <c r="A1363">
        <v>2019</v>
      </c>
      <c r="B1363" t="s">
        <v>1702</v>
      </c>
      <c r="C1363" t="s">
        <v>465</v>
      </c>
      <c r="D1363" t="s">
        <v>1682</v>
      </c>
      <c r="E1363" t="s">
        <v>1683</v>
      </c>
      <c r="F1363" s="15">
        <v>-0.32236884295237106</v>
      </c>
      <c r="G1363" s="15">
        <v>-5.4338476507424316</v>
      </c>
      <c r="H1363" s="1">
        <v>-4742607891.0914869</v>
      </c>
      <c r="I1363" s="1">
        <v>-4235032918.9519138</v>
      </c>
      <c r="J1363" s="1">
        <v>-766054.91988731618</v>
      </c>
      <c r="K1363" s="1">
        <v>-37228282.197455555</v>
      </c>
      <c r="L1363" s="1">
        <v>-8569226.275855653</v>
      </c>
      <c r="M1363" s="1">
        <v>-1420531.8590750222</v>
      </c>
      <c r="N1363" s="1">
        <v>-42956677.292589761</v>
      </c>
      <c r="O1363" s="1">
        <v>-416841485.30881375</v>
      </c>
      <c r="P1363" s="1">
        <v>207285.94908805983</v>
      </c>
      <c r="Q1363" s="1">
        <v>-1228706463.6211791</v>
      </c>
      <c r="R1363" s="1">
        <v>-697163215.06380022</v>
      </c>
      <c r="S1363" s="1">
        <v>-696776542.99297786</v>
      </c>
      <c r="T1363" s="1">
        <v>-9305843.5736632086</v>
      </c>
      <c r="U1363" s="1">
        <v>-9310755.460689595</v>
      </c>
      <c r="V1363" s="1">
        <v>-112026270.89824302</v>
      </c>
      <c r="W1363" s="1">
        <v>-1486462537.8711641</v>
      </c>
      <c r="X1363" s="1">
        <v>-41475562.504965171</v>
      </c>
      <c r="Y1363" s="1">
        <v>-416841485.30881375</v>
      </c>
      <c r="Z1363" s="1">
        <v>-42956677.292589754</v>
      </c>
      <c r="AA1363" s="1">
        <v>-26033.883883495168</v>
      </c>
      <c r="AB1363" s="1">
        <v>-27474.203009794648</v>
      </c>
      <c r="AC1363" s="1">
        <v>-311108.64789498551</v>
      </c>
      <c r="AD1363" s="1">
        <v>-31030.55572815537</v>
      </c>
      <c r="AE1363" s="1">
        <v>103642.97454402992</v>
      </c>
      <c r="AF1363" s="1">
        <v>-1175393.5660970809</v>
      </c>
      <c r="AG1363" s="1">
        <v>-115138.62133251905</v>
      </c>
      <c r="AH1363" s="5">
        <v>0.23258086122971899</v>
      </c>
    </row>
    <row r="1364" spans="1:34" x14ac:dyDescent="0.2">
      <c r="A1364">
        <v>2019</v>
      </c>
      <c r="B1364" t="s">
        <v>1707</v>
      </c>
      <c r="C1364" t="s">
        <v>135</v>
      </c>
      <c r="D1364" t="s">
        <v>1689</v>
      </c>
      <c r="E1364" t="s">
        <v>1683</v>
      </c>
      <c r="F1364" s="15">
        <v>-0.28485880433739247</v>
      </c>
      <c r="G1364" s="15">
        <v>-0.78485823552863698</v>
      </c>
      <c r="H1364" s="1">
        <v>-3109591062.283278</v>
      </c>
      <c r="I1364" s="1">
        <v>-707477528.30829644</v>
      </c>
      <c r="J1364" s="1">
        <v>-164145.88426616602</v>
      </c>
      <c r="K1364" s="1">
        <v>-9391703.0856845398</v>
      </c>
      <c r="L1364" s="1">
        <v>-2201152.7624209425</v>
      </c>
      <c r="M1364" s="1">
        <v>-29650.391152298926</v>
      </c>
      <c r="N1364" s="1">
        <v>-23206.678833457208</v>
      </c>
      <c r="O1364" s="1">
        <v>-2390308849.3590446</v>
      </c>
      <c r="P1364" s="1">
        <v>5174.1864207784456</v>
      </c>
      <c r="Q1364" s="1">
        <v>-316007801.50489563</v>
      </c>
      <c r="R1364" s="1">
        <v>-184508790.91631332</v>
      </c>
      <c r="S1364" s="1">
        <v>-184426423.65937984</v>
      </c>
      <c r="T1364" s="1">
        <v>-2347925.7714211349</v>
      </c>
      <c r="U1364" s="1">
        <v>-2347925.7714211349</v>
      </c>
      <c r="V1364" s="1">
        <v>-29745803.410767205</v>
      </c>
      <c r="W1364" s="1">
        <v>236748.11992724743</v>
      </c>
      <c r="X1364" s="1">
        <v>-4543.5916455559818</v>
      </c>
      <c r="Y1364" s="1">
        <v>-2390308849.3590446</v>
      </c>
      <c r="Z1364" s="1">
        <v>-23206.678833457208</v>
      </c>
      <c r="AA1364" s="1">
        <v>-183.89464486287855</v>
      </c>
      <c r="AB1364" s="1">
        <v>-18.814762196056648</v>
      </c>
      <c r="AC1364" s="1">
        <v>-81827.812431244995</v>
      </c>
      <c r="AD1364" s="1">
        <v>-219.18946289625958</v>
      </c>
      <c r="AE1364" s="1">
        <v>2587.0932103892228</v>
      </c>
      <c r="AF1364" s="1">
        <v>2587.0932103892228</v>
      </c>
      <c r="AG1364" s="1">
        <v>-29464.214603083732</v>
      </c>
      <c r="AH1364" s="5">
        <v>2.6354573713227481E-3</v>
      </c>
    </row>
    <row r="1365" spans="1:34" x14ac:dyDescent="0.2">
      <c r="A1365">
        <v>2019</v>
      </c>
      <c r="B1365" t="s">
        <v>1699</v>
      </c>
      <c r="C1365" t="s">
        <v>193</v>
      </c>
      <c r="D1365" t="s">
        <v>1682</v>
      </c>
      <c r="E1365" t="s">
        <v>1683</v>
      </c>
      <c r="F1365" s="15">
        <v>-0.28089128326689095</v>
      </c>
      <c r="G1365" s="15">
        <v>-3.8154090323743373</v>
      </c>
      <c r="H1365" s="1">
        <v>-2320993437.9829893</v>
      </c>
      <c r="I1365" s="1">
        <v>-2249336082.6655769</v>
      </c>
      <c r="J1365" s="1">
        <v>-685635.64382500062</v>
      </c>
      <c r="K1365" s="1">
        <v>-30759074.544967785</v>
      </c>
      <c r="L1365" s="1">
        <v>-7040717.8412628155</v>
      </c>
      <c r="M1365" s="1">
        <v>-128328.16129897902</v>
      </c>
      <c r="N1365" s="1">
        <v>-20686.168346155133</v>
      </c>
      <c r="O1365" s="1">
        <v>-34015617.705354705</v>
      </c>
      <c r="P1365" s="1">
        <v>992704.74764233734</v>
      </c>
      <c r="Q1365" s="1">
        <v>-1013467821.1391734</v>
      </c>
      <c r="R1365" s="1">
        <v>-673028724.40865934</v>
      </c>
      <c r="S1365" s="1">
        <v>-672685259.19441116</v>
      </c>
      <c r="T1365" s="1">
        <v>-7689768.6362419464</v>
      </c>
      <c r="U1365" s="1">
        <v>-7689768.6362419464</v>
      </c>
      <c r="V1365" s="1">
        <v>-109733866.26982756</v>
      </c>
      <c r="W1365" s="1">
        <v>196820898.7093108</v>
      </c>
      <c r="X1365" s="1">
        <v>-4393.7726549490908</v>
      </c>
      <c r="Y1365" s="1">
        <v>-34015617.705354705</v>
      </c>
      <c r="Z1365" s="1">
        <v>-20686.168346155133</v>
      </c>
      <c r="AA1365" s="1">
        <v>-33587.961466019442</v>
      </c>
      <c r="AB1365" s="1">
        <v>-20.94835714141318</v>
      </c>
      <c r="AC1365" s="1">
        <v>-303168.70021271048</v>
      </c>
      <c r="AD1365" s="1">
        <v>-40034.484087378682</v>
      </c>
      <c r="AE1365" s="1">
        <v>496352.37382116867</v>
      </c>
      <c r="AF1365" s="1">
        <v>496352.37382116867</v>
      </c>
      <c r="AG1365" s="1">
        <v>-94323.414909658604</v>
      </c>
      <c r="AH1365" s="5">
        <v>1.75478385695155E-4</v>
      </c>
    </row>
    <row r="1366" spans="1:34" x14ac:dyDescent="0.2">
      <c r="A1366">
        <v>2019</v>
      </c>
      <c r="B1366" t="s">
        <v>1700</v>
      </c>
      <c r="C1366" t="s">
        <v>445</v>
      </c>
      <c r="D1366" t="s">
        <v>1689</v>
      </c>
      <c r="E1366" t="s">
        <v>1683</v>
      </c>
      <c r="F1366" s="15">
        <v>-0.27092712526973955</v>
      </c>
      <c r="G1366" s="15" t="s">
        <v>128</v>
      </c>
      <c r="H1366" s="1">
        <v>-2167.4170021579166</v>
      </c>
      <c r="I1366" s="1">
        <v>-2120.6572617960956</v>
      </c>
      <c r="J1366" s="1">
        <v>-0.52003382484597616</v>
      </c>
      <c r="K1366" s="1">
        <v>-27.870575339172575</v>
      </c>
      <c r="L1366" s="1">
        <v>-6.5266915259733942</v>
      </c>
      <c r="M1366" s="1">
        <v>-9.0866562338582521E-2</v>
      </c>
      <c r="N1366" s="1">
        <v>-0.28816385706102166</v>
      </c>
      <c r="O1366" s="1">
        <v>-11.528156662085886</v>
      </c>
      <c r="P1366" s="1">
        <v>6.4747409656434426E-2</v>
      </c>
      <c r="Q1366" s="1">
        <v>-937.31514637445673</v>
      </c>
      <c r="R1366" s="1">
        <v>-556.15793156760515</v>
      </c>
      <c r="S1366" s="1">
        <v>-555.89487310404218</v>
      </c>
      <c r="T1366" s="1">
        <v>-6.9676438347931438</v>
      </c>
      <c r="U1366" s="1">
        <v>-6.9676438347931438</v>
      </c>
      <c r="V1366" s="1">
        <v>-89.797392271998206</v>
      </c>
      <c r="W1366" s="1">
        <v>-2.1452787713412991</v>
      </c>
      <c r="X1366" s="1">
        <v>-6.8813323177387684E-2</v>
      </c>
      <c r="Y1366" s="1">
        <v>-11.528156662085886</v>
      </c>
      <c r="Z1366" s="1">
        <v>-0.28816385706102166</v>
      </c>
      <c r="AA1366" s="1">
        <v>-2.3586832433160126E-3</v>
      </c>
      <c r="AB1366" s="1">
        <v>-3.5501708340983249E-4</v>
      </c>
      <c r="AC1366" s="1">
        <v>-0.25670227085280234</v>
      </c>
      <c r="AD1366" s="1">
        <v>-2.8113842772873859E-3</v>
      </c>
      <c r="AE1366" s="1">
        <v>3.2373704828217213E-2</v>
      </c>
      <c r="AF1366" s="1">
        <v>3.2373704828217213E-2</v>
      </c>
      <c r="AG1366" s="1">
        <v>-8.8478610763050178E-2</v>
      </c>
      <c r="AH1366" s="5">
        <v>2.7697570311613049E-2</v>
      </c>
    </row>
    <row r="1367" spans="1:34" x14ac:dyDescent="0.2">
      <c r="A1367">
        <v>2019</v>
      </c>
      <c r="B1367" t="s">
        <v>1701</v>
      </c>
      <c r="C1367" t="s">
        <v>133</v>
      </c>
      <c r="D1367" t="s">
        <v>1682</v>
      </c>
      <c r="E1367" t="s">
        <v>1683</v>
      </c>
      <c r="F1367" s="15">
        <v>-0.26914761516565627</v>
      </c>
      <c r="G1367" s="15">
        <v>-2.9677506852477045</v>
      </c>
      <c r="H1367" s="1">
        <v>-287028975.27441698</v>
      </c>
      <c r="I1367" s="1">
        <v>-253211651.7403855</v>
      </c>
      <c r="J1367" s="1">
        <v>-68030.228007240861</v>
      </c>
      <c r="K1367" s="1">
        <v>-3352522.0516721578</v>
      </c>
      <c r="L1367" s="1">
        <v>-780806.03759090556</v>
      </c>
      <c r="M1367" s="1">
        <v>-11714.168361995033</v>
      </c>
      <c r="N1367" s="1">
        <v>-34976.519715594128</v>
      </c>
      <c r="O1367" s="1">
        <v>-29599203.125407681</v>
      </c>
      <c r="P1367" s="1">
        <v>29928.596724080093</v>
      </c>
      <c r="Q1367" s="1">
        <v>-112213525.13049436</v>
      </c>
      <c r="R1367" s="1">
        <v>-68907721.462903991</v>
      </c>
      <c r="S1367" s="1">
        <v>-68871435.306010365</v>
      </c>
      <c r="T1367" s="1">
        <v>-838130.51291803946</v>
      </c>
      <c r="U1367" s="1">
        <v>-838130.51291803946</v>
      </c>
      <c r="V1367" s="1">
        <v>-11160370.66228155</v>
      </c>
      <c r="W1367" s="1">
        <v>5457838.4411504073</v>
      </c>
      <c r="X1367" s="1">
        <v>-7533.8863030937782</v>
      </c>
      <c r="Y1367" s="1">
        <v>-29599203.125407681</v>
      </c>
      <c r="Z1367" s="1">
        <v>-34976.519715594128</v>
      </c>
      <c r="AA1367" s="1">
        <v>-1013.8978450699667</v>
      </c>
      <c r="AB1367" s="1">
        <v>-28.178053586367845</v>
      </c>
      <c r="AC1367" s="1">
        <v>-32776.933326349135</v>
      </c>
      <c r="AD1367" s="1">
        <v>-1208.4948110276489</v>
      </c>
      <c r="AE1367" s="1">
        <v>14964.298362040046</v>
      </c>
      <c r="AF1367" s="1">
        <v>14964.298362040046</v>
      </c>
      <c r="AG1367" s="1">
        <v>-10687.68930278916</v>
      </c>
      <c r="AH1367" s="5">
        <v>5.7623640524604246E-2</v>
      </c>
    </row>
    <row r="1368" spans="1:34" x14ac:dyDescent="0.2">
      <c r="A1368">
        <v>2019</v>
      </c>
      <c r="B1368" t="s">
        <v>1703</v>
      </c>
      <c r="C1368" t="s">
        <v>170</v>
      </c>
      <c r="D1368" t="s">
        <v>1682</v>
      </c>
      <c r="E1368" t="s">
        <v>1683</v>
      </c>
      <c r="F1368" s="15">
        <v>-0.21221724853456414</v>
      </c>
      <c r="G1368" s="15">
        <v>-3.5855372666201677</v>
      </c>
      <c r="H1368" s="1">
        <v>-272687280.20099699</v>
      </c>
      <c r="I1368" s="1">
        <v>-266771034.32383618</v>
      </c>
      <c r="J1368" s="1">
        <v>-61403.463818937147</v>
      </c>
      <c r="K1368" s="1">
        <v>-3546822.8778012865</v>
      </c>
      <c r="L1368" s="1">
        <v>-831331.47979318455</v>
      </c>
      <c r="M1368" s="1">
        <v>-11150.60340327337</v>
      </c>
      <c r="N1368" s="1">
        <v>-4942.9584160679033</v>
      </c>
      <c r="O1368" s="1">
        <v>-1461844.1013890177</v>
      </c>
      <c r="P1368" s="1">
        <v>1249.6074610237692</v>
      </c>
      <c r="Q1368" s="1">
        <v>-119344498.76379013</v>
      </c>
      <c r="R1368" s="1">
        <v>-69531047.729332849</v>
      </c>
      <c r="S1368" s="1">
        <v>-69500277.718079269</v>
      </c>
      <c r="T1368" s="1">
        <v>-886705.71945032163</v>
      </c>
      <c r="U1368" s="1">
        <v>-886705.71945032163</v>
      </c>
      <c r="V1368" s="1">
        <v>-11207216.486859314</v>
      </c>
      <c r="W1368" s="1">
        <v>177234.28980372159</v>
      </c>
      <c r="X1368" s="1">
        <v>-673.66480787312719</v>
      </c>
      <c r="Y1368" s="1">
        <v>-1461844.1013890177</v>
      </c>
      <c r="Z1368" s="1">
        <v>-4942.9584160679033</v>
      </c>
      <c r="AA1368" s="1">
        <v>-42.536081585017456</v>
      </c>
      <c r="AB1368" s="1">
        <v>-2.1972522598171103</v>
      </c>
      <c r="AC1368" s="1">
        <v>-30648.263838117426</v>
      </c>
      <c r="AD1368" s="1">
        <v>-50.70001295189163</v>
      </c>
      <c r="AE1368" s="1">
        <v>624.80373051188462</v>
      </c>
      <c r="AF1368" s="1">
        <v>624.80373051188462</v>
      </c>
      <c r="AG1368" s="1">
        <v>-11107.539501697882</v>
      </c>
      <c r="AH1368" s="5">
        <v>2.6876469805226684E-3</v>
      </c>
    </row>
    <row r="1369" spans="1:34" x14ac:dyDescent="0.2">
      <c r="A1369">
        <v>2019</v>
      </c>
      <c r="B1369" t="s">
        <v>1706</v>
      </c>
      <c r="C1369" t="s">
        <v>213</v>
      </c>
      <c r="D1369" t="s">
        <v>1682</v>
      </c>
      <c r="E1369" t="s">
        <v>1683</v>
      </c>
      <c r="F1369" s="15">
        <v>-0.19007119094148484</v>
      </c>
      <c r="G1369" s="15">
        <v>-1.9181313128559412</v>
      </c>
      <c r="H1369" s="1">
        <v>-5354613174.0797625</v>
      </c>
      <c r="I1369" s="1">
        <v>-5138330979.9916668</v>
      </c>
      <c r="J1369" s="1">
        <v>-1169108.0800313356</v>
      </c>
      <c r="K1369" s="1">
        <v>-51967198.575618997</v>
      </c>
      <c r="L1369" s="1">
        <v>-11969435.945835289</v>
      </c>
      <c r="M1369" s="1">
        <v>-208718.291255674</v>
      </c>
      <c r="N1369" s="1">
        <v>-65537.132199376079</v>
      </c>
      <c r="O1369" s="1">
        <v>-151730165.80042887</v>
      </c>
      <c r="P1369" s="1">
        <v>827969.73727395327</v>
      </c>
      <c r="Q1369" s="1">
        <v>-1719286402.0895345</v>
      </c>
      <c r="R1369" s="1">
        <v>-1052866602.648167</v>
      </c>
      <c r="S1369" s="1">
        <v>-1052314799.3362948</v>
      </c>
      <c r="T1369" s="1">
        <v>-12991799.643904749</v>
      </c>
      <c r="U1369" s="1">
        <v>-12991799.643904749</v>
      </c>
      <c r="V1369" s="1">
        <v>-170440940.87429264</v>
      </c>
      <c r="W1369" s="1">
        <v>-1181957713.5760422</v>
      </c>
      <c r="X1369" s="1">
        <v>-14150.265077983635</v>
      </c>
      <c r="Y1369" s="1">
        <v>-151730165.80042887</v>
      </c>
      <c r="Z1369" s="1">
        <v>-65537.132199376079</v>
      </c>
      <c r="AA1369" s="1">
        <v>-45144.293203883528</v>
      </c>
      <c r="AB1369" s="1">
        <v>-24079.048162490169</v>
      </c>
      <c r="AC1369" s="1">
        <v>-495186.83495639852</v>
      </c>
      <c r="AD1369" s="1">
        <v>-53808.817475728203</v>
      </c>
      <c r="AE1369" s="1">
        <v>413984.86863697664</v>
      </c>
      <c r="AF1369" s="1">
        <v>413984.86863697664</v>
      </c>
      <c r="AG1369" s="1">
        <v>-163013.81339159631</v>
      </c>
      <c r="AH1369" s="5">
        <v>0.1471758032800142</v>
      </c>
    </row>
    <row r="1370" spans="1:34" x14ac:dyDescent="0.2">
      <c r="A1370">
        <v>2019</v>
      </c>
      <c r="B1370" t="s">
        <v>1715</v>
      </c>
      <c r="C1370" t="s">
        <v>133</v>
      </c>
      <c r="D1370" t="s">
        <v>1689</v>
      </c>
      <c r="E1370" t="s">
        <v>1683</v>
      </c>
      <c r="F1370" s="15">
        <v>-0.18707720319317167</v>
      </c>
      <c r="G1370" s="15">
        <v>-0.51388031622610886</v>
      </c>
      <c r="H1370" s="1">
        <v>-8140839039.9814444</v>
      </c>
      <c r="I1370" s="1">
        <v>-772353727.13275278</v>
      </c>
      <c r="J1370" s="1">
        <v>-627028.03294554818</v>
      </c>
      <c r="K1370" s="1">
        <v>-11875999.454156866</v>
      </c>
      <c r="L1370" s="1">
        <v>-2319463.8248406979</v>
      </c>
      <c r="M1370" s="1">
        <v>-117410.80842000626</v>
      </c>
      <c r="N1370" s="1">
        <v>-1427215.9429173716</v>
      </c>
      <c r="O1370" s="1">
        <v>-7354554919.2680216</v>
      </c>
      <c r="P1370" s="1">
        <v>2436724.4826100003</v>
      </c>
      <c r="Q1370" s="1">
        <v>-339960394.49349701</v>
      </c>
      <c r="R1370" s="1">
        <v>-408965977.95532763</v>
      </c>
      <c r="S1370" s="1">
        <v>-408559794.09502745</v>
      </c>
      <c r="T1370" s="1">
        <v>-2968999.8635392166</v>
      </c>
      <c r="U1370" s="1">
        <v>-2968999.8635392166</v>
      </c>
      <c r="V1370" s="1">
        <v>-69102321.569462135</v>
      </c>
      <c r="W1370" s="1">
        <v>445970628.53705597</v>
      </c>
      <c r="X1370" s="1">
        <v>-307420.0272449723</v>
      </c>
      <c r="Y1370" s="1">
        <v>-7354554919.2680216</v>
      </c>
      <c r="Z1370" s="1">
        <v>-1427215.9429173716</v>
      </c>
      <c r="AA1370" s="1">
        <v>-82494.616504854421</v>
      </c>
      <c r="AB1370" s="1">
        <v>-1149.8047160167857</v>
      </c>
      <c r="AC1370" s="1">
        <v>-214485.19337933132</v>
      </c>
      <c r="AD1370" s="1">
        <v>-98327.771844660296</v>
      </c>
      <c r="AE1370" s="1">
        <v>1218362.2413050001</v>
      </c>
      <c r="AF1370" s="1">
        <v>1218362.2413050001</v>
      </c>
      <c r="AG1370" s="1">
        <v>-33892.536089909117</v>
      </c>
      <c r="AH1370" s="5">
        <v>5.8189746604360229E-3</v>
      </c>
    </row>
    <row r="1371" spans="1:34" x14ac:dyDescent="0.2">
      <c r="A1371">
        <v>2019</v>
      </c>
      <c r="B1371" t="s">
        <v>1721</v>
      </c>
      <c r="C1371" t="s">
        <v>127</v>
      </c>
      <c r="D1371" t="s">
        <v>1711</v>
      </c>
      <c r="E1371" t="s">
        <v>1683</v>
      </c>
      <c r="F1371" s="15">
        <v>-0.16243262169061279</v>
      </c>
      <c r="G1371" s="15">
        <v>-1.2444458496427253</v>
      </c>
      <c r="H1371" s="1">
        <v>-560982500.11459446</v>
      </c>
      <c r="I1371" s="1">
        <v>-260220967.05201504</v>
      </c>
      <c r="J1371" s="1">
        <v>-364821.73156545201</v>
      </c>
      <c r="K1371" s="1">
        <v>-602700.81282233819</v>
      </c>
      <c r="L1371" s="1">
        <v>-110658.00563138907</v>
      </c>
      <c r="M1371" s="1">
        <v>-28926.63210231363</v>
      </c>
      <c r="N1371" s="1">
        <v>-11408067.656406017</v>
      </c>
      <c r="O1371" s="1">
        <v>-288637014.11719775</v>
      </c>
      <c r="P1371" s="1">
        <v>390655.89314610342</v>
      </c>
      <c r="Q1371" s="1">
        <v>-19138934.370694909</v>
      </c>
      <c r="R1371" s="1">
        <v>-102255756.1158095</v>
      </c>
      <c r="S1371" s="1">
        <v>-102032632.85521354</v>
      </c>
      <c r="T1371" s="1">
        <v>-150675.20320558455</v>
      </c>
      <c r="U1371" s="1">
        <v>-150675.20320558455</v>
      </c>
      <c r="V1371" s="1">
        <v>-17879363.060365342</v>
      </c>
      <c r="W1371" s="1">
        <v>-18439263.746576402</v>
      </c>
      <c r="X1371" s="1">
        <v>-1070544.3805655749</v>
      </c>
      <c r="Y1371" s="1">
        <v>-288637014.11719775</v>
      </c>
      <c r="Z1371" s="1">
        <v>-11408067.656406017</v>
      </c>
      <c r="AA1371" s="1">
        <v>-14712.383446601953</v>
      </c>
      <c r="AB1371" s="1">
        <v>-2216.3987695183837</v>
      </c>
      <c r="AC1371" s="1">
        <v>-161732.70534204066</v>
      </c>
      <c r="AD1371" s="1">
        <v>-17536.124708737883</v>
      </c>
      <c r="AE1371" s="1">
        <v>195327.94657305171</v>
      </c>
      <c r="AF1371" s="1">
        <v>195327.94657305171</v>
      </c>
      <c r="AG1371" s="1">
        <v>-14031.686233381577</v>
      </c>
      <c r="AH1371" s="5">
        <v>7.9770891055106263E-2</v>
      </c>
    </row>
    <row r="1372" spans="1:34" x14ac:dyDescent="0.2">
      <c r="A1372">
        <v>2019</v>
      </c>
      <c r="B1372" t="s">
        <v>1714</v>
      </c>
      <c r="C1372" t="s">
        <v>331</v>
      </c>
      <c r="D1372" t="s">
        <v>1689</v>
      </c>
      <c r="E1372" t="s">
        <v>1683</v>
      </c>
      <c r="F1372" s="15">
        <v>-0.15029663454789566</v>
      </c>
      <c r="G1372" s="15">
        <v>-8.8495049995169115</v>
      </c>
      <c r="H1372" s="1">
        <v>-350537742.53586435</v>
      </c>
      <c r="I1372" s="1">
        <v>-102382837.66662475</v>
      </c>
      <c r="J1372" s="1">
        <v>-25425.059154665301</v>
      </c>
      <c r="K1372" s="1">
        <v>-1269585.3184641751</v>
      </c>
      <c r="L1372" s="1">
        <v>-296331.41527034901</v>
      </c>
      <c r="M1372" s="1">
        <v>-4325.2903016189694</v>
      </c>
      <c r="N1372" s="1">
        <v>-3783523.2281567752</v>
      </c>
      <c r="O1372" s="1">
        <v>-242781299.71044999</v>
      </c>
      <c r="P1372" s="1">
        <v>5585.1835643904597</v>
      </c>
      <c r="Q1372" s="1">
        <v>-42566202.043631852</v>
      </c>
      <c r="R1372" s="1">
        <v>-25579691.171561316</v>
      </c>
      <c r="S1372" s="1">
        <v>-25566160.417644549</v>
      </c>
      <c r="T1372" s="1">
        <v>-317396.32961604377</v>
      </c>
      <c r="U1372" s="1">
        <v>-317396.32961604377</v>
      </c>
      <c r="V1372" s="1">
        <v>-4134682.6401569461</v>
      </c>
      <c r="W1372" s="1">
        <v>-4321563.122964819</v>
      </c>
      <c r="X1372" s="1">
        <v>-1158428.0802370363</v>
      </c>
      <c r="Y1372" s="1">
        <v>-242781299.71044999</v>
      </c>
      <c r="Z1372" s="1">
        <v>-3783523.2281567752</v>
      </c>
      <c r="AA1372" s="1">
        <v>-253.05097087378655</v>
      </c>
      <c r="AB1372" s="1">
        <v>-106.41098157287469</v>
      </c>
      <c r="AC1372" s="1">
        <v>-12254.434221478194</v>
      </c>
      <c r="AD1372" s="1">
        <v>-301.61893203883517</v>
      </c>
      <c r="AE1372" s="1">
        <v>2792.5917821952298</v>
      </c>
      <c r="AF1372" s="1">
        <v>2792.5917821952298</v>
      </c>
      <c r="AG1372" s="1">
        <v>-4069.1302873877867</v>
      </c>
      <c r="AH1372" s="5">
        <v>2.6671956496854665E-2</v>
      </c>
    </row>
    <row r="1373" spans="1:34" x14ac:dyDescent="0.2">
      <c r="A1373">
        <v>2019</v>
      </c>
      <c r="B1373" t="s">
        <v>1715</v>
      </c>
      <c r="C1373" t="s">
        <v>133</v>
      </c>
      <c r="D1373" t="s">
        <v>1689</v>
      </c>
      <c r="E1373" t="s">
        <v>1683</v>
      </c>
      <c r="F1373" s="15">
        <v>-0.14846208760233348</v>
      </c>
      <c r="G1373" s="15">
        <v>-0.39128905210939974</v>
      </c>
      <c r="H1373" s="1">
        <v>-6452621371.9722795</v>
      </c>
      <c r="I1373" s="1">
        <v>-772291469.25047278</v>
      </c>
      <c r="J1373" s="1">
        <v>-627023.33403806842</v>
      </c>
      <c r="K1373" s="1">
        <v>-11875449.47329467</v>
      </c>
      <c r="L1373" s="1">
        <v>-2319403.6122916639</v>
      </c>
      <c r="M1373" s="1">
        <v>-117409.62903134995</v>
      </c>
      <c r="N1373" s="1">
        <v>-1425482.887633007</v>
      </c>
      <c r="O1373" s="1">
        <v>-5666401860.2461042</v>
      </c>
      <c r="P1373" s="1">
        <v>2436726.4605871518</v>
      </c>
      <c r="Q1373" s="1">
        <v>-339951897.7049129</v>
      </c>
      <c r="R1373" s="1">
        <v>-408965405.56579119</v>
      </c>
      <c r="S1373" s="1">
        <v>-408559336.58308971</v>
      </c>
      <c r="T1373" s="1">
        <v>-2968862.3683236674</v>
      </c>
      <c r="U1373" s="1">
        <v>-2968862.3683236674</v>
      </c>
      <c r="V1373" s="1">
        <v>-69102321.380461469</v>
      </c>
      <c r="W1373" s="1">
        <v>446023324.49347824</v>
      </c>
      <c r="X1373" s="1">
        <v>-307046.72991363273</v>
      </c>
      <c r="Y1373" s="1">
        <v>-5666401860.2461042</v>
      </c>
      <c r="Z1373" s="1">
        <v>-1425482.887633007</v>
      </c>
      <c r="AA1373" s="1">
        <v>-82494.616504854421</v>
      </c>
      <c r="AB1373" s="1">
        <v>-1148.4085186515806</v>
      </c>
      <c r="AC1373" s="1">
        <v>-214484.9382216392</v>
      </c>
      <c r="AD1373" s="1">
        <v>-98327.771844660296</v>
      </c>
      <c r="AE1373" s="1">
        <v>1218363.2302935759</v>
      </c>
      <c r="AF1373" s="1">
        <v>1218363.2302935759</v>
      </c>
      <c r="AG1373" s="1">
        <v>-33891.356701252807</v>
      </c>
      <c r="AH1373" s="5">
        <v>6.5534230670001806E-3</v>
      </c>
    </row>
    <row r="1374" spans="1:34" x14ac:dyDescent="0.2">
      <c r="A1374">
        <v>2019</v>
      </c>
      <c r="B1374" t="s">
        <v>1712</v>
      </c>
      <c r="C1374" t="s">
        <v>445</v>
      </c>
      <c r="D1374" t="s">
        <v>428</v>
      </c>
      <c r="E1374" t="s">
        <v>1683</v>
      </c>
      <c r="F1374" s="15">
        <v>-0.130163359520934</v>
      </c>
      <c r="G1374" s="15">
        <v>-3.1763107103787176</v>
      </c>
      <c r="H1374" s="1">
        <v>-55509205.97457847</v>
      </c>
      <c r="I1374" s="1">
        <v>-31618728.33266275</v>
      </c>
      <c r="J1374" s="1">
        <v>-7374.6279994995675</v>
      </c>
      <c r="K1374" s="1">
        <v>-410352.18811987172</v>
      </c>
      <c r="L1374" s="1">
        <v>-95801.948837502525</v>
      </c>
      <c r="M1374" s="1">
        <v>-1341.4170856284254</v>
      </c>
      <c r="N1374" s="1">
        <v>-15361.222769316144</v>
      </c>
      <c r="O1374" s="1">
        <v>-23361641.778815407</v>
      </c>
      <c r="P1374" s="1">
        <v>1395.5417115061821</v>
      </c>
      <c r="Q1374" s="1">
        <v>-13755419.728838297</v>
      </c>
      <c r="R1374" s="1">
        <v>-8095170.8521240437</v>
      </c>
      <c r="S1374" s="1">
        <v>-8091321.401397286</v>
      </c>
      <c r="T1374" s="1">
        <v>-102588.04702996793</v>
      </c>
      <c r="U1374" s="1">
        <v>-102588.04702996793</v>
      </c>
      <c r="V1374" s="1">
        <v>-1305964.2066712785</v>
      </c>
      <c r="W1374" s="1">
        <v>-671858.71399931074</v>
      </c>
      <c r="X1374" s="1">
        <v>-3668.2490219477991</v>
      </c>
      <c r="Y1374" s="1">
        <v>-23361641.778815407</v>
      </c>
      <c r="Z1374" s="1">
        <v>-15361.222769316144</v>
      </c>
      <c r="AA1374" s="1">
        <v>-56.177315533980611</v>
      </c>
      <c r="AB1374" s="1">
        <v>-18.924984419598797</v>
      </c>
      <c r="AC1374" s="1">
        <v>-3592.6642109844629</v>
      </c>
      <c r="AD1374" s="1">
        <v>-66.959402912621414</v>
      </c>
      <c r="AE1374" s="1">
        <v>697.77085575309104</v>
      </c>
      <c r="AF1374" s="1">
        <v>697.77085575309104</v>
      </c>
      <c r="AG1374" s="1">
        <v>-1284.5426793177458</v>
      </c>
      <c r="AH1374" s="5">
        <v>1.4401361543722537E-2</v>
      </c>
    </row>
    <row r="1375" spans="1:34" x14ac:dyDescent="0.2">
      <c r="A1375">
        <v>2019</v>
      </c>
      <c r="B1375" t="s">
        <v>1723</v>
      </c>
      <c r="C1375" t="s">
        <v>133</v>
      </c>
      <c r="D1375" t="s">
        <v>1689</v>
      </c>
      <c r="E1375" t="s">
        <v>1683</v>
      </c>
      <c r="F1375" s="15">
        <v>-0.123238663046933</v>
      </c>
      <c r="G1375" s="15">
        <v>-2.9849666472769272</v>
      </c>
      <c r="H1375" s="1">
        <v>-23255875.148934539</v>
      </c>
      <c r="I1375" s="1">
        <v>-5068375.836288657</v>
      </c>
      <c r="J1375" s="1">
        <v>-2950.518465086076</v>
      </c>
      <c r="K1375" s="1">
        <v>-64734.479269245596</v>
      </c>
      <c r="L1375" s="1">
        <v>-14259.55896333417</v>
      </c>
      <c r="M1375" s="1">
        <v>-418.90309211152078</v>
      </c>
      <c r="N1375" s="1">
        <v>-6189.0942732209269</v>
      </c>
      <c r="O1375" s="1">
        <v>-18104242.623011269</v>
      </c>
      <c r="P1375" s="1">
        <v>5295.8644283856038</v>
      </c>
      <c r="Q1375" s="1">
        <v>-2069484.5737283002</v>
      </c>
      <c r="R1375" s="1">
        <v>-1852449.7772333266</v>
      </c>
      <c r="S1375" s="1">
        <v>-1850572.6570192138</v>
      </c>
      <c r="T1375" s="1">
        <v>-16183.619817311399</v>
      </c>
      <c r="U1375" s="1">
        <v>-16183.619817311399</v>
      </c>
      <c r="V1375" s="1">
        <v>-308404.63141432183</v>
      </c>
      <c r="W1375" s="1">
        <v>965764.37321260315</v>
      </c>
      <c r="X1375" s="1">
        <v>-1333.120989530197</v>
      </c>
      <c r="Y1375" s="1">
        <v>-18104242.623011269</v>
      </c>
      <c r="Z1375" s="1">
        <v>-6189.0942732209269</v>
      </c>
      <c r="AA1375" s="1">
        <v>-179.40919787270428</v>
      </c>
      <c r="AB1375" s="1">
        <v>-4.9861058647338119</v>
      </c>
      <c r="AC1375" s="1">
        <v>-1256.1631932222369</v>
      </c>
      <c r="AD1375" s="1">
        <v>-213.84312604474854</v>
      </c>
      <c r="AE1375" s="1">
        <v>2647.9322141928019</v>
      </c>
      <c r="AF1375" s="1">
        <v>2647.9322141928019</v>
      </c>
      <c r="AG1375" s="1">
        <v>-237.26764871776834</v>
      </c>
      <c r="AH1375" s="5">
        <v>0.1787059428976541</v>
      </c>
    </row>
    <row r="1376" spans="1:34" x14ac:dyDescent="0.2">
      <c r="A1376">
        <v>2019</v>
      </c>
      <c r="B1376" t="s">
        <v>1709</v>
      </c>
      <c r="C1376" t="s">
        <v>1710</v>
      </c>
      <c r="D1376" t="s">
        <v>1711</v>
      </c>
      <c r="E1376" t="s">
        <v>1683</v>
      </c>
      <c r="F1376" s="15">
        <v>-0.12233420105686386</v>
      </c>
      <c r="G1376" s="15">
        <v>-0.89956075880966024</v>
      </c>
      <c r="H1376" s="1">
        <v>-23090825.117885169</v>
      </c>
      <c r="I1376" s="1">
        <v>-16022101.814281553</v>
      </c>
      <c r="J1376" s="1">
        <v>-4746.8363468128191</v>
      </c>
      <c r="K1376" s="1">
        <v>-193095.87319594272</v>
      </c>
      <c r="L1376" s="1">
        <v>-45022.359224942367</v>
      </c>
      <c r="M1376" s="1">
        <v>-725.52903992438621</v>
      </c>
      <c r="N1376" s="1">
        <v>-130550.29483718361</v>
      </c>
      <c r="O1376" s="1">
        <v>-6696382.2875022031</v>
      </c>
      <c r="P1376" s="1">
        <v>1799.876543395402</v>
      </c>
      <c r="Q1376" s="1">
        <v>-6475167.341566232</v>
      </c>
      <c r="R1376" s="1">
        <v>-4116913.0012405678</v>
      </c>
      <c r="S1376" s="1">
        <v>-4114355.6180652697</v>
      </c>
      <c r="T1376" s="1">
        <v>-48273.968298985681</v>
      </c>
      <c r="U1376" s="1">
        <v>-48273.968298985681</v>
      </c>
      <c r="V1376" s="1">
        <v>-668822.70388621674</v>
      </c>
      <c r="W1376" s="1">
        <v>-778738.01604019944</v>
      </c>
      <c r="X1376" s="1">
        <v>-12059.910059346606</v>
      </c>
      <c r="Y1376" s="1">
        <v>-6696382.2875022031</v>
      </c>
      <c r="Z1376" s="1">
        <v>-130550.29483718361</v>
      </c>
      <c r="AA1376" s="1">
        <v>-76.318725506436408</v>
      </c>
      <c r="AB1376" s="1">
        <v>-22.125159905371305</v>
      </c>
      <c r="AC1376" s="1">
        <v>-2250.2109094174007</v>
      </c>
      <c r="AD1376" s="1">
        <v>-90.96654481241869</v>
      </c>
      <c r="AE1376" s="1">
        <v>899.938271697701</v>
      </c>
      <c r="AF1376" s="1">
        <v>899.938271697701</v>
      </c>
      <c r="AG1376" s="1">
        <v>-648.26329373648309</v>
      </c>
      <c r="AH1376" s="5">
        <v>0.12035226744886493</v>
      </c>
    </row>
    <row r="1377" spans="1:34" x14ac:dyDescent="0.2">
      <c r="A1377">
        <v>2019</v>
      </c>
      <c r="B1377" t="s">
        <v>1708</v>
      </c>
      <c r="C1377" t="s">
        <v>185</v>
      </c>
      <c r="D1377" t="s">
        <v>1682</v>
      </c>
      <c r="E1377" t="s">
        <v>1683</v>
      </c>
      <c r="F1377" s="15">
        <v>-0.10948558568719163</v>
      </c>
      <c r="G1377" s="15">
        <v>-0.45590006735325628</v>
      </c>
      <c r="H1377" s="1">
        <v>-449398476.49273151</v>
      </c>
      <c r="I1377" s="1">
        <v>-432131616.12508756</v>
      </c>
      <c r="J1377" s="1">
        <v>-130327.21400928253</v>
      </c>
      <c r="K1377" s="1">
        <v>-5903958.0054540923</v>
      </c>
      <c r="L1377" s="1">
        <v>-1351046.794890292</v>
      </c>
      <c r="M1377" s="1">
        <v>-24589.844187122198</v>
      </c>
      <c r="N1377" s="1">
        <v>-24541.215030604682</v>
      </c>
      <c r="O1377" s="1">
        <v>-10023175.39894182</v>
      </c>
      <c r="P1377" s="1">
        <v>190778.10486927678</v>
      </c>
      <c r="Q1377" s="1">
        <v>-194462842.09879392</v>
      </c>
      <c r="R1377" s="1">
        <v>-128841452.70614435</v>
      </c>
      <c r="S1377" s="1">
        <v>-128776325.75131886</v>
      </c>
      <c r="T1377" s="1">
        <v>-1475989.5013635231</v>
      </c>
      <c r="U1377" s="1">
        <v>-1475989.5013635231</v>
      </c>
      <c r="V1377" s="1">
        <v>-21002816.315723252</v>
      </c>
      <c r="W1377" s="1">
        <v>36589526.592529662</v>
      </c>
      <c r="X1377" s="1">
        <v>-5907.5254332910472</v>
      </c>
      <c r="Y1377" s="1">
        <v>-10023175.39894182</v>
      </c>
      <c r="Z1377" s="1">
        <v>-24541.215030604682</v>
      </c>
      <c r="AA1377" s="1">
        <v>-6465.9584077669942</v>
      </c>
      <c r="AB1377" s="1">
        <v>-24.550348476429992</v>
      </c>
      <c r="AC1377" s="1">
        <v>-57500.049050858652</v>
      </c>
      <c r="AD1377" s="1">
        <v>-7706.9669514563175</v>
      </c>
      <c r="AE1377" s="1">
        <v>95389.05243463839</v>
      </c>
      <c r="AF1377" s="1">
        <v>95389.05243463839</v>
      </c>
      <c r="AG1377" s="1">
        <v>-18043.651258966853</v>
      </c>
      <c r="AH1377" s="5">
        <v>1.3048053764452209E-3</v>
      </c>
    </row>
    <row r="1378" spans="1:34" x14ac:dyDescent="0.2">
      <c r="A1378">
        <v>2019</v>
      </c>
      <c r="B1378" t="s">
        <v>1713</v>
      </c>
      <c r="C1378" t="s">
        <v>130</v>
      </c>
      <c r="D1378" t="s">
        <v>1689</v>
      </c>
      <c r="E1378" t="s">
        <v>1683</v>
      </c>
      <c r="F1378" s="15">
        <v>-0.10650886865748597</v>
      </c>
      <c r="G1378" s="15">
        <v>-1.196030612746946</v>
      </c>
      <c r="H1378" s="1">
        <v>-438335651.32685369</v>
      </c>
      <c r="I1378" s="1">
        <v>-336528171.48658365</v>
      </c>
      <c r="J1378" s="1">
        <v>-173004.86403131296</v>
      </c>
      <c r="K1378" s="1">
        <v>-4247422.450264181</v>
      </c>
      <c r="L1378" s="1">
        <v>-968840.53926152771</v>
      </c>
      <c r="M1378" s="1">
        <v>-23895.583755434043</v>
      </c>
      <c r="N1378" s="1">
        <v>-35070.831242595399</v>
      </c>
      <c r="O1378" s="1">
        <v>-96597161.683510795</v>
      </c>
      <c r="P1378" s="1">
        <v>237916.11179582356</v>
      </c>
      <c r="Q1378" s="1">
        <v>-140240028.47580838</v>
      </c>
      <c r="R1378" s="1">
        <v>-114757271.16327916</v>
      </c>
      <c r="S1378" s="1">
        <v>-114670179.68850847</v>
      </c>
      <c r="T1378" s="1">
        <v>-1061855.6125660453</v>
      </c>
      <c r="U1378" s="1">
        <v>-1061855.6125660453</v>
      </c>
      <c r="V1378" s="1">
        <v>-19004172.83530958</v>
      </c>
      <c r="W1378" s="1">
        <v>48972490.836062752</v>
      </c>
      <c r="X1378" s="1">
        <v>-8106.6649316731164</v>
      </c>
      <c r="Y1378" s="1">
        <v>-96597161.683510795</v>
      </c>
      <c r="Z1378" s="1">
        <v>-35070.831242595399</v>
      </c>
      <c r="AA1378" s="1">
        <v>-8089.5334368932108</v>
      </c>
      <c r="AB1378" s="1">
        <v>-84.617562928484844</v>
      </c>
      <c r="AC1378" s="1">
        <v>-76833.732723690919</v>
      </c>
      <c r="AD1378" s="1">
        <v>-9642.154019417485</v>
      </c>
      <c r="AE1378" s="1">
        <v>118958.05589791178</v>
      </c>
      <c r="AF1378" s="1">
        <v>118958.05589791178</v>
      </c>
      <c r="AG1378" s="1">
        <v>-15705.669246696172</v>
      </c>
      <c r="AH1378" s="5">
        <v>4.1787232248562687E-3</v>
      </c>
    </row>
    <row r="1379" spans="1:34" x14ac:dyDescent="0.2">
      <c r="A1379">
        <v>2019</v>
      </c>
      <c r="B1379" t="s">
        <v>1719</v>
      </c>
      <c r="C1379" t="s">
        <v>1309</v>
      </c>
      <c r="D1379" t="s">
        <v>1257</v>
      </c>
      <c r="E1379" t="s">
        <v>1683</v>
      </c>
      <c r="F1379" s="15">
        <v>-9.0611321783460069E-2</v>
      </c>
      <c r="G1379" s="15">
        <v>-3.1601146182888846</v>
      </c>
      <c r="H1379" s="1">
        <v>-213456262.12155929</v>
      </c>
      <c r="I1379" s="1">
        <v>-135222198.64804959</v>
      </c>
      <c r="J1379" s="1">
        <v>-41376.252524447496</v>
      </c>
      <c r="K1379" s="1">
        <v>-1750613.8652205092</v>
      </c>
      <c r="L1379" s="1">
        <v>-407315.74788060016</v>
      </c>
      <c r="M1379" s="1">
        <v>-6630.7521815257005</v>
      </c>
      <c r="N1379" s="1">
        <v>-53671.285090584694</v>
      </c>
      <c r="O1379" s="1">
        <v>-75999108.099036753</v>
      </c>
      <c r="P1379" s="1">
        <v>24652.528424659085</v>
      </c>
      <c r="Q1379" s="1">
        <v>-58595320.688035831</v>
      </c>
      <c r="R1379" s="1">
        <v>-37620673.787933491</v>
      </c>
      <c r="S1379" s="1">
        <v>-37599379.130149409</v>
      </c>
      <c r="T1379" s="1">
        <v>-437653.46630512731</v>
      </c>
      <c r="U1379" s="1">
        <v>-437653.46630512731</v>
      </c>
      <c r="V1379" s="1">
        <v>-6117124.8883049814</v>
      </c>
      <c r="W1379" s="1">
        <v>3419896.7191116069</v>
      </c>
      <c r="X1379" s="1">
        <v>-12930.917455807452</v>
      </c>
      <c r="Y1379" s="1">
        <v>-75999108.099036753</v>
      </c>
      <c r="Z1379" s="1">
        <v>-53671.285090584694</v>
      </c>
      <c r="AA1379" s="1">
        <v>-854.04007106837605</v>
      </c>
      <c r="AB1379" s="1">
        <v>-46.475930511807945</v>
      </c>
      <c r="AC1379" s="1">
        <v>-19611.054338970953</v>
      </c>
      <c r="AD1379" s="1">
        <v>-1017.9556050092935</v>
      </c>
      <c r="AE1379" s="1">
        <v>12326.264212329543</v>
      </c>
      <c r="AF1379" s="1">
        <v>12326.264212329543</v>
      </c>
      <c r="AG1379" s="1">
        <v>-5766.1145329331184</v>
      </c>
      <c r="AH1379" s="5">
        <v>8.9036067411480319E-2</v>
      </c>
    </row>
    <row r="1380" spans="1:34" x14ac:dyDescent="0.2">
      <c r="A1380">
        <v>2019</v>
      </c>
      <c r="B1380" t="s">
        <v>1716</v>
      </c>
      <c r="C1380" t="s">
        <v>193</v>
      </c>
      <c r="D1380" t="s">
        <v>1682</v>
      </c>
      <c r="E1380" t="s">
        <v>1683</v>
      </c>
      <c r="F1380" s="15">
        <v>-8.5716013879726494E-2</v>
      </c>
      <c r="G1380" s="15">
        <v>-1.4856677015928379</v>
      </c>
      <c r="H1380" s="1">
        <v>-194109913.55161223</v>
      </c>
      <c r="I1380" s="1">
        <v>-172090562.43256831</v>
      </c>
      <c r="J1380" s="1">
        <v>-112418.39335667019</v>
      </c>
      <c r="K1380" s="1">
        <v>-2632479.1280656178</v>
      </c>
      <c r="L1380" s="1">
        <v>-546275.85726682656</v>
      </c>
      <c r="M1380" s="1">
        <v>-21720.230569744996</v>
      </c>
      <c r="N1380" s="1">
        <v>-5669.3093336591883</v>
      </c>
      <c r="O1380" s="1">
        <v>-19115825.141124159</v>
      </c>
      <c r="P1380" s="1">
        <v>415036.9406726837</v>
      </c>
      <c r="Q1380" s="1">
        <v>-79585418.643604472</v>
      </c>
      <c r="R1380" s="1">
        <v>-81667691.654472649</v>
      </c>
      <c r="S1380" s="1">
        <v>-81611305.03163442</v>
      </c>
      <c r="T1380" s="1">
        <v>-658119.78201640444</v>
      </c>
      <c r="U1380" s="1">
        <v>-658119.78201640444</v>
      </c>
      <c r="V1380" s="1">
        <v>-13699341.760742331</v>
      </c>
      <c r="W1380" s="1">
        <v>82555671.338985622</v>
      </c>
      <c r="X1380" s="1">
        <v>-1204.1696608985233</v>
      </c>
      <c r="Y1380" s="1">
        <v>-19115825.141124159</v>
      </c>
      <c r="Z1380" s="1">
        <v>-5669.3093336591883</v>
      </c>
      <c r="AA1380" s="1">
        <v>-14042.304475728164</v>
      </c>
      <c r="AB1380" s="1">
        <v>-5.7411655304793969</v>
      </c>
      <c r="AC1380" s="1">
        <v>-39637.394727126739</v>
      </c>
      <c r="AD1380" s="1">
        <v>-16737.437776699047</v>
      </c>
      <c r="AE1380" s="1">
        <v>207518.47033634185</v>
      </c>
      <c r="AF1380" s="1">
        <v>207518.47033634185</v>
      </c>
      <c r="AG1380" s="1">
        <v>-7503.6785202304236</v>
      </c>
      <c r="AH1380" s="5">
        <v>2.913811357579761E-4</v>
      </c>
    </row>
    <row r="1381" spans="1:34" x14ac:dyDescent="0.2">
      <c r="A1381">
        <v>2019</v>
      </c>
      <c r="B1381" t="s">
        <v>1722</v>
      </c>
      <c r="C1381" t="s">
        <v>130</v>
      </c>
      <c r="D1381" t="s">
        <v>1682</v>
      </c>
      <c r="E1381" t="s">
        <v>1683</v>
      </c>
      <c r="F1381" s="15">
        <v>-7.9152774990698005E-2</v>
      </c>
      <c r="G1381" s="15">
        <v>-0.96060535796498447</v>
      </c>
      <c r="H1381" s="1">
        <v>-386403505.24141502</v>
      </c>
      <c r="I1381" s="1">
        <v>-253119788.39514717</v>
      </c>
      <c r="J1381" s="1">
        <v>-102906.55256138727</v>
      </c>
      <c r="K1381" s="1">
        <v>-3357080.6062722448</v>
      </c>
      <c r="L1381" s="1">
        <v>-759398.45090538694</v>
      </c>
      <c r="M1381" s="1">
        <v>-17120.473540717223</v>
      </c>
      <c r="N1381" s="1">
        <v>-41600.633928375733</v>
      </c>
      <c r="O1381" s="1">
        <v>-129184903.47468866</v>
      </c>
      <c r="P1381" s="1">
        <v>179293.34562888983</v>
      </c>
      <c r="Q1381" s="1">
        <v>-109639051.19797666</v>
      </c>
      <c r="R1381" s="1">
        <v>-82272082.562433466</v>
      </c>
      <c r="S1381" s="1">
        <v>-82219930.570121467</v>
      </c>
      <c r="T1381" s="1">
        <v>-839270.15156806121</v>
      </c>
      <c r="U1381" s="1">
        <v>-839270.15156806121</v>
      </c>
      <c r="V1381" s="1">
        <v>-13541278.680972798</v>
      </c>
      <c r="W1381" s="1">
        <v>32072728.436520487</v>
      </c>
      <c r="X1381" s="1">
        <v>-9616.0366964138411</v>
      </c>
      <c r="Y1381" s="1">
        <v>-129184903.47468866</v>
      </c>
      <c r="Z1381" s="1">
        <v>-41600.633928375733</v>
      </c>
      <c r="AA1381" s="1">
        <v>-6113.7114563106843</v>
      </c>
      <c r="AB1381" s="1">
        <v>-100.37242159871569</v>
      </c>
      <c r="AC1381" s="1">
        <v>-44091.46782305283</v>
      </c>
      <c r="AD1381" s="1">
        <v>-7287.113398058259</v>
      </c>
      <c r="AE1381" s="1">
        <v>89646.672814444915</v>
      </c>
      <c r="AF1381" s="1">
        <v>89646.672814444915</v>
      </c>
      <c r="AG1381" s="1">
        <v>-10930.898511591007</v>
      </c>
      <c r="AH1381" s="5">
        <v>6.8708645864292602E-3</v>
      </c>
    </row>
    <row r="1382" spans="1:34" x14ac:dyDescent="0.2">
      <c r="A1382">
        <v>2019</v>
      </c>
      <c r="B1382" t="s">
        <v>1720</v>
      </c>
      <c r="C1382" t="s">
        <v>135</v>
      </c>
      <c r="D1382" t="s">
        <v>1711</v>
      </c>
      <c r="E1382" t="s">
        <v>1683</v>
      </c>
      <c r="F1382" s="15">
        <v>-7.8629740159838757E-2</v>
      </c>
      <c r="G1382" s="15">
        <v>-1.4308766273266003</v>
      </c>
      <c r="H1382" s="1">
        <v>-359384697.22585821</v>
      </c>
      <c r="I1382" s="1">
        <v>-273157561.32773006</v>
      </c>
      <c r="J1382" s="1">
        <v>-63453.602242927409</v>
      </c>
      <c r="K1382" s="1">
        <v>-3625572.3420461733</v>
      </c>
      <c r="L1382" s="1">
        <v>-849709.76226421632</v>
      </c>
      <c r="M1382" s="1">
        <v>-11454.696858490375</v>
      </c>
      <c r="N1382" s="1">
        <v>-9716.5502234379455</v>
      </c>
      <c r="O1382" s="1">
        <v>-81669395.357127085</v>
      </c>
      <c r="P1382" s="1">
        <v>2166.4126342129694</v>
      </c>
      <c r="Q1382" s="1">
        <v>-121989213.24907611</v>
      </c>
      <c r="R1382" s="1">
        <v>-71252129.358184412</v>
      </c>
      <c r="S1382" s="1">
        <v>-71220279.328549281</v>
      </c>
      <c r="T1382" s="1">
        <v>-906393.08551154332</v>
      </c>
      <c r="U1382" s="1">
        <v>-906393.08551154332</v>
      </c>
      <c r="V1382" s="1">
        <v>-11487389.238603283</v>
      </c>
      <c r="W1382" s="1">
        <v>99125.558382837029</v>
      </c>
      <c r="X1382" s="1">
        <v>-1902.3849442510173</v>
      </c>
      <c r="Y1382" s="1">
        <v>-81669395.357127085</v>
      </c>
      <c r="Z1382" s="1">
        <v>-9716.5502234379455</v>
      </c>
      <c r="AA1382" s="1">
        <v>-76.996004704273872</v>
      </c>
      <c r="AB1382" s="1">
        <v>-7.8776710416856872</v>
      </c>
      <c r="AC1382" s="1">
        <v>-31624.166225869263</v>
      </c>
      <c r="AD1382" s="1">
        <v>-91.773813907804808</v>
      </c>
      <c r="AE1382" s="1">
        <v>1083.2063171064847</v>
      </c>
      <c r="AF1382" s="1">
        <v>1083.2063171064847</v>
      </c>
      <c r="AG1382" s="1">
        <v>-11376.745428910208</v>
      </c>
      <c r="AH1382" s="5">
        <v>5.645114364245021E-3</v>
      </c>
    </row>
    <row r="1383" spans="1:34" x14ac:dyDescent="0.2">
      <c r="A1383">
        <v>2019</v>
      </c>
      <c r="B1383" t="s">
        <v>1717</v>
      </c>
      <c r="C1383" t="s">
        <v>193</v>
      </c>
      <c r="D1383" t="s">
        <v>1689</v>
      </c>
      <c r="E1383" t="s">
        <v>1683</v>
      </c>
      <c r="F1383" s="15">
        <v>-7.6279767458297815E-2</v>
      </c>
      <c r="G1383" s="15">
        <v>-3.3684328451420873</v>
      </c>
      <c r="H1383" s="1">
        <v>-1144209479.4349351</v>
      </c>
      <c r="I1383" s="1">
        <v>-1119388038.5416884</v>
      </c>
      <c r="J1383" s="1">
        <v>-336471.80454342137</v>
      </c>
      <c r="K1383" s="1">
        <v>-15186468.276999986</v>
      </c>
      <c r="L1383" s="1">
        <v>-3488899.7806027313</v>
      </c>
      <c r="M1383" s="1">
        <v>-61600.075522991516</v>
      </c>
      <c r="N1383" s="1">
        <v>-37552.649636564362</v>
      </c>
      <c r="O1383" s="1">
        <v>-6133949.9773986638</v>
      </c>
      <c r="P1383" s="1">
        <v>423501.67145811056</v>
      </c>
      <c r="Q1383" s="1">
        <v>-502082066.5677864</v>
      </c>
      <c r="R1383" s="1">
        <v>-329394742.45924121</v>
      </c>
      <c r="S1383" s="1">
        <v>-329225331.31285673</v>
      </c>
      <c r="T1383" s="1">
        <v>-3796617.0692499964</v>
      </c>
      <c r="U1383" s="1">
        <v>-3796617.0692499964</v>
      </c>
      <c r="V1383" s="1">
        <v>-53653001.201473877</v>
      </c>
      <c r="W1383" s="1">
        <v>83724690.402135342</v>
      </c>
      <c r="X1383" s="1">
        <v>-7976.238147780904</v>
      </c>
      <c r="Y1383" s="1">
        <v>-6133949.9773986638</v>
      </c>
      <c r="Z1383" s="1">
        <v>-37552.649636564362</v>
      </c>
      <c r="AA1383" s="1">
        <v>-14332.806990291272</v>
      </c>
      <c r="AB1383" s="1">
        <v>-38.028614242585192</v>
      </c>
      <c r="AC1383" s="1">
        <v>-151273.01538918173</v>
      </c>
      <c r="AD1383" s="1">
        <v>-17083.696310679628</v>
      </c>
      <c r="AE1383" s="1">
        <v>211750.83572905528</v>
      </c>
      <c r="AF1383" s="1">
        <v>211750.83572905528</v>
      </c>
      <c r="AG1383" s="1">
        <v>-47089.416183185676</v>
      </c>
      <c r="AH1383" s="5">
        <v>6.6088717874250417E-4</v>
      </c>
    </row>
    <row r="1384" spans="1:34" x14ac:dyDescent="0.2">
      <c r="A1384">
        <v>2019</v>
      </c>
      <c r="B1384" t="s">
        <v>1724</v>
      </c>
      <c r="C1384" t="s">
        <v>133</v>
      </c>
      <c r="D1384" t="s">
        <v>1682</v>
      </c>
      <c r="E1384" t="s">
        <v>1683</v>
      </c>
      <c r="F1384" s="15">
        <v>-7.3806884093809033E-2</v>
      </c>
      <c r="G1384" s="15">
        <v>-0.79805854625894179</v>
      </c>
      <c r="H1384" s="1">
        <v>-300650201.95649236</v>
      </c>
      <c r="I1384" s="1">
        <v>-210342250.78923613</v>
      </c>
      <c r="J1384" s="1">
        <v>-75980.213881284755</v>
      </c>
      <c r="K1384" s="1">
        <v>-2920021.9514555526</v>
      </c>
      <c r="L1384" s="1">
        <v>-652348.76601815026</v>
      </c>
      <c r="M1384" s="1">
        <v>-14559.983796393235</v>
      </c>
      <c r="N1384" s="1">
        <v>-133599.86454183504</v>
      </c>
      <c r="O1384" s="1">
        <v>-86680626.314631984</v>
      </c>
      <c r="P1384" s="1">
        <v>169185.92706894552</v>
      </c>
      <c r="Q1384" s="1">
        <v>-94099914.570137978</v>
      </c>
      <c r="R1384" s="1">
        <v>-68533627.589452475</v>
      </c>
      <c r="S1384" s="1">
        <v>-68491499.997891501</v>
      </c>
      <c r="T1384" s="1">
        <v>-730005.48786388815</v>
      </c>
      <c r="U1384" s="1">
        <v>-730005.48786388815</v>
      </c>
      <c r="V1384" s="1">
        <v>-11253338.789875232</v>
      </c>
      <c r="W1384" s="1">
        <v>29914503.694140699</v>
      </c>
      <c r="X1384" s="1">
        <v>-28777.196752316093</v>
      </c>
      <c r="Y1384" s="1">
        <v>-86680626.314631984</v>
      </c>
      <c r="Z1384" s="1">
        <v>-133599.86454183504</v>
      </c>
      <c r="AA1384" s="1">
        <v>-5729.0739805825287</v>
      </c>
      <c r="AB1384" s="1">
        <v>-107.62409195096046</v>
      </c>
      <c r="AC1384" s="1">
        <v>-31071.108880385826</v>
      </c>
      <c r="AD1384" s="1">
        <v>-6828.6526213592306</v>
      </c>
      <c r="AE1384" s="1">
        <v>84592.963534472758</v>
      </c>
      <c r="AF1384" s="1">
        <v>84592.963534472758</v>
      </c>
      <c r="AG1384" s="1">
        <v>-8759.8191167815803</v>
      </c>
      <c r="AH1384" s="5">
        <v>6.5143500321057472E-3</v>
      </c>
    </row>
    <row r="1385" spans="1:34" x14ac:dyDescent="0.2">
      <c r="A1385">
        <v>2019</v>
      </c>
      <c r="B1385" t="s">
        <v>1718</v>
      </c>
      <c r="C1385" t="s">
        <v>147</v>
      </c>
      <c r="D1385" t="s">
        <v>1682</v>
      </c>
      <c r="E1385" t="s">
        <v>1683</v>
      </c>
      <c r="F1385" s="15">
        <v>-7.0650860151566547E-2</v>
      </c>
      <c r="G1385" s="15">
        <v>-0.78362551285733573</v>
      </c>
      <c r="H1385" s="1">
        <v>-274547900.18264472</v>
      </c>
      <c r="I1385" s="1">
        <v>-261787219.5205929</v>
      </c>
      <c r="J1385" s="1">
        <v>-59584.175100753564</v>
      </c>
      <c r="K1385" s="1">
        <v>-3434195.162646574</v>
      </c>
      <c r="L1385" s="1">
        <v>-803089.61595298059</v>
      </c>
      <c r="M1385" s="1">
        <v>-10854.05972208512</v>
      </c>
      <c r="N1385" s="1">
        <v>-6303.074130622671</v>
      </c>
      <c r="O1385" s="1">
        <v>-8448866.6509803347</v>
      </c>
      <c r="P1385" s="1">
        <v>2212.076481547092</v>
      </c>
      <c r="Q1385" s="1">
        <v>-115285541.70097747</v>
      </c>
      <c r="R1385" s="1">
        <v>-67107164.726429492</v>
      </c>
      <c r="S1385" s="1">
        <v>-67074694.282462656</v>
      </c>
      <c r="T1385" s="1">
        <v>-858548.79066164349</v>
      </c>
      <c r="U1385" s="1">
        <v>-858548.79066164349</v>
      </c>
      <c r="V1385" s="1">
        <v>-10814966.587962415</v>
      </c>
      <c r="W1385" s="1">
        <v>-4052914.0839910139</v>
      </c>
      <c r="X1385" s="1">
        <v>-1956.0129969180632</v>
      </c>
      <c r="Y1385" s="1">
        <v>-8448866.6509803347</v>
      </c>
      <c r="Z1385" s="1">
        <v>-6303.074130622671</v>
      </c>
      <c r="AA1385" s="1">
        <v>-128.41104959313537</v>
      </c>
      <c r="AB1385" s="1">
        <v>-77.178800658235474</v>
      </c>
      <c r="AC1385" s="1">
        <v>-29524.855845500664</v>
      </c>
      <c r="AD1385" s="1">
        <v>-153.05692567204272</v>
      </c>
      <c r="AE1385" s="1">
        <v>1106.038240773546</v>
      </c>
      <c r="AF1385" s="1">
        <v>1106.038240773546</v>
      </c>
      <c r="AG1385" s="1">
        <v>-10724.05525070871</v>
      </c>
      <c r="AH1385" s="5">
        <v>1.606753961184669E-2</v>
      </c>
    </row>
    <row r="1386" spans="1:34" x14ac:dyDescent="0.2">
      <c r="A1386">
        <v>2019</v>
      </c>
      <c r="B1386" t="s">
        <v>1725</v>
      </c>
      <c r="C1386" t="s">
        <v>118</v>
      </c>
      <c r="D1386" t="s">
        <v>1689</v>
      </c>
      <c r="E1386" t="s">
        <v>1683</v>
      </c>
      <c r="F1386" s="15">
        <v>-6.8781515146562985E-2</v>
      </c>
      <c r="G1386" s="15">
        <v>-0.33341307125384245</v>
      </c>
      <c r="H1386" s="1">
        <v>-2130171777.8708732</v>
      </c>
      <c r="I1386" s="1">
        <v>-1827970035.4518697</v>
      </c>
      <c r="J1386" s="1">
        <v>-642360.28444526007</v>
      </c>
      <c r="K1386" s="1">
        <v>-21761728.13389736</v>
      </c>
      <c r="L1386" s="1">
        <v>-4961831.241353048</v>
      </c>
      <c r="M1386" s="1">
        <v>-102462.88116927877</v>
      </c>
      <c r="N1386" s="1">
        <v>-21420479.238063473</v>
      </c>
      <c r="O1386" s="1">
        <v>-254123658.15492988</v>
      </c>
      <c r="P1386" s="1">
        <v>810777.51485506876</v>
      </c>
      <c r="Q1386" s="1">
        <v>-715316469.193753</v>
      </c>
      <c r="R1386" s="1">
        <v>-507159692.84732229</v>
      </c>
      <c r="S1386" s="1">
        <v>-506808328.02793384</v>
      </c>
      <c r="T1386" s="1">
        <v>-5440432.0334743401</v>
      </c>
      <c r="U1386" s="1">
        <v>-5440432.0334743401</v>
      </c>
      <c r="V1386" s="1">
        <v>-83116375.693381444</v>
      </c>
      <c r="W1386" s="1">
        <v>-29756089.916756324</v>
      </c>
      <c r="X1386" s="1">
        <v>-1978770.3533057743</v>
      </c>
      <c r="Y1386" s="1">
        <v>-254123658.15492988</v>
      </c>
      <c r="Z1386" s="1">
        <v>-21420479.238063473</v>
      </c>
      <c r="AA1386" s="1">
        <v>-29961.234951456328</v>
      </c>
      <c r="AB1386" s="1">
        <v>-3630.2601153287806</v>
      </c>
      <c r="AC1386" s="1">
        <v>-280394.85224381159</v>
      </c>
      <c r="AD1386" s="1">
        <v>-35711.681553398092</v>
      </c>
      <c r="AE1386" s="1">
        <v>405388.75742753438</v>
      </c>
      <c r="AF1386" s="1">
        <v>405388.75742753438</v>
      </c>
      <c r="AG1386" s="1">
        <v>-72129.864470249624</v>
      </c>
      <c r="AH1386" s="5">
        <v>4.9431443257570047E-2</v>
      </c>
    </row>
    <row r="1387" spans="1:34" x14ac:dyDescent="0.2">
      <c r="A1387">
        <v>2019</v>
      </c>
      <c r="B1387" t="s">
        <v>1727</v>
      </c>
      <c r="C1387" t="s">
        <v>118</v>
      </c>
      <c r="D1387" t="s">
        <v>1689</v>
      </c>
      <c r="E1387" t="s">
        <v>1683</v>
      </c>
      <c r="F1387" s="15">
        <v>-6.6434331910330879E-2</v>
      </c>
      <c r="G1387" s="15">
        <v>-0.20360341038429305</v>
      </c>
      <c r="H1387" s="1">
        <v>-2894352377.588551</v>
      </c>
      <c r="I1387" s="1">
        <v>-2415614040.2536182</v>
      </c>
      <c r="J1387" s="1">
        <v>-1153683.2302765071</v>
      </c>
      <c r="K1387" s="1">
        <v>-27967727.846412621</v>
      </c>
      <c r="L1387" s="1">
        <v>-6287547.3571762759</v>
      </c>
      <c r="M1387" s="1">
        <v>-166461.57780522908</v>
      </c>
      <c r="N1387" s="1">
        <v>-30133191.172047816</v>
      </c>
      <c r="O1387" s="1">
        <v>-414848245.6413942</v>
      </c>
      <c r="P1387" s="1">
        <v>1818519.4901800645</v>
      </c>
      <c r="Q1387" s="1">
        <v>-910278893.54724121</v>
      </c>
      <c r="R1387" s="1">
        <v>-755106179.57371259</v>
      </c>
      <c r="S1387" s="1">
        <v>-754486875.75978804</v>
      </c>
      <c r="T1387" s="1">
        <v>-6991931.9616031554</v>
      </c>
      <c r="U1387" s="1">
        <v>-6991931.9616031554</v>
      </c>
      <c r="V1387" s="1">
        <v>-125137756.20919178</v>
      </c>
      <c r="W1387" s="1">
        <v>111328487.42555021</v>
      </c>
      <c r="X1387" s="1">
        <v>-2783628.9132032539</v>
      </c>
      <c r="Y1387" s="1">
        <v>-414848245.6413942</v>
      </c>
      <c r="Z1387" s="1">
        <v>-30133191.172047816</v>
      </c>
      <c r="AA1387" s="1">
        <v>-65084.709708737901</v>
      </c>
      <c r="AB1387" s="1">
        <v>-5106.8568935226149</v>
      </c>
      <c r="AC1387" s="1">
        <v>-492412.56096301804</v>
      </c>
      <c r="AD1387" s="1">
        <v>-77576.389320388422</v>
      </c>
      <c r="AE1387" s="1">
        <v>909259.74509003223</v>
      </c>
      <c r="AF1387" s="1">
        <v>909259.74509003223</v>
      </c>
      <c r="AG1387" s="1">
        <v>-100569.24761105429</v>
      </c>
      <c r="AH1387" s="5">
        <v>4.2316754774003928E-2</v>
      </c>
    </row>
    <row r="1388" spans="1:34" x14ac:dyDescent="0.2">
      <c r="A1388">
        <v>2019</v>
      </c>
      <c r="B1388" t="s">
        <v>1727</v>
      </c>
      <c r="C1388" t="s">
        <v>118</v>
      </c>
      <c r="D1388" t="s">
        <v>1689</v>
      </c>
      <c r="E1388" t="s">
        <v>1683</v>
      </c>
      <c r="F1388" s="15">
        <v>-6.4899518071669271E-2</v>
      </c>
      <c r="G1388" s="15">
        <v>-0.19511008135828736</v>
      </c>
      <c r="H1388" s="1">
        <v>-2904563588.5040641</v>
      </c>
      <c r="I1388" s="1">
        <v>-2424956532.2939982</v>
      </c>
      <c r="J1388" s="1">
        <v>-1154101.1955391162</v>
      </c>
      <c r="K1388" s="1">
        <v>-27995601.226786189</v>
      </c>
      <c r="L1388" s="1">
        <v>-6293367.1491984855</v>
      </c>
      <c r="M1388" s="1">
        <v>-166539.39606562367</v>
      </c>
      <c r="N1388" s="1">
        <v>-30954636.739335179</v>
      </c>
      <c r="O1388" s="1">
        <v>-414858461.19128489</v>
      </c>
      <c r="P1388" s="1">
        <v>1815650.6881432272</v>
      </c>
      <c r="Q1388" s="1">
        <v>-911095763.32290328</v>
      </c>
      <c r="R1388" s="1">
        <v>-755150215.65302634</v>
      </c>
      <c r="S1388" s="1">
        <v>-754529545.31611013</v>
      </c>
      <c r="T1388" s="1">
        <v>-6998900.3066965472</v>
      </c>
      <c r="U1388" s="1">
        <v>-6998900.3066965472</v>
      </c>
      <c r="V1388" s="1">
        <v>-125137774.46771951</v>
      </c>
      <c r="W1388" s="1">
        <v>102945437.07158217</v>
      </c>
      <c r="X1388" s="1">
        <v>-2859512.0023413487</v>
      </c>
      <c r="Y1388" s="1">
        <v>-414858461.19128489</v>
      </c>
      <c r="Z1388" s="1">
        <v>-30954636.739335179</v>
      </c>
      <c r="AA1388" s="1">
        <v>-65084.709708737901</v>
      </c>
      <c r="AB1388" s="1">
        <v>-5246.0723166088501</v>
      </c>
      <c r="AC1388" s="1">
        <v>-492412.72045969317</v>
      </c>
      <c r="AD1388" s="1">
        <v>-77576.389320388422</v>
      </c>
      <c r="AE1388" s="1">
        <v>907825.34407161362</v>
      </c>
      <c r="AF1388" s="1">
        <v>907825.34407161362</v>
      </c>
      <c r="AG1388" s="1">
        <v>-100647.06587144887</v>
      </c>
      <c r="AH1388" s="5">
        <v>4.3420241732911848E-2</v>
      </c>
    </row>
    <row r="1389" spans="1:34" x14ac:dyDescent="0.2">
      <c r="A1389">
        <v>2019</v>
      </c>
      <c r="B1389" t="s">
        <v>1726</v>
      </c>
      <c r="C1389" t="s">
        <v>273</v>
      </c>
      <c r="D1389" t="s">
        <v>1689</v>
      </c>
      <c r="E1389" t="s">
        <v>1683</v>
      </c>
      <c r="F1389" s="15">
        <v>-6.4293380663851332E-2</v>
      </c>
      <c r="G1389" s="15">
        <v>-0.47632217495392526</v>
      </c>
      <c r="H1389" s="1">
        <v>-76644524.849661157</v>
      </c>
      <c r="I1389" s="1">
        <v>-56762352.242157802</v>
      </c>
      <c r="J1389" s="1">
        <v>-16606.084816027847</v>
      </c>
      <c r="K1389" s="1">
        <v>-738074.48759574816</v>
      </c>
      <c r="L1389" s="1">
        <v>-172457.26106856135</v>
      </c>
      <c r="M1389" s="1">
        <v>-2644.8800327606077</v>
      </c>
      <c r="N1389" s="1">
        <v>-13511.084391987799</v>
      </c>
      <c r="O1389" s="1">
        <v>-18944985.393010456</v>
      </c>
      <c r="P1389" s="1">
        <v>6106.5834121859962</v>
      </c>
      <c r="Q1389" s="1">
        <v>-24796865.330918901</v>
      </c>
      <c r="R1389" s="1">
        <v>-15544288.68919705</v>
      </c>
      <c r="S1389" s="1">
        <v>-15535644.746423705</v>
      </c>
      <c r="T1389" s="1">
        <v>-184518.62189893704</v>
      </c>
      <c r="U1389" s="1">
        <v>-184518.62189893704</v>
      </c>
      <c r="V1389" s="1">
        <v>-2522324.2674468905</v>
      </c>
      <c r="W1389" s="1">
        <v>1087943.8305324703</v>
      </c>
      <c r="X1389" s="1">
        <v>-974.73687253932701</v>
      </c>
      <c r="Y1389" s="1">
        <v>-18944985.393010456</v>
      </c>
      <c r="Z1389" s="1">
        <v>-13511.084391987799</v>
      </c>
      <c r="AA1389" s="1">
        <v>-210.53840776699042</v>
      </c>
      <c r="AB1389" s="1">
        <v>-8.3017887017671157</v>
      </c>
      <c r="AC1389" s="1">
        <v>-8042.2552938933113</v>
      </c>
      <c r="AD1389" s="1">
        <v>-250.9469514563109</v>
      </c>
      <c r="AE1389" s="1">
        <v>3053.2917060929981</v>
      </c>
      <c r="AF1389" s="1">
        <v>3053.2917060929981</v>
      </c>
      <c r="AG1389" s="1">
        <v>-2431.7291046052678</v>
      </c>
      <c r="AH1389" s="5">
        <v>3.7073159339355475E-3</v>
      </c>
    </row>
    <row r="1390" spans="1:34" x14ac:dyDescent="0.2">
      <c r="A1390">
        <v>2019</v>
      </c>
      <c r="B1390" t="s">
        <v>1729</v>
      </c>
      <c r="C1390" t="s">
        <v>445</v>
      </c>
      <c r="D1390" t="s">
        <v>1689</v>
      </c>
      <c r="E1390" t="s">
        <v>1683</v>
      </c>
      <c r="F1390" s="15">
        <v>-5.3781244593443835E-2</v>
      </c>
      <c r="G1390" s="15">
        <v>-2.009428373922661</v>
      </c>
      <c r="H1390" s="1">
        <v>-67790075.6226549</v>
      </c>
      <c r="I1390" s="1">
        <v>-59412340.321359985</v>
      </c>
      <c r="J1390" s="1">
        <v>-19112.007847053759</v>
      </c>
      <c r="K1390" s="1">
        <v>-737626.07725142152</v>
      </c>
      <c r="L1390" s="1">
        <v>-171754.3231978557</v>
      </c>
      <c r="M1390" s="1">
        <v>-2882.8273455382196</v>
      </c>
      <c r="N1390" s="1">
        <v>-45403.025277570305</v>
      </c>
      <c r="O1390" s="1">
        <v>-7411158.6260540998</v>
      </c>
      <c r="P1390" s="1">
        <v>10201.585678615394</v>
      </c>
      <c r="Q1390" s="1">
        <v>-24717845.136027019</v>
      </c>
      <c r="R1390" s="1">
        <v>-16138952.428357262</v>
      </c>
      <c r="S1390" s="1">
        <v>-16128917.198396506</v>
      </c>
      <c r="T1390" s="1">
        <v>-184406.51931285538</v>
      </c>
      <c r="U1390" s="1">
        <v>-184406.51931285538</v>
      </c>
      <c r="V1390" s="1">
        <v>-2627925.0956384148</v>
      </c>
      <c r="W1390" s="1">
        <v>-338009.58689284278</v>
      </c>
      <c r="X1390" s="1">
        <v>-10842.209996498408</v>
      </c>
      <c r="Y1390" s="1">
        <v>-7411158.6260540998</v>
      </c>
      <c r="Z1390" s="1">
        <v>-45403.025277570305</v>
      </c>
      <c r="AA1390" s="1">
        <v>-371.63354214606011</v>
      </c>
      <c r="AB1390" s="1">
        <v>-55.936402907782352</v>
      </c>
      <c r="AC1390" s="1">
        <v>-9033.7498263887974</v>
      </c>
      <c r="AD1390" s="1">
        <v>-442.96100388333122</v>
      </c>
      <c r="AE1390" s="1">
        <v>5100.7928393076972</v>
      </c>
      <c r="AF1390" s="1">
        <v>5100.7928393076972</v>
      </c>
      <c r="AG1390" s="1">
        <v>-2506.5822922852376</v>
      </c>
      <c r="AH1390" s="5">
        <v>0.12848219364499147</v>
      </c>
    </row>
    <row r="1391" spans="1:34" x14ac:dyDescent="0.2">
      <c r="A1391">
        <v>2019</v>
      </c>
      <c r="B1391" t="s">
        <v>1728</v>
      </c>
      <c r="C1391" t="s">
        <v>193</v>
      </c>
      <c r="D1391" t="s">
        <v>1689</v>
      </c>
      <c r="E1391" t="s">
        <v>1683</v>
      </c>
      <c r="F1391" s="15">
        <v>-5.1107805543918923E-2</v>
      </c>
      <c r="G1391" s="15">
        <v>-1.2135162412601919</v>
      </c>
      <c r="H1391" s="1">
        <v>-208796390.95498735</v>
      </c>
      <c r="I1391" s="1">
        <v>-204274513.64124823</v>
      </c>
      <c r="J1391" s="1">
        <v>-49662.276207469069</v>
      </c>
      <c r="K1391" s="1">
        <v>-2712764.56837501</v>
      </c>
      <c r="L1391" s="1">
        <v>-634437.10460774903</v>
      </c>
      <c r="M1391" s="1">
        <v>-8872.1593689372985</v>
      </c>
      <c r="N1391" s="1">
        <v>-10227.751279109905</v>
      </c>
      <c r="O1391" s="1">
        <v>-1115609.6250738984</v>
      </c>
      <c r="P1391" s="1">
        <v>9696.1711730116021</v>
      </c>
      <c r="Q1391" s="1">
        <v>-91112997.609217614</v>
      </c>
      <c r="R1391" s="1">
        <v>-54081691.834723584</v>
      </c>
      <c r="S1391" s="1">
        <v>-54056540.609899081</v>
      </c>
      <c r="T1391" s="1">
        <v>-678191.14209375251</v>
      </c>
      <c r="U1391" s="1">
        <v>-678191.14209375251</v>
      </c>
      <c r="V1391" s="1">
        <v>-8732247.389167957</v>
      </c>
      <c r="W1391" s="1">
        <v>1695480.4856197734</v>
      </c>
      <c r="X1391" s="1">
        <v>-2172.3894507571404</v>
      </c>
      <c r="Y1391" s="1">
        <v>-1115609.6250738984</v>
      </c>
      <c r="Z1391" s="1">
        <v>-10227.751279109905</v>
      </c>
      <c r="AA1391" s="1">
        <v>-329.3644044137987</v>
      </c>
      <c r="AB1391" s="1">
        <v>-10.357383879076984</v>
      </c>
      <c r="AC1391" s="1">
        <v>-24427.10986227429</v>
      </c>
      <c r="AD1391" s="1">
        <v>-392.57916920004925</v>
      </c>
      <c r="AE1391" s="1">
        <v>4848.0855865058011</v>
      </c>
      <c r="AF1391" s="1">
        <v>4848.0855865058011</v>
      </c>
      <c r="AG1391" s="1">
        <v>-8538.7079609650809</v>
      </c>
      <c r="AH1391" s="5">
        <v>2.444868046647878E-2</v>
      </c>
    </row>
    <row r="1392" spans="1:34" x14ac:dyDescent="0.2">
      <c r="A1392">
        <v>2019</v>
      </c>
      <c r="B1392" t="s">
        <v>1730</v>
      </c>
      <c r="C1392" t="s">
        <v>133</v>
      </c>
      <c r="D1392" t="s">
        <v>1682</v>
      </c>
      <c r="E1392" t="s">
        <v>1683</v>
      </c>
      <c r="F1392" s="15">
        <v>-4.9824504853914618E-2</v>
      </c>
      <c r="G1392" s="15">
        <v>-0.55975678292669506</v>
      </c>
      <c r="H1392" s="1">
        <v>-31330146.897190049</v>
      </c>
      <c r="I1392" s="1">
        <v>-27969313.584011249</v>
      </c>
      <c r="J1392" s="1">
        <v>-12365.713426296885</v>
      </c>
      <c r="K1392" s="1">
        <v>-363074.69449978694</v>
      </c>
      <c r="L1392" s="1">
        <v>-82065.355193445677</v>
      </c>
      <c r="M1392" s="1">
        <v>-1857.0555634167968</v>
      </c>
      <c r="N1392" s="1">
        <v>-20623.426758789075</v>
      </c>
      <c r="O1392" s="1">
        <v>-2898494.0557036004</v>
      </c>
      <c r="P1392" s="1">
        <v>17646.987966536046</v>
      </c>
      <c r="Q1392" s="1">
        <v>-11855614.776649732</v>
      </c>
      <c r="R1392" s="1">
        <v>-9056187.6347627826</v>
      </c>
      <c r="S1392" s="1">
        <v>-9048665.6886522602</v>
      </c>
      <c r="T1392" s="1">
        <v>-90768.673624946736</v>
      </c>
      <c r="U1392" s="1">
        <v>-90768.673624946736</v>
      </c>
      <c r="V1392" s="1">
        <v>-1492336.931453129</v>
      </c>
      <c r="W1392" s="1">
        <v>3218139.8340265658</v>
      </c>
      <c r="X1392" s="1">
        <v>-4442.2530784738328</v>
      </c>
      <c r="Y1392" s="1">
        <v>-2898494.0557036004</v>
      </c>
      <c r="Z1392" s="1">
        <v>-20623.426758789075</v>
      </c>
      <c r="AA1392" s="1">
        <v>-597.83100544940385</v>
      </c>
      <c r="AB1392" s="1">
        <v>-16.6148041334312</v>
      </c>
      <c r="AC1392" s="1">
        <v>-5452.78040139729</v>
      </c>
      <c r="AD1392" s="1">
        <v>-712.57244649453833</v>
      </c>
      <c r="AE1392" s="1">
        <v>8823.4939832680229</v>
      </c>
      <c r="AF1392" s="1">
        <v>8823.4939832680229</v>
      </c>
      <c r="AG1392" s="1">
        <v>-1251.8062170238602</v>
      </c>
      <c r="AH1392" s="5">
        <v>0.21400491042580141</v>
      </c>
    </row>
    <row r="1393" spans="1:34" x14ac:dyDescent="0.2">
      <c r="A1393">
        <v>2019</v>
      </c>
      <c r="B1393" t="s">
        <v>1733</v>
      </c>
      <c r="C1393" t="s">
        <v>133</v>
      </c>
      <c r="D1393" t="s">
        <v>1689</v>
      </c>
      <c r="E1393" t="s">
        <v>1683</v>
      </c>
      <c r="F1393" s="15">
        <v>-4.5219218806001521E-2</v>
      </c>
      <c r="G1393" s="15">
        <v>-0.22067352876346785</v>
      </c>
      <c r="H1393" s="1">
        <v>-48013043.020711519</v>
      </c>
      <c r="I1393" s="1">
        <v>-4463113.2012907555</v>
      </c>
      <c r="J1393" s="1">
        <v>-14359.717072139896</v>
      </c>
      <c r="K1393" s="1">
        <v>-62413.11185273029</v>
      </c>
      <c r="L1393" s="1">
        <v>-6030.3128339194045</v>
      </c>
      <c r="M1393" s="1">
        <v>-2044.4894663049565</v>
      </c>
      <c r="N1393" s="1">
        <v>-34823.912720303582</v>
      </c>
      <c r="O1393" s="1">
        <v>-43479883.151476026</v>
      </c>
      <c r="P1393" s="1">
        <v>49624.876000659868</v>
      </c>
      <c r="Q1393" s="1">
        <v>-1045854.1661015699</v>
      </c>
      <c r="R1393" s="1">
        <v>-5897705.0552746896</v>
      </c>
      <c r="S1393" s="1">
        <v>-5888264.0626970157</v>
      </c>
      <c r="T1393" s="1">
        <v>-15603.277963182572</v>
      </c>
      <c r="U1393" s="1">
        <v>-15603.277963182572</v>
      </c>
      <c r="V1393" s="1">
        <v>-1030887.8538613181</v>
      </c>
      <c r="W1393" s="1">
        <v>9362668.1967937239</v>
      </c>
      <c r="X1393" s="1">
        <v>-7501.0150008337332</v>
      </c>
      <c r="Y1393" s="1">
        <v>-43479883.151476026</v>
      </c>
      <c r="Z1393" s="1">
        <v>-34823.912720303582</v>
      </c>
      <c r="AA1393" s="1">
        <v>-1680.2584466019428</v>
      </c>
      <c r="AB1393" s="1">
        <v>-28.055109161767643</v>
      </c>
      <c r="AC1393" s="1">
        <v>-5155.8760859195272</v>
      </c>
      <c r="AD1393" s="1">
        <v>-2002.7497087378661</v>
      </c>
      <c r="AE1393" s="1">
        <v>24812.438000329934</v>
      </c>
      <c r="AF1393" s="1">
        <v>24812.438000329934</v>
      </c>
      <c r="AG1393" s="1">
        <v>-343.38109737291632</v>
      </c>
      <c r="AH1393" s="5">
        <v>8.2095271720733359E-2</v>
      </c>
    </row>
    <row r="1394" spans="1:34" x14ac:dyDescent="0.2">
      <c r="A1394">
        <v>2019</v>
      </c>
      <c r="B1394" t="s">
        <v>1732</v>
      </c>
      <c r="C1394" t="s">
        <v>145</v>
      </c>
      <c r="D1394" t="s">
        <v>1689</v>
      </c>
      <c r="E1394" t="s">
        <v>1683</v>
      </c>
      <c r="F1394" s="15">
        <v>-4.0502928640242242E-2</v>
      </c>
      <c r="G1394" s="15">
        <v>-0.28817262182585363</v>
      </c>
      <c r="H1394" s="1">
        <v>-215988549.95731738</v>
      </c>
      <c r="I1394" s="1">
        <v>-146379058.24128899</v>
      </c>
      <c r="J1394" s="1">
        <v>-50901.689731448074</v>
      </c>
      <c r="K1394" s="1">
        <v>-1091390.9798808664</v>
      </c>
      <c r="L1394" s="1">
        <v>-257841.09893068566</v>
      </c>
      <c r="M1394" s="1">
        <v>-5218.7267741096321</v>
      </c>
      <c r="N1394" s="1">
        <v>-5724455.0481943218</v>
      </c>
      <c r="O1394" s="1">
        <v>-62473304.844257206</v>
      </c>
      <c r="P1394" s="1">
        <v>-6379.3281547231836</v>
      </c>
      <c r="Q1394" s="1">
        <v>-37166408.219055012</v>
      </c>
      <c r="R1394" s="1">
        <v>-26142457.169036001</v>
      </c>
      <c r="S1394" s="1">
        <v>-26114026.579658583</v>
      </c>
      <c r="T1394" s="1">
        <v>-272847.74497021659</v>
      </c>
      <c r="U1394" s="1">
        <v>-272849.54759804014</v>
      </c>
      <c r="V1394" s="1">
        <v>-4281897.067927382</v>
      </c>
      <c r="W1394" s="1">
        <v>-52973435.952290706</v>
      </c>
      <c r="X1394" s="1">
        <v>-530317.54363224318</v>
      </c>
      <c r="Y1394" s="1">
        <v>-62473304.844257206</v>
      </c>
      <c r="Z1394" s="1">
        <v>-5724455.0481943209</v>
      </c>
      <c r="AA1394" s="1">
        <v>-455.49174757281583</v>
      </c>
      <c r="AB1394" s="1">
        <v>-997.31840374617968</v>
      </c>
      <c r="AC1394" s="1">
        <v>-23417.605269813506</v>
      </c>
      <c r="AD1394" s="1">
        <v>-542.91407766990346</v>
      </c>
      <c r="AE1394" s="1">
        <v>-3189.6640773615918</v>
      </c>
      <c r="AF1394" s="1">
        <v>-3189.6640773615918</v>
      </c>
      <c r="AG1394" s="1">
        <v>-4757.5830441634253</v>
      </c>
      <c r="AH1394" s="5">
        <v>0.18768217646221369</v>
      </c>
    </row>
    <row r="1395" spans="1:34" x14ac:dyDescent="0.2">
      <c r="A1395">
        <v>2019</v>
      </c>
      <c r="B1395" t="s">
        <v>1731</v>
      </c>
      <c r="C1395" t="s">
        <v>445</v>
      </c>
      <c r="D1395" t="s">
        <v>1689</v>
      </c>
      <c r="E1395" t="s">
        <v>1683</v>
      </c>
      <c r="F1395" s="15">
        <v>-3.9029496928938187E-2</v>
      </c>
      <c r="G1395" s="15">
        <v>-0.27520971787889664</v>
      </c>
      <c r="H1395" s="1">
        <v>-358565237.23005688</v>
      </c>
      <c r="I1395" s="1">
        <v>-350946972.26557887</v>
      </c>
      <c r="J1395" s="1">
        <v>-103053.68891291345</v>
      </c>
      <c r="K1395" s="1">
        <v>-4365057.0564741399</v>
      </c>
      <c r="L1395" s="1">
        <v>-1015200.6293691491</v>
      </c>
      <c r="M1395" s="1">
        <v>-16541.185330096669</v>
      </c>
      <c r="N1395" s="1">
        <v>-330921.32200787897</v>
      </c>
      <c r="O1395" s="1">
        <v>-1844014.1144856927</v>
      </c>
      <c r="P1395" s="1">
        <v>56523.032101806442</v>
      </c>
      <c r="Q1395" s="1">
        <v>-146006692.73453996</v>
      </c>
      <c r="R1395" s="1">
        <v>-92839907.094196618</v>
      </c>
      <c r="S1395" s="1">
        <v>-92787154.343306199</v>
      </c>
      <c r="T1395" s="1">
        <v>-1091264.264118535</v>
      </c>
      <c r="U1395" s="1">
        <v>-1091264.264118535</v>
      </c>
      <c r="V1395" s="1">
        <v>-15082716.159922069</v>
      </c>
      <c r="W1395" s="1">
        <v>-7400938.0055873804</v>
      </c>
      <c r="X1395" s="1">
        <v>-79023.775257125293</v>
      </c>
      <c r="Y1395" s="1">
        <v>-1844014.1144856927</v>
      </c>
      <c r="Z1395" s="1">
        <v>-330921.32200787897</v>
      </c>
      <c r="AA1395" s="1">
        <v>-2105.3840776699044</v>
      </c>
      <c r="AB1395" s="1">
        <v>-407.69033535127642</v>
      </c>
      <c r="AC1395" s="1">
        <v>-48431.964642750194</v>
      </c>
      <c r="AD1395" s="1">
        <v>-2509.4695145631094</v>
      </c>
      <c r="AE1395" s="1">
        <v>28261.516050903221</v>
      </c>
      <c r="AF1395" s="1">
        <v>28261.516050903221</v>
      </c>
      <c r="AG1395" s="1">
        <v>-14409.67604854327</v>
      </c>
      <c r="AH1395" s="5">
        <v>3.0209535958043595E-2</v>
      </c>
    </row>
    <row r="1396" spans="1:34" x14ac:dyDescent="0.2">
      <c r="A1396">
        <v>2019</v>
      </c>
      <c r="B1396" t="s">
        <v>1734</v>
      </c>
      <c r="C1396" t="s">
        <v>140</v>
      </c>
      <c r="D1396" t="s">
        <v>1689</v>
      </c>
      <c r="E1396" t="s">
        <v>1683</v>
      </c>
      <c r="F1396" s="15">
        <v>-8.9934574664122975E-3</v>
      </c>
      <c r="G1396" s="15">
        <v>-0.66696631862464473</v>
      </c>
      <c r="H1396" s="1">
        <v>-2005843177.1938987</v>
      </c>
      <c r="I1396" s="1">
        <v>-1410632000.7394958</v>
      </c>
      <c r="J1396" s="1">
        <v>-2915544.9877408706</v>
      </c>
      <c r="K1396" s="1">
        <v>-2134293.235945499</v>
      </c>
      <c r="L1396" s="1">
        <v>-786094.61044528987</v>
      </c>
      <c r="M1396" s="1">
        <v>-185331.89556579079</v>
      </c>
      <c r="N1396" s="1">
        <v>-347.7388877050235</v>
      </c>
      <c r="O1396" s="1">
        <v>-590950392.03988755</v>
      </c>
      <c r="P1396" s="1">
        <v>1760828.0540696147</v>
      </c>
      <c r="Q1396" s="1">
        <v>-138574695.2183581</v>
      </c>
      <c r="R1396" s="1">
        <v>-777317692.35158587</v>
      </c>
      <c r="S1396" s="1">
        <v>-775855608.85593736</v>
      </c>
      <c r="T1396" s="1">
        <v>-533573.30898637476</v>
      </c>
      <c r="U1396" s="1">
        <v>-533573.30898637476</v>
      </c>
      <c r="V1396" s="1">
        <v>-136100508.59890199</v>
      </c>
      <c r="W1396" s="1">
        <v>413903899.22464472</v>
      </c>
      <c r="X1396" s="1">
        <v>-68.600884333656836</v>
      </c>
      <c r="Y1396" s="1">
        <v>-590950392.03988755</v>
      </c>
      <c r="Z1396" s="1">
        <v>-347.7388877050235</v>
      </c>
      <c r="AA1396" s="1">
        <v>-61936.755631068001</v>
      </c>
      <c r="AB1396" s="1">
        <v>-3319.8784751452754</v>
      </c>
      <c r="AC1396" s="1">
        <v>-1379736.9846334457</v>
      </c>
      <c r="AD1396" s="1">
        <v>-73824.249805825311</v>
      </c>
      <c r="AE1396" s="1">
        <v>880414.02703480737</v>
      </c>
      <c r="AF1396" s="1">
        <v>880414.02703480737</v>
      </c>
      <c r="AG1396" s="1">
        <v>-122626.58165316943</v>
      </c>
      <c r="AH1396" s="5">
        <v>1.7927070311480553E-2</v>
      </c>
    </row>
    <row r="1397" spans="1:34" x14ac:dyDescent="0.2">
      <c r="A1397">
        <v>2019</v>
      </c>
      <c r="B1397" t="s">
        <v>1735</v>
      </c>
      <c r="C1397" t="s">
        <v>442</v>
      </c>
      <c r="D1397" t="s">
        <v>1689</v>
      </c>
      <c r="E1397" t="s">
        <v>1683</v>
      </c>
      <c r="F1397" s="15">
        <v>0.22339515784229061</v>
      </c>
      <c r="G1397" s="15">
        <v>0.44584104581204237</v>
      </c>
      <c r="H1397" s="1">
        <v>3166842832.3224187</v>
      </c>
      <c r="I1397" s="1">
        <v>3867200800.345593</v>
      </c>
      <c r="J1397" s="1">
        <v>-7414409.8564305147</v>
      </c>
      <c r="K1397" s="1">
        <v>108174513.80207115</v>
      </c>
      <c r="L1397" s="1">
        <v>23270145.527056906</v>
      </c>
      <c r="M1397" s="1">
        <v>-205887.00747164429</v>
      </c>
      <c r="N1397" s="1">
        <v>-13891518.219760448</v>
      </c>
      <c r="O1397" s="1">
        <v>-810589187.9056716</v>
      </c>
      <c r="P1397" s="1">
        <v>298375.74615701276</v>
      </c>
      <c r="Q1397" s="1">
        <v>3265048945.9294667</v>
      </c>
      <c r="R1397" s="1">
        <v>-93004645.576194376</v>
      </c>
      <c r="S1397" s="1">
        <v>-89280564.520446554</v>
      </c>
      <c r="T1397" s="1">
        <v>27043923.830893941</v>
      </c>
      <c r="U1397" s="1">
        <v>27039638.553895436</v>
      </c>
      <c r="V1397" s="1">
        <v>-46144219.024231181</v>
      </c>
      <c r="W1397" s="1">
        <v>920853142.37216783</v>
      </c>
      <c r="X1397" s="1">
        <v>-16618276.221738756</v>
      </c>
      <c r="Y1397" s="1">
        <v>-810589187.9056716</v>
      </c>
      <c r="Z1397" s="1">
        <v>-13891518.219760448</v>
      </c>
      <c r="AA1397" s="1">
        <v>-10435.822038834958</v>
      </c>
      <c r="AB1397" s="1">
        <v>-618.80537330531411</v>
      </c>
      <c r="AC1397" s="1">
        <v>-3693967.4509999594</v>
      </c>
      <c r="AD1397" s="1">
        <v>-12438.764757281566</v>
      </c>
      <c r="AE1397" s="1">
        <v>149187.87307850638</v>
      </c>
      <c r="AF1397" s="1">
        <v>40573.496867187991</v>
      </c>
      <c r="AG1397" s="1">
        <v>-86707.422740600479</v>
      </c>
      <c r="AH1397" s="5">
        <v>3.5809323312344129E-3</v>
      </c>
    </row>
    <row r="1398" spans="1:34" x14ac:dyDescent="0.2">
      <c r="A1398">
        <v>2019</v>
      </c>
      <c r="B1398" t="s">
        <v>1736</v>
      </c>
      <c r="C1398" t="s">
        <v>137</v>
      </c>
      <c r="D1398" t="s">
        <v>1737</v>
      </c>
      <c r="E1398" t="s">
        <v>1738</v>
      </c>
      <c r="F1398" s="15">
        <v>-0.6310899505639288</v>
      </c>
      <c r="G1398" s="15">
        <v>-4.6504255416055145</v>
      </c>
      <c r="H1398" s="1">
        <v>-4615831026.0015106</v>
      </c>
      <c r="I1398" s="1">
        <v>-4515705001.837348</v>
      </c>
      <c r="J1398" s="1">
        <v>-1032431.8012195795</v>
      </c>
      <c r="K1398" s="1">
        <v>-60045971.690552019</v>
      </c>
      <c r="L1398" s="1">
        <v>-14076745.612911757</v>
      </c>
      <c r="M1398" s="1">
        <v>-187906.79543980368</v>
      </c>
      <c r="N1398" s="1">
        <v>-29631.422953985653</v>
      </c>
      <c r="O1398" s="1">
        <v>-24753084.40724792</v>
      </c>
      <c r="P1398" s="1">
        <v>-252.43383819337924</v>
      </c>
      <c r="Q1398" s="1">
        <v>-2020744504.7251384</v>
      </c>
      <c r="R1398" s="1">
        <v>-1174739573.6361017</v>
      </c>
      <c r="S1398" s="1">
        <v>-1174221840.5723746</v>
      </c>
      <c r="T1398" s="1">
        <v>-15011492.922638005</v>
      </c>
      <c r="U1398" s="1">
        <v>-15011492.922638005</v>
      </c>
      <c r="V1398" s="1">
        <v>-189308673.35677776</v>
      </c>
      <c r="W1398" s="1">
        <v>-1298957.0503700341</v>
      </c>
      <c r="X1398" s="1">
        <v>-7412.1678811463389</v>
      </c>
      <c r="Y1398" s="1">
        <v>-24753084.40724792</v>
      </c>
      <c r="Z1398" s="1">
        <v>-29631.422953985653</v>
      </c>
      <c r="AA1398" s="1">
        <v>-2.3280688837731942</v>
      </c>
      <c r="AB1398" s="1">
        <v>-24.624993996299207</v>
      </c>
      <c r="AC1398" s="1">
        <v>-516176.21711312415</v>
      </c>
      <c r="AD1398" s="1">
        <v>-2.7748941172280386</v>
      </c>
      <c r="AE1398" s="1">
        <v>-126.21691909668962</v>
      </c>
      <c r="AF1398" s="1">
        <v>-126.21691909668962</v>
      </c>
      <c r="AG1398" s="1">
        <v>-187904.43848247392</v>
      </c>
      <c r="AH1398" s="5">
        <v>1.7782580656848461E-4</v>
      </c>
    </row>
    <row r="1399" spans="1:34" x14ac:dyDescent="0.2">
      <c r="A1399">
        <v>2019</v>
      </c>
      <c r="B1399" t="s">
        <v>1739</v>
      </c>
      <c r="C1399" t="s">
        <v>185</v>
      </c>
      <c r="D1399" t="s">
        <v>1740</v>
      </c>
      <c r="E1399" t="s">
        <v>1738</v>
      </c>
      <c r="F1399" s="15">
        <v>-0.4765003223462686</v>
      </c>
      <c r="G1399" s="15">
        <v>-2.2126649616402907</v>
      </c>
      <c r="H1399" s="1">
        <v>-84769407.345401183</v>
      </c>
      <c r="I1399" s="1">
        <v>-82931218.68885459</v>
      </c>
      <c r="J1399" s="1">
        <v>-18967.006627430939</v>
      </c>
      <c r="K1399" s="1">
        <v>-1102485.5733051023</v>
      </c>
      <c r="L1399" s="1">
        <v>-258152.80066145933</v>
      </c>
      <c r="M1399" s="1">
        <v>-3454.4644473249837</v>
      </c>
      <c r="N1399" s="1">
        <v>-1390.0867466983786</v>
      </c>
      <c r="O1399" s="1">
        <v>-453945.19400668115</v>
      </c>
      <c r="P1399" s="1">
        <v>206.46924808873507</v>
      </c>
      <c r="Q1399" s="1">
        <v>-37058449.013289869</v>
      </c>
      <c r="R1399" s="1">
        <v>-21546694.479258645</v>
      </c>
      <c r="S1399" s="1">
        <v>-21536701.630127411</v>
      </c>
      <c r="T1399" s="1">
        <v>-275621.39332627557</v>
      </c>
      <c r="U1399" s="1">
        <v>-275621.39332627557</v>
      </c>
      <c r="V1399" s="1">
        <v>-3472184.3295187051</v>
      </c>
      <c r="W1399" s="1">
        <v>-135740.53277664492</v>
      </c>
      <c r="X1399" s="1">
        <v>-330.00913314372247</v>
      </c>
      <c r="Y1399" s="1">
        <v>-453945.19400668115</v>
      </c>
      <c r="Z1399" s="1">
        <v>-1390.0867466983786</v>
      </c>
      <c r="AA1399" s="1">
        <v>-5.7250496503641246</v>
      </c>
      <c r="AB1399" s="1">
        <v>-4.4292441571928283</v>
      </c>
      <c r="AC1399" s="1">
        <v>-9470.1066323385476</v>
      </c>
      <c r="AD1399" s="1">
        <v>-6.823855903218</v>
      </c>
      <c r="AE1399" s="1">
        <v>103.23462404436754</v>
      </c>
      <c r="AF1399" s="1">
        <v>103.23462404436754</v>
      </c>
      <c r="AG1399" s="1">
        <v>-3448.6683569125348</v>
      </c>
      <c r="AH1399" s="5">
        <v>2.1724654607548121E-3</v>
      </c>
    </row>
    <row r="1400" spans="1:34" x14ac:dyDescent="0.2">
      <c r="A1400">
        <v>2019</v>
      </c>
      <c r="B1400" t="s">
        <v>1741</v>
      </c>
      <c r="C1400" t="s">
        <v>190</v>
      </c>
      <c r="D1400" t="s">
        <v>1740</v>
      </c>
      <c r="E1400" t="s">
        <v>1738</v>
      </c>
      <c r="F1400" s="15">
        <v>-0.39213478641555993</v>
      </c>
      <c r="G1400" s="15">
        <v>-7.9705657673597505</v>
      </c>
      <c r="H1400" s="1">
        <v>-733292050.59709704</v>
      </c>
      <c r="I1400" s="1">
        <v>-486882268.71004212</v>
      </c>
      <c r="J1400" s="1">
        <v>-111379.98334506176</v>
      </c>
      <c r="K1400" s="1">
        <v>-6470438.7045410555</v>
      </c>
      <c r="L1400" s="1">
        <v>-1516763.1928573668</v>
      </c>
      <c r="M1400" s="1">
        <v>-20273.934119552716</v>
      </c>
      <c r="N1400" s="1">
        <v>-1635.9113142177673</v>
      </c>
      <c r="O1400" s="1">
        <v>-238289913.26737374</v>
      </c>
      <c r="P1400" s="1">
        <v>623.10649622099527</v>
      </c>
      <c r="Q1400" s="1">
        <v>-217735720.391718</v>
      </c>
      <c r="R1400" s="1">
        <v>-126626297.73119883</v>
      </c>
      <c r="S1400" s="1">
        <v>-126570479.7819754</v>
      </c>
      <c r="T1400" s="1">
        <v>-1617609.6761352639</v>
      </c>
      <c r="U1400" s="1">
        <v>-1617609.6761352639</v>
      </c>
      <c r="V1400" s="1">
        <v>-20406483.008990075</v>
      </c>
      <c r="W1400" s="1">
        <v>-350828.65005349263</v>
      </c>
      <c r="X1400" s="1">
        <v>-136.08575160064225</v>
      </c>
      <c r="Y1400" s="1">
        <v>-238289913.26737374</v>
      </c>
      <c r="Z1400" s="1">
        <v>-1635.9113142177673</v>
      </c>
      <c r="AA1400" s="1">
        <v>-26.527564696555231</v>
      </c>
      <c r="AB1400" s="1">
        <v>-8.8056893403016208</v>
      </c>
      <c r="AC1400" s="1">
        <v>-55645.493324199088</v>
      </c>
      <c r="AD1400" s="1">
        <v>-31.618988481798151</v>
      </c>
      <c r="AE1400" s="1">
        <v>311.55324811049763</v>
      </c>
      <c r="AF1400" s="1">
        <v>311.55324811049763</v>
      </c>
      <c r="AG1400" s="1">
        <v>-20247.077380695693</v>
      </c>
      <c r="AH1400" s="5">
        <v>1.0520228695538147E-3</v>
      </c>
    </row>
    <row r="1401" spans="1:34" x14ac:dyDescent="0.2">
      <c r="A1401">
        <v>2019</v>
      </c>
      <c r="B1401" t="s">
        <v>1742</v>
      </c>
      <c r="C1401" t="s">
        <v>172</v>
      </c>
      <c r="D1401" t="s">
        <v>1737</v>
      </c>
      <c r="E1401" t="s">
        <v>1738</v>
      </c>
      <c r="F1401" s="15">
        <v>-0.26703304746771733</v>
      </c>
      <c r="G1401" s="15">
        <v>-0.80395214424581041</v>
      </c>
      <c r="H1401" s="1">
        <v>-5417833.5000725165</v>
      </c>
      <c r="I1401" s="1">
        <v>-4520013.8189379359</v>
      </c>
      <c r="J1401" s="1">
        <v>-1031.1023003942685</v>
      </c>
      <c r="K1401" s="1">
        <v>-59951.673134266894</v>
      </c>
      <c r="L1401" s="1">
        <v>-14054.647847253091</v>
      </c>
      <c r="M1401" s="1">
        <v>-187.72772889219547</v>
      </c>
      <c r="N1401" s="1">
        <v>-323.51320756099199</v>
      </c>
      <c r="O1401" s="1">
        <v>-822269.35727296304</v>
      </c>
      <c r="P1401" s="1">
        <v>-1.6596432496233486</v>
      </c>
      <c r="Q1401" s="1">
        <v>-2017544.7745315956</v>
      </c>
      <c r="R1401" s="1">
        <v>-1172197.971005379</v>
      </c>
      <c r="S1401" s="1">
        <v>-1171682.8671247058</v>
      </c>
      <c r="T1401" s="1">
        <v>-14987.918176510755</v>
      </c>
      <c r="U1401" s="1">
        <v>-14987.919217776493</v>
      </c>
      <c r="V1401" s="1">
        <v>-188888.43121789492</v>
      </c>
      <c r="W1401" s="1">
        <v>-14207.65623967162</v>
      </c>
      <c r="X1401" s="1">
        <v>-38.302645961664687</v>
      </c>
      <c r="Y1401" s="1">
        <v>-822269.35727296304</v>
      </c>
      <c r="Z1401" s="1">
        <v>-323.51320756099193</v>
      </c>
      <c r="AA1401" s="1">
        <v>0</v>
      </c>
      <c r="AB1401" s="1">
        <v>-0.29817968263510553</v>
      </c>
      <c r="AC1401" s="1">
        <v>-515.10388067318161</v>
      </c>
      <c r="AD1401" s="1">
        <v>0</v>
      </c>
      <c r="AE1401" s="1">
        <v>-0.82982162481167432</v>
      </c>
      <c r="AF1401" s="1">
        <v>-0.8398093185012101</v>
      </c>
      <c r="AG1401" s="1">
        <v>-187.71774119861891</v>
      </c>
      <c r="AH1401" s="5">
        <v>1.7064509363915266E-3</v>
      </c>
    </row>
    <row r="1402" spans="1:34" x14ac:dyDescent="0.2">
      <c r="A1402">
        <v>2019</v>
      </c>
      <c r="B1402" t="s">
        <v>1743</v>
      </c>
      <c r="C1402" t="s">
        <v>137</v>
      </c>
      <c r="D1402" t="s">
        <v>1744</v>
      </c>
      <c r="E1402" t="s">
        <v>1738</v>
      </c>
      <c r="F1402" s="15">
        <v>-0.21004587417294956</v>
      </c>
      <c r="G1402" s="15">
        <v>-1.7433248336301803</v>
      </c>
      <c r="H1402" s="1">
        <v>-2309485263.275084</v>
      </c>
      <c r="I1402" s="1">
        <v>-2149400843.6758351</v>
      </c>
      <c r="J1402" s="1">
        <v>-492366.67981947481</v>
      </c>
      <c r="K1402" s="1">
        <v>-28568038.551682051</v>
      </c>
      <c r="L1402" s="1">
        <v>-6695953.124381992</v>
      </c>
      <c r="M1402" s="1">
        <v>-89536.797868848531</v>
      </c>
      <c r="N1402" s="1">
        <v>-44544.584281381052</v>
      </c>
      <c r="O1402" s="1">
        <v>-124197069.99473628</v>
      </c>
      <c r="P1402" s="1">
        <v>3090.1335209492995</v>
      </c>
      <c r="Q1402" s="1">
        <v>-961229350.55174053</v>
      </c>
      <c r="R1402" s="1">
        <v>-559162215.3339988</v>
      </c>
      <c r="S1402" s="1">
        <v>-558913751.25986791</v>
      </c>
      <c r="T1402" s="1">
        <v>-7142009.6379205128</v>
      </c>
      <c r="U1402" s="1">
        <v>-7142009.6379205128</v>
      </c>
      <c r="V1402" s="1">
        <v>-90113901.875454396</v>
      </c>
      <c r="W1402" s="1">
        <v>-1196656.2756790149</v>
      </c>
      <c r="X1402" s="1">
        <v>-11142.628465807717</v>
      </c>
      <c r="Y1402" s="1">
        <v>-124197069.99473628</v>
      </c>
      <c r="Z1402" s="1">
        <v>-44544.584281381052</v>
      </c>
      <c r="AA1402" s="1">
        <v>-120.88410401370956</v>
      </c>
      <c r="AB1402" s="1">
        <v>-37.018476034716031</v>
      </c>
      <c r="AC1402" s="1">
        <v>-245985.22688066465</v>
      </c>
      <c r="AD1402" s="1">
        <v>-144.08533674929885</v>
      </c>
      <c r="AE1402" s="1">
        <v>1545.0667604746498</v>
      </c>
      <c r="AF1402" s="1">
        <v>1545.0667604746498</v>
      </c>
      <c r="AG1402" s="1">
        <v>-89414.413743106183</v>
      </c>
      <c r="AH1402" s="5">
        <v>1.4249995057814175E-3</v>
      </c>
    </row>
    <row r="1403" spans="1:34" x14ac:dyDescent="0.2">
      <c r="A1403">
        <v>2019</v>
      </c>
      <c r="B1403" t="s">
        <v>1749</v>
      </c>
      <c r="C1403" t="s">
        <v>238</v>
      </c>
      <c r="D1403" t="s">
        <v>1369</v>
      </c>
      <c r="E1403" t="s">
        <v>1738</v>
      </c>
      <c r="F1403" s="15">
        <v>-0.19629005208545158</v>
      </c>
      <c r="G1403" s="15">
        <v>-1.0720064272845686</v>
      </c>
      <c r="H1403" s="1">
        <v>-275949462.47302997</v>
      </c>
      <c r="I1403" s="1">
        <v>-42949580.287227519</v>
      </c>
      <c r="J1403" s="1">
        <v>-9774.5029290973507</v>
      </c>
      <c r="K1403" s="1">
        <v>-569033.2454774474</v>
      </c>
      <c r="L1403" s="1">
        <v>-133240.01769514329</v>
      </c>
      <c r="M1403" s="1">
        <v>-1779.6598071142505</v>
      </c>
      <c r="N1403" s="1">
        <v>-5695.4118209945273</v>
      </c>
      <c r="O1403" s="1">
        <v>-232280315.55287382</v>
      </c>
      <c r="P1403" s="1">
        <v>-43.795198860475757</v>
      </c>
      <c r="Q1403" s="1">
        <v>-19126339.729709934</v>
      </c>
      <c r="R1403" s="1">
        <v>-11105740.333339307</v>
      </c>
      <c r="S1403" s="1">
        <v>-11100561.470204065</v>
      </c>
      <c r="T1403" s="1">
        <v>-142258.31136936185</v>
      </c>
      <c r="U1403" s="1">
        <v>-142258.31136936185</v>
      </c>
      <c r="V1403" s="1">
        <v>-1789420.4899172764</v>
      </c>
      <c r="W1403" s="1">
        <v>-248739.84073634917</v>
      </c>
      <c r="X1403" s="1">
        <v>-1424.6817857864139</v>
      </c>
      <c r="Y1403" s="1">
        <v>-232280315.55287382</v>
      </c>
      <c r="Z1403" s="1">
        <v>-5695.4118209945273</v>
      </c>
      <c r="AA1403" s="1">
        <v>-0.60732235422990899</v>
      </c>
      <c r="AB1403" s="1">
        <v>-4.7331335425988081</v>
      </c>
      <c r="AC1403" s="1">
        <v>-4879.4354148859238</v>
      </c>
      <c r="AD1403" s="1">
        <v>-0.72388546565782741</v>
      </c>
      <c r="AE1403" s="1">
        <v>-21.897599430237879</v>
      </c>
      <c r="AF1403" s="1">
        <v>-21.897599430237879</v>
      </c>
      <c r="AG1403" s="1">
        <v>-1779.0449486432162</v>
      </c>
      <c r="AH1403" s="5">
        <v>1.2381592165028228E-3</v>
      </c>
    </row>
    <row r="1404" spans="1:34" x14ac:dyDescent="0.2">
      <c r="A1404">
        <v>2019</v>
      </c>
      <c r="B1404" t="s">
        <v>1745</v>
      </c>
      <c r="C1404" t="s">
        <v>190</v>
      </c>
      <c r="D1404" t="s">
        <v>1740</v>
      </c>
      <c r="E1404" t="s">
        <v>1738</v>
      </c>
      <c r="F1404" s="15">
        <v>-0.15524357499380123</v>
      </c>
      <c r="G1404" s="15">
        <v>-0.84845618269628897</v>
      </c>
      <c r="H1404" s="1">
        <v>-1598915676.2911565</v>
      </c>
      <c r="I1404" s="1">
        <v>-1564281623.3487995</v>
      </c>
      <c r="J1404" s="1">
        <v>-365765.31710226485</v>
      </c>
      <c r="K1404" s="1">
        <v>-20802426.77996223</v>
      </c>
      <c r="L1404" s="1">
        <v>-4869641.7961152792</v>
      </c>
      <c r="M1404" s="1">
        <v>-66549.502892910896</v>
      </c>
      <c r="N1404" s="1">
        <v>-9010.1096201360815</v>
      </c>
      <c r="O1404" s="1">
        <v>-8562855.3258937486</v>
      </c>
      <c r="P1404" s="1">
        <v>42195.889229455061</v>
      </c>
      <c r="Q1404" s="1">
        <v>-699171681.62118888</v>
      </c>
      <c r="R1404" s="1">
        <v>-410249080.78962415</v>
      </c>
      <c r="S1404" s="1">
        <v>-410065681.511078</v>
      </c>
      <c r="T1404" s="1">
        <v>-5200606.6949905576</v>
      </c>
      <c r="U1404" s="1">
        <v>-5200606.6949905576</v>
      </c>
      <c r="V1404" s="1">
        <v>-66169152.188775383</v>
      </c>
      <c r="W1404" s="1">
        <v>5920960.1873945305</v>
      </c>
      <c r="X1404" s="1">
        <v>-749.5195668639866</v>
      </c>
      <c r="Y1404" s="1">
        <v>-8562855.3258937486</v>
      </c>
      <c r="Z1404" s="1">
        <v>-9010.1096201360815</v>
      </c>
      <c r="AA1404" s="1">
        <v>-1457.5735922330107</v>
      </c>
      <c r="AB1404" s="1">
        <v>-48.498782216396812</v>
      </c>
      <c r="AC1404" s="1">
        <v>-181090.67200887582</v>
      </c>
      <c r="AD1404" s="1">
        <v>-1737.3250485436911</v>
      </c>
      <c r="AE1404" s="1">
        <v>21097.94461472753</v>
      </c>
      <c r="AF1404" s="1">
        <v>21097.94461472753</v>
      </c>
      <c r="AG1404" s="1">
        <v>-65073.842621066244</v>
      </c>
      <c r="AH1404" s="5">
        <v>9.7114082778475416E-4</v>
      </c>
    </row>
    <row r="1405" spans="1:34" x14ac:dyDescent="0.2">
      <c r="A1405">
        <v>2019</v>
      </c>
      <c r="B1405" t="s">
        <v>1748</v>
      </c>
      <c r="C1405" t="s">
        <v>1442</v>
      </c>
      <c r="D1405" t="s">
        <v>1369</v>
      </c>
      <c r="E1405" t="s">
        <v>1738</v>
      </c>
      <c r="F1405" s="15">
        <v>-0.14083022359427785</v>
      </c>
      <c r="G1405" s="15">
        <v>-0.24477291418603106</v>
      </c>
      <c r="H1405" s="1">
        <v>-44787813.519017406</v>
      </c>
      <c r="I1405" s="1">
        <v>-27663409.241252281</v>
      </c>
      <c r="J1405" s="1">
        <v>-6184.8943756628487</v>
      </c>
      <c r="K1405" s="1">
        <v>-364091.66276369389</v>
      </c>
      <c r="L1405" s="1">
        <v>-83885.459222831254</v>
      </c>
      <c r="M1405" s="1">
        <v>-1138.076551276996</v>
      </c>
      <c r="N1405" s="1">
        <v>-6676.4348595412575</v>
      </c>
      <c r="O1405" s="1">
        <v>-16662661.3089012</v>
      </c>
      <c r="P1405" s="1">
        <v>233.5589090718741</v>
      </c>
      <c r="Q1405" s="1">
        <v>-12039406.843149325</v>
      </c>
      <c r="R1405" s="1">
        <v>-6938196.7175144153</v>
      </c>
      <c r="S1405" s="1">
        <v>-6932515.3260946013</v>
      </c>
      <c r="T1405" s="1">
        <v>-91022.7323147016</v>
      </c>
      <c r="U1405" s="1">
        <v>-91026.654286917998</v>
      </c>
      <c r="V1405" s="1">
        <v>-1116615.6491866631</v>
      </c>
      <c r="W1405" s="1">
        <v>-904126.59662123583</v>
      </c>
      <c r="X1405" s="1">
        <v>-1579.7786153279258</v>
      </c>
      <c r="Y1405" s="1">
        <v>-16662661.3089012</v>
      </c>
      <c r="Z1405" s="1">
        <v>-6676.4348595412575</v>
      </c>
      <c r="AA1405" s="1">
        <v>0</v>
      </c>
      <c r="AB1405" s="1">
        <v>-22.974713073982649</v>
      </c>
      <c r="AC1405" s="1">
        <v>-3057.9851182204502</v>
      </c>
      <c r="AD1405" s="1">
        <v>0</v>
      </c>
      <c r="AE1405" s="1">
        <v>116.77945453593705</v>
      </c>
      <c r="AF1405" s="1">
        <v>114.45189758464767</v>
      </c>
      <c r="AG1405" s="1">
        <v>-1135.7489943257067</v>
      </c>
      <c r="AH1405" s="5">
        <v>1.7849818690420714E-2</v>
      </c>
    </row>
    <row r="1406" spans="1:34" x14ac:dyDescent="0.2">
      <c r="A1406">
        <v>2019</v>
      </c>
      <c r="B1406" t="s">
        <v>1746</v>
      </c>
      <c r="C1406" t="s">
        <v>130</v>
      </c>
      <c r="D1406" t="s">
        <v>1740</v>
      </c>
      <c r="E1406" t="s">
        <v>1738</v>
      </c>
      <c r="F1406" s="15">
        <v>-0.13344937290072109</v>
      </c>
      <c r="G1406" s="15">
        <v>-2.8038712359237072</v>
      </c>
      <c r="H1406" s="1">
        <v>-105386304.27342845</v>
      </c>
      <c r="I1406" s="1">
        <v>-100176622.83734389</v>
      </c>
      <c r="J1406" s="1">
        <v>-26026.604115345832</v>
      </c>
      <c r="K1406" s="1">
        <v>-1342115.2193523513</v>
      </c>
      <c r="L1406" s="1">
        <v>-312156.62066909351</v>
      </c>
      <c r="M1406" s="1">
        <v>-4718.7156963428524</v>
      </c>
      <c r="N1406" s="1">
        <v>-353.23276328373623</v>
      </c>
      <c r="O1406" s="1">
        <v>-3539600.4180139424</v>
      </c>
      <c r="P1406" s="1">
        <v>15289.374525750794</v>
      </c>
      <c r="Q1406" s="1">
        <v>-44857603.973051272</v>
      </c>
      <c r="R1406" s="1">
        <v>-27484705.059234504</v>
      </c>
      <c r="S1406" s="1">
        <v>-27471688.380777806</v>
      </c>
      <c r="T1406" s="1">
        <v>-335528.80483808782</v>
      </c>
      <c r="U1406" s="1">
        <v>-335528.80483808782</v>
      </c>
      <c r="V1406" s="1">
        <v>-4450609.1367955729</v>
      </c>
      <c r="W1406" s="1">
        <v>3091776.160193963</v>
      </c>
      <c r="X1406" s="1">
        <v>-20.036371144944141</v>
      </c>
      <c r="Y1406" s="1">
        <v>-3539600.4180139424</v>
      </c>
      <c r="Z1406" s="1">
        <v>-353.23276328373623</v>
      </c>
      <c r="AA1406" s="1">
        <v>-517.23618446601984</v>
      </c>
      <c r="AB1406" s="1">
        <v>-0.11257900104933147</v>
      </c>
      <c r="AC1406" s="1">
        <v>-12403.042351307264</v>
      </c>
      <c r="AD1406" s="1">
        <v>-616.50909708737925</v>
      </c>
      <c r="AE1406" s="1">
        <v>7644.6872628753972</v>
      </c>
      <c r="AF1406" s="1">
        <v>7644.6872628753972</v>
      </c>
      <c r="AG1406" s="1">
        <v>-4195.0612526535315</v>
      </c>
      <c r="AH1406" s="5">
        <v>2.0255752174408863E-5</v>
      </c>
    </row>
    <row r="1407" spans="1:34" x14ac:dyDescent="0.2">
      <c r="A1407">
        <v>2019</v>
      </c>
      <c r="B1407" t="s">
        <v>1747</v>
      </c>
      <c r="C1407" t="s">
        <v>190</v>
      </c>
      <c r="D1407" t="s">
        <v>1740</v>
      </c>
      <c r="E1407" t="s">
        <v>1738</v>
      </c>
      <c r="F1407" s="15">
        <v>-0.11752673688438393</v>
      </c>
      <c r="G1407" s="15">
        <v>-0.65954092902983064</v>
      </c>
      <c r="H1407" s="1">
        <v>-1816375718.5481536</v>
      </c>
      <c r="I1407" s="1">
        <v>-1771040472.8919456</v>
      </c>
      <c r="J1407" s="1">
        <v>-404171.78244169866</v>
      </c>
      <c r="K1407" s="1">
        <v>-23508103.405474134</v>
      </c>
      <c r="L1407" s="1">
        <v>-5510749.3593708426</v>
      </c>
      <c r="M1407" s="1">
        <v>-73562.373426526639</v>
      </c>
      <c r="N1407" s="1">
        <v>-13520.325861623312</v>
      </c>
      <c r="O1407" s="1">
        <v>-15823807.890886985</v>
      </c>
      <c r="P1407" s="1">
        <v>-1330.5187461703067</v>
      </c>
      <c r="Q1407" s="1">
        <v>-791070626.11593509</v>
      </c>
      <c r="R1407" s="1">
        <v>-459685954.94401532</v>
      </c>
      <c r="S1407" s="1">
        <v>-459482811.52127075</v>
      </c>
      <c r="T1407" s="1">
        <v>-5877025.8513685334</v>
      </c>
      <c r="U1407" s="1">
        <v>-5877025.8513685334</v>
      </c>
      <c r="V1407" s="1">
        <v>-74074955.822200552</v>
      </c>
      <c r="W1407" s="1">
        <v>-4191923.1213578056</v>
      </c>
      <c r="X1407" s="1">
        <v>-1124.7087117582491</v>
      </c>
      <c r="Y1407" s="1">
        <v>-15823807.890886985</v>
      </c>
      <c r="Z1407" s="1">
        <v>-13520.325861623312</v>
      </c>
      <c r="AA1407" s="1">
        <v>0</v>
      </c>
      <c r="AB1407" s="1">
        <v>-72.776432488963394</v>
      </c>
      <c r="AC1407" s="1">
        <v>-201976.72657211588</v>
      </c>
      <c r="AD1407" s="1">
        <v>0</v>
      </c>
      <c r="AE1407" s="1">
        <v>-665.25937308515336</v>
      </c>
      <c r="AF1407" s="1">
        <v>-665.25937308515336</v>
      </c>
      <c r="AG1407" s="1">
        <v>-73562.373426526639</v>
      </c>
      <c r="AH1407" s="5">
        <v>1.349764920098667E-3</v>
      </c>
    </row>
    <row r="1408" spans="1:34" x14ac:dyDescent="0.2">
      <c r="A1408">
        <v>2019</v>
      </c>
      <c r="B1408" t="s">
        <v>1753</v>
      </c>
      <c r="C1408" t="s">
        <v>238</v>
      </c>
      <c r="D1408" t="s">
        <v>1369</v>
      </c>
      <c r="E1408" t="s">
        <v>1738</v>
      </c>
      <c r="F1408" s="15">
        <v>-9.9691605539435305E-2</v>
      </c>
      <c r="G1408" s="15">
        <v>-0.21495293440646221</v>
      </c>
      <c r="H1408" s="1">
        <v>-26446089.425895859</v>
      </c>
      <c r="I1408" s="1">
        <v>-5696653.7126059253</v>
      </c>
      <c r="J1408" s="1">
        <v>-1322.6981649064517</v>
      </c>
      <c r="K1408" s="1">
        <v>-75322.903832986412</v>
      </c>
      <c r="L1408" s="1">
        <v>-17617.106967340897</v>
      </c>
      <c r="M1408" s="1">
        <v>-238.93940508513884</v>
      </c>
      <c r="N1408" s="1">
        <v>-1074.7234915168015</v>
      </c>
      <c r="O1408" s="1">
        <v>-20653933.896823339</v>
      </c>
      <c r="P1408" s="1">
        <v>74.555395239727972</v>
      </c>
      <c r="Q1408" s="1">
        <v>-2529232.5130142067</v>
      </c>
      <c r="R1408" s="1">
        <v>-1478299.9038941967</v>
      </c>
      <c r="S1408" s="1">
        <v>-1477583.5277263024</v>
      </c>
      <c r="T1408" s="1">
        <v>-18830.725958246603</v>
      </c>
      <c r="U1408" s="1">
        <v>-18830.725958246603</v>
      </c>
      <c r="V1408" s="1">
        <v>-238337.65849340559</v>
      </c>
      <c r="W1408" s="1">
        <v>-28871.626741857421</v>
      </c>
      <c r="X1408" s="1">
        <v>-268.83727309703136</v>
      </c>
      <c r="Y1408" s="1">
        <v>-20653933.896823339</v>
      </c>
      <c r="Z1408" s="1">
        <v>-1074.7234915168015</v>
      </c>
      <c r="AA1408" s="1">
        <v>-2.9165607543630716</v>
      </c>
      <c r="AB1408" s="1">
        <v>-0.89314170188115116</v>
      </c>
      <c r="AC1408" s="1">
        <v>-656.56922582744494</v>
      </c>
      <c r="AD1408" s="1">
        <v>-3.4763349728309456</v>
      </c>
      <c r="AE1408" s="1">
        <v>37.277697619863986</v>
      </c>
      <c r="AF1408" s="1">
        <v>37.277697619863986</v>
      </c>
      <c r="AG1408" s="1">
        <v>-235.98665343090411</v>
      </c>
      <c r="AH1408" s="5">
        <v>5.7830405734138205E-3</v>
      </c>
    </row>
    <row r="1409" spans="1:34" x14ac:dyDescent="0.2">
      <c r="A1409">
        <v>2019</v>
      </c>
      <c r="B1409" t="s">
        <v>1750</v>
      </c>
      <c r="C1409" t="s">
        <v>172</v>
      </c>
      <c r="D1409" t="s">
        <v>1744</v>
      </c>
      <c r="E1409" t="s">
        <v>1738</v>
      </c>
      <c r="F1409" s="15">
        <v>-7.7801672865716917E-2</v>
      </c>
      <c r="G1409" s="15">
        <v>-0.21456678521243863</v>
      </c>
      <c r="H1409" s="1">
        <v>-46970814.950854942</v>
      </c>
      <c r="I1409" s="1">
        <v>-45909456.848151892</v>
      </c>
      <c r="J1409" s="1">
        <v>-10494.882826715822</v>
      </c>
      <c r="K1409" s="1">
        <v>-606304.14362969878</v>
      </c>
      <c r="L1409" s="1">
        <v>-141906.09331169113</v>
      </c>
      <c r="M1409" s="1">
        <v>-1910.5463692598594</v>
      </c>
      <c r="N1409" s="1">
        <v>-9626.5469581921188</v>
      </c>
      <c r="O1409" s="1">
        <v>-291406.25122763653</v>
      </c>
      <c r="P1409" s="1">
        <v>290.36162014570482</v>
      </c>
      <c r="Q1409" s="1">
        <v>-20371083.464162301</v>
      </c>
      <c r="R1409" s="1">
        <v>-11852580.755379334</v>
      </c>
      <c r="S1409" s="1">
        <v>-11847023.056972891</v>
      </c>
      <c r="T1409" s="1">
        <v>-151576.03272183822</v>
      </c>
      <c r="U1409" s="1">
        <v>-151576.06370602458</v>
      </c>
      <c r="V1409" s="1">
        <v>-1910116.6333534424</v>
      </c>
      <c r="W1409" s="1">
        <v>-377823.21289521869</v>
      </c>
      <c r="X1409" s="1">
        <v>-1139.7439466314761</v>
      </c>
      <c r="Y1409" s="1">
        <v>-291406.25122763653</v>
      </c>
      <c r="Z1409" s="1">
        <v>-9626.5469581921188</v>
      </c>
      <c r="AA1409" s="1">
        <v>-11.494334787630175</v>
      </c>
      <c r="AB1409" s="1">
        <v>-8.8732620640036544</v>
      </c>
      <c r="AC1409" s="1">
        <v>-5220.5737133027587</v>
      </c>
      <c r="AD1409" s="1">
        <v>-13.700437390817301</v>
      </c>
      <c r="AE1409" s="1">
        <v>145.18081007285241</v>
      </c>
      <c r="AF1409" s="1">
        <v>144.88361354405774</v>
      </c>
      <c r="AG1409" s="1">
        <v>-1898.612207515125</v>
      </c>
      <c r="AH1409" s="5">
        <v>9.2727122203206391E-3</v>
      </c>
    </row>
    <row r="1410" spans="1:34" x14ac:dyDescent="0.2">
      <c r="A1410">
        <v>2019</v>
      </c>
      <c r="B1410" t="s">
        <v>1751</v>
      </c>
      <c r="C1410" t="s">
        <v>331</v>
      </c>
      <c r="D1410" t="s">
        <v>1369</v>
      </c>
      <c r="E1410" t="s">
        <v>1738</v>
      </c>
      <c r="F1410" s="15">
        <v>-6.6319301492212573E-2</v>
      </c>
      <c r="G1410" s="15">
        <v>-0.30447900249430809</v>
      </c>
      <c r="H1410" s="1">
        <v>-50096539.2383935</v>
      </c>
      <c r="I1410" s="1">
        <v>-49009674.947170503</v>
      </c>
      <c r="J1410" s="1">
        <v>-11221.577841279828</v>
      </c>
      <c r="K1410" s="1">
        <v>-651817.57946394687</v>
      </c>
      <c r="L1410" s="1">
        <v>-152804.78020675527</v>
      </c>
      <c r="M1410" s="1">
        <v>-2042.1715633574709</v>
      </c>
      <c r="N1410" s="1">
        <v>-295.95201146097617</v>
      </c>
      <c r="O1410" s="1">
        <v>-268748.78165942081</v>
      </c>
      <c r="P1410" s="1">
        <v>66.551523228283898</v>
      </c>
      <c r="Q1410" s="1">
        <v>-21935660.045200463</v>
      </c>
      <c r="R1410" s="1">
        <v>-12758904.799304467</v>
      </c>
      <c r="S1410" s="1">
        <v>-12753292.112738697</v>
      </c>
      <c r="T1410" s="1">
        <v>-162954.39486598672</v>
      </c>
      <c r="U1410" s="1">
        <v>-162954.39486598672</v>
      </c>
      <c r="V1410" s="1">
        <v>-2056198.2350047219</v>
      </c>
      <c r="W1410" s="1">
        <v>10120.869220063962</v>
      </c>
      <c r="X1410" s="1">
        <v>-65.029353062779819</v>
      </c>
      <c r="Y1410" s="1">
        <v>-268748.78165942081</v>
      </c>
      <c r="Z1410" s="1">
        <v>-295.95201146097617</v>
      </c>
      <c r="AA1410" s="1">
        <v>-2.2187874542394486</v>
      </c>
      <c r="AB1410" s="1">
        <v>-9.2702915213118964E-2</v>
      </c>
      <c r="AC1410" s="1">
        <v>-5608.0327603150108</v>
      </c>
      <c r="AD1410" s="1">
        <v>-2.6446383511512286</v>
      </c>
      <c r="AE1410" s="1">
        <v>33.275761614141949</v>
      </c>
      <c r="AF1410" s="1">
        <v>33.275761614141949</v>
      </c>
      <c r="AG1410" s="1">
        <v>-2039.9252435041642</v>
      </c>
      <c r="AH1410" s="5">
        <v>6.1765721835843048E-4</v>
      </c>
    </row>
    <row r="1411" spans="1:34" x14ac:dyDescent="0.2">
      <c r="A1411">
        <v>2019</v>
      </c>
      <c r="B1411" t="s">
        <v>1760</v>
      </c>
      <c r="C1411" t="s">
        <v>220</v>
      </c>
      <c r="D1411" t="s">
        <v>1369</v>
      </c>
      <c r="E1411" t="s">
        <v>1738</v>
      </c>
      <c r="F1411" s="15">
        <v>-6.3661478926790208E-2</v>
      </c>
      <c r="G1411" s="15">
        <v>-0.12777572026535938</v>
      </c>
      <c r="H1411" s="1">
        <v>-17409186.334714685</v>
      </c>
      <c r="I1411" s="1">
        <v>-2131397.5749712433</v>
      </c>
      <c r="J1411" s="1">
        <v>-470.83831351815405</v>
      </c>
      <c r="K1411" s="1">
        <v>-26857.409945386677</v>
      </c>
      <c r="L1411" s="1">
        <v>-6276.02442040195</v>
      </c>
      <c r="M1411" s="1">
        <v>-85.561130078191667</v>
      </c>
      <c r="N1411" s="1">
        <v>-656.76832444722061</v>
      </c>
      <c r="O1411" s="1">
        <v>-15243438.081096927</v>
      </c>
      <c r="P1411" s="1">
        <v>-4.0765126811023586</v>
      </c>
      <c r="Q1411" s="1">
        <v>-900776.4095234978</v>
      </c>
      <c r="R1411" s="1">
        <v>-520761.35913763504</v>
      </c>
      <c r="S1411" s="1">
        <v>-520504.56438119902</v>
      </c>
      <c r="T1411" s="1">
        <v>-6714.3495637375627</v>
      </c>
      <c r="U1411" s="1">
        <v>-6714.375242660999</v>
      </c>
      <c r="V1411" s="1">
        <v>-83867.508064111127</v>
      </c>
      <c r="W1411" s="1">
        <v>-125297.27740802996</v>
      </c>
      <c r="X1411" s="1">
        <v>-131.74305985008826</v>
      </c>
      <c r="Y1411" s="1">
        <v>-15243438.081096927</v>
      </c>
      <c r="Z1411" s="1">
        <v>-656.76832444722049</v>
      </c>
      <c r="AA1411" s="1">
        <v>-1.3495106402344179</v>
      </c>
      <c r="AB1411" s="1">
        <v>-2.3157738590191514</v>
      </c>
      <c r="AC1411" s="1">
        <v>-230.35372010116075</v>
      </c>
      <c r="AD1411" s="1">
        <v>-1.6085216218576253</v>
      </c>
      <c r="AE1411" s="1">
        <v>-2.0382563405511793</v>
      </c>
      <c r="AF1411" s="1">
        <v>-2.2328725502801219</v>
      </c>
      <c r="AG1411" s="1">
        <v>-84.000257475857083</v>
      </c>
      <c r="AH1411" s="5">
        <v>1.2693260960245138E-2</v>
      </c>
    </row>
    <row r="1412" spans="1:34" x14ac:dyDescent="0.2">
      <c r="A1412">
        <v>2019</v>
      </c>
      <c r="B1412" t="s">
        <v>1752</v>
      </c>
      <c r="C1412" t="s">
        <v>133</v>
      </c>
      <c r="D1412" t="s">
        <v>1740</v>
      </c>
      <c r="E1412" t="s">
        <v>1738</v>
      </c>
      <c r="F1412" s="15">
        <v>-5.8172087283300797E-2</v>
      </c>
      <c r="G1412" s="15">
        <v>-0.65653748237313214</v>
      </c>
      <c r="H1412" s="1">
        <v>-93267714.745927155</v>
      </c>
      <c r="I1412" s="1">
        <v>-91244458.728406459</v>
      </c>
      <c r="J1412" s="1">
        <v>-20911.389442343567</v>
      </c>
      <c r="K1412" s="1">
        <v>-1213635.8563269186</v>
      </c>
      <c r="L1412" s="1">
        <v>-284419.40707805561</v>
      </c>
      <c r="M1412" s="1">
        <v>-3807.7259753616922</v>
      </c>
      <c r="N1412" s="1">
        <v>-663.46874549674646</v>
      </c>
      <c r="O1412" s="1">
        <v>-500133.12143816863</v>
      </c>
      <c r="P1412" s="1">
        <v>314.95148563978933</v>
      </c>
      <c r="Q1412" s="1">
        <v>-40829746.689603187</v>
      </c>
      <c r="R1412" s="1">
        <v>-23759278.771329544</v>
      </c>
      <c r="S1412" s="1">
        <v>-23748713.90698592</v>
      </c>
      <c r="T1412" s="1">
        <v>-303408.96408172965</v>
      </c>
      <c r="U1412" s="1">
        <v>-303408.96408172965</v>
      </c>
      <c r="V1412" s="1">
        <v>-3829133.5119108548</v>
      </c>
      <c r="W1412" s="1">
        <v>20834.991094102494</v>
      </c>
      <c r="X1412" s="1">
        <v>-114.44649842971977</v>
      </c>
      <c r="Y1412" s="1">
        <v>-500133.12143816863</v>
      </c>
      <c r="Z1412" s="1">
        <v>-663.46874549674646</v>
      </c>
      <c r="AA1412" s="1">
        <v>-9.7205538747962272</v>
      </c>
      <c r="AB1412" s="1">
        <v>-1.1537293209984747</v>
      </c>
      <c r="AC1412" s="1">
        <v>-10442.498531711695</v>
      </c>
      <c r="AD1412" s="1">
        <v>-11.586215490176228</v>
      </c>
      <c r="AE1412" s="1">
        <v>157.47574281989466</v>
      </c>
      <c r="AF1412" s="1">
        <v>157.47574281989466</v>
      </c>
      <c r="AG1412" s="1">
        <v>-3797.8848014753112</v>
      </c>
      <c r="AH1412" s="5">
        <v>1.4858580209713096E-3</v>
      </c>
    </row>
    <row r="1413" spans="1:34" x14ac:dyDescent="0.2">
      <c r="A1413">
        <v>2019</v>
      </c>
      <c r="B1413" t="s">
        <v>1756</v>
      </c>
      <c r="C1413" t="s">
        <v>166</v>
      </c>
      <c r="D1413" t="s">
        <v>1737</v>
      </c>
      <c r="E1413" t="s">
        <v>1738</v>
      </c>
      <c r="F1413" s="15">
        <v>-4.4120952264687818E-2</v>
      </c>
      <c r="G1413" s="15">
        <v>-4.35898587256741</v>
      </c>
      <c r="H1413" s="1">
        <v>-4450524.5758913253</v>
      </c>
      <c r="I1413" s="1">
        <v>-3233857.876842529</v>
      </c>
      <c r="J1413" s="1">
        <v>-738.87102869497858</v>
      </c>
      <c r="K1413" s="1">
        <v>-42294.762946614115</v>
      </c>
      <c r="L1413" s="1">
        <v>-9875.7464584040863</v>
      </c>
      <c r="M1413" s="1">
        <v>-134.55359432643112</v>
      </c>
      <c r="N1413" s="1">
        <v>-1608.413463447426</v>
      </c>
      <c r="O1413" s="1">
        <v>-1162062.8654783573</v>
      </c>
      <c r="P1413" s="1">
        <v>48.513921049678885</v>
      </c>
      <c r="Q1413" s="1">
        <v>-1417710.7972692612</v>
      </c>
      <c r="R1413" s="1">
        <v>-825779.21138081851</v>
      </c>
      <c r="S1413" s="1">
        <v>-825357.93780584808</v>
      </c>
      <c r="T1413" s="1">
        <v>-10573.690204402428</v>
      </c>
      <c r="U1413" s="1">
        <v>-10573.695381272462</v>
      </c>
      <c r="V1413" s="1">
        <v>-133085.70659521883</v>
      </c>
      <c r="W1413" s="1">
        <v>-63127.094799707796</v>
      </c>
      <c r="X1413" s="1">
        <v>-190.42960228690814</v>
      </c>
      <c r="Y1413" s="1">
        <v>-1162062.8654783573</v>
      </c>
      <c r="Z1413" s="1">
        <v>-1608.4134634474258</v>
      </c>
      <c r="AA1413" s="1">
        <v>-1.9204853937853217</v>
      </c>
      <c r="AB1413" s="1">
        <v>-1.4825538410006418</v>
      </c>
      <c r="AC1413" s="1">
        <v>-364.94643111876235</v>
      </c>
      <c r="AD1413" s="1">
        <v>-2.2890833078788053</v>
      </c>
      <c r="AE1413" s="1">
        <v>24.256960524839442</v>
      </c>
      <c r="AF1413" s="1">
        <v>24.207304620154286</v>
      </c>
      <c r="AG1413" s="1">
        <v>-132.55962218786956</v>
      </c>
      <c r="AH1413" s="5">
        <v>1.886018251132094E-2</v>
      </c>
    </row>
    <row r="1414" spans="1:34" x14ac:dyDescent="0.2">
      <c r="A1414">
        <v>2019</v>
      </c>
      <c r="B1414" t="s">
        <v>1754</v>
      </c>
      <c r="C1414" t="s">
        <v>238</v>
      </c>
      <c r="D1414" t="s">
        <v>1369</v>
      </c>
      <c r="E1414" t="s">
        <v>1738</v>
      </c>
      <c r="F1414" s="15">
        <v>-4.1812265940343735E-2</v>
      </c>
      <c r="G1414" s="15">
        <v>-9.8521004140444263E-2</v>
      </c>
      <c r="H1414" s="1">
        <v>-2597210.7111503915</v>
      </c>
      <c r="I1414" s="1">
        <v>-2540835.776927995</v>
      </c>
      <c r="J1414" s="1">
        <v>-585.72681279036397</v>
      </c>
      <c r="K1414" s="1">
        <v>-33689.072690611632</v>
      </c>
      <c r="L1414" s="1">
        <v>-7888.4441123287606</v>
      </c>
      <c r="M1414" s="1">
        <v>-106.18295940466655</v>
      </c>
      <c r="N1414" s="1">
        <v>-251.65024144036141</v>
      </c>
      <c r="O1414" s="1">
        <v>-13871.314810781259</v>
      </c>
      <c r="P1414" s="1">
        <v>17.457404961233049</v>
      </c>
      <c r="Q1414" s="1">
        <v>-1132463.8374744558</v>
      </c>
      <c r="R1414" s="1">
        <v>-660229.226842548</v>
      </c>
      <c r="S1414" s="1">
        <v>-659923.47865281417</v>
      </c>
      <c r="T1414" s="1">
        <v>-8422.2681726529081</v>
      </c>
      <c r="U1414" s="1">
        <v>-8422.2681726529081</v>
      </c>
      <c r="V1414" s="1">
        <v>-106421.84144255517</v>
      </c>
      <c r="W1414" s="1">
        <v>-6760.3917637552004</v>
      </c>
      <c r="X1414" s="1">
        <v>-62.949182014766343</v>
      </c>
      <c r="Y1414" s="1">
        <v>-13871.314810781259</v>
      </c>
      <c r="Z1414" s="1">
        <v>-251.65024144036141</v>
      </c>
      <c r="AA1414" s="1">
        <v>-0.68292283904122275</v>
      </c>
      <c r="AB1414" s="1">
        <v>-0.20913223419135923</v>
      </c>
      <c r="AC1414" s="1">
        <v>-291.74418635074949</v>
      </c>
      <c r="AD1414" s="1">
        <v>-0.81399591815547778</v>
      </c>
      <c r="AE1414" s="1">
        <v>8.7287024806165245</v>
      </c>
      <c r="AF1414" s="1">
        <v>8.7287024806165245</v>
      </c>
      <c r="AG1414" s="1">
        <v>-105.49156234061532</v>
      </c>
      <c r="AH1414" s="5">
        <v>6.9043960245658877E-3</v>
      </c>
    </row>
    <row r="1415" spans="1:34" x14ac:dyDescent="0.2">
      <c r="A1415">
        <v>2019</v>
      </c>
      <c r="B1415" t="s">
        <v>1758</v>
      </c>
      <c r="C1415" t="s">
        <v>140</v>
      </c>
      <c r="D1415" t="s">
        <v>1369</v>
      </c>
      <c r="E1415" t="s">
        <v>1738</v>
      </c>
      <c r="F1415" s="15">
        <v>-4.1166792541340459E-2</v>
      </c>
      <c r="G1415" s="15">
        <v>-0.10105691277278413</v>
      </c>
      <c r="H1415" s="1">
        <v>-11194074.227841297</v>
      </c>
      <c r="I1415" s="1">
        <v>-7902153.6199302832</v>
      </c>
      <c r="J1415" s="1">
        <v>-1811.5941978765304</v>
      </c>
      <c r="K1415" s="1">
        <v>-105110.36410403716</v>
      </c>
      <c r="L1415" s="1">
        <v>-24637.878797807414</v>
      </c>
      <c r="M1415" s="1">
        <v>-329.75596344564013</v>
      </c>
      <c r="N1415" s="1">
        <v>-115.43207545362567</v>
      </c>
      <c r="O1415" s="1">
        <v>-3159940.3696271488</v>
      </c>
      <c r="P1415" s="1">
        <v>24.786854755813359</v>
      </c>
      <c r="Q1415" s="1">
        <v>-3536889.9805040243</v>
      </c>
      <c r="R1415" s="1">
        <v>-2058336.6196635822</v>
      </c>
      <c r="S1415" s="1">
        <v>-2057429.8125926652</v>
      </c>
      <c r="T1415" s="1">
        <v>-26277.59102600929</v>
      </c>
      <c r="U1415" s="1">
        <v>-26277.59102600929</v>
      </c>
      <c r="V1415" s="1">
        <v>-331733.70493755734</v>
      </c>
      <c r="W1415" s="1">
        <v>4143.5108176225904</v>
      </c>
      <c r="X1415" s="1">
        <v>-5.8867864088308774</v>
      </c>
      <c r="Y1415" s="1">
        <v>-3159940.3696271488</v>
      </c>
      <c r="Z1415" s="1">
        <v>-115.43207545362567</v>
      </c>
      <c r="AA1415" s="1">
        <v>-0.82784615619917568</v>
      </c>
      <c r="AB1415" s="1">
        <v>-3.1575128577577723E-2</v>
      </c>
      <c r="AC1415" s="1">
        <v>-904.7732744853239</v>
      </c>
      <c r="AD1415" s="1">
        <v>-0.9867343036189703</v>
      </c>
      <c r="AE1415" s="1">
        <v>12.393427377906679</v>
      </c>
      <c r="AF1415" s="1">
        <v>12.393427377906679</v>
      </c>
      <c r="AG1415" s="1">
        <v>-328.9178447458969</v>
      </c>
      <c r="AH1415" s="5">
        <v>1.1686333490979997E-3</v>
      </c>
    </row>
    <row r="1416" spans="1:34" x14ac:dyDescent="0.2">
      <c r="A1416">
        <v>2019</v>
      </c>
      <c r="B1416" t="s">
        <v>1755</v>
      </c>
      <c r="C1416" t="s">
        <v>193</v>
      </c>
      <c r="D1416" t="s">
        <v>1369</v>
      </c>
      <c r="E1416" t="s">
        <v>1738</v>
      </c>
      <c r="F1416" s="15">
        <v>-3.8383773377205749E-2</v>
      </c>
      <c r="G1416" s="15">
        <v>-0.22093033735387393</v>
      </c>
      <c r="H1416" s="1">
        <v>-107878516.28719781</v>
      </c>
      <c r="I1416" s="1">
        <v>-103609641.40995483</v>
      </c>
      <c r="J1416" s="1">
        <v>-23789.787216710196</v>
      </c>
      <c r="K1416" s="1">
        <v>-1378097.6037166866</v>
      </c>
      <c r="L1416" s="1">
        <v>-322925.73399146221</v>
      </c>
      <c r="M1416" s="1">
        <v>-4331.3519903093165</v>
      </c>
      <c r="N1416" s="1">
        <v>-2004.9193634648348</v>
      </c>
      <c r="O1416" s="1">
        <v>-2538301.3366283705</v>
      </c>
      <c r="P1416" s="1">
        <v>575.8556640373813</v>
      </c>
      <c r="Q1416" s="1">
        <v>-46358156.040135212</v>
      </c>
      <c r="R1416" s="1">
        <v>-26995476.776007839</v>
      </c>
      <c r="S1416" s="1">
        <v>-26983465.177300449</v>
      </c>
      <c r="T1416" s="1">
        <v>-344524.40092917165</v>
      </c>
      <c r="U1416" s="1">
        <v>-344524.40092917165</v>
      </c>
      <c r="V1416" s="1">
        <v>-4350982.897347766</v>
      </c>
      <c r="W1416" s="1">
        <v>54809.562881196922</v>
      </c>
      <c r="X1416" s="1">
        <v>-240.41700982457309</v>
      </c>
      <c r="Y1416" s="1">
        <v>-2538301.3366283705</v>
      </c>
      <c r="Z1416" s="1">
        <v>-2004.9193634648348</v>
      </c>
      <c r="AA1416" s="1">
        <v>-18.30092205474465</v>
      </c>
      <c r="AB1416" s="1">
        <v>-1.8110137317465946</v>
      </c>
      <c r="AC1416" s="1">
        <v>-11870.590769542732</v>
      </c>
      <c r="AD1416" s="1">
        <v>-21.813409948271619</v>
      </c>
      <c r="AE1416" s="1">
        <v>287.92783201869065</v>
      </c>
      <c r="AF1416" s="1">
        <v>287.92783201869065</v>
      </c>
      <c r="AG1416" s="1">
        <v>-4312.8239765210456</v>
      </c>
      <c r="AH1416" s="5">
        <v>2.4429639508332631E-3</v>
      </c>
    </row>
    <row r="1417" spans="1:34" x14ac:dyDescent="0.2">
      <c r="A1417">
        <v>2019</v>
      </c>
      <c r="B1417" t="s">
        <v>1759</v>
      </c>
      <c r="C1417" t="s">
        <v>465</v>
      </c>
      <c r="D1417" t="s">
        <v>1369</v>
      </c>
      <c r="E1417" t="s">
        <v>1738</v>
      </c>
      <c r="F1417" s="15">
        <v>-3.6088264992092126E-2</v>
      </c>
      <c r="G1417" s="15">
        <v>-0.12282126883045186</v>
      </c>
      <c r="H1417" s="1">
        <v>-44511410.394306399</v>
      </c>
      <c r="I1417" s="1">
        <v>-32382708.533401519</v>
      </c>
      <c r="J1417" s="1">
        <v>-7397.3097019228499</v>
      </c>
      <c r="K1417" s="1">
        <v>-421943.07380814286</v>
      </c>
      <c r="L1417" s="1">
        <v>-98432.519817983877</v>
      </c>
      <c r="M1417" s="1">
        <v>-1347.2759569546624</v>
      </c>
      <c r="N1417" s="1">
        <v>-19666.936973658521</v>
      </c>
      <c r="O1417" s="1">
        <v>-11580507.950466303</v>
      </c>
      <c r="P1417" s="1">
        <v>593.20582009059228</v>
      </c>
      <c r="Q1417" s="1">
        <v>-14130519.160179105</v>
      </c>
      <c r="R1417" s="1">
        <v>-8234170.8362713298</v>
      </c>
      <c r="S1417" s="1">
        <v>-8229838.3295568526</v>
      </c>
      <c r="T1417" s="1">
        <v>-105485.7619439151</v>
      </c>
      <c r="U1417" s="1">
        <v>-105485.8252442909</v>
      </c>
      <c r="V1417" s="1">
        <v>-1327074.4879433759</v>
      </c>
      <c r="W1417" s="1">
        <v>-771888.95950608992</v>
      </c>
      <c r="X1417" s="1">
        <v>-2328.4852254769125</v>
      </c>
      <c r="Y1417" s="1">
        <v>-11580507.950466303</v>
      </c>
      <c r="Z1417" s="1">
        <v>-19666.936973658521</v>
      </c>
      <c r="AA1417" s="1">
        <v>-23.482808405155005</v>
      </c>
      <c r="AB1417" s="1">
        <v>-18.12798363955503</v>
      </c>
      <c r="AC1417" s="1">
        <v>-3643.7644145560675</v>
      </c>
      <c r="AD1417" s="1">
        <v>-27.989853459080905</v>
      </c>
      <c r="AE1417" s="1">
        <v>296.60291004529614</v>
      </c>
      <c r="AF1417" s="1">
        <v>295.99574057674431</v>
      </c>
      <c r="AG1417" s="1">
        <v>-1322.8945865747673</v>
      </c>
      <c r="AH1417" s="5">
        <v>2.3030387944058803E-2</v>
      </c>
    </row>
    <row r="1418" spans="1:34" x14ac:dyDescent="0.2">
      <c r="A1418">
        <v>2019</v>
      </c>
      <c r="B1418" t="s">
        <v>1757</v>
      </c>
      <c r="C1418" t="s">
        <v>133</v>
      </c>
      <c r="D1418" t="s">
        <v>1740</v>
      </c>
      <c r="E1418" t="s">
        <v>1738</v>
      </c>
      <c r="F1418" s="15">
        <v>-3.5189677120607957E-2</v>
      </c>
      <c r="G1418" s="15">
        <v>-0.26935557300889401</v>
      </c>
      <c r="H1418" s="1">
        <v>-9779492.7892339155</v>
      </c>
      <c r="I1418" s="1">
        <v>-9567327.7040402461</v>
      </c>
      <c r="J1418" s="1">
        <v>-2195.7183582546149</v>
      </c>
      <c r="K1418" s="1">
        <v>-127262.23235679831</v>
      </c>
      <c r="L1418" s="1">
        <v>-29816.483298468331</v>
      </c>
      <c r="M1418" s="1">
        <v>-399.94089481210665</v>
      </c>
      <c r="N1418" s="1">
        <v>-115.0018506271786</v>
      </c>
      <c r="O1418" s="1">
        <v>-52430.300311042971</v>
      </c>
      <c r="P1418" s="1">
        <v>54.591876335089026</v>
      </c>
      <c r="Q1418" s="1">
        <v>-4280346.2020990374</v>
      </c>
      <c r="R1418" s="1">
        <v>-2492275.0200421368</v>
      </c>
      <c r="S1418" s="1">
        <v>-2491158.2380294926</v>
      </c>
      <c r="T1418" s="1">
        <v>-31815.558089199578</v>
      </c>
      <c r="U1418" s="1">
        <v>-31815.558089199578</v>
      </c>
      <c r="V1418" s="1">
        <v>-401685.38236156519</v>
      </c>
      <c r="W1418" s="1">
        <v>3611.4173423928396</v>
      </c>
      <c r="X1418" s="1">
        <v>-19.837496802300848</v>
      </c>
      <c r="Y1418" s="1">
        <v>-52430.300311042971</v>
      </c>
      <c r="Z1418" s="1">
        <v>-115.0018506271786</v>
      </c>
      <c r="AA1418" s="1">
        <v>-1.6849048162559446</v>
      </c>
      <c r="AB1418" s="1">
        <v>-0.19998079478231187</v>
      </c>
      <c r="AC1418" s="1">
        <v>-1095.5718276590769</v>
      </c>
      <c r="AD1418" s="1">
        <v>-2.0082878540690556</v>
      </c>
      <c r="AE1418" s="1">
        <v>27.295938167544513</v>
      </c>
      <c r="AF1418" s="1">
        <v>27.295938167544513</v>
      </c>
      <c r="AG1418" s="1">
        <v>-398.23508241783873</v>
      </c>
      <c r="AH1418" s="5">
        <v>2.4527615968357752E-3</v>
      </c>
    </row>
    <row r="1419" spans="1:34" x14ac:dyDescent="0.2">
      <c r="A1419">
        <v>2019</v>
      </c>
      <c r="B1419" t="s">
        <v>1761</v>
      </c>
      <c r="C1419" t="s">
        <v>137</v>
      </c>
      <c r="D1419" t="s">
        <v>1369</v>
      </c>
      <c r="E1419" t="s">
        <v>1738</v>
      </c>
      <c r="F1419" s="15">
        <v>-3.1810681553456642E-2</v>
      </c>
      <c r="G1419" s="15">
        <v>-4.9281495971826017E-2</v>
      </c>
      <c r="H1419" s="1">
        <v>-38528174.987781636</v>
      </c>
      <c r="I1419" s="1">
        <v>-28706054.371820733</v>
      </c>
      <c r="J1419" s="1">
        <v>-6655.7746569900155</v>
      </c>
      <c r="K1419" s="1">
        <v>-379768.89569100144</v>
      </c>
      <c r="L1419" s="1">
        <v>-88843.375921294675</v>
      </c>
      <c r="M1419" s="1">
        <v>-1203.1713451925671</v>
      </c>
      <c r="N1419" s="1">
        <v>-4906.8110402402599</v>
      </c>
      <c r="O1419" s="1">
        <v>-9341082.9811278172</v>
      </c>
      <c r="P1419" s="1">
        <v>340.3938216289136</v>
      </c>
      <c r="Q1419" s="1">
        <v>-12754840.028498737</v>
      </c>
      <c r="R1419" s="1">
        <v>-7451266.6949846894</v>
      </c>
      <c r="S1419" s="1">
        <v>-7447687.5732573122</v>
      </c>
      <c r="T1419" s="1">
        <v>-94942.22392275036</v>
      </c>
      <c r="U1419" s="1">
        <v>-94942.22392275036</v>
      </c>
      <c r="V1419" s="1">
        <v>-1201272.6728199515</v>
      </c>
      <c r="W1419" s="1">
        <v>-131817.73541276235</v>
      </c>
      <c r="X1419" s="1">
        <v>-1227.4168286754873</v>
      </c>
      <c r="Y1419" s="1">
        <v>-9341082.9811278172</v>
      </c>
      <c r="Z1419" s="1">
        <v>-4906.8110402402599</v>
      </c>
      <c r="AA1419" s="1">
        <v>-13.315994878684991</v>
      </c>
      <c r="AB1419" s="1">
        <v>-4.0777721878064064</v>
      </c>
      <c r="AC1419" s="1">
        <v>-3306.0641772870204</v>
      </c>
      <c r="AD1419" s="1">
        <v>-15.871727899225455</v>
      </c>
      <c r="AE1419" s="1">
        <v>170.1969108144568</v>
      </c>
      <c r="AF1419" s="1">
        <v>170.1969108144568</v>
      </c>
      <c r="AG1419" s="1">
        <v>-1189.6901153409349</v>
      </c>
      <c r="AH1419" s="5">
        <v>1.0674645676630828E-2</v>
      </c>
    </row>
    <row r="1420" spans="1:34" x14ac:dyDescent="0.2">
      <c r="A1420">
        <v>2019</v>
      </c>
      <c r="B1420" t="s">
        <v>1768</v>
      </c>
      <c r="C1420" t="s">
        <v>238</v>
      </c>
      <c r="D1420" t="s">
        <v>1737</v>
      </c>
      <c r="E1420" t="s">
        <v>1738</v>
      </c>
      <c r="F1420" s="15">
        <v>-2.962918098247053E-2</v>
      </c>
      <c r="G1420" s="15">
        <v>-0.1111865437270556</v>
      </c>
      <c r="H1420" s="1">
        <v>-110816070.16335705</v>
      </c>
      <c r="I1420" s="1">
        <v>-34278145.1034033</v>
      </c>
      <c r="J1420" s="1">
        <v>-11141.527700724881</v>
      </c>
      <c r="K1420" s="1">
        <v>-468892.41541703185</v>
      </c>
      <c r="L1420" s="1">
        <v>-105886.92353054057</v>
      </c>
      <c r="M1420" s="1">
        <v>-2126.7001966491539</v>
      </c>
      <c r="N1420" s="1">
        <v>-15152.244451684819</v>
      </c>
      <c r="O1420" s="1">
        <v>-75955355.19585304</v>
      </c>
      <c r="P1420" s="1">
        <v>20629.947195935198</v>
      </c>
      <c r="Q1420" s="1">
        <v>-15255103.135678114</v>
      </c>
      <c r="R1420" s="1">
        <v>-10548670.732760981</v>
      </c>
      <c r="S1420" s="1">
        <v>-10542324.156474536</v>
      </c>
      <c r="T1420" s="1">
        <v>-117223.10385425796</v>
      </c>
      <c r="U1420" s="1">
        <v>-117223.10385425796</v>
      </c>
      <c r="V1420" s="1">
        <v>-1725281.4193991683</v>
      </c>
      <c r="W1420" s="1">
        <v>3451114.4158933796</v>
      </c>
      <c r="X1420" s="1">
        <v>-3790.266158546036</v>
      </c>
      <c r="Y1420" s="1">
        <v>-75955355.19585304</v>
      </c>
      <c r="Z1420" s="1">
        <v>-15152.244451684819</v>
      </c>
      <c r="AA1420" s="1">
        <v>-703.51209480004218</v>
      </c>
      <c r="AB1420" s="1">
        <v>-12.59217045474384</v>
      </c>
      <c r="AC1420" s="1">
        <v>-4722.0684461198052</v>
      </c>
      <c r="AD1420" s="1">
        <v>-838.53686068577531</v>
      </c>
      <c r="AE1420" s="1">
        <v>10314.973597967599</v>
      </c>
      <c r="AF1420" s="1">
        <v>10314.973597967599</v>
      </c>
      <c r="AG1420" s="1">
        <v>-1414.4583897238551</v>
      </c>
      <c r="AH1420" s="5">
        <v>5.3801213040147212E-3</v>
      </c>
    </row>
    <row r="1421" spans="1:34" x14ac:dyDescent="0.2">
      <c r="A1421">
        <v>2019</v>
      </c>
      <c r="B1421" t="s">
        <v>1763</v>
      </c>
      <c r="C1421" t="s">
        <v>208</v>
      </c>
      <c r="D1421" t="s">
        <v>1744</v>
      </c>
      <c r="E1421" t="s">
        <v>1738</v>
      </c>
      <c r="F1421" s="15">
        <v>-2.6066478617463185E-2</v>
      </c>
      <c r="G1421" s="15">
        <v>-0.10094362925584985</v>
      </c>
      <c r="H1421" s="1">
        <v>-50727504.840829991</v>
      </c>
      <c r="I1421" s="1">
        <v>-47492975.694866575</v>
      </c>
      <c r="J1421" s="1">
        <v>-10822.481628677919</v>
      </c>
      <c r="K1421" s="1">
        <v>-612840.01354074036</v>
      </c>
      <c r="L1421" s="1">
        <v>-133781.07300915901</v>
      </c>
      <c r="M1421" s="1">
        <v>-2069.9214672752446</v>
      </c>
      <c r="N1421" s="1">
        <v>-40854.674931140333</v>
      </c>
      <c r="O1421" s="1">
        <v>-2440618.129310037</v>
      </c>
      <c r="P1421" s="1">
        <v>6457.1479236089144</v>
      </c>
      <c r="Q1421" s="1">
        <v>-19202660.887362633</v>
      </c>
      <c r="R1421" s="1">
        <v>-11204226.488982162</v>
      </c>
      <c r="S1421" s="1">
        <v>-11182972.889598055</v>
      </c>
      <c r="T1421" s="1">
        <v>-153208.88126296084</v>
      </c>
      <c r="U1421" s="1">
        <v>-153232.88073324112</v>
      </c>
      <c r="V1421" s="1">
        <v>-1802820.9171638889</v>
      </c>
      <c r="W1421" s="1">
        <v>-4536288.3341170996</v>
      </c>
      <c r="X1421" s="1">
        <v>-9667.0368467916251</v>
      </c>
      <c r="Y1421" s="1">
        <v>-2440618.129310037</v>
      </c>
      <c r="Z1421" s="1">
        <v>-40854.674931140333</v>
      </c>
      <c r="AA1421" s="1">
        <v>-170.10597411029099</v>
      </c>
      <c r="AB1421" s="1">
        <v>-140.58767201665992</v>
      </c>
      <c r="AC1421" s="1">
        <v>-4999.7157717210212</v>
      </c>
      <c r="AD1421" s="1">
        <v>-202.75433865125157</v>
      </c>
      <c r="AE1421" s="1">
        <v>3228.5739618044572</v>
      </c>
      <c r="AF1421" s="1">
        <v>3214.3310934729034</v>
      </c>
      <c r="AG1421" s="1">
        <v>-1883.4618207750968</v>
      </c>
      <c r="AH1421" s="5">
        <v>0.12831016483306956</v>
      </c>
    </row>
    <row r="1422" spans="1:34" x14ac:dyDescent="0.2">
      <c r="A1422">
        <v>2019</v>
      </c>
      <c r="B1422" t="s">
        <v>1762</v>
      </c>
      <c r="C1422" t="s">
        <v>137</v>
      </c>
      <c r="D1422" t="s">
        <v>1369</v>
      </c>
      <c r="E1422" t="s">
        <v>1738</v>
      </c>
      <c r="F1422" s="15">
        <v>-2.5819451000463383E-2</v>
      </c>
      <c r="G1422" s="15">
        <v>-3.9344253437065511E-2</v>
      </c>
      <c r="H1422" s="1">
        <v>-29339442.574807558</v>
      </c>
      <c r="I1422" s="1">
        <v>-28702313.574498679</v>
      </c>
      <c r="J1422" s="1">
        <v>-6649.2915251258346</v>
      </c>
      <c r="K1422" s="1">
        <v>-379843.46249680035</v>
      </c>
      <c r="L1422" s="1">
        <v>-88872.747959228203</v>
      </c>
      <c r="M1422" s="1">
        <v>-1202.4971449466186</v>
      </c>
      <c r="N1422" s="1">
        <v>-4603.6121209699168</v>
      </c>
      <c r="O1422" s="1">
        <v>-156276.74945908334</v>
      </c>
      <c r="P1422" s="1">
        <v>319.3603972728913</v>
      </c>
      <c r="Q1422" s="1">
        <v>-12758983.525273893</v>
      </c>
      <c r="R1422" s="1">
        <v>-7451457.2881179173</v>
      </c>
      <c r="S1422" s="1">
        <v>-7447896.9320917204</v>
      </c>
      <c r="T1422" s="1">
        <v>-94960.865624200087</v>
      </c>
      <c r="U1422" s="1">
        <v>-94960.865624200087</v>
      </c>
      <c r="V1422" s="1">
        <v>-1201272.7661669548</v>
      </c>
      <c r="W1422" s="1">
        <v>-123672.52774324984</v>
      </c>
      <c r="X1422" s="1">
        <v>-1151.5729755299997</v>
      </c>
      <c r="Y1422" s="1">
        <v>-156276.74945908334</v>
      </c>
      <c r="Z1422" s="1">
        <v>-4603.6121209699168</v>
      </c>
      <c r="AA1422" s="1">
        <v>-12.493180382036059</v>
      </c>
      <c r="AB1422" s="1">
        <v>-3.8258007729232641</v>
      </c>
      <c r="AC1422" s="1">
        <v>-3304.1710952902336</v>
      </c>
      <c r="AD1422" s="1">
        <v>-14.890990979353667</v>
      </c>
      <c r="AE1422" s="1">
        <v>159.68019863644565</v>
      </c>
      <c r="AF1422" s="1">
        <v>159.68019863644565</v>
      </c>
      <c r="AG1422" s="1">
        <v>-1189.8489396985281</v>
      </c>
      <c r="AH1422" s="5">
        <v>1.1141891592251124E-2</v>
      </c>
    </row>
    <row r="1423" spans="1:34" x14ac:dyDescent="0.2">
      <c r="A1423">
        <v>2019</v>
      </c>
      <c r="B1423" t="s">
        <v>1764</v>
      </c>
      <c r="C1423" t="s">
        <v>190</v>
      </c>
      <c r="D1423" t="s">
        <v>1740</v>
      </c>
      <c r="E1423" t="s">
        <v>1738</v>
      </c>
      <c r="F1423" s="15">
        <v>-2.2558463892373273E-2</v>
      </c>
      <c r="G1423" s="15">
        <v>-0.33368854010943727</v>
      </c>
      <c r="H1423" s="1">
        <v>-33922109.610445172</v>
      </c>
      <c r="I1423" s="1">
        <v>-33192357.231817298</v>
      </c>
      <c r="J1423" s="1">
        <v>-7619.9048794196824</v>
      </c>
      <c r="K1423" s="1">
        <v>-437482.31608417735</v>
      </c>
      <c r="L1423" s="1">
        <v>-102394.63488729662</v>
      </c>
      <c r="M1423" s="1">
        <v>-1388.9956047780224</v>
      </c>
      <c r="N1423" s="1">
        <v>-1315.5018991788522</v>
      </c>
      <c r="O1423" s="1">
        <v>-180052.09019753188</v>
      </c>
      <c r="P1423" s="1">
        <v>501.06492451355717</v>
      </c>
      <c r="Q1423" s="1">
        <v>-14699828.647534918</v>
      </c>
      <c r="R1423" s="1">
        <v>-8578168.022130752</v>
      </c>
      <c r="S1423" s="1">
        <v>-8574255.1738923695</v>
      </c>
      <c r="T1423" s="1">
        <v>-109370.57902104434</v>
      </c>
      <c r="U1423" s="1">
        <v>-109370.57902104434</v>
      </c>
      <c r="V1423" s="1">
        <v>-1382829.8539457046</v>
      </c>
      <c r="W1423" s="1">
        <v>-282115.38817579637</v>
      </c>
      <c r="X1423" s="1">
        <v>-109.4320108467663</v>
      </c>
      <c r="Y1423" s="1">
        <v>-180052.09019753188</v>
      </c>
      <c r="Z1423" s="1">
        <v>-1315.5018991788522</v>
      </c>
      <c r="AA1423" s="1">
        <v>-21.331878712260622</v>
      </c>
      <c r="AB1423" s="1">
        <v>-7.0810079678951023</v>
      </c>
      <c r="AC1423" s="1">
        <v>-3774.1695331231404</v>
      </c>
      <c r="AD1423" s="1">
        <v>-25.426096779463169</v>
      </c>
      <c r="AE1423" s="1">
        <v>250.53246225677859</v>
      </c>
      <c r="AF1423" s="1">
        <v>250.53246225677859</v>
      </c>
      <c r="AG1423" s="1">
        <v>-1367.3990239211573</v>
      </c>
      <c r="AH1423" s="5">
        <v>1.4419623607625878E-2</v>
      </c>
    </row>
    <row r="1424" spans="1:34" x14ac:dyDescent="0.2">
      <c r="A1424">
        <v>2019</v>
      </c>
      <c r="B1424" t="s">
        <v>1765</v>
      </c>
      <c r="C1424" t="s">
        <v>122</v>
      </c>
      <c r="D1424" t="s">
        <v>164</v>
      </c>
      <c r="E1424" t="s">
        <v>1738</v>
      </c>
      <c r="F1424" s="15">
        <v>-2.1733377838224568E-2</v>
      </c>
      <c r="G1424" s="15">
        <v>-0.29046409790418071</v>
      </c>
      <c r="H1424" s="1">
        <v>-25396147.472056232</v>
      </c>
      <c r="I1424" s="1">
        <v>-23190724.494303428</v>
      </c>
      <c r="J1424" s="1">
        <v>-5295.6539495253937</v>
      </c>
      <c r="K1424" s="1">
        <v>-300152.27774107456</v>
      </c>
      <c r="L1424" s="1">
        <v>-69904.8139885173</v>
      </c>
      <c r="M1424" s="1">
        <v>-964.72256362125825</v>
      </c>
      <c r="N1424" s="1">
        <v>-18632.53661874223</v>
      </c>
      <c r="O1424" s="1">
        <v>-1811034.9785142646</v>
      </c>
      <c r="P1424" s="1">
        <v>562.00562294438805</v>
      </c>
      <c r="Q1424" s="1">
        <v>-10035288.267538184</v>
      </c>
      <c r="R1424" s="1">
        <v>-5852298.9794273963</v>
      </c>
      <c r="S1424" s="1">
        <v>-5849050.6386017194</v>
      </c>
      <c r="T1424" s="1">
        <v>-75038.06326944851</v>
      </c>
      <c r="U1424" s="1">
        <v>-75038.123240483736</v>
      </c>
      <c r="V1424" s="1">
        <v>-943227.15087881731</v>
      </c>
      <c r="W1424" s="1">
        <v>-731290.76087767701</v>
      </c>
      <c r="X1424" s="1">
        <v>-2206.016437028733</v>
      </c>
      <c r="Y1424" s="1">
        <v>-1811034.9785142646</v>
      </c>
      <c r="Z1424" s="1">
        <v>-18632.53661874223</v>
      </c>
      <c r="AA1424" s="1">
        <v>-22.247708837730858</v>
      </c>
      <c r="AB1424" s="1">
        <v>-17.17452592848452</v>
      </c>
      <c r="AC1424" s="1">
        <v>-2595.823550553253</v>
      </c>
      <c r="AD1424" s="1">
        <v>-26.517701776746897</v>
      </c>
      <c r="AE1424" s="1">
        <v>281.00281147219403</v>
      </c>
      <c r="AF1424" s="1">
        <v>280.42757663152076</v>
      </c>
      <c r="AG1424" s="1">
        <v>-941.62355348933113</v>
      </c>
      <c r="AH1424" s="5">
        <v>3.3351696042089291E-2</v>
      </c>
    </row>
    <row r="1425" spans="1:34" x14ac:dyDescent="0.2">
      <c r="A1425">
        <v>2019</v>
      </c>
      <c r="B1425" t="s">
        <v>1766</v>
      </c>
      <c r="C1425" t="s">
        <v>172</v>
      </c>
      <c r="D1425" t="s">
        <v>1744</v>
      </c>
      <c r="E1425" t="s">
        <v>1738</v>
      </c>
      <c r="F1425" s="15">
        <v>-2.1086198612316764E-2</v>
      </c>
      <c r="G1425" s="15">
        <v>-4.9810640925087163E-2</v>
      </c>
      <c r="H1425" s="1">
        <v>-1898980.874628023</v>
      </c>
      <c r="I1425" s="1">
        <v>-1561555.3745145288</v>
      </c>
      <c r="J1425" s="1">
        <v>-356.50911910232378</v>
      </c>
      <c r="K1425" s="1">
        <v>-20130.292906070888</v>
      </c>
      <c r="L1425" s="1">
        <v>-4683.6495822379266</v>
      </c>
      <c r="M1425" s="1">
        <v>-64.95502799129558</v>
      </c>
      <c r="N1425" s="1">
        <v>-1435.9974590432164</v>
      </c>
      <c r="O1425" s="1">
        <v>-310797.40942628984</v>
      </c>
      <c r="P1425" s="1">
        <v>43.313407241843358</v>
      </c>
      <c r="Q1425" s="1">
        <v>-672371.21863336884</v>
      </c>
      <c r="R1425" s="1">
        <v>-392289.46154976502</v>
      </c>
      <c r="S1425" s="1">
        <v>-392064.92577892827</v>
      </c>
      <c r="T1425" s="1">
        <v>-5032.5727513219817</v>
      </c>
      <c r="U1425" s="1">
        <v>-5032.5773732505986</v>
      </c>
      <c r="V1425" s="1">
        <v>-63227.358499240632</v>
      </c>
      <c r="W1425" s="1">
        <v>-56360.102541583663</v>
      </c>
      <c r="X1425" s="1">
        <v>-170.01624969272015</v>
      </c>
      <c r="Y1425" s="1">
        <v>-310797.40942628984</v>
      </c>
      <c r="Z1425" s="1">
        <v>-1435.9974590432164</v>
      </c>
      <c r="AA1425" s="1">
        <v>-1.7146164268572583</v>
      </c>
      <c r="AB1425" s="1">
        <v>-1.3236295249659047</v>
      </c>
      <c r="AC1425" s="1">
        <v>-174.24668952496319</v>
      </c>
      <c r="AD1425" s="1">
        <v>-2.0437020009809506</v>
      </c>
      <c r="AE1425" s="1">
        <v>21.656703620921679</v>
      </c>
      <c r="AF1425" s="1">
        <v>21.612370646487641</v>
      </c>
      <c r="AG1425" s="1">
        <v>-63.174802328274716</v>
      </c>
      <c r="AH1425" s="5">
        <v>3.6634329327674062E-2</v>
      </c>
    </row>
    <row r="1426" spans="1:34" x14ac:dyDescent="0.2">
      <c r="A1426">
        <v>2019</v>
      </c>
      <c r="B1426" t="s">
        <v>1767</v>
      </c>
      <c r="C1426" t="s">
        <v>166</v>
      </c>
      <c r="D1426" t="s">
        <v>1744</v>
      </c>
      <c r="E1426" t="s">
        <v>1738</v>
      </c>
      <c r="F1426" s="15">
        <v>-1.7639255122714827E-2</v>
      </c>
      <c r="G1426" s="15">
        <v>-6.7660565677582676E-2</v>
      </c>
      <c r="H1426" s="1">
        <v>-83402472.888129056</v>
      </c>
      <c r="I1426" s="1">
        <v>-76748185.388115034</v>
      </c>
      <c r="J1426" s="1">
        <v>-17519.900900625293</v>
      </c>
      <c r="K1426" s="1">
        <v>-987235.65917153505</v>
      </c>
      <c r="L1426" s="1">
        <v>-229572.88964438913</v>
      </c>
      <c r="M1426" s="1">
        <v>-3192.3155645085926</v>
      </c>
      <c r="N1426" s="1">
        <v>-75392.832416546735</v>
      </c>
      <c r="O1426" s="1">
        <v>-5343647.9456533305</v>
      </c>
      <c r="P1426" s="1">
        <v>2274.0433369218536</v>
      </c>
      <c r="Q1426" s="1">
        <v>-32956902.215300228</v>
      </c>
      <c r="R1426" s="1">
        <v>-19233274.336316802</v>
      </c>
      <c r="S1426" s="1">
        <v>-19222084.52668776</v>
      </c>
      <c r="T1426" s="1">
        <v>-246808.88984412595</v>
      </c>
      <c r="U1426" s="1">
        <v>-246809.1325049242</v>
      </c>
      <c r="V1426" s="1">
        <v>-3099961.5431564241</v>
      </c>
      <c r="W1426" s="1">
        <v>-2959021.7859634305</v>
      </c>
      <c r="X1426" s="1">
        <v>-8926.2042494932139</v>
      </c>
      <c r="Y1426" s="1">
        <v>-5343647.9456533305</v>
      </c>
      <c r="Z1426" s="1">
        <v>-75392.832416546735</v>
      </c>
      <c r="AA1426" s="1">
        <v>-90.020903668477217</v>
      </c>
      <c r="AB1426" s="1">
        <v>-69.493283799985193</v>
      </c>
      <c r="AC1426" s="1">
        <v>-8549.5289963402774</v>
      </c>
      <c r="AD1426" s="1">
        <v>-107.29857598214663</v>
      </c>
      <c r="AE1426" s="1">
        <v>1137.0216684609268</v>
      </c>
      <c r="AF1426" s="1">
        <v>1134.6940957406662</v>
      </c>
      <c r="AG1426" s="1">
        <v>-3098.8500404364299</v>
      </c>
      <c r="AH1426" s="5">
        <v>4.0858182556783924E-2</v>
      </c>
    </row>
    <row r="1427" spans="1:34" x14ac:dyDescent="0.2">
      <c r="A1427">
        <v>2019</v>
      </c>
      <c r="B1427" t="s">
        <v>1770</v>
      </c>
      <c r="C1427" t="s">
        <v>137</v>
      </c>
      <c r="D1427" t="s">
        <v>1744</v>
      </c>
      <c r="E1427" t="s">
        <v>1738</v>
      </c>
      <c r="F1427" s="15">
        <v>-1.7565028317243585E-2</v>
      </c>
      <c r="G1427" s="15">
        <v>-3.7918191099844616E-2</v>
      </c>
      <c r="H1427" s="1">
        <v>-38047871.313406087</v>
      </c>
      <c r="I1427" s="1">
        <v>-21465339.334192201</v>
      </c>
      <c r="J1427" s="1">
        <v>-4837.0222030247087</v>
      </c>
      <c r="K1427" s="1">
        <v>-282125.21646274126</v>
      </c>
      <c r="L1427" s="1">
        <v>-65883.015548507494</v>
      </c>
      <c r="M1427" s="1">
        <v>-881.4104184620611</v>
      </c>
      <c r="N1427" s="1">
        <v>-8775.5709114815581</v>
      </c>
      <c r="O1427" s="1">
        <v>-16219969.309546309</v>
      </c>
      <c r="P1427" s="1">
        <v>-60.434123365381517</v>
      </c>
      <c r="Q1427" s="1">
        <v>-9456816.6183691937</v>
      </c>
      <c r="R1427" s="1">
        <v>-5477239.1027156869</v>
      </c>
      <c r="S1427" s="1">
        <v>-5474371.2722365363</v>
      </c>
      <c r="T1427" s="1">
        <v>-70531.304115685314</v>
      </c>
      <c r="U1427" s="1">
        <v>-70531.304115685314</v>
      </c>
      <c r="V1427" s="1">
        <v>-882242.8057746808</v>
      </c>
      <c r="W1427" s="1">
        <v>-381842.1466153232</v>
      </c>
      <c r="X1427" s="1">
        <v>-2195.169801660049</v>
      </c>
      <c r="Y1427" s="1">
        <v>-16219969.309546309</v>
      </c>
      <c r="Z1427" s="1">
        <v>-8775.5709114815581</v>
      </c>
      <c r="AA1427" s="1">
        <v>-1.1741564710684202</v>
      </c>
      <c r="AB1427" s="1">
        <v>-7.2928789597755186</v>
      </c>
      <c r="AC1427" s="1">
        <v>-2406.1868410931243</v>
      </c>
      <c r="AD1427" s="1">
        <v>-1.3995118043897237</v>
      </c>
      <c r="AE1427" s="1">
        <v>-30.217061682690758</v>
      </c>
      <c r="AF1427" s="1">
        <v>-30.217061682690758</v>
      </c>
      <c r="AG1427" s="1">
        <v>-880.22169216616919</v>
      </c>
      <c r="AH1427" s="5">
        <v>8.8176640921484827E-3</v>
      </c>
    </row>
    <row r="1428" spans="1:34" x14ac:dyDescent="0.2">
      <c r="A1428">
        <v>2019</v>
      </c>
      <c r="B1428" t="s">
        <v>1769</v>
      </c>
      <c r="C1428" t="s">
        <v>266</v>
      </c>
      <c r="D1428" t="s">
        <v>1369</v>
      </c>
      <c r="E1428" t="s">
        <v>1738</v>
      </c>
      <c r="F1428" s="15">
        <v>-1.5492648656813322E-2</v>
      </c>
      <c r="G1428" s="15">
        <v>-3.5205924936170932E-2</v>
      </c>
      <c r="H1428" s="1">
        <v>-5396399.3801412163</v>
      </c>
      <c r="I1428" s="1">
        <v>-4913535.9606433492</v>
      </c>
      <c r="J1428" s="1">
        <v>-1142.8405287442254</v>
      </c>
      <c r="K1428" s="1">
        <v>-63719.741964830573</v>
      </c>
      <c r="L1428" s="1">
        <v>-14869.946492511775</v>
      </c>
      <c r="M1428" s="1">
        <v>-207.07892538701759</v>
      </c>
      <c r="N1428" s="1">
        <v>-6722.1956536007729</v>
      </c>
      <c r="O1428" s="1">
        <v>-396376.030975084</v>
      </c>
      <c r="P1428" s="1">
        <v>174.41504229206964</v>
      </c>
      <c r="Q1428" s="1">
        <v>-2134939.254869231</v>
      </c>
      <c r="R1428" s="1">
        <v>-1252312.4238703579</v>
      </c>
      <c r="S1428" s="1">
        <v>-1251682.7088771607</v>
      </c>
      <c r="T1428" s="1">
        <v>-15929.935491207643</v>
      </c>
      <c r="U1428" s="1">
        <v>-15929.935491207643</v>
      </c>
      <c r="V1428" s="1">
        <v>-201963.02645957339</v>
      </c>
      <c r="W1428" s="1">
        <v>-117895.55356084787</v>
      </c>
      <c r="X1428" s="1">
        <v>-2045.8545798328316</v>
      </c>
      <c r="Y1428" s="1">
        <v>-396376.030975084</v>
      </c>
      <c r="Z1428" s="1">
        <v>-6722.1956536007729</v>
      </c>
      <c r="AA1428" s="1">
        <v>-6.2624140845973129</v>
      </c>
      <c r="AB1428" s="1">
        <v>-3.2476687067384535</v>
      </c>
      <c r="AC1428" s="1">
        <v>-559.16211364374863</v>
      </c>
      <c r="AD1428" s="1">
        <v>-7.4643564561674944</v>
      </c>
      <c r="AE1428" s="1">
        <v>87.207521146034821</v>
      </c>
      <c r="AF1428" s="1">
        <v>87.207521146034821</v>
      </c>
      <c r="AG1428" s="1">
        <v>-200.73880251450922</v>
      </c>
      <c r="AH1428" s="5">
        <v>3.4713136190656628E-2</v>
      </c>
    </row>
    <row r="1429" spans="1:34" x14ac:dyDescent="0.2">
      <c r="A1429">
        <v>2019</v>
      </c>
      <c r="B1429" t="s">
        <v>1778</v>
      </c>
      <c r="C1429" t="s">
        <v>238</v>
      </c>
      <c r="D1429" t="s">
        <v>1737</v>
      </c>
      <c r="E1429" t="s">
        <v>1738</v>
      </c>
      <c r="F1429" s="15">
        <v>-1.3869626440772425E-2</v>
      </c>
      <c r="G1429" s="15">
        <v>-5.2947716902913083E-2</v>
      </c>
      <c r="H1429" s="1">
        <v>-300837967.26495326</v>
      </c>
      <c r="I1429" s="1">
        <v>-87029626.317564338</v>
      </c>
      <c r="J1429" s="1">
        <v>-21533.568584536984</v>
      </c>
      <c r="K1429" s="1">
        <v>-1121434.1749643278</v>
      </c>
      <c r="L1429" s="1">
        <v>-259471.21209417985</v>
      </c>
      <c r="M1429" s="1">
        <v>-3772.5514078932028</v>
      </c>
      <c r="N1429" s="1">
        <v>-87874.274314860551</v>
      </c>
      <c r="O1429" s="1">
        <v>-212320351.15378612</v>
      </c>
      <c r="P1429" s="1">
        <v>6095.9877630499177</v>
      </c>
      <c r="Q1429" s="1">
        <v>-37268791.807073452</v>
      </c>
      <c r="R1429" s="1">
        <v>-22310133.192809548</v>
      </c>
      <c r="S1429" s="1">
        <v>-22294867.144065559</v>
      </c>
      <c r="T1429" s="1">
        <v>-280358.54374108196</v>
      </c>
      <c r="U1429" s="1">
        <v>-280358.54374108196</v>
      </c>
      <c r="V1429" s="1">
        <v>-3604169.0703989035</v>
      </c>
      <c r="W1429" s="1">
        <v>-2360675.3441757993</v>
      </c>
      <c r="X1429" s="1">
        <v>-21981.356570931806</v>
      </c>
      <c r="Y1429" s="1">
        <v>-212320351.15378612</v>
      </c>
      <c r="Z1429" s="1">
        <v>-87874.274314860551</v>
      </c>
      <c r="AA1429" s="1">
        <v>-238.47125498591609</v>
      </c>
      <c r="AB1429" s="1">
        <v>-73.027322406787391</v>
      </c>
      <c r="AC1429" s="1">
        <v>-10375.961503304619</v>
      </c>
      <c r="AD1429" s="1">
        <v>-284.24093771482819</v>
      </c>
      <c r="AE1429" s="1">
        <v>3047.9938815249589</v>
      </c>
      <c r="AF1429" s="1">
        <v>3047.9938815249589</v>
      </c>
      <c r="AG1429" s="1">
        <v>-3531.1210205461475</v>
      </c>
      <c r="AH1429" s="5">
        <v>3.6936096050005182E-2</v>
      </c>
    </row>
    <row r="1430" spans="1:34" x14ac:dyDescent="0.2">
      <c r="A1430">
        <v>2019</v>
      </c>
      <c r="B1430" t="s">
        <v>1771</v>
      </c>
      <c r="C1430" t="s">
        <v>172</v>
      </c>
      <c r="D1430" t="s">
        <v>1744</v>
      </c>
      <c r="E1430" t="s">
        <v>1738</v>
      </c>
      <c r="F1430" s="15">
        <v>-1.3635053106937901E-2</v>
      </c>
      <c r="G1430" s="15">
        <v>-3.815708339848177E-2</v>
      </c>
      <c r="H1430" s="1">
        <v>-44609789.614915624</v>
      </c>
      <c r="I1430" s="1">
        <v>-35626740.844592713</v>
      </c>
      <c r="J1430" s="1">
        <v>-8125.6385329735667</v>
      </c>
      <c r="K1430" s="1">
        <v>-450650.73283125676</v>
      </c>
      <c r="L1430" s="1">
        <v>-104351.70133601419</v>
      </c>
      <c r="M1430" s="1">
        <v>-1481.4190581011692</v>
      </c>
      <c r="N1430" s="1">
        <v>-52168.063367543495</v>
      </c>
      <c r="O1430" s="1">
        <v>-8367844.7392721577</v>
      </c>
      <c r="P1430" s="1">
        <v>1573.5240751485892</v>
      </c>
      <c r="Q1430" s="1">
        <v>-14980754.1054387</v>
      </c>
      <c r="R1430" s="1">
        <v>-8759904.3684658203</v>
      </c>
      <c r="S1430" s="1">
        <v>-8754160.2083669621</v>
      </c>
      <c r="T1430" s="1">
        <v>-112662.66594452354</v>
      </c>
      <c r="U1430" s="1">
        <v>-112662.83385364027</v>
      </c>
      <c r="V1430" s="1">
        <v>-1412014.623538573</v>
      </c>
      <c r="W1430" s="1">
        <v>-2047494.8491549527</v>
      </c>
      <c r="X1430" s="1">
        <v>-6176.4861989320525</v>
      </c>
      <c r="Y1430" s="1">
        <v>-8367844.7392721577</v>
      </c>
      <c r="Z1430" s="1">
        <v>-52168.063367543495</v>
      </c>
      <c r="AA1430" s="1">
        <v>-62.28995590766467</v>
      </c>
      <c r="AB1430" s="1">
        <v>-48.085871251875759</v>
      </c>
      <c r="AC1430" s="1">
        <v>-3917.218161012041</v>
      </c>
      <c r="AD1430" s="1">
        <v>-74.245239655637192</v>
      </c>
      <c r="AE1430" s="1">
        <v>786.7620375742946</v>
      </c>
      <c r="AF1430" s="1">
        <v>785.1514738473312</v>
      </c>
      <c r="AG1430" s="1">
        <v>-1416.7455974260517</v>
      </c>
      <c r="AH1430" s="5">
        <v>5.7500882053711566E-2</v>
      </c>
    </row>
    <row r="1431" spans="1:34" x14ac:dyDescent="0.2">
      <c r="A1431">
        <v>2019</v>
      </c>
      <c r="B1431" t="s">
        <v>1775</v>
      </c>
      <c r="C1431" t="s">
        <v>172</v>
      </c>
      <c r="D1431" t="s">
        <v>1737</v>
      </c>
      <c r="E1431" t="s">
        <v>1738</v>
      </c>
      <c r="F1431" s="15">
        <v>-1.302420336024979E-2</v>
      </c>
      <c r="G1431" s="15">
        <v>-2.6093019214916705E-2</v>
      </c>
      <c r="H1431" s="1">
        <v>-1927256.4922329627</v>
      </c>
      <c r="I1431" s="1">
        <v>-973716.74032476463</v>
      </c>
      <c r="J1431" s="1">
        <v>-221.69340158656524</v>
      </c>
      <c r="K1431" s="1">
        <v>-11902.02275080771</v>
      </c>
      <c r="L1431" s="1">
        <v>-2731.5024615403472</v>
      </c>
      <c r="M1431" s="1">
        <v>-40.463553888678099</v>
      </c>
      <c r="N1431" s="1">
        <v>-2359.4985898190048</v>
      </c>
      <c r="O1431" s="1">
        <v>-936355.73974675522</v>
      </c>
      <c r="P1431" s="1">
        <v>71.168596200357214</v>
      </c>
      <c r="Q1431" s="1">
        <v>-392151.1295830473</v>
      </c>
      <c r="R1431" s="1">
        <v>-230269.01695707638</v>
      </c>
      <c r="S1431" s="1">
        <v>-230082.12523818389</v>
      </c>
      <c r="T1431" s="1">
        <v>-2975.504906904112</v>
      </c>
      <c r="U1431" s="1">
        <v>-2975.5125012309577</v>
      </c>
      <c r="V1431" s="1">
        <v>-37123.83277742182</v>
      </c>
      <c r="W1431" s="1">
        <v>-92605.722685278844</v>
      </c>
      <c r="X1431" s="1">
        <v>-279.35502174465637</v>
      </c>
      <c r="Y1431" s="1">
        <v>-936355.73974675522</v>
      </c>
      <c r="Z1431" s="1">
        <v>-2359.4985898190048</v>
      </c>
      <c r="AA1431" s="1">
        <v>-2.8172995820937925</v>
      </c>
      <c r="AB1431" s="1">
        <v>-2.1748659636770729</v>
      </c>
      <c r="AC1431" s="1">
        <v>-104.26133839208833</v>
      </c>
      <c r="AD1431" s="1">
        <v>-3.3580226475732986</v>
      </c>
      <c r="AE1431" s="1">
        <v>35.584298100178607</v>
      </c>
      <c r="AF1431" s="1">
        <v>35.511454245197626</v>
      </c>
      <c r="AG1431" s="1">
        <v>-37.538451260532767</v>
      </c>
      <c r="AH1431" s="5">
        <v>7.6735190946847373E-2</v>
      </c>
    </row>
    <row r="1432" spans="1:34" x14ac:dyDescent="0.2">
      <c r="A1432">
        <v>2019</v>
      </c>
      <c r="B1432" t="s">
        <v>1773</v>
      </c>
      <c r="C1432" t="s">
        <v>137</v>
      </c>
      <c r="D1432" t="s">
        <v>1369</v>
      </c>
      <c r="E1432" t="s">
        <v>1738</v>
      </c>
      <c r="F1432" s="15">
        <v>-1.2544065371337051E-2</v>
      </c>
      <c r="G1432" s="15">
        <v>-1.7450093275188962E-2</v>
      </c>
      <c r="H1432" s="1">
        <v>-6421808.8262022901</v>
      </c>
      <c r="I1432" s="1">
        <v>-4836030.9901408581</v>
      </c>
      <c r="J1432" s="1">
        <v>-1144.432886114573</v>
      </c>
      <c r="K1432" s="1">
        <v>-63467.180023245091</v>
      </c>
      <c r="L1432" s="1">
        <v>-14798.376586410006</v>
      </c>
      <c r="M1432" s="1">
        <v>-204.82817083003374</v>
      </c>
      <c r="N1432" s="1">
        <v>-2074.0199723578244</v>
      </c>
      <c r="O1432" s="1">
        <v>-1504232.8767130226</v>
      </c>
      <c r="P1432" s="1">
        <v>143.87829055080246</v>
      </c>
      <c r="Q1432" s="1">
        <v>-2124837.9785272074</v>
      </c>
      <c r="R1432" s="1">
        <v>-1250505.6618994598</v>
      </c>
      <c r="S1432" s="1">
        <v>-1249827.2532356807</v>
      </c>
      <c r="T1432" s="1">
        <v>-15866.795005811273</v>
      </c>
      <c r="U1432" s="1">
        <v>-15866.795005811273</v>
      </c>
      <c r="V1432" s="1">
        <v>-201729.37012106623</v>
      </c>
      <c r="W1432" s="1">
        <v>-55716.964381750848</v>
      </c>
      <c r="X1432" s="1">
        <v>-518.80681693347094</v>
      </c>
      <c r="Y1432" s="1">
        <v>-1504232.8767130226</v>
      </c>
      <c r="Z1432" s="1">
        <v>-2074.0199723578244</v>
      </c>
      <c r="AA1432" s="1">
        <v>-5.6284293614972558</v>
      </c>
      <c r="AB1432" s="1">
        <v>-1.7236002957679897</v>
      </c>
      <c r="AC1432" s="1">
        <v>-562.99219311287936</v>
      </c>
      <c r="AD1432" s="1">
        <v>-6.7086913249487292</v>
      </c>
      <c r="AE1432" s="1">
        <v>71.939145275401231</v>
      </c>
      <c r="AF1432" s="1">
        <v>71.939145275401231</v>
      </c>
      <c r="AG1432" s="1">
        <v>-199.12989964434271</v>
      </c>
      <c r="AH1432" s="5">
        <v>2.6549317358375391E-2</v>
      </c>
    </row>
    <row r="1433" spans="1:34" x14ac:dyDescent="0.2">
      <c r="A1433">
        <v>2019</v>
      </c>
      <c r="B1433" t="s">
        <v>1776</v>
      </c>
      <c r="C1433" t="s">
        <v>238</v>
      </c>
      <c r="D1433" t="s">
        <v>1369</v>
      </c>
      <c r="E1433" t="s">
        <v>1738</v>
      </c>
      <c r="F1433" s="15">
        <v>-1.0966894920712698E-2</v>
      </c>
      <c r="G1433" s="15">
        <v>-1.5043388480047902E-2</v>
      </c>
      <c r="H1433" s="1">
        <v>-22585662.075512558</v>
      </c>
      <c r="I1433" s="1">
        <v>-14445203.631587828</v>
      </c>
      <c r="J1433" s="1">
        <v>-3469.8393089671981</v>
      </c>
      <c r="K1433" s="1">
        <v>-190228.6092021493</v>
      </c>
      <c r="L1433" s="1">
        <v>-44103.09340194887</v>
      </c>
      <c r="M1433" s="1">
        <v>-639.41101729409172</v>
      </c>
      <c r="N1433" s="1">
        <v>-8343.3990152607694</v>
      </c>
      <c r="O1433" s="1">
        <v>-7895044.555611698</v>
      </c>
      <c r="P1433" s="1">
        <v>1370.4636325884921</v>
      </c>
      <c r="Q1433" s="1">
        <v>-6334164.1713121906</v>
      </c>
      <c r="R1433" s="1">
        <v>-3780659.4345933981</v>
      </c>
      <c r="S1433" s="1">
        <v>-3778497.3232620726</v>
      </c>
      <c r="T1433" s="1">
        <v>-47557.152300537324</v>
      </c>
      <c r="U1433" s="1">
        <v>-47557.152300537324</v>
      </c>
      <c r="V1433" s="1">
        <v>-610649.44865208259</v>
      </c>
      <c r="W1433" s="1">
        <v>-80101.974352951802</v>
      </c>
      <c r="X1433" s="1">
        <v>-2087.0639353546653</v>
      </c>
      <c r="Y1433" s="1">
        <v>-7895044.555611698</v>
      </c>
      <c r="Z1433" s="1">
        <v>-8343.3990152607694</v>
      </c>
      <c r="AA1433" s="1">
        <v>-49.425917484468656</v>
      </c>
      <c r="AB1433" s="1">
        <v>-6.9337254231285481</v>
      </c>
      <c r="AC1433" s="1">
        <v>-1666.2201686385097</v>
      </c>
      <c r="AD1433" s="1">
        <v>-58.912212014948338</v>
      </c>
      <c r="AE1433" s="1">
        <v>685.23181629424607</v>
      </c>
      <c r="AF1433" s="1">
        <v>685.23181629424607</v>
      </c>
      <c r="AG1433" s="1">
        <v>-589.37178550507133</v>
      </c>
      <c r="AH1433" s="5">
        <v>1.2484688883212046E-2</v>
      </c>
    </row>
    <row r="1434" spans="1:34" x14ac:dyDescent="0.2">
      <c r="A1434">
        <v>2019</v>
      </c>
      <c r="B1434" t="s">
        <v>1772</v>
      </c>
      <c r="C1434" t="s">
        <v>230</v>
      </c>
      <c r="D1434" t="s">
        <v>1744</v>
      </c>
      <c r="E1434" t="s">
        <v>1738</v>
      </c>
      <c r="F1434" s="15">
        <v>-1.0806898419434281E-2</v>
      </c>
      <c r="G1434" s="15">
        <v>-4.0496312692551897E-2</v>
      </c>
      <c r="H1434" s="1">
        <v>-16283931.800489351</v>
      </c>
      <c r="I1434" s="1">
        <v>-15929732.04249472</v>
      </c>
      <c r="J1434" s="1">
        <v>-3756.2274317462011</v>
      </c>
      <c r="K1434" s="1">
        <v>-209357.04866324886</v>
      </c>
      <c r="L1434" s="1">
        <v>-48843.806931023551</v>
      </c>
      <c r="M1434" s="1">
        <v>-673.45382996745229</v>
      </c>
      <c r="N1434" s="1">
        <v>-6104.5277972585091</v>
      </c>
      <c r="O1434" s="1">
        <v>-85888.174810123819</v>
      </c>
      <c r="P1434" s="1">
        <v>423.48146873962594</v>
      </c>
      <c r="Q1434" s="1">
        <v>-7013102.9530456671</v>
      </c>
      <c r="R1434" s="1">
        <v>-4121917.8167112605</v>
      </c>
      <c r="S1434" s="1">
        <v>-4119727.1441136575</v>
      </c>
      <c r="T1434" s="1">
        <v>-52339.262165812215</v>
      </c>
      <c r="U1434" s="1">
        <v>-52339.262165812215</v>
      </c>
      <c r="V1434" s="1">
        <v>-664866.60744276224</v>
      </c>
      <c r="W1434" s="1">
        <v>-163993.48240633984</v>
      </c>
      <c r="X1434" s="1">
        <v>-1527.0203168666376</v>
      </c>
      <c r="Y1434" s="1">
        <v>-85888.174810123819</v>
      </c>
      <c r="Z1434" s="1">
        <v>-6104.5277972585091</v>
      </c>
      <c r="AA1434" s="1">
        <v>-16.566332026738131</v>
      </c>
      <c r="AB1434" s="1">
        <v>-5.0731266126223158</v>
      </c>
      <c r="AC1434" s="1">
        <v>-1850.9636927561689</v>
      </c>
      <c r="AD1434" s="1">
        <v>-19.745900821687446</v>
      </c>
      <c r="AE1434" s="1">
        <v>211.74073436981297</v>
      </c>
      <c r="AF1434" s="1">
        <v>211.74073436981297</v>
      </c>
      <c r="AG1434" s="1">
        <v>-656.68193031702469</v>
      </c>
      <c r="AH1434" s="5">
        <v>2.6285505302973845E-2</v>
      </c>
    </row>
    <row r="1435" spans="1:34" x14ac:dyDescent="0.2">
      <c r="A1435">
        <v>2019</v>
      </c>
      <c r="B1435" t="s">
        <v>1774</v>
      </c>
      <c r="C1435" t="s">
        <v>166</v>
      </c>
      <c r="D1435" t="s">
        <v>1744</v>
      </c>
      <c r="E1435" t="s">
        <v>1738</v>
      </c>
      <c r="F1435" s="15">
        <v>-1.0727286590201664E-2</v>
      </c>
      <c r="G1435" s="15">
        <v>-5.8316139695037558E-2</v>
      </c>
      <c r="H1435" s="1">
        <v>-27346245.703333657</v>
      </c>
      <c r="I1435" s="1">
        <v>-26646833.565855969</v>
      </c>
      <c r="J1435" s="1">
        <v>-6076.8499700074626</v>
      </c>
      <c r="K1435" s="1">
        <v>-336338.17487016128</v>
      </c>
      <c r="L1435" s="1">
        <v>-77838.978192460258</v>
      </c>
      <c r="M1435" s="1">
        <v>-1107.975617993824</v>
      </c>
      <c r="N1435" s="1">
        <v>-40648.001849191918</v>
      </c>
      <c r="O1435" s="1">
        <v>-238628.20612339611</v>
      </c>
      <c r="P1435" s="1">
        <v>1226.0491455425797</v>
      </c>
      <c r="Q1435" s="1">
        <v>-11174609.446665442</v>
      </c>
      <c r="R1435" s="1">
        <v>-6535961.4489888549</v>
      </c>
      <c r="S1435" s="1">
        <v>-6531612.9668376138</v>
      </c>
      <c r="T1435" s="1">
        <v>-84084.530266432033</v>
      </c>
      <c r="U1435" s="1">
        <v>-84084.661096860582</v>
      </c>
      <c r="V1435" s="1">
        <v>-1053547.3869677244</v>
      </c>
      <c r="W1435" s="1">
        <v>-1595354.8788709892</v>
      </c>
      <c r="X1435" s="1">
        <v>-4812.557841506864</v>
      </c>
      <c r="Y1435" s="1">
        <v>-238628.20612339611</v>
      </c>
      <c r="Z1435" s="1">
        <v>-40648.001849191911</v>
      </c>
      <c r="AA1435" s="1">
        <v>-48.534717976441186</v>
      </c>
      <c r="AB1435" s="1">
        <v>-37.46726363590308</v>
      </c>
      <c r="AC1435" s="1">
        <v>-2924.9763801957592</v>
      </c>
      <c r="AD1435" s="1">
        <v>-57.849964978643335</v>
      </c>
      <c r="AE1435" s="1">
        <v>613.02457277128985</v>
      </c>
      <c r="AF1435" s="1">
        <v>611.76966328978165</v>
      </c>
      <c r="AG1435" s="1">
        <v>-1057.5837349255455</v>
      </c>
      <c r="AH1435" s="5">
        <v>6.5942977770168873E-2</v>
      </c>
    </row>
    <row r="1436" spans="1:34" x14ac:dyDescent="0.2">
      <c r="A1436">
        <v>2019</v>
      </c>
      <c r="B1436" t="s">
        <v>1780</v>
      </c>
      <c r="C1436" t="s">
        <v>238</v>
      </c>
      <c r="D1436" t="s">
        <v>1737</v>
      </c>
      <c r="E1436" t="s">
        <v>1738</v>
      </c>
      <c r="F1436" s="15">
        <v>-1.0515704859614616E-2</v>
      </c>
      <c r="G1436" s="15">
        <v>-5.2370659204278365E-2</v>
      </c>
      <c r="H1436" s="1">
        <v>-131168338.60292366</v>
      </c>
      <c r="I1436" s="1">
        <v>-64996548.351185486</v>
      </c>
      <c r="J1436" s="1">
        <v>-15801.822289924065</v>
      </c>
      <c r="K1436" s="1">
        <v>-843711.98914305563</v>
      </c>
      <c r="L1436" s="1">
        <v>-195824.29910711892</v>
      </c>
      <c r="M1436" s="1">
        <v>-2791.6526253527686</v>
      </c>
      <c r="N1436" s="1">
        <v>-50534.095813031796</v>
      </c>
      <c r="O1436" s="1">
        <v>-65066632.028875567</v>
      </c>
      <c r="P1436" s="1">
        <v>3505.6361158585205</v>
      </c>
      <c r="Q1436" s="1">
        <v>-28123158.209821455</v>
      </c>
      <c r="R1436" s="1">
        <v>-16719877.81857134</v>
      </c>
      <c r="S1436" s="1">
        <v>-16709389.503289454</v>
      </c>
      <c r="T1436" s="1">
        <v>-210927.99728576391</v>
      </c>
      <c r="U1436" s="1">
        <v>-210927.99728576391</v>
      </c>
      <c r="V1436" s="1">
        <v>-2699524.2105075433</v>
      </c>
      <c r="W1436" s="1">
        <v>-1357559.9338504872</v>
      </c>
      <c r="X1436" s="1">
        <v>-12640.877978414594</v>
      </c>
      <c r="Y1436" s="1">
        <v>-65066632.028875567</v>
      </c>
      <c r="Z1436" s="1">
        <v>-50534.095813031796</v>
      </c>
      <c r="AA1436" s="1">
        <v>-137.13830745199414</v>
      </c>
      <c r="AB1436" s="1">
        <v>-41.996019156310382</v>
      </c>
      <c r="AC1436" s="1">
        <v>-7676.159630171127</v>
      </c>
      <c r="AD1436" s="1">
        <v>-163.45920228029735</v>
      </c>
      <c r="AE1436" s="1">
        <v>1752.8180579292602</v>
      </c>
      <c r="AF1436" s="1">
        <v>1752.8180579292602</v>
      </c>
      <c r="AG1436" s="1">
        <v>-2652.8126016769179</v>
      </c>
      <c r="AH1436" s="5">
        <v>3.904791326265724E-2</v>
      </c>
    </row>
    <row r="1437" spans="1:34" x14ac:dyDescent="0.2">
      <c r="A1437">
        <v>2019</v>
      </c>
      <c r="B1437" t="s">
        <v>1777</v>
      </c>
      <c r="C1437" t="s">
        <v>230</v>
      </c>
      <c r="D1437" t="s">
        <v>1744</v>
      </c>
      <c r="E1437" t="s">
        <v>1738</v>
      </c>
      <c r="F1437" s="15">
        <v>-1.0045071222002724E-2</v>
      </c>
      <c r="G1437" s="15">
        <v>-2.4692947998867749E-2</v>
      </c>
      <c r="H1437" s="1">
        <v>-23243521.337230209</v>
      </c>
      <c r="I1437" s="1">
        <v>-14530950.808926187</v>
      </c>
      <c r="J1437" s="1">
        <v>-3497.0360947950076</v>
      </c>
      <c r="K1437" s="1">
        <v>-189413.01993472423</v>
      </c>
      <c r="L1437" s="1">
        <v>-44039.754359511484</v>
      </c>
      <c r="M1437" s="1">
        <v>-620.82670828383539</v>
      </c>
      <c r="N1437" s="1">
        <v>-9374.3847257454672</v>
      </c>
      <c r="O1437" s="1">
        <v>-8466275.8234823775</v>
      </c>
      <c r="P1437" s="1">
        <v>650.31700141849558</v>
      </c>
      <c r="Q1437" s="1">
        <v>-6324257.1977665331</v>
      </c>
      <c r="R1437" s="1">
        <v>-3745362.7124662115</v>
      </c>
      <c r="S1437" s="1">
        <v>-3743134.215081492</v>
      </c>
      <c r="T1437" s="1">
        <v>-47353.254983681058</v>
      </c>
      <c r="U1437" s="1">
        <v>-47353.254983681058</v>
      </c>
      <c r="V1437" s="1">
        <v>-604514.70648278994</v>
      </c>
      <c r="W1437" s="1">
        <v>-251835.6943647968</v>
      </c>
      <c r="X1437" s="1">
        <v>-2344.9603982090634</v>
      </c>
      <c r="Y1437" s="1">
        <v>-8466275.8234823775</v>
      </c>
      <c r="Z1437" s="1">
        <v>-9374.3847257454672</v>
      </c>
      <c r="AA1437" s="1">
        <v>-25.439997174363825</v>
      </c>
      <c r="AB1437" s="1">
        <v>-7.7905191373683529</v>
      </c>
      <c r="AC1437" s="1">
        <v>-1706.8252628834748</v>
      </c>
      <c r="AD1437" s="1">
        <v>-30.322684605030556</v>
      </c>
      <c r="AE1437" s="1">
        <v>325.15850070924779</v>
      </c>
      <c r="AF1437" s="1">
        <v>325.15850070924779</v>
      </c>
      <c r="AG1437" s="1">
        <v>-595.0710323124174</v>
      </c>
      <c r="AH1437" s="5">
        <v>3.6452678657492833E-2</v>
      </c>
    </row>
    <row r="1438" spans="1:34" x14ac:dyDescent="0.2">
      <c r="A1438">
        <v>2019</v>
      </c>
      <c r="B1438" t="s">
        <v>1787</v>
      </c>
      <c r="C1438" t="s">
        <v>137</v>
      </c>
      <c r="D1438" t="s">
        <v>1744</v>
      </c>
      <c r="E1438" t="s">
        <v>1738</v>
      </c>
      <c r="F1438" s="15">
        <v>-8.2993517615433613E-3</v>
      </c>
      <c r="G1438" s="15">
        <v>-4.4617215999129968E-2</v>
      </c>
      <c r="H1438" s="1">
        <v>-81540906.974665955</v>
      </c>
      <c r="I1438" s="1">
        <v>-42002349.440729901</v>
      </c>
      <c r="J1438" s="1">
        <v>-22071.47711173879</v>
      </c>
      <c r="K1438" s="1">
        <v>-614295.62822302815</v>
      </c>
      <c r="L1438" s="1">
        <v>-129345.59177297846</v>
      </c>
      <c r="M1438" s="1">
        <v>-4394.8323024419724</v>
      </c>
      <c r="N1438" s="1">
        <v>-39803.86418306124</v>
      </c>
      <c r="O1438" s="1">
        <v>-38806129.126131088</v>
      </c>
      <c r="P1438" s="1">
        <v>77482.985788279344</v>
      </c>
      <c r="Q1438" s="1">
        <v>-18774454.473229874</v>
      </c>
      <c r="R1438" s="1">
        <v>-17240527.451132301</v>
      </c>
      <c r="S1438" s="1">
        <v>-17227453.708706055</v>
      </c>
      <c r="T1438" s="1">
        <v>-153573.90705575704</v>
      </c>
      <c r="U1438" s="1">
        <v>-153573.90705575704</v>
      </c>
      <c r="V1438" s="1">
        <v>-2874004.1256014034</v>
      </c>
      <c r="W1438" s="1">
        <v>13676501.392676216</v>
      </c>
      <c r="X1438" s="1">
        <v>-9956.7585431638381</v>
      </c>
      <c r="Y1438" s="1">
        <v>-38806129.126131088</v>
      </c>
      <c r="Z1438" s="1">
        <v>-39803.86418306124</v>
      </c>
      <c r="AA1438" s="1">
        <v>-2636.0116997449577</v>
      </c>
      <c r="AB1438" s="1">
        <v>-33.078732602868527</v>
      </c>
      <c r="AC1438" s="1">
        <v>-7876.8898292254999</v>
      </c>
      <c r="AD1438" s="1">
        <v>-3141.9402619700045</v>
      </c>
      <c r="AE1438" s="1">
        <v>38741.492894139672</v>
      </c>
      <c r="AF1438" s="1">
        <v>38741.492894139672</v>
      </c>
      <c r="AG1438" s="1">
        <v>-1726.1109684666033</v>
      </c>
      <c r="AH1438" s="5">
        <v>9.517724761576609E-3</v>
      </c>
    </row>
    <row r="1439" spans="1:34" x14ac:dyDescent="0.2">
      <c r="A1439">
        <v>2019</v>
      </c>
      <c r="B1439" t="s">
        <v>1779</v>
      </c>
      <c r="C1439" t="s">
        <v>145</v>
      </c>
      <c r="D1439" t="s">
        <v>1369</v>
      </c>
      <c r="E1439" t="s">
        <v>1738</v>
      </c>
      <c r="F1439" s="15">
        <v>-7.793264354245575E-3</v>
      </c>
      <c r="G1439" s="15">
        <v>-1.4902723546662932E-2</v>
      </c>
      <c r="H1439" s="1">
        <v>-4844487.9542079056</v>
      </c>
      <c r="I1439" s="1">
        <v>-4202471.3998856908</v>
      </c>
      <c r="J1439" s="1">
        <v>-971.24747003697087</v>
      </c>
      <c r="K1439" s="1">
        <v>-55615.521249647209</v>
      </c>
      <c r="L1439" s="1">
        <v>-13015.328985521848</v>
      </c>
      <c r="M1439" s="1">
        <v>-177.05102685390275</v>
      </c>
      <c r="N1439" s="1">
        <v>-673.28292593169306</v>
      </c>
      <c r="O1439" s="1">
        <v>-571646.19209309982</v>
      </c>
      <c r="P1439" s="1">
        <v>82.069428876647294</v>
      </c>
      <c r="Q1439" s="1">
        <v>-1868541.891295044</v>
      </c>
      <c r="R1439" s="1">
        <v>-1091403.7548423568</v>
      </c>
      <c r="S1439" s="1">
        <v>-1090902.2181518734</v>
      </c>
      <c r="T1439" s="1">
        <v>-13903.880312411802</v>
      </c>
      <c r="U1439" s="1">
        <v>-13903.880312411802</v>
      </c>
      <c r="V1439" s="1">
        <v>-175953.18359489419</v>
      </c>
      <c r="W1439" s="1">
        <v>-16792.592789571503</v>
      </c>
      <c r="X1439" s="1">
        <v>-186.86999913355305</v>
      </c>
      <c r="Y1439" s="1">
        <v>-571646.19209309982</v>
      </c>
      <c r="Z1439" s="1">
        <v>-673.28292593169306</v>
      </c>
      <c r="AA1439" s="1">
        <v>-2.3908565694267367</v>
      </c>
      <c r="AB1439" s="1">
        <v>-0.79488363429830133</v>
      </c>
      <c r="AC1439" s="1">
        <v>-481.61134451462823</v>
      </c>
      <c r="AD1439" s="1">
        <v>-2.8497326156800251</v>
      </c>
      <c r="AE1439" s="1">
        <v>41.034714438323647</v>
      </c>
      <c r="AF1439" s="1">
        <v>41.034714438323647</v>
      </c>
      <c r="AG1439" s="1">
        <v>-174.63050272120577</v>
      </c>
      <c r="AH1439" s="5">
        <v>1.06396198234582E-2</v>
      </c>
    </row>
    <row r="1440" spans="1:34" x14ac:dyDescent="0.2">
      <c r="A1440">
        <v>2019</v>
      </c>
      <c r="B1440" t="s">
        <v>1781</v>
      </c>
      <c r="C1440" t="s">
        <v>118</v>
      </c>
      <c r="D1440" t="s">
        <v>1740</v>
      </c>
      <c r="E1440" t="s">
        <v>1738</v>
      </c>
      <c r="F1440" s="15">
        <v>-7.0201294078721327E-3</v>
      </c>
      <c r="G1440" s="15">
        <v>-0.2382546456855634</v>
      </c>
      <c r="H1440" s="1">
        <v>-30244282.977971103</v>
      </c>
      <c r="I1440" s="1">
        <v>-29586640.002994601</v>
      </c>
      <c r="J1440" s="1">
        <v>-6836.9772124637175</v>
      </c>
      <c r="K1440" s="1">
        <v>-393720.41832564917</v>
      </c>
      <c r="L1440" s="1">
        <v>-92228.048193363153</v>
      </c>
      <c r="M1440" s="1">
        <v>-1245.0397124502633</v>
      </c>
      <c r="N1440" s="1">
        <v>-1828.8729126472697</v>
      </c>
      <c r="O1440" s="1">
        <v>-162176.33448399659</v>
      </c>
      <c r="P1440" s="1">
        <v>392.71586406536665</v>
      </c>
      <c r="Q1440" s="1">
        <v>-13240628.311466983</v>
      </c>
      <c r="R1440" s="1">
        <v>-7730610.0161969084</v>
      </c>
      <c r="S1440" s="1">
        <v>-7727175.5258824183</v>
      </c>
      <c r="T1440" s="1">
        <v>-98430.104581412292</v>
      </c>
      <c r="U1440" s="1">
        <v>-98430.104581412292</v>
      </c>
      <c r="V1440" s="1">
        <v>-1246288.4817338157</v>
      </c>
      <c r="W1440" s="1">
        <v>65648.604755922526</v>
      </c>
      <c r="X1440" s="1">
        <v>-93.268566499752097</v>
      </c>
      <c r="Y1440" s="1">
        <v>-162176.33448399659</v>
      </c>
      <c r="Z1440" s="1">
        <v>-1828.8729126472697</v>
      </c>
      <c r="AA1440" s="1">
        <v>-13.116158615029718</v>
      </c>
      <c r="AB1440" s="1">
        <v>-0.50026734026874675</v>
      </c>
      <c r="AC1440" s="1">
        <v>-3402.2674233246657</v>
      </c>
      <c r="AD1440" s="1">
        <v>-15.633537149677226</v>
      </c>
      <c r="AE1440" s="1">
        <v>196.35793203268332</v>
      </c>
      <c r="AF1440" s="1">
        <v>196.35793203268332</v>
      </c>
      <c r="AG1440" s="1">
        <v>-1231.7607985823463</v>
      </c>
      <c r="AH1440" s="5">
        <v>5.5881158229910905E-3</v>
      </c>
    </row>
    <row r="1441" spans="1:34" x14ac:dyDescent="0.2">
      <c r="A1441">
        <v>2019</v>
      </c>
      <c r="B1441" t="s">
        <v>1785</v>
      </c>
      <c r="C1441" t="s">
        <v>145</v>
      </c>
      <c r="D1441" t="s">
        <v>1369</v>
      </c>
      <c r="E1441" t="s">
        <v>1738</v>
      </c>
      <c r="F1441" s="15">
        <v>-6.891879280671768E-3</v>
      </c>
      <c r="G1441" s="15">
        <v>-1.348503159081367E-2</v>
      </c>
      <c r="H1441" s="1">
        <v>-1783287.5476323813</v>
      </c>
      <c r="I1441" s="1">
        <v>-1440352.5728338</v>
      </c>
      <c r="J1441" s="1">
        <v>-333.63439551338217</v>
      </c>
      <c r="K1441" s="1">
        <v>-19041.347390272953</v>
      </c>
      <c r="L1441" s="1">
        <v>-4454.3773009120969</v>
      </c>
      <c r="M1441" s="1">
        <v>-60.83961798285894</v>
      </c>
      <c r="N1441" s="1">
        <v>-280.25466101054087</v>
      </c>
      <c r="O1441" s="1">
        <v>-318798.68291104835</v>
      </c>
      <c r="P1441" s="1">
        <v>34.161478159163877</v>
      </c>
      <c r="Q1441" s="1">
        <v>-639503.44296265976</v>
      </c>
      <c r="R1441" s="1">
        <v>-373905.72834169609</v>
      </c>
      <c r="S1441" s="1">
        <v>-373732.28736102756</v>
      </c>
      <c r="T1441" s="1">
        <v>-4760.3368475682382</v>
      </c>
      <c r="U1441" s="1">
        <v>-4760.3368475682382</v>
      </c>
      <c r="V1441" s="1">
        <v>-60285.430193892789</v>
      </c>
      <c r="W1441" s="1">
        <v>-6989.9327882360012</v>
      </c>
      <c r="X1441" s="1">
        <v>-77.784815629688509</v>
      </c>
      <c r="Y1441" s="1">
        <v>-318798.68291104835</v>
      </c>
      <c r="Z1441" s="1">
        <v>-280.25466101054087</v>
      </c>
      <c r="AA1441" s="1">
        <v>-0.99519633066930546</v>
      </c>
      <c r="AB1441" s="1">
        <v>-0.33087107201601296</v>
      </c>
      <c r="AC1441" s="1">
        <v>-165.14703637699424</v>
      </c>
      <c r="AD1441" s="1">
        <v>-1.1862039232212955</v>
      </c>
      <c r="AE1441" s="1">
        <v>17.080739079581939</v>
      </c>
      <c r="AF1441" s="1">
        <v>17.080739079581939</v>
      </c>
      <c r="AG1441" s="1">
        <v>-59.832072500641182</v>
      </c>
      <c r="AH1441" s="5">
        <v>1.2539793673606059E-2</v>
      </c>
    </row>
    <row r="1442" spans="1:34" x14ac:dyDescent="0.2">
      <c r="A1442">
        <v>2019</v>
      </c>
      <c r="B1442" t="s">
        <v>1782</v>
      </c>
      <c r="C1442" t="s">
        <v>266</v>
      </c>
      <c r="D1442" t="s">
        <v>1740</v>
      </c>
      <c r="E1442" t="s">
        <v>1738</v>
      </c>
      <c r="F1442" s="15">
        <v>-6.7952652983301236E-3</v>
      </c>
      <c r="G1442" s="15">
        <v>-0.15546485616167879</v>
      </c>
      <c r="H1442" s="1">
        <v>-5974825.3520056391</v>
      </c>
      <c r="I1442" s="1">
        <v>-5836096.83115198</v>
      </c>
      <c r="J1442" s="1">
        <v>-1383.0527108371896</v>
      </c>
      <c r="K1442" s="1">
        <v>-73506.987190633939</v>
      </c>
      <c r="L1442" s="1">
        <v>-17059.400020943875</v>
      </c>
      <c r="M1442" s="1">
        <v>-249.39705557387185</v>
      </c>
      <c r="N1442" s="1">
        <v>-16968.815792868558</v>
      </c>
      <c r="O1442" s="1">
        <v>-30001.143385198007</v>
      </c>
      <c r="P1442" s="1">
        <v>440.27530239679618</v>
      </c>
      <c r="Q1442" s="1">
        <v>-2449737.1274399939</v>
      </c>
      <c r="R1442" s="1">
        <v>-1452261.3227171316</v>
      </c>
      <c r="S1442" s="1">
        <v>-1451422.6431745554</v>
      </c>
      <c r="T1442" s="1">
        <v>-18376.746797658485</v>
      </c>
      <c r="U1442" s="1">
        <v>-18376.746797658485</v>
      </c>
      <c r="V1442" s="1">
        <v>-234416.56520891224</v>
      </c>
      <c r="W1442" s="1">
        <v>-297603.34781399806</v>
      </c>
      <c r="X1442" s="1">
        <v>-5164.3438086459437</v>
      </c>
      <c r="Y1442" s="1">
        <v>-30001.143385198007</v>
      </c>
      <c r="Z1442" s="1">
        <v>-16968.815792868558</v>
      </c>
      <c r="AA1442" s="1">
        <v>-15.80819073055032</v>
      </c>
      <c r="AB1442" s="1">
        <v>-8.1980791516219966</v>
      </c>
      <c r="AC1442" s="1">
        <v>-660.58314692102465</v>
      </c>
      <c r="AD1442" s="1">
        <v>-18.842249801100138</v>
      </c>
      <c r="AE1442" s="1">
        <v>220.13765119839809</v>
      </c>
      <c r="AF1442" s="1">
        <v>220.13765119839809</v>
      </c>
      <c r="AG1442" s="1">
        <v>-233.39270481235849</v>
      </c>
      <c r="AH1442" s="5">
        <v>7.4356548844369055E-2</v>
      </c>
    </row>
    <row r="1443" spans="1:34" x14ac:dyDescent="0.2">
      <c r="A1443">
        <v>2019</v>
      </c>
      <c r="B1443" t="s">
        <v>1790</v>
      </c>
      <c r="C1443" t="s">
        <v>133</v>
      </c>
      <c r="D1443" t="s">
        <v>1744</v>
      </c>
      <c r="E1443" t="s">
        <v>1738</v>
      </c>
      <c r="F1443" s="15">
        <v>-6.4751106529834044E-3</v>
      </c>
      <c r="G1443" s="15">
        <v>-0.98026085286887632</v>
      </c>
      <c r="H1443" s="1">
        <v>-75200711.327835843</v>
      </c>
      <c r="I1443" s="1">
        <v>-38768677.924658</v>
      </c>
      <c r="J1443" s="1">
        <v>-9191.6656500922254</v>
      </c>
      <c r="K1443" s="1">
        <v>-516446.75813765277</v>
      </c>
      <c r="L1443" s="1">
        <v>-120251.88271088427</v>
      </c>
      <c r="M1443" s="1">
        <v>-1686.2016491257675</v>
      </c>
      <c r="N1443" s="1">
        <v>-4805.9421025457477</v>
      </c>
      <c r="O1443" s="1">
        <v>-35781932.35444852</v>
      </c>
      <c r="P1443" s="1">
        <v>2281.4015209749145</v>
      </c>
      <c r="Q1443" s="1">
        <v>-17267649.949094344</v>
      </c>
      <c r="R1443" s="1">
        <v>-10197044.291307047</v>
      </c>
      <c r="S1443" s="1">
        <v>-10191657.67083987</v>
      </c>
      <c r="T1443" s="1">
        <v>-129111.68953441319</v>
      </c>
      <c r="U1443" s="1">
        <v>-129111.68953441319</v>
      </c>
      <c r="V1443" s="1">
        <v>-1645493.8694953644</v>
      </c>
      <c r="W1443" s="1">
        <v>150921.59440056677</v>
      </c>
      <c r="X1443" s="1">
        <v>-829.01153826095822</v>
      </c>
      <c r="Y1443" s="1">
        <v>-35781932.35444852</v>
      </c>
      <c r="Z1443" s="1">
        <v>-4805.9421025457477</v>
      </c>
      <c r="AA1443" s="1">
        <v>-70.412388592578367</v>
      </c>
      <c r="AB1443" s="1">
        <v>-8.3572230890494552</v>
      </c>
      <c r="AC1443" s="1">
        <v>-4500.2441135207064</v>
      </c>
      <c r="AD1443" s="1">
        <v>-83.926607261228867</v>
      </c>
      <c r="AE1443" s="1">
        <v>1140.7007604874573</v>
      </c>
      <c r="AF1443" s="1">
        <v>1140.7007604874573</v>
      </c>
      <c r="AG1443" s="1">
        <v>-1614.9155301637923</v>
      </c>
      <c r="AH1443" s="5">
        <v>1.8653735995074239E-2</v>
      </c>
    </row>
    <row r="1444" spans="1:34" x14ac:dyDescent="0.2">
      <c r="A1444">
        <v>2019</v>
      </c>
      <c r="B1444" t="s">
        <v>1803</v>
      </c>
      <c r="C1444" t="s">
        <v>238</v>
      </c>
      <c r="D1444" t="s">
        <v>1737</v>
      </c>
      <c r="E1444" t="s">
        <v>1738</v>
      </c>
      <c r="F1444" s="15">
        <v>-6.4549194830607545E-3</v>
      </c>
      <c r="G1444" s="15">
        <v>-3.949038346203361E-2</v>
      </c>
      <c r="H1444" s="1">
        <v>-50771285.382565059</v>
      </c>
      <c r="I1444" s="1">
        <v>-5993873.4619775852</v>
      </c>
      <c r="J1444" s="1">
        <v>-1092.9420530796626</v>
      </c>
      <c r="K1444" s="1">
        <v>-67443.334781954472</v>
      </c>
      <c r="L1444" s="1">
        <v>-14883.000469950717</v>
      </c>
      <c r="M1444" s="1">
        <v>-202.43484592282601</v>
      </c>
      <c r="N1444" s="1">
        <v>-31865.533900339826</v>
      </c>
      <c r="O1444" s="1">
        <v>-44661606.433157362</v>
      </c>
      <c r="P1444" s="1">
        <v>-318.2413788694987</v>
      </c>
      <c r="Q1444" s="1">
        <v>-2133186.2264088928</v>
      </c>
      <c r="R1444" s="1">
        <v>-1156567.2701381848</v>
      </c>
      <c r="S1444" s="1">
        <v>-1154389.2469306372</v>
      </c>
      <c r="T1444" s="1">
        <v>-16860.833695488618</v>
      </c>
      <c r="U1444" s="1">
        <v>-16860.833695488618</v>
      </c>
      <c r="V1444" s="1">
        <v>-184735.9883905529</v>
      </c>
      <c r="W1444" s="1">
        <v>-1406188.0890762166</v>
      </c>
      <c r="X1444" s="1">
        <v>-7971.0207389790212</v>
      </c>
      <c r="Y1444" s="1">
        <v>-44661606.433157362</v>
      </c>
      <c r="Z1444" s="1">
        <v>-31865.533900339826</v>
      </c>
      <c r="AA1444" s="1">
        <v>-0.92110556052668635</v>
      </c>
      <c r="AB1444" s="1">
        <v>-26.48163681519015</v>
      </c>
      <c r="AC1444" s="1">
        <v>-505.66210814981196</v>
      </c>
      <c r="AD1444" s="1">
        <v>-1.0978929442624454</v>
      </c>
      <c r="AE1444" s="1">
        <v>-159.12068943474935</v>
      </c>
      <c r="AF1444" s="1">
        <v>-159.12068943474935</v>
      </c>
      <c r="AG1444" s="1">
        <v>-201.50231058527089</v>
      </c>
      <c r="AH1444" s="5">
        <v>4.1085832089677504E-2</v>
      </c>
    </row>
    <row r="1445" spans="1:34" x14ac:dyDescent="0.2">
      <c r="A1445">
        <v>2019</v>
      </c>
      <c r="B1445" t="s">
        <v>1783</v>
      </c>
      <c r="C1445" t="s">
        <v>143</v>
      </c>
      <c r="D1445" t="s">
        <v>1369</v>
      </c>
      <c r="E1445" t="s">
        <v>1738</v>
      </c>
      <c r="F1445" s="15">
        <v>-6.2314775042514843E-3</v>
      </c>
      <c r="G1445" s="15">
        <v>-2.3833160645016841E-2</v>
      </c>
      <c r="H1445" s="1">
        <v>-1280817.8862238501</v>
      </c>
      <c r="I1445" s="1">
        <v>-1252588.8554989879</v>
      </c>
      <c r="J1445" s="1">
        <v>-288.85636133612087</v>
      </c>
      <c r="K1445" s="1">
        <v>-16634.343654242937</v>
      </c>
      <c r="L1445" s="1">
        <v>-3891.8585867795159</v>
      </c>
      <c r="M1445" s="1">
        <v>-52.733398209685404</v>
      </c>
      <c r="N1445" s="1">
        <v>-109.67506182105708</v>
      </c>
      <c r="O1445" s="1">
        <v>-7272.6400203180265</v>
      </c>
      <c r="P1445" s="1">
        <v>21.076357845545516</v>
      </c>
      <c r="Q1445" s="1">
        <v>-558628.29322801332</v>
      </c>
      <c r="R1445" s="1">
        <v>-325898.14186751173</v>
      </c>
      <c r="S1445" s="1">
        <v>-325745.07268128765</v>
      </c>
      <c r="T1445" s="1">
        <v>-4158.2193640728892</v>
      </c>
      <c r="U1445" s="1">
        <v>-4160.3406759282152</v>
      </c>
      <c r="V1445" s="1">
        <v>-52533.809560697999</v>
      </c>
      <c r="W1445" s="1">
        <v>-2116.5373367036568</v>
      </c>
      <c r="X1445" s="1">
        <v>-19.158371724598052</v>
      </c>
      <c r="Y1445" s="1">
        <v>-7272.6400203180265</v>
      </c>
      <c r="Z1445" s="1">
        <v>-109.67506182105708</v>
      </c>
      <c r="AA1445" s="1">
        <v>-0.53900503139232359</v>
      </c>
      <c r="AB1445" s="1">
        <v>-0.17433052197762366</v>
      </c>
      <c r="AC1445" s="1">
        <v>-143.53091723949785</v>
      </c>
      <c r="AD1445" s="1">
        <v>-0.642456029197367</v>
      </c>
      <c r="AE1445" s="1">
        <v>10.538178922772758</v>
      </c>
      <c r="AF1445" s="1">
        <v>10.538178922772758</v>
      </c>
      <c r="AG1445" s="1">
        <v>-52.187704794691861</v>
      </c>
      <c r="AH1445" s="5">
        <v>7.453801079958345E-3</v>
      </c>
    </row>
    <row r="1446" spans="1:34" x14ac:dyDescent="0.2">
      <c r="A1446">
        <v>2019</v>
      </c>
      <c r="B1446" t="s">
        <v>1784</v>
      </c>
      <c r="C1446" t="s">
        <v>118</v>
      </c>
      <c r="D1446" t="s">
        <v>1740</v>
      </c>
      <c r="E1446" t="s">
        <v>1738</v>
      </c>
      <c r="F1446" s="15">
        <v>-6.1684808519834392E-3</v>
      </c>
      <c r="G1446" s="15">
        <v>-5.8769825190390999E-2</v>
      </c>
      <c r="H1446" s="1">
        <v>-22206531.067140382</v>
      </c>
      <c r="I1446" s="1">
        <v>-21723497.515564077</v>
      </c>
      <c r="J1446" s="1">
        <v>-5027.1242357647225</v>
      </c>
      <c r="K1446" s="1">
        <v>-289105.78553769452</v>
      </c>
      <c r="L1446" s="1">
        <v>-67714.357027949343</v>
      </c>
      <c r="M1446" s="1">
        <v>-915.52927303262959</v>
      </c>
      <c r="N1446" s="1">
        <v>-1528.2269477532082</v>
      </c>
      <c r="O1446" s="1">
        <v>-119070.68638406982</v>
      </c>
      <c r="P1446" s="1">
        <v>328.15782995339833</v>
      </c>
      <c r="Q1446" s="1">
        <v>-9721455.2108221538</v>
      </c>
      <c r="R1446" s="1">
        <v>-5679250.04969161</v>
      </c>
      <c r="S1446" s="1">
        <v>-5676723.1163648255</v>
      </c>
      <c r="T1446" s="1">
        <v>-72276.446384423631</v>
      </c>
      <c r="U1446" s="1">
        <v>-72276.446384423631</v>
      </c>
      <c r="V1446" s="1">
        <v>-915628.94202265132</v>
      </c>
      <c r="W1446" s="1">
        <v>54856.718679910729</v>
      </c>
      <c r="X1446" s="1">
        <v>-77.936271961573837</v>
      </c>
      <c r="Y1446" s="1">
        <v>-119070.68638406982</v>
      </c>
      <c r="Z1446" s="1">
        <v>-1528.2269477532082</v>
      </c>
      <c r="AA1446" s="1">
        <v>-10.96001089407558</v>
      </c>
      <c r="AB1446" s="1">
        <v>-0.4180290632512495</v>
      </c>
      <c r="AC1446" s="1">
        <v>-2500.0075134744893</v>
      </c>
      <c r="AD1446" s="1">
        <v>-13.06356094817701</v>
      </c>
      <c r="AE1446" s="1">
        <v>164.07891497669917</v>
      </c>
      <c r="AF1446" s="1">
        <v>164.07891497669917</v>
      </c>
      <c r="AG1446" s="1">
        <v>-904.43326200337208</v>
      </c>
      <c r="AH1446" s="5">
        <v>6.3509027813298605E-3</v>
      </c>
    </row>
    <row r="1447" spans="1:34" x14ac:dyDescent="0.2">
      <c r="A1447">
        <v>2019</v>
      </c>
      <c r="B1447" t="s">
        <v>1786</v>
      </c>
      <c r="C1447" t="s">
        <v>193</v>
      </c>
      <c r="D1447" t="s">
        <v>1744</v>
      </c>
      <c r="E1447" t="s">
        <v>1738</v>
      </c>
      <c r="F1447" s="15">
        <v>-5.8667331103226346E-3</v>
      </c>
      <c r="G1447" s="15">
        <v>-3.1653411147644701E-2</v>
      </c>
      <c r="H1447" s="1">
        <v>-66850326.713034786</v>
      </c>
      <c r="I1447" s="1">
        <v>-62223763.72924526</v>
      </c>
      <c r="J1447" s="1">
        <v>-14617.421067683177</v>
      </c>
      <c r="K1447" s="1">
        <v>-828059.67769842013</v>
      </c>
      <c r="L1447" s="1">
        <v>-193465.17280491377</v>
      </c>
      <c r="M1447" s="1">
        <v>-2666.8408041622106</v>
      </c>
      <c r="N1447" s="1">
        <v>-8128.6198683095481</v>
      </c>
      <c r="O1447" s="1">
        <v>-3581959.9647904886</v>
      </c>
      <c r="P1447" s="1">
        <v>2334.7132444685712</v>
      </c>
      <c r="Q1447" s="1">
        <v>-27778283.786740992</v>
      </c>
      <c r="R1447" s="1">
        <v>-16327740.494929308</v>
      </c>
      <c r="S1447" s="1">
        <v>-16319958.622529685</v>
      </c>
      <c r="T1447" s="1">
        <v>-207014.91942460503</v>
      </c>
      <c r="U1447" s="1">
        <v>-207014.91942460503</v>
      </c>
      <c r="V1447" s="1">
        <v>-2633829.9558671769</v>
      </c>
      <c r="W1447" s="1">
        <v>222216.46911500493</v>
      </c>
      <c r="X1447" s="1">
        <v>-974.73171158480523</v>
      </c>
      <c r="Y1447" s="1">
        <v>-3581959.9647904886</v>
      </c>
      <c r="Z1447" s="1">
        <v>-8128.6198683095481</v>
      </c>
      <c r="AA1447" s="1">
        <v>-74.198115561863574</v>
      </c>
      <c r="AB1447" s="1">
        <v>-7.342460983675859</v>
      </c>
      <c r="AC1447" s="1">
        <v>-7210.1786217725057</v>
      </c>
      <c r="AD1447" s="1">
        <v>-88.438927137037368</v>
      </c>
      <c r="AE1447" s="1">
        <v>1167.3566222342856</v>
      </c>
      <c r="AF1447" s="1">
        <v>1167.3566222342856</v>
      </c>
      <c r="AG1447" s="1">
        <v>-2591.7219820568785</v>
      </c>
      <c r="AH1447" s="5">
        <v>1.5957975982201354E-2</v>
      </c>
    </row>
    <row r="1448" spans="1:34" x14ac:dyDescent="0.2">
      <c r="A1448">
        <v>2019</v>
      </c>
      <c r="B1448" t="s">
        <v>1789</v>
      </c>
      <c r="C1448" t="s">
        <v>137</v>
      </c>
      <c r="D1448" t="s">
        <v>1744</v>
      </c>
      <c r="E1448" t="s">
        <v>1738</v>
      </c>
      <c r="F1448" s="15">
        <v>-5.7689959711900145E-3</v>
      </c>
      <c r="G1448" s="15">
        <v>-1.4309570334410654E-2</v>
      </c>
      <c r="H1448" s="1">
        <v>-62984761.521246254</v>
      </c>
      <c r="I1448" s="1">
        <v>-42681625.23151385</v>
      </c>
      <c r="J1448" s="1">
        <v>-10581.703944936382</v>
      </c>
      <c r="K1448" s="1">
        <v>-549515.38148268661</v>
      </c>
      <c r="L1448" s="1">
        <v>-127097.86276258194</v>
      </c>
      <c r="M1448" s="1">
        <v>-1852.1003806959156</v>
      </c>
      <c r="N1448" s="1">
        <v>-44231.240919381511</v>
      </c>
      <c r="O1448" s="1">
        <v>-19572926.396601487</v>
      </c>
      <c r="P1448" s="1">
        <v>3068.3963593593448</v>
      </c>
      <c r="Q1448" s="1">
        <v>-18255812.852706779</v>
      </c>
      <c r="R1448" s="1">
        <v>-10937119.042544153</v>
      </c>
      <c r="S1448" s="1">
        <v>-10929563.499893147</v>
      </c>
      <c r="T1448" s="1">
        <v>-137378.84537067165</v>
      </c>
      <c r="U1448" s="1">
        <v>-137378.84537067165</v>
      </c>
      <c r="V1448" s="1">
        <v>-1766991.8285632359</v>
      </c>
      <c r="W1448" s="1">
        <v>-1188238.545294317</v>
      </c>
      <c r="X1448" s="1">
        <v>-11064.247025699691</v>
      </c>
      <c r="Y1448" s="1">
        <v>-19572926.396601487</v>
      </c>
      <c r="Z1448" s="1">
        <v>-44231.240919381511</v>
      </c>
      <c r="AA1448" s="1">
        <v>-120.03375975357041</v>
      </c>
      <c r="AB1448" s="1">
        <v>-36.75807414919062</v>
      </c>
      <c r="AC1448" s="1">
        <v>-5094.1325449653677</v>
      </c>
      <c r="AD1448" s="1">
        <v>-143.07178629057941</v>
      </c>
      <c r="AE1448" s="1">
        <v>1534.1981796796724</v>
      </c>
      <c r="AF1448" s="1">
        <v>1534.1981796796724</v>
      </c>
      <c r="AG1448" s="1">
        <v>-1730.5771509308045</v>
      </c>
      <c r="AH1448" s="5">
        <v>5.9568855424668617E-2</v>
      </c>
    </row>
    <row r="1449" spans="1:34" x14ac:dyDescent="0.2">
      <c r="A1449">
        <v>2019</v>
      </c>
      <c r="B1449" t="s">
        <v>1788</v>
      </c>
      <c r="C1449" t="s">
        <v>118</v>
      </c>
      <c r="D1449" t="s">
        <v>1369</v>
      </c>
      <c r="E1449" t="s">
        <v>1738</v>
      </c>
      <c r="F1449" s="15">
        <v>-5.5309019691126204E-3</v>
      </c>
      <c r="G1449" s="15">
        <v>-1.3852353372390713E-2</v>
      </c>
      <c r="H1449" s="1">
        <v>-1077574.5688382736</v>
      </c>
      <c r="I1449" s="1">
        <v>-997305.32364391</v>
      </c>
      <c r="J1449" s="1">
        <v>-231.27692654405817</v>
      </c>
      <c r="K1449" s="1">
        <v>-13274.139537140698</v>
      </c>
      <c r="L1449" s="1">
        <v>-3108.5297787154632</v>
      </c>
      <c r="M1449" s="1">
        <v>-42.124444833557739</v>
      </c>
      <c r="N1449" s="1">
        <v>-82.705944382461695</v>
      </c>
      <c r="O1449" s="1">
        <v>-63548.228099884276</v>
      </c>
      <c r="P1449" s="1">
        <v>17.759537137266861</v>
      </c>
      <c r="Q1449" s="1">
        <v>-446285.56597865914</v>
      </c>
      <c r="R1449" s="1">
        <v>-260944.10820791699</v>
      </c>
      <c r="S1449" s="1">
        <v>-260827.74610967602</v>
      </c>
      <c r="T1449" s="1">
        <v>-3318.5348842851745</v>
      </c>
      <c r="U1449" s="1">
        <v>-3318.5348842851745</v>
      </c>
      <c r="V1449" s="1">
        <v>-42073.719508454815</v>
      </c>
      <c r="W1449" s="1">
        <v>2968.7846630471254</v>
      </c>
      <c r="X1449" s="1">
        <v>-4.217824442702641</v>
      </c>
      <c r="Y1449" s="1">
        <v>-63548.228099884276</v>
      </c>
      <c r="Z1449" s="1">
        <v>-82.705944382461695</v>
      </c>
      <c r="AA1449" s="1">
        <v>-0.5931436117974882</v>
      </c>
      <c r="AB1449" s="1">
        <v>-2.2623268426420682E-2</v>
      </c>
      <c r="AC1449" s="1">
        <v>-114.90490314214661</v>
      </c>
      <c r="AD1449" s="1">
        <v>-0.70698540344761973</v>
      </c>
      <c r="AE1449" s="1">
        <v>8.8797685686334304</v>
      </c>
      <c r="AF1449" s="1">
        <v>8.8797685686334304</v>
      </c>
      <c r="AG1449" s="1">
        <v>-41.523941045555461</v>
      </c>
      <c r="AH1449" s="5">
        <v>7.3230692326839561E-3</v>
      </c>
    </row>
    <row r="1450" spans="1:34" x14ac:dyDescent="0.2">
      <c r="A1450">
        <v>2019</v>
      </c>
      <c r="B1450" t="s">
        <v>1799</v>
      </c>
      <c r="C1450" t="s">
        <v>137</v>
      </c>
      <c r="D1450" t="s">
        <v>1737</v>
      </c>
      <c r="E1450" t="s">
        <v>1738</v>
      </c>
      <c r="F1450" s="15">
        <v>-5.0711681611431431E-3</v>
      </c>
      <c r="G1450" s="15">
        <v>-1.680866931675273E-2</v>
      </c>
      <c r="H1450" s="1">
        <v>-120964546.83216208</v>
      </c>
      <c r="I1450" s="1">
        <v>-43624395.182193361</v>
      </c>
      <c r="J1450" s="1">
        <v>-11770.006014144668</v>
      </c>
      <c r="K1450" s="1">
        <v>-540566.35525343393</v>
      </c>
      <c r="L1450" s="1">
        <v>-122944.67306841984</v>
      </c>
      <c r="M1450" s="1">
        <v>-1980.9594520736464</v>
      </c>
      <c r="N1450" s="1">
        <v>-96637.116057390391</v>
      </c>
      <c r="O1450" s="1">
        <v>-76572956.421111584</v>
      </c>
      <c r="P1450" s="1">
        <v>6703.8809883254207</v>
      </c>
      <c r="Q1450" s="1">
        <v>-17672217.71148717</v>
      </c>
      <c r="R1450" s="1">
        <v>-10981255.318300975</v>
      </c>
      <c r="S1450" s="1">
        <v>-10970422.383212715</v>
      </c>
      <c r="T1450" s="1">
        <v>-135141.58881335848</v>
      </c>
      <c r="U1450" s="1">
        <v>-135141.58881335848</v>
      </c>
      <c r="V1450" s="1">
        <v>-1779397.0326633649</v>
      </c>
      <c r="W1450" s="1">
        <v>-2596082.4028148763</v>
      </c>
      <c r="X1450" s="1">
        <v>-24173.342227928799</v>
      </c>
      <c r="Y1450" s="1">
        <v>-76572956.421111584</v>
      </c>
      <c r="Z1450" s="1">
        <v>-96637.116057390391</v>
      </c>
      <c r="AA1450" s="1">
        <v>-262.25166038757607</v>
      </c>
      <c r="AB1450" s="1">
        <v>-80.309622876643573</v>
      </c>
      <c r="AC1450" s="1">
        <v>-5455.2072846103902</v>
      </c>
      <c r="AD1450" s="1">
        <v>-312.5855058306197</v>
      </c>
      <c r="AE1450" s="1">
        <v>3351.9404941627104</v>
      </c>
      <c r="AF1450" s="1">
        <v>3351.9404941627104</v>
      </c>
      <c r="AG1450" s="1">
        <v>-1715.4535740024287</v>
      </c>
      <c r="AH1450" s="5">
        <v>8.8999644107194187E-2</v>
      </c>
    </row>
    <row r="1451" spans="1:34" x14ac:dyDescent="0.2">
      <c r="A1451">
        <v>2019</v>
      </c>
      <c r="B1451" t="s">
        <v>1792</v>
      </c>
      <c r="C1451" t="s">
        <v>137</v>
      </c>
      <c r="D1451" t="s">
        <v>1737</v>
      </c>
      <c r="E1451" t="s">
        <v>1738</v>
      </c>
      <c r="F1451" s="15">
        <v>-4.43415679690765E-3</v>
      </c>
      <c r="G1451" s="15">
        <v>-2.330381138856254E-2</v>
      </c>
      <c r="H1451" s="1">
        <v>-27610518.859848619</v>
      </c>
      <c r="I1451" s="1">
        <v>-22034679.588992268</v>
      </c>
      <c r="J1451" s="1">
        <v>-5507.2715905893128</v>
      </c>
      <c r="K1451" s="1">
        <v>-282710.34880706674</v>
      </c>
      <c r="L1451" s="1">
        <v>-65291.415607007439</v>
      </c>
      <c r="M1451" s="1">
        <v>-960.24974806010391</v>
      </c>
      <c r="N1451" s="1">
        <v>-25226.522802434378</v>
      </c>
      <c r="O1451" s="1">
        <v>-5197893.4690637821</v>
      </c>
      <c r="P1451" s="1">
        <v>1750.0067625814077</v>
      </c>
      <c r="Q1451" s="1">
        <v>-9378792.0387137011</v>
      </c>
      <c r="R1451" s="1">
        <v>-5637179.3157792138</v>
      </c>
      <c r="S1451" s="1">
        <v>-5633134.0528476443</v>
      </c>
      <c r="T1451" s="1">
        <v>-70677.587201766684</v>
      </c>
      <c r="U1451" s="1">
        <v>-70677.587201766684</v>
      </c>
      <c r="V1451" s="1">
        <v>-910983.29688869521</v>
      </c>
      <c r="W1451" s="1">
        <v>-677691.290918855</v>
      </c>
      <c r="X1451" s="1">
        <v>-6310.3018157303559</v>
      </c>
      <c r="Y1451" s="1">
        <v>-5197893.4690637821</v>
      </c>
      <c r="Z1451" s="1">
        <v>-25226.522802434378</v>
      </c>
      <c r="AA1451" s="1">
        <v>-68.459177598124569</v>
      </c>
      <c r="AB1451" s="1">
        <v>-20.96433146400399</v>
      </c>
      <c r="AC1451" s="1">
        <v>-2641.4402742007114</v>
      </c>
      <c r="AD1451" s="1">
        <v>-81.598517342587513</v>
      </c>
      <c r="AE1451" s="1">
        <v>875.00338129070383</v>
      </c>
      <c r="AF1451" s="1">
        <v>875.00338129070383</v>
      </c>
      <c r="AG1451" s="1">
        <v>-890.94107701733105</v>
      </c>
      <c r="AH1451" s="5">
        <v>6.9950738935785114E-2</v>
      </c>
    </row>
    <row r="1452" spans="1:34" x14ac:dyDescent="0.2">
      <c r="A1452">
        <v>2019</v>
      </c>
      <c r="B1452" t="s">
        <v>1791</v>
      </c>
      <c r="C1452" t="s">
        <v>238</v>
      </c>
      <c r="D1452" t="s">
        <v>1737</v>
      </c>
      <c r="E1452" t="s">
        <v>1738</v>
      </c>
      <c r="F1452" s="15">
        <v>-4.4083734569427572E-3</v>
      </c>
      <c r="G1452" s="15">
        <v>-1.1974062803690965E-2</v>
      </c>
      <c r="H1452" s="1">
        <v>-46620211.263962924</v>
      </c>
      <c r="I1452" s="1">
        <v>-45601997.065887101</v>
      </c>
      <c r="J1452" s="1">
        <v>-11223.805799588999</v>
      </c>
      <c r="K1452" s="1">
        <v>-588924.14749777026</v>
      </c>
      <c r="L1452" s="1">
        <v>-136391.54439687685</v>
      </c>
      <c r="M1452" s="1">
        <v>-1971.2773491973335</v>
      </c>
      <c r="N1452" s="1">
        <v>-42843.972170984045</v>
      </c>
      <c r="O1452" s="1">
        <v>-239831.61002984305</v>
      </c>
      <c r="P1452" s="1">
        <v>2972.1591684382424</v>
      </c>
      <c r="Q1452" s="1">
        <v>-19589607.412646946</v>
      </c>
      <c r="R1452" s="1">
        <v>-11702406.186104797</v>
      </c>
      <c r="S1452" s="1">
        <v>-11694600.622290449</v>
      </c>
      <c r="T1452" s="1">
        <v>-147231.03687444257</v>
      </c>
      <c r="U1452" s="1">
        <v>-147231.03687444257</v>
      </c>
      <c r="V1452" s="1">
        <v>-1890178.311879534</v>
      </c>
      <c r="W1452" s="1">
        <v>-1150970.6286529424</v>
      </c>
      <c r="X1452" s="1">
        <v>-10717.227954919403</v>
      </c>
      <c r="Y1452" s="1">
        <v>-239831.61002984305</v>
      </c>
      <c r="Z1452" s="1">
        <v>-42843.972170984045</v>
      </c>
      <c r="AA1452" s="1">
        <v>-116.26902061902327</v>
      </c>
      <c r="AB1452" s="1">
        <v>-35.605193821654879</v>
      </c>
      <c r="AC1452" s="1">
        <v>-5421.3533808971051</v>
      </c>
      <c r="AD1452" s="1">
        <v>-138.58448243536807</v>
      </c>
      <c r="AE1452" s="1">
        <v>1486.0795842191212</v>
      </c>
      <c r="AF1452" s="1">
        <v>1486.0795842191212</v>
      </c>
      <c r="AG1452" s="1">
        <v>-1853.5655743078551</v>
      </c>
      <c r="AH1452" s="5">
        <v>6.2478895503821533E-2</v>
      </c>
    </row>
    <row r="1453" spans="1:34" x14ac:dyDescent="0.2">
      <c r="A1453">
        <v>2019</v>
      </c>
      <c r="B1453" t="s">
        <v>1794</v>
      </c>
      <c r="C1453" t="s">
        <v>166</v>
      </c>
      <c r="D1453" t="s">
        <v>1744</v>
      </c>
      <c r="E1453" t="s">
        <v>1738</v>
      </c>
      <c r="F1453" s="15">
        <v>-4.1988772249961946E-3</v>
      </c>
      <c r="G1453" s="15">
        <v>-1.5697634914257134E-2</v>
      </c>
      <c r="H1453" s="1">
        <v>-7128186.1311197644</v>
      </c>
      <c r="I1453" s="1">
        <v>-6586971.6757169683</v>
      </c>
      <c r="J1453" s="1">
        <v>-1495.0781137433758</v>
      </c>
      <c r="K1453" s="1">
        <v>-75580.409748955382</v>
      </c>
      <c r="L1453" s="1">
        <v>-17043.954184763632</v>
      </c>
      <c r="M1453" s="1">
        <v>-273.4268515212853</v>
      </c>
      <c r="N1453" s="1">
        <v>-27069.312691460891</v>
      </c>
      <c r="O1453" s="1">
        <v>-420568.75448017148</v>
      </c>
      <c r="P1453" s="1">
        <v>816.48066783017839</v>
      </c>
      <c r="Q1453" s="1">
        <v>-2447132.760467811</v>
      </c>
      <c r="R1453" s="1">
        <v>-1448880.3851192305</v>
      </c>
      <c r="S1453" s="1">
        <v>-1447260.4207163816</v>
      </c>
      <c r="T1453" s="1">
        <v>-18895.09347954745</v>
      </c>
      <c r="U1453" s="1">
        <v>-18895.180605349924</v>
      </c>
      <c r="V1453" s="1">
        <v>-233669.53299527106</v>
      </c>
      <c r="W1453" s="1">
        <v>-1062417.7845254906</v>
      </c>
      <c r="X1453" s="1">
        <v>-3204.8963572875159</v>
      </c>
      <c r="Y1453" s="1">
        <v>-420568.75448017148</v>
      </c>
      <c r="Z1453" s="1">
        <v>-27069.312691460891</v>
      </c>
      <c r="AA1453" s="1">
        <v>-32.321427807705959</v>
      </c>
      <c r="AB1453" s="1">
        <v>-24.95111761745369</v>
      </c>
      <c r="AC1453" s="1">
        <v>-671.98858407475655</v>
      </c>
      <c r="AD1453" s="1">
        <v>-38.524865182963225</v>
      </c>
      <c r="AE1453" s="1">
        <v>408.2403339150892</v>
      </c>
      <c r="AF1453" s="1">
        <v>407.40463386566353</v>
      </c>
      <c r="AG1453" s="1">
        <v>-239.86865486139493</v>
      </c>
      <c r="AH1453" s="5">
        <v>0.16852230767424037</v>
      </c>
    </row>
    <row r="1454" spans="1:34" x14ac:dyDescent="0.2">
      <c r="A1454">
        <v>2019</v>
      </c>
      <c r="B1454" t="s">
        <v>1793</v>
      </c>
      <c r="C1454" t="s">
        <v>137</v>
      </c>
      <c r="D1454" t="s">
        <v>1737</v>
      </c>
      <c r="E1454" t="s">
        <v>1738</v>
      </c>
      <c r="F1454" s="15">
        <v>-4.1421294054485979E-3</v>
      </c>
      <c r="G1454" s="15">
        <v>-1.0580680592861791E-2</v>
      </c>
      <c r="H1454" s="1">
        <v>-12859240.739215171</v>
      </c>
      <c r="I1454" s="1">
        <v>-10777121.478328291</v>
      </c>
      <c r="J1454" s="1">
        <v>-2698.0325134986206</v>
      </c>
      <c r="K1454" s="1">
        <v>-138175.11955488398</v>
      </c>
      <c r="L1454" s="1">
        <v>-31901.564860585255</v>
      </c>
      <c r="M1454" s="1">
        <v>-470.06511038398941</v>
      </c>
      <c r="N1454" s="1">
        <v>-12577.245388492531</v>
      </c>
      <c r="O1454" s="1">
        <v>-1897169.7383483134</v>
      </c>
      <c r="P1454" s="1">
        <v>872.50488927406798</v>
      </c>
      <c r="Q1454" s="1">
        <v>-4582564.018827457</v>
      </c>
      <c r="R1454" s="1">
        <v>-2756216.5171870622</v>
      </c>
      <c r="S1454" s="1">
        <v>-2754223.5314236721</v>
      </c>
      <c r="T1454" s="1">
        <v>-34543.779888720994</v>
      </c>
      <c r="U1454" s="1">
        <v>-34543.779888720994</v>
      </c>
      <c r="V1454" s="1">
        <v>-445436.53348633414</v>
      </c>
      <c r="W1454" s="1">
        <v>-337878.10275255999</v>
      </c>
      <c r="X1454" s="1">
        <v>-3146.1416634175112</v>
      </c>
      <c r="Y1454" s="1">
        <v>-1897169.7383483134</v>
      </c>
      <c r="Z1454" s="1">
        <v>-12577.245388492531</v>
      </c>
      <c r="AA1454" s="1">
        <v>-34.131849343220367</v>
      </c>
      <c r="AB1454" s="1">
        <v>-10.452234867780842</v>
      </c>
      <c r="AC1454" s="1">
        <v>-1293.0786782197729</v>
      </c>
      <c r="AD1454" s="1">
        <v>-40.682760124825833</v>
      </c>
      <c r="AE1454" s="1">
        <v>436.25244463703399</v>
      </c>
      <c r="AF1454" s="1">
        <v>436.25244463703399</v>
      </c>
      <c r="AG1454" s="1">
        <v>-435.50972714380936</v>
      </c>
      <c r="AH1454" s="5">
        <v>7.2559044341494627E-2</v>
      </c>
    </row>
    <row r="1455" spans="1:34" x14ac:dyDescent="0.2">
      <c r="A1455">
        <v>2019</v>
      </c>
      <c r="B1455" t="s">
        <v>1813</v>
      </c>
      <c r="C1455" t="s">
        <v>238</v>
      </c>
      <c r="D1455" t="s">
        <v>1737</v>
      </c>
      <c r="E1455" t="s">
        <v>1738</v>
      </c>
      <c r="F1455" s="15">
        <v>-3.7291615133204195E-3</v>
      </c>
      <c r="G1455" s="15">
        <v>-1.4137593111576122E-2</v>
      </c>
      <c r="H1455" s="1">
        <v>-31243713.199162327</v>
      </c>
      <c r="I1455" s="1">
        <v>-4978779.0706876684</v>
      </c>
      <c r="J1455" s="1">
        <v>-888.69902141013688</v>
      </c>
      <c r="K1455" s="1">
        <v>-50835.88790518044</v>
      </c>
      <c r="L1455" s="1">
        <v>-11806.376000995044</v>
      </c>
      <c r="M1455" s="1">
        <v>-162.80910186250847</v>
      </c>
      <c r="N1455" s="1">
        <v>-33942.616651732504</v>
      </c>
      <c r="O1455" s="1">
        <v>-26166986.599179436</v>
      </c>
      <c r="P1455" s="1">
        <v>-311.14061404722554</v>
      </c>
      <c r="Q1455" s="1">
        <v>-1691801.4330956035</v>
      </c>
      <c r="R1455" s="1">
        <v>-907651.83743405656</v>
      </c>
      <c r="S1455" s="1">
        <v>-907232.11408804543</v>
      </c>
      <c r="T1455" s="1">
        <v>-12708.97197629511</v>
      </c>
      <c r="U1455" s="1">
        <v>-12708.97197629511</v>
      </c>
      <c r="V1455" s="1">
        <v>-145043.34588765298</v>
      </c>
      <c r="W1455" s="1">
        <v>-1356242.5183533542</v>
      </c>
      <c r="X1455" s="1">
        <v>-8490.5936963852091</v>
      </c>
      <c r="Y1455" s="1">
        <v>-26166986.599179436</v>
      </c>
      <c r="Z1455" s="1">
        <v>-33942.616651732504</v>
      </c>
      <c r="AA1455" s="1">
        <v>-1.923187354507957</v>
      </c>
      <c r="AB1455" s="1">
        <v>-28.204806278189846</v>
      </c>
      <c r="AC1455" s="1">
        <v>-399.77386180168571</v>
      </c>
      <c r="AD1455" s="1">
        <v>-2.2923038547305254</v>
      </c>
      <c r="AE1455" s="1">
        <v>-155.57030702361277</v>
      </c>
      <c r="AF1455" s="1">
        <v>-155.57030702361277</v>
      </c>
      <c r="AG1455" s="1">
        <v>-160.86205013936794</v>
      </c>
      <c r="AH1455" s="5">
        <v>6.0929621421800854E-2</v>
      </c>
    </row>
    <row r="1456" spans="1:34" x14ac:dyDescent="0.2">
      <c r="A1456">
        <v>2019</v>
      </c>
      <c r="B1456" t="s">
        <v>1797</v>
      </c>
      <c r="C1456" t="s">
        <v>143</v>
      </c>
      <c r="D1456" t="s">
        <v>1369</v>
      </c>
      <c r="E1456" t="s">
        <v>1738</v>
      </c>
      <c r="F1456" s="15">
        <v>-3.7069018065889392E-3</v>
      </c>
      <c r="G1456" s="15">
        <v>-4.7432290710127962E-3</v>
      </c>
      <c r="H1456" s="1">
        <v>-1356018.0429664932</v>
      </c>
      <c r="I1456" s="1">
        <v>-1160064.2724422754</v>
      </c>
      <c r="J1456" s="1">
        <v>-269.57299862638837</v>
      </c>
      <c r="K1456" s="1">
        <v>-15384.56669019571</v>
      </c>
      <c r="L1456" s="1">
        <v>-3592.5992351086588</v>
      </c>
      <c r="M1456" s="1">
        <v>-49.349606784042884</v>
      </c>
      <c r="N1456" s="1">
        <v>-195.19375639631738</v>
      </c>
      <c r="O1456" s="1">
        <v>-176499.99880141087</v>
      </c>
      <c r="P1456" s="1">
        <v>37.510564304374618</v>
      </c>
      <c r="Q1456" s="1">
        <v>-515624.92767278058</v>
      </c>
      <c r="R1456" s="1">
        <v>-301773.96290206717</v>
      </c>
      <c r="S1456" s="1">
        <v>-301623.79760737857</v>
      </c>
      <c r="T1456" s="1">
        <v>-3845.4893075513646</v>
      </c>
      <c r="U1456" s="1">
        <v>-3849.2647039145295</v>
      </c>
      <c r="V1456" s="1">
        <v>-48657.941836539299</v>
      </c>
      <c r="W1456" s="1">
        <v>-3766.8989325787102</v>
      </c>
      <c r="X1456" s="1">
        <v>-34.097036110749677</v>
      </c>
      <c r="Y1456" s="1">
        <v>-176499.99880141087</v>
      </c>
      <c r="Z1456" s="1">
        <v>-195.19375639631738</v>
      </c>
      <c r="AA1456" s="1">
        <v>-0.95929206737663963</v>
      </c>
      <c r="AB1456" s="1">
        <v>-0.31026405524040346</v>
      </c>
      <c r="AC1456" s="1">
        <v>-133.18959828400739</v>
      </c>
      <c r="AD1456" s="1">
        <v>-1.1434085705198971</v>
      </c>
      <c r="AE1456" s="1">
        <v>18.755282152187309</v>
      </c>
      <c r="AF1456" s="1">
        <v>18.755282152187309</v>
      </c>
      <c r="AG1456" s="1">
        <v>-48.378411092472518</v>
      </c>
      <c r="AH1456" s="5">
        <v>1.3536537348810013E-2</v>
      </c>
    </row>
    <row r="1457" spans="1:34" x14ac:dyDescent="0.2">
      <c r="A1457">
        <v>2019</v>
      </c>
      <c r="B1457" t="s">
        <v>1795</v>
      </c>
      <c r="C1457" t="s">
        <v>238</v>
      </c>
      <c r="D1457" t="s">
        <v>1737</v>
      </c>
      <c r="E1457" t="s">
        <v>1738</v>
      </c>
      <c r="F1457" s="15">
        <v>-3.5951191435297848E-3</v>
      </c>
      <c r="G1457" s="15">
        <v>-1.1833229977698203E-2</v>
      </c>
      <c r="H1457" s="1">
        <v>-77416055.320665866</v>
      </c>
      <c r="I1457" s="1">
        <v>-75712579.575757295</v>
      </c>
      <c r="J1457" s="1">
        <v>-16541.623832465099</v>
      </c>
      <c r="K1457" s="1">
        <v>-973283.87400988536</v>
      </c>
      <c r="L1457" s="1">
        <v>-225653.59817299672</v>
      </c>
      <c r="M1457" s="1">
        <v>-3019.8797791858033</v>
      </c>
      <c r="N1457" s="1">
        <v>-87239.189256285754</v>
      </c>
      <c r="O1457" s="1">
        <v>-396791.78445462487</v>
      </c>
      <c r="P1457" s="1">
        <v>-945.79540315143095</v>
      </c>
      <c r="Q1457" s="1">
        <v>-32383825.336294111</v>
      </c>
      <c r="R1457" s="1">
        <v>-18592098.555954795</v>
      </c>
      <c r="S1457" s="1">
        <v>-18579360.996676177</v>
      </c>
      <c r="T1457" s="1">
        <v>-243320.96850247134</v>
      </c>
      <c r="U1457" s="1">
        <v>-243320.96850247134</v>
      </c>
      <c r="V1457" s="1">
        <v>-2991531.017341929</v>
      </c>
      <c r="W1457" s="1">
        <v>-3864543.7734692036</v>
      </c>
      <c r="X1457" s="1">
        <v>-21822.492884895732</v>
      </c>
      <c r="Y1457" s="1">
        <v>-396791.78445462487</v>
      </c>
      <c r="Z1457" s="1">
        <v>-87239.189256285754</v>
      </c>
      <c r="AA1457" s="1">
        <v>0</v>
      </c>
      <c r="AB1457" s="1">
        <v>-72.499539256486798</v>
      </c>
      <c r="AC1457" s="1">
        <v>-8162.0626073478197</v>
      </c>
      <c r="AD1457" s="1">
        <v>0</v>
      </c>
      <c r="AE1457" s="1">
        <v>-472.89770157571547</v>
      </c>
      <c r="AF1457" s="1">
        <v>-472.89770157571547</v>
      </c>
      <c r="AG1457" s="1">
        <v>-3019.8797791858033</v>
      </c>
      <c r="AH1457" s="5">
        <v>3.2074086379785927E-2</v>
      </c>
    </row>
    <row r="1458" spans="1:34" x14ac:dyDescent="0.2">
      <c r="A1458">
        <v>2019</v>
      </c>
      <c r="B1458" t="s">
        <v>1796</v>
      </c>
      <c r="C1458" t="s">
        <v>193</v>
      </c>
      <c r="D1458" t="s">
        <v>1744</v>
      </c>
      <c r="E1458" t="s">
        <v>1738</v>
      </c>
      <c r="F1458" s="15">
        <v>-3.5130169746195716E-3</v>
      </c>
      <c r="G1458" s="15">
        <v>-2.4413148954226901E-2</v>
      </c>
      <c r="H1458" s="1">
        <v>-58976455.196556903</v>
      </c>
      <c r="I1458" s="1">
        <v>-56243426.694649711</v>
      </c>
      <c r="J1458" s="1">
        <v>-13433.275298858187</v>
      </c>
      <c r="K1458" s="1">
        <v>-748762.09992740536</v>
      </c>
      <c r="L1458" s="1">
        <v>-174556.39145034729</v>
      </c>
      <c r="M1458" s="1">
        <v>-2454.382643699721</v>
      </c>
      <c r="N1458" s="1">
        <v>-11975.896370406734</v>
      </c>
      <c r="O1458" s="1">
        <v>-1785286.1894458921</v>
      </c>
      <c r="P1458" s="1">
        <v>3439.7332294229163</v>
      </c>
      <c r="Q1458" s="1">
        <v>-25066697.251207106</v>
      </c>
      <c r="R1458" s="1">
        <v>-14835579.618573762</v>
      </c>
      <c r="S1458" s="1">
        <v>-14828165.871505653</v>
      </c>
      <c r="T1458" s="1">
        <v>-187190.52498185134</v>
      </c>
      <c r="U1458" s="1">
        <v>-187190.52498185134</v>
      </c>
      <c r="V1458" s="1">
        <v>-2394598.9125212198</v>
      </c>
      <c r="W1458" s="1">
        <v>327391.54358714371</v>
      </c>
      <c r="X1458" s="1">
        <v>-1436.0723168269428</v>
      </c>
      <c r="Y1458" s="1">
        <v>-1785286.1894458921</v>
      </c>
      <c r="Z1458" s="1">
        <v>-11975.896370406734</v>
      </c>
      <c r="AA1458" s="1">
        <v>-109.31609021509514</v>
      </c>
      <c r="AB1458" s="1">
        <v>-10.817648416193375</v>
      </c>
      <c r="AC1458" s="1">
        <v>-6571.4705746692362</v>
      </c>
      <c r="AD1458" s="1">
        <v>-130.29707916743465</v>
      </c>
      <c r="AE1458" s="1">
        <v>1719.8666147114582</v>
      </c>
      <c r="AF1458" s="1">
        <v>1719.8666147114582</v>
      </c>
      <c r="AG1458" s="1">
        <v>-2343.7100764527599</v>
      </c>
      <c r="AH1458" s="5">
        <v>2.5830330690278604E-2</v>
      </c>
    </row>
    <row r="1459" spans="1:34" x14ac:dyDescent="0.2">
      <c r="A1459">
        <v>2019</v>
      </c>
      <c r="B1459" t="s">
        <v>1804</v>
      </c>
      <c r="C1459" t="s">
        <v>290</v>
      </c>
      <c r="D1459" t="s">
        <v>1737</v>
      </c>
      <c r="E1459" t="s">
        <v>1738</v>
      </c>
      <c r="F1459" s="15">
        <v>-3.3439258012682473E-3</v>
      </c>
      <c r="G1459" s="15">
        <v>-1.4483774742458676E-2</v>
      </c>
      <c r="H1459" s="1">
        <v>-9663835.2161137927</v>
      </c>
      <c r="I1459" s="1">
        <v>-7150100.4173793178</v>
      </c>
      <c r="J1459" s="1">
        <v>-1557.7069127721138</v>
      </c>
      <c r="K1459" s="1">
        <v>-90719.84370354205</v>
      </c>
      <c r="L1459" s="1">
        <v>-20901.863461277953</v>
      </c>
      <c r="M1459" s="1">
        <v>-285.49755910423875</v>
      </c>
      <c r="N1459" s="1">
        <v>-11708.10891404271</v>
      </c>
      <c r="O1459" s="1">
        <v>-2388594.0119715156</v>
      </c>
      <c r="P1459" s="1">
        <v>32.233787778650566</v>
      </c>
      <c r="Q1459" s="1">
        <v>-2999699.6288203397</v>
      </c>
      <c r="R1459" s="1">
        <v>-1725569.9232546419</v>
      </c>
      <c r="S1459" s="1">
        <v>-1724191.601084067</v>
      </c>
      <c r="T1459" s="1">
        <v>-22679.960925885513</v>
      </c>
      <c r="U1459" s="1">
        <v>-22679.960925885513</v>
      </c>
      <c r="V1459" s="1">
        <v>-277659.74725485651</v>
      </c>
      <c r="W1459" s="1">
        <v>-487096.28964443901</v>
      </c>
      <c r="X1459" s="1">
        <v>-2928.7310628448104</v>
      </c>
      <c r="Y1459" s="1">
        <v>-2388594.0119715156</v>
      </c>
      <c r="Z1459" s="1">
        <v>-11708.10891404271</v>
      </c>
      <c r="AA1459" s="1">
        <v>-5.3849248339504907</v>
      </c>
      <c r="AB1459" s="1">
        <v>-9.7299448684606205</v>
      </c>
      <c r="AC1459" s="1">
        <v>-757.9069082376401</v>
      </c>
      <c r="AD1459" s="1">
        <v>-6.4184510808916979</v>
      </c>
      <c r="AE1459" s="1">
        <v>16.116893889325283</v>
      </c>
      <c r="AF1459" s="1">
        <v>16.116893889325283</v>
      </c>
      <c r="AG1459" s="1">
        <v>-280.04581403512242</v>
      </c>
      <c r="AH1459" s="5">
        <v>4.052167129043404E-2</v>
      </c>
    </row>
    <row r="1460" spans="1:34" x14ac:dyDescent="0.2">
      <c r="A1460">
        <v>2019</v>
      </c>
      <c r="B1460" t="s">
        <v>1800</v>
      </c>
      <c r="C1460" t="s">
        <v>145</v>
      </c>
      <c r="D1460" t="s">
        <v>1369</v>
      </c>
      <c r="E1460" t="s">
        <v>1738</v>
      </c>
      <c r="F1460" s="15">
        <v>-3.2748765543520954E-3</v>
      </c>
      <c r="G1460" s="15">
        <v>-5.3494142535100448E-3</v>
      </c>
      <c r="H1460" s="1">
        <v>-692872.18235738156</v>
      </c>
      <c r="I1460" s="1">
        <v>-565613.23891698779</v>
      </c>
      <c r="J1460" s="1">
        <v>-132.818995620441</v>
      </c>
      <c r="K1460" s="1">
        <v>-7428.5527452006336</v>
      </c>
      <c r="L1460" s="1">
        <v>-1733.5784910593266</v>
      </c>
      <c r="M1460" s="1">
        <v>-24.269567646959281</v>
      </c>
      <c r="N1460" s="1">
        <v>-229.15393558048692</v>
      </c>
      <c r="O1460" s="1">
        <v>-117738.50229037559</v>
      </c>
      <c r="P1460" s="1">
        <v>27.93258508954759</v>
      </c>
      <c r="Q1460" s="1">
        <v>-248914.47599528919</v>
      </c>
      <c r="R1460" s="1">
        <v>-146441.07804163269</v>
      </c>
      <c r="S1460" s="1">
        <v>-146369.25251999189</v>
      </c>
      <c r="T1460" s="1">
        <v>-1857.1381863001584</v>
      </c>
      <c r="U1460" s="1">
        <v>-1857.1381863001584</v>
      </c>
      <c r="V1460" s="1">
        <v>-23623.819080567922</v>
      </c>
      <c r="W1460" s="1">
        <v>-5715.4111267648841</v>
      </c>
      <c r="X1460" s="1">
        <v>-63.601784768444141</v>
      </c>
      <c r="Y1460" s="1">
        <v>-117738.50229037559</v>
      </c>
      <c r="Z1460" s="1">
        <v>-229.15393558048692</v>
      </c>
      <c r="AA1460" s="1">
        <v>-0.81373546126161844</v>
      </c>
      <c r="AB1460" s="1">
        <v>-0.27054111445929652</v>
      </c>
      <c r="AC1460" s="1">
        <v>-65.043868236631809</v>
      </c>
      <c r="AD1460" s="1">
        <v>-0.96991534922928502</v>
      </c>
      <c r="AE1460" s="1">
        <v>13.966292544773795</v>
      </c>
      <c r="AF1460" s="1">
        <v>13.966292544773795</v>
      </c>
      <c r="AG1460" s="1">
        <v>-23.445734738368138</v>
      </c>
      <c r="AH1460" s="5">
        <v>2.5918847308564402E-2</v>
      </c>
    </row>
    <row r="1461" spans="1:34" x14ac:dyDescent="0.2">
      <c r="A1461">
        <v>2019</v>
      </c>
      <c r="B1461" t="s">
        <v>1798</v>
      </c>
      <c r="C1461" t="s">
        <v>193</v>
      </c>
      <c r="D1461" t="s">
        <v>1744</v>
      </c>
      <c r="E1461" t="s">
        <v>1738</v>
      </c>
      <c r="F1461" s="15">
        <v>-3.2505816705613983E-3</v>
      </c>
      <c r="G1461" s="15">
        <v>-3.5777244628740566E-2</v>
      </c>
      <c r="H1461" s="1">
        <v>-26443462.386526953</v>
      </c>
      <c r="I1461" s="1">
        <v>-25086123.359794348</v>
      </c>
      <c r="J1461" s="1">
        <v>-6020.7530416402396</v>
      </c>
      <c r="K1461" s="1">
        <v>-333546.64713066473</v>
      </c>
      <c r="L1461" s="1">
        <v>-77892.715212226656</v>
      </c>
      <c r="M1461" s="1">
        <v>-1099.9920357437779</v>
      </c>
      <c r="N1461" s="1">
        <v>-5803.1907901410023</v>
      </c>
      <c r="O1461" s="1">
        <v>-934642.52886682865</v>
      </c>
      <c r="P1461" s="1">
        <v>1666.8003446368411</v>
      </c>
      <c r="Q1461" s="1">
        <v>-11185979.095102867</v>
      </c>
      <c r="R1461" s="1">
        <v>-6632302.36669489</v>
      </c>
      <c r="S1461" s="1">
        <v>-6629299.8522019796</v>
      </c>
      <c r="T1461" s="1">
        <v>-83386.661782666182</v>
      </c>
      <c r="U1461" s="1">
        <v>-83386.661782666182</v>
      </c>
      <c r="V1461" s="1">
        <v>-1070751.3085848941</v>
      </c>
      <c r="W1461" s="1">
        <v>185226.10805814975</v>
      </c>
      <c r="X1461" s="1">
        <v>-695.88124222417002</v>
      </c>
      <c r="Y1461" s="1">
        <v>-934642.52886682865</v>
      </c>
      <c r="Z1461" s="1">
        <v>-5803.1907901410023</v>
      </c>
      <c r="AA1461" s="1">
        <v>-52.971577937002294</v>
      </c>
      <c r="AB1461" s="1">
        <v>-5.2413519396738133</v>
      </c>
      <c r="AC1461" s="1">
        <v>-2940.0334149482633</v>
      </c>
      <c r="AD1461" s="1">
        <v>-63.138389513389647</v>
      </c>
      <c r="AE1461" s="1">
        <v>833.40017231842057</v>
      </c>
      <c r="AF1461" s="1">
        <v>833.40017231842057</v>
      </c>
      <c r="AG1461" s="1">
        <v>-1046.3631462557325</v>
      </c>
      <c r="AH1461" s="5">
        <v>2.7201868671864079E-2</v>
      </c>
    </row>
    <row r="1462" spans="1:34" x14ac:dyDescent="0.2">
      <c r="A1462">
        <v>2019</v>
      </c>
      <c r="B1462" t="s">
        <v>1805</v>
      </c>
      <c r="C1462" t="s">
        <v>122</v>
      </c>
      <c r="D1462" t="s">
        <v>1737</v>
      </c>
      <c r="E1462" t="s">
        <v>1738</v>
      </c>
      <c r="F1462" s="15">
        <v>-3.1526441911963864E-3</v>
      </c>
      <c r="G1462" s="15">
        <v>-1.185133003543578E-2</v>
      </c>
      <c r="H1462" s="1">
        <v>-807300.75068384991</v>
      </c>
      <c r="I1462" s="1">
        <v>-646376.24647262332</v>
      </c>
      <c r="J1462" s="1">
        <v>-146.11690109050022</v>
      </c>
      <c r="K1462" s="1">
        <v>-6782.8808852119919</v>
      </c>
      <c r="L1462" s="1">
        <v>-1488.3106180496236</v>
      </c>
      <c r="M1462" s="1">
        <v>-26.79272289602071</v>
      </c>
      <c r="N1462" s="1">
        <v>-4083.1164953103057</v>
      </c>
      <c r="O1462" s="1">
        <v>-148520.44397064095</v>
      </c>
      <c r="P1462" s="1">
        <v>123.15738197412854</v>
      </c>
      <c r="Q1462" s="1">
        <v>-213716.00191499593</v>
      </c>
      <c r="R1462" s="1">
        <v>-128197.64144154792</v>
      </c>
      <c r="S1462" s="1">
        <v>-127992.9869522821</v>
      </c>
      <c r="T1462" s="1">
        <v>-1695.7188701309931</v>
      </c>
      <c r="U1462" s="1">
        <v>-1695.7320121270718</v>
      </c>
      <c r="V1462" s="1">
        <v>-20686.505294720286</v>
      </c>
      <c r="W1462" s="1">
        <v>-160254.3673846396</v>
      </c>
      <c r="X1462" s="1">
        <v>-483.42436069049438</v>
      </c>
      <c r="Y1462" s="1">
        <v>-148520.44397064095</v>
      </c>
      <c r="Z1462" s="1">
        <v>-4083.1164953103053</v>
      </c>
      <c r="AA1462" s="1">
        <v>-4.8753419245571186</v>
      </c>
      <c r="AB1462" s="1">
        <v>-3.7636094082429579</v>
      </c>
      <c r="AC1462" s="1">
        <v>-61.662469227890895</v>
      </c>
      <c r="AD1462" s="1">
        <v>-5.8110641485841681</v>
      </c>
      <c r="AE1462" s="1">
        <v>61.57869098706427</v>
      </c>
      <c r="AF1462" s="1">
        <v>61.452634566798451</v>
      </c>
      <c r="AG1462" s="1">
        <v>-21.73082760903436</v>
      </c>
      <c r="AH1462" s="5">
        <v>0.24268227300400733</v>
      </c>
    </row>
    <row r="1463" spans="1:34" x14ac:dyDescent="0.2">
      <c r="A1463">
        <v>2019</v>
      </c>
      <c r="B1463" t="s">
        <v>1816</v>
      </c>
      <c r="C1463" t="s">
        <v>135</v>
      </c>
      <c r="D1463" t="s">
        <v>1369</v>
      </c>
      <c r="E1463" t="s">
        <v>1738</v>
      </c>
      <c r="F1463" s="15">
        <v>-2.978765187163627E-3</v>
      </c>
      <c r="G1463" s="15">
        <v>-5.4726849792182041E-3</v>
      </c>
      <c r="H1463" s="1">
        <v>-439516.8033659932</v>
      </c>
      <c r="I1463" s="1">
        <v>-78983.874703256646</v>
      </c>
      <c r="J1463" s="1">
        <v>-22.357782449611058</v>
      </c>
      <c r="K1463" s="1">
        <v>-1049.289750089988</v>
      </c>
      <c r="L1463" s="1">
        <v>-242.79381545793893</v>
      </c>
      <c r="M1463" s="1">
        <v>-3.9462704234945916</v>
      </c>
      <c r="N1463" s="1">
        <v>-60.808065132881957</v>
      </c>
      <c r="O1463" s="1">
        <v>-359172.07735208242</v>
      </c>
      <c r="P1463" s="1">
        <v>18.344372899705167</v>
      </c>
      <c r="Q1463" s="1">
        <v>-34913.908645594012</v>
      </c>
      <c r="R1463" s="1">
        <v>-22085.387855589888</v>
      </c>
      <c r="S1463" s="1">
        <v>-22073.72237048042</v>
      </c>
      <c r="T1463" s="1">
        <v>-262.32243752249701</v>
      </c>
      <c r="U1463" s="1">
        <v>-262.32243752249701</v>
      </c>
      <c r="V1463" s="1">
        <v>-3586.2358901858515</v>
      </c>
      <c r="W1463" s="1">
        <v>2913.2540887243736</v>
      </c>
      <c r="X1463" s="1">
        <v>-16.503679563093364</v>
      </c>
      <c r="Y1463" s="1">
        <v>-359172.07735208242</v>
      </c>
      <c r="Z1463" s="1">
        <v>-60.808065132881957</v>
      </c>
      <c r="AA1463" s="1">
        <v>-0.61596758413861707</v>
      </c>
      <c r="AB1463" s="1">
        <v>-2.4135408936639881E-2</v>
      </c>
      <c r="AC1463" s="1">
        <v>-10.416141534052734</v>
      </c>
      <c r="AD1463" s="1">
        <v>-0.73418997072765912</v>
      </c>
      <c r="AE1463" s="1">
        <v>9.1721864498525836</v>
      </c>
      <c r="AF1463" s="1">
        <v>9.1721864498525836</v>
      </c>
      <c r="AG1463" s="1">
        <v>-3.3226594459761523</v>
      </c>
      <c r="AH1463" s="5">
        <v>3.9879378207651944E-2</v>
      </c>
    </row>
    <row r="1464" spans="1:34" x14ac:dyDescent="0.2">
      <c r="A1464">
        <v>2019</v>
      </c>
      <c r="B1464" t="s">
        <v>1801</v>
      </c>
      <c r="C1464" t="s">
        <v>118</v>
      </c>
      <c r="D1464" t="s">
        <v>1802</v>
      </c>
      <c r="E1464" t="s">
        <v>1738</v>
      </c>
      <c r="F1464" s="15">
        <v>-2.8512880639622973E-3</v>
      </c>
      <c r="G1464" s="15" t="s">
        <v>128</v>
      </c>
      <c r="H1464" s="1">
        <v>-404224.25753987092</v>
      </c>
      <c r="I1464" s="1">
        <v>-395402.56762523029</v>
      </c>
      <c r="J1464" s="1">
        <v>-92.756453438634139</v>
      </c>
      <c r="K1464" s="1">
        <v>-5266.2272342802162</v>
      </c>
      <c r="L1464" s="1">
        <v>-1232.0648317591686</v>
      </c>
      <c r="M1464" s="1">
        <v>-16.904936301002611</v>
      </c>
      <c r="N1464" s="1">
        <v>-60.18200171000683</v>
      </c>
      <c r="O1464" s="1">
        <v>-2166.4774036501544</v>
      </c>
      <c r="P1464" s="1">
        <v>12.922946498517589</v>
      </c>
      <c r="Q1464" s="1">
        <v>-176901.49989883989</v>
      </c>
      <c r="R1464" s="1">
        <v>-103926.32459721122</v>
      </c>
      <c r="S1464" s="1">
        <v>-103879.41980857107</v>
      </c>
      <c r="T1464" s="1">
        <v>-1316.556808570054</v>
      </c>
      <c r="U1464" s="1">
        <v>-1316.556808570054</v>
      </c>
      <c r="V1464" s="1">
        <v>-16764.09189483061</v>
      </c>
      <c r="W1464" s="1">
        <v>2160.272819592295</v>
      </c>
      <c r="X1464" s="1">
        <v>-3.0691520388112115</v>
      </c>
      <c r="Y1464" s="1">
        <v>-2166.4774036501544</v>
      </c>
      <c r="Z1464" s="1">
        <v>-60.18200171000683</v>
      </c>
      <c r="AA1464" s="1">
        <v>-0.43160827345616692</v>
      </c>
      <c r="AB1464" s="1">
        <v>-1.6462100630018444E-2</v>
      </c>
      <c r="AC1464" s="1">
        <v>-45.844442632567187</v>
      </c>
      <c r="AD1464" s="1">
        <v>-0.51444665890614072</v>
      </c>
      <c r="AE1464" s="1">
        <v>6.4614732492587947</v>
      </c>
      <c r="AF1464" s="1">
        <v>6.4614732492587947</v>
      </c>
      <c r="AG1464" s="1">
        <v>-16.467972304445166</v>
      </c>
      <c r="AH1464" s="5">
        <v>1.3560955816067755E-2</v>
      </c>
    </row>
    <row r="1465" spans="1:34" x14ac:dyDescent="0.2">
      <c r="A1465">
        <v>2019</v>
      </c>
      <c r="B1465" t="s">
        <v>1806</v>
      </c>
      <c r="C1465" t="s">
        <v>193</v>
      </c>
      <c r="D1465" t="s">
        <v>1744</v>
      </c>
      <c r="E1465" t="s">
        <v>1738</v>
      </c>
      <c r="F1465" s="15">
        <v>-2.1459628955777872E-3</v>
      </c>
      <c r="G1465" s="15">
        <v>-1.7738224736626129E-2</v>
      </c>
      <c r="H1465" s="1">
        <v>-12940070.421818234</v>
      </c>
      <c r="I1465" s="1">
        <v>-12050984.80695463</v>
      </c>
      <c r="J1465" s="1">
        <v>-2961.0461130757531</v>
      </c>
      <c r="K1465" s="1">
        <v>-160541.09733774996</v>
      </c>
      <c r="L1465" s="1">
        <v>-37283.242762612797</v>
      </c>
      <c r="M1465" s="1">
        <v>-542.33079379708226</v>
      </c>
      <c r="N1465" s="1">
        <v>-4301.5407678135516</v>
      </c>
      <c r="O1465" s="1">
        <v>-684691.85147320083</v>
      </c>
      <c r="P1465" s="1">
        <v>1235.4943846481467</v>
      </c>
      <c r="Q1465" s="1">
        <v>-5355232.5712031592</v>
      </c>
      <c r="R1465" s="1">
        <v>-3207652.1975647137</v>
      </c>
      <c r="S1465" s="1">
        <v>-3205921.2845172025</v>
      </c>
      <c r="T1465" s="1">
        <v>-40135.27433443749</v>
      </c>
      <c r="U1465" s="1">
        <v>-40135.27433443749</v>
      </c>
      <c r="V1465" s="1">
        <v>-518292.73978064192</v>
      </c>
      <c r="W1465" s="1">
        <v>117593.54191286117</v>
      </c>
      <c r="X1465" s="1">
        <v>-515.81304858516876</v>
      </c>
      <c r="Y1465" s="1">
        <v>-684691.85147320083</v>
      </c>
      <c r="Z1465" s="1">
        <v>-4301.5407678135516</v>
      </c>
      <c r="AA1465" s="1">
        <v>-39.264502972836404</v>
      </c>
      <c r="AB1465" s="1">
        <v>-3.8855175625195502</v>
      </c>
      <c r="AC1465" s="1">
        <v>-1428.3814822531483</v>
      </c>
      <c r="AD1465" s="1">
        <v>-46.800521700465801</v>
      </c>
      <c r="AE1465" s="1">
        <v>617.74719232407335</v>
      </c>
      <c r="AF1465" s="1">
        <v>617.74719232407335</v>
      </c>
      <c r="AG1465" s="1">
        <v>-502.57906706472875</v>
      </c>
      <c r="AH1465" s="5">
        <v>4.1808348833356171E-2</v>
      </c>
    </row>
    <row r="1466" spans="1:34" x14ac:dyDescent="0.2">
      <c r="A1466">
        <v>2019</v>
      </c>
      <c r="B1466" t="s">
        <v>1807</v>
      </c>
      <c r="C1466" t="s">
        <v>206</v>
      </c>
      <c r="D1466" t="s">
        <v>1369</v>
      </c>
      <c r="E1466" t="s">
        <v>1738</v>
      </c>
      <c r="F1466" s="15">
        <v>-2.0297295042415271E-3</v>
      </c>
      <c r="G1466" s="15">
        <v>-3.8859499986010314E-3</v>
      </c>
      <c r="H1466" s="1">
        <v>-609868.7646804431</v>
      </c>
      <c r="I1466" s="1">
        <v>-500971.49839505239</v>
      </c>
      <c r="J1466" s="1">
        <v>-117.45345877979297</v>
      </c>
      <c r="K1466" s="1">
        <v>-6665.1324043636214</v>
      </c>
      <c r="L1466" s="1">
        <v>-1542.9053552072337</v>
      </c>
      <c r="M1466" s="1">
        <v>-21.668702978636993</v>
      </c>
      <c r="N1466" s="1">
        <v>-144.9935428040954</v>
      </c>
      <c r="O1466" s="1">
        <v>-100434.20126455674</v>
      </c>
      <c r="P1466" s="1">
        <v>29.088443299408425</v>
      </c>
      <c r="Q1466" s="1">
        <v>-221491.66067970445</v>
      </c>
      <c r="R1466" s="1">
        <v>-130016.56317810842</v>
      </c>
      <c r="S1466" s="1">
        <v>-129937.72662074029</v>
      </c>
      <c r="T1466" s="1">
        <v>-1661.6837473982498</v>
      </c>
      <c r="U1466" s="1">
        <v>-1680.352704034831</v>
      </c>
      <c r="V1466" s="1">
        <v>-20966.79436557824</v>
      </c>
      <c r="W1466" s="1">
        <v>-3448.3326261967804</v>
      </c>
      <c r="X1466" s="1">
        <v>-35.28541642914805</v>
      </c>
      <c r="Y1466" s="1">
        <v>-100434.20126455674</v>
      </c>
      <c r="Z1466" s="1">
        <v>-144.9935428040954</v>
      </c>
      <c r="AA1466" s="1">
        <v>-0.63765738421534202</v>
      </c>
      <c r="AB1466" s="1">
        <v>-0.272908354142192</v>
      </c>
      <c r="AC1466" s="1">
        <v>-57.56523671100652</v>
      </c>
      <c r="AD1466" s="1">
        <v>-0.76004268456111279</v>
      </c>
      <c r="AE1466" s="1">
        <v>14.544221649704212</v>
      </c>
      <c r="AF1466" s="1">
        <v>14.544221649704212</v>
      </c>
      <c r="AG1466" s="1">
        <v>-21.023133057537226</v>
      </c>
      <c r="AH1466" s="5">
        <v>2.1370160762849876E-2</v>
      </c>
    </row>
    <row r="1467" spans="1:34" x14ac:dyDescent="0.2">
      <c r="A1467">
        <v>2019</v>
      </c>
      <c r="B1467" t="s">
        <v>1809</v>
      </c>
      <c r="C1467" t="s">
        <v>230</v>
      </c>
      <c r="D1467" t="s">
        <v>1369</v>
      </c>
      <c r="E1467" t="s">
        <v>1738</v>
      </c>
      <c r="F1467" s="15">
        <v>-1.8719363522116323E-3</v>
      </c>
      <c r="G1467" s="15" t="s">
        <v>128</v>
      </c>
      <c r="H1467" s="1">
        <v>-27159.924534238573</v>
      </c>
      <c r="I1467" s="1">
        <v>-26554.375879982876</v>
      </c>
      <c r="J1467" s="1">
        <v>-5.601084273363762</v>
      </c>
      <c r="K1467" s="1">
        <v>-330.7525139888786</v>
      </c>
      <c r="L1467" s="1">
        <v>-75.787312732415671</v>
      </c>
      <c r="M1467" s="1">
        <v>-1.0271030981928269</v>
      </c>
      <c r="N1467" s="1">
        <v>-58.780239440050934</v>
      </c>
      <c r="O1467" s="1">
        <v>-133.26232478650957</v>
      </c>
      <c r="P1467" s="1">
        <v>-0.3380759362822815</v>
      </c>
      <c r="Q1467" s="1">
        <v>-10874.017339096126</v>
      </c>
      <c r="R1467" s="1">
        <v>-6188.1837901163171</v>
      </c>
      <c r="S1467" s="1">
        <v>-6182.3736317542016</v>
      </c>
      <c r="T1467" s="1">
        <v>-82.688128497219651</v>
      </c>
      <c r="U1467" s="1">
        <v>-82.688128497219651</v>
      </c>
      <c r="V1467" s="1">
        <v>-994.50671033972662</v>
      </c>
      <c r="W1467" s="1">
        <v>-2544.5793310871045</v>
      </c>
      <c r="X1467" s="1">
        <v>-14.70361391352059</v>
      </c>
      <c r="Y1467" s="1">
        <v>-133.26232478650957</v>
      </c>
      <c r="Z1467" s="1">
        <v>-58.780239440050934</v>
      </c>
      <c r="AA1467" s="1">
        <v>-1.0122038608706266E-2</v>
      </c>
      <c r="AB1467" s="1">
        <v>-4.88489211456377E-2</v>
      </c>
      <c r="AC1467" s="1">
        <v>-2.7153295998904792</v>
      </c>
      <c r="AD1467" s="1">
        <v>-1.2064757011885072E-2</v>
      </c>
      <c r="AE1467" s="1">
        <v>-0.16903796814114075</v>
      </c>
      <c r="AF1467" s="1">
        <v>-0.16903796814114075</v>
      </c>
      <c r="AG1467" s="1">
        <v>-1.0168554576451805</v>
      </c>
      <c r="AH1467" s="5">
        <v>6.2648467148207376E-2</v>
      </c>
    </row>
    <row r="1468" spans="1:34" x14ac:dyDescent="0.2">
      <c r="A1468">
        <v>2019</v>
      </c>
      <c r="B1468" t="s">
        <v>1808</v>
      </c>
      <c r="C1468" t="s">
        <v>118</v>
      </c>
      <c r="D1468" t="s">
        <v>1740</v>
      </c>
      <c r="E1468" t="s">
        <v>1738</v>
      </c>
      <c r="F1468" s="15">
        <v>-1.8072564958288165E-3</v>
      </c>
      <c r="G1468" s="15">
        <v>-2.9114284804919777E-2</v>
      </c>
      <c r="H1468" s="1">
        <v>-1333870.9583373996</v>
      </c>
      <c r="I1468" s="1">
        <v>-1304657.8883950498</v>
      </c>
      <c r="J1468" s="1">
        <v>-310.50432366414844</v>
      </c>
      <c r="K1468" s="1">
        <v>-17390.590429879983</v>
      </c>
      <c r="L1468" s="1">
        <v>-4063.7038122112313</v>
      </c>
      <c r="M1468" s="1">
        <v>-56.632763240001786</v>
      </c>
      <c r="N1468" s="1">
        <v>-313.31369276847892</v>
      </c>
      <c r="O1468" s="1">
        <v>-7145.6031096434972</v>
      </c>
      <c r="P1468" s="1">
        <v>67.278189057423617</v>
      </c>
      <c r="Q1468" s="1">
        <v>-583540.48966842575</v>
      </c>
      <c r="R1468" s="1">
        <v>-344879.00371387129</v>
      </c>
      <c r="S1468" s="1">
        <v>-344721.01021650364</v>
      </c>
      <c r="T1468" s="1">
        <v>-4347.6476074699958</v>
      </c>
      <c r="U1468" s="1">
        <v>-4347.6476074699958</v>
      </c>
      <c r="V1468" s="1">
        <v>-55662.303075578151</v>
      </c>
      <c r="W1468" s="1">
        <v>11246.602559936011</v>
      </c>
      <c r="X1468" s="1">
        <v>-15.9783212858464</v>
      </c>
      <c r="Y1468" s="1">
        <v>-7145.6031096434972</v>
      </c>
      <c r="Z1468" s="1">
        <v>-313.31369276847892</v>
      </c>
      <c r="AA1468" s="1">
        <v>-2.246997077923611</v>
      </c>
      <c r="AB1468" s="1">
        <v>-8.5703389594297297E-2</v>
      </c>
      <c r="AC1468" s="1">
        <v>-152.47322695771547</v>
      </c>
      <c r="AD1468" s="1">
        <v>-2.6782622354598105</v>
      </c>
      <c r="AE1468" s="1">
        <v>33.639094528711809</v>
      </c>
      <c r="AF1468" s="1">
        <v>33.639094528711809</v>
      </c>
      <c r="AG1468" s="1">
        <v>-54.35788371658569</v>
      </c>
      <c r="AH1468" s="5">
        <v>2.110032627163938E-2</v>
      </c>
    </row>
    <row r="1469" spans="1:34" x14ac:dyDescent="0.2">
      <c r="A1469">
        <v>2019</v>
      </c>
      <c r="B1469" t="s">
        <v>1810</v>
      </c>
      <c r="C1469" t="s">
        <v>206</v>
      </c>
      <c r="D1469" t="s">
        <v>1369</v>
      </c>
      <c r="E1469" t="s">
        <v>1738</v>
      </c>
      <c r="F1469" s="15">
        <v>-1.7773553201803768E-3</v>
      </c>
      <c r="G1469" s="15">
        <v>-5.3275057428093398E-3</v>
      </c>
      <c r="H1469" s="1">
        <v>-226328.42647176917</v>
      </c>
      <c r="I1469" s="1">
        <v>-219787.73277485455</v>
      </c>
      <c r="J1469" s="1">
        <v>-51.486458011212981</v>
      </c>
      <c r="K1469" s="1">
        <v>-2924.111548893386</v>
      </c>
      <c r="L1469" s="1">
        <v>-677.19391041578683</v>
      </c>
      <c r="M1469" s="1">
        <v>-9.4943613525361474</v>
      </c>
      <c r="N1469" s="1">
        <v>-61.449065260438736</v>
      </c>
      <c r="O1469" s="1">
        <v>-2829.2861961117646</v>
      </c>
      <c r="P1469" s="1">
        <v>12.327843130538589</v>
      </c>
      <c r="Q1469" s="1">
        <v>-97214.456155341337</v>
      </c>
      <c r="R1469" s="1">
        <v>-57046.481473047563</v>
      </c>
      <c r="S1469" s="1">
        <v>-57012.215587736639</v>
      </c>
      <c r="T1469" s="1">
        <v>-729.0786556937901</v>
      </c>
      <c r="U1469" s="1">
        <v>-736.99066275644645</v>
      </c>
      <c r="V1469" s="1">
        <v>-9199.2401676171576</v>
      </c>
      <c r="W1469" s="1">
        <v>-1461.4224363988781</v>
      </c>
      <c r="X1469" s="1">
        <v>-14.954154612430317</v>
      </c>
      <c r="Y1469" s="1">
        <v>-2829.2861961117646</v>
      </c>
      <c r="Z1469" s="1">
        <v>-61.449065260438736</v>
      </c>
      <c r="AA1469" s="1">
        <v>-0.27024272570117835</v>
      </c>
      <c r="AB1469" s="1">
        <v>-0.11566006967952237</v>
      </c>
      <c r="AC1469" s="1">
        <v>-25.250981985192173</v>
      </c>
      <c r="AD1469" s="1">
        <v>-0.32211029278329834</v>
      </c>
      <c r="AE1469" s="1">
        <v>6.1639215652692947</v>
      </c>
      <c r="AF1469" s="1">
        <v>6.1639215652692947</v>
      </c>
      <c r="AG1469" s="1">
        <v>-9.2207652499467052</v>
      </c>
      <c r="AH1469" s="5">
        <v>2.4561513914292753E-2</v>
      </c>
    </row>
    <row r="1470" spans="1:34" x14ac:dyDescent="0.2">
      <c r="A1470">
        <v>2019</v>
      </c>
      <c r="B1470" t="s">
        <v>1814</v>
      </c>
      <c r="C1470" t="s">
        <v>190</v>
      </c>
      <c r="D1470" t="s">
        <v>1740</v>
      </c>
      <c r="E1470" t="s">
        <v>1738</v>
      </c>
      <c r="F1470" s="15">
        <v>-1.753654645092068E-3</v>
      </c>
      <c r="G1470" s="15">
        <v>-2.0151659390025025E-2</v>
      </c>
      <c r="H1470" s="1">
        <v>-4190598.0251338738</v>
      </c>
      <c r="I1470" s="1">
        <v>-4109271.6753919432</v>
      </c>
      <c r="J1470" s="1">
        <v>-986.21307377815106</v>
      </c>
      <c r="K1470" s="1">
        <v>-48351.371649249493</v>
      </c>
      <c r="L1470" s="1">
        <v>-11062.646868743266</v>
      </c>
      <c r="M1470" s="1">
        <v>-182.93563504421931</v>
      </c>
      <c r="N1470" s="1">
        <v>-2090.4995749590389</v>
      </c>
      <c r="O1470" s="1">
        <v>-19448.93873604355</v>
      </c>
      <c r="P1470" s="1">
        <v>796.25579588772746</v>
      </c>
      <c r="Q1470" s="1">
        <v>-1589427.4202665701</v>
      </c>
      <c r="R1470" s="1">
        <v>-974956.96724463999</v>
      </c>
      <c r="S1470" s="1">
        <v>-974300.34621680249</v>
      </c>
      <c r="T1470" s="1">
        <v>-12087.842912312373</v>
      </c>
      <c r="U1470" s="1">
        <v>-12087.842912312373</v>
      </c>
      <c r="V1470" s="1">
        <v>-157832.92785967293</v>
      </c>
      <c r="W1470" s="1">
        <v>-448317.17798282229</v>
      </c>
      <c r="X1470" s="1">
        <v>-173.9013621378096</v>
      </c>
      <c r="Y1470" s="1">
        <v>-19448.93873604355</v>
      </c>
      <c r="Z1470" s="1">
        <v>-2090.4995749590389</v>
      </c>
      <c r="AA1470" s="1">
        <v>-33.899064234642864</v>
      </c>
      <c r="AB1470" s="1">
        <v>-11.252620886679328</v>
      </c>
      <c r="AC1470" s="1">
        <v>-436.24295420858596</v>
      </c>
      <c r="AD1470" s="1">
        <v>-40.405296673090213</v>
      </c>
      <c r="AE1470" s="1">
        <v>398.12789794386373</v>
      </c>
      <c r="AF1470" s="1">
        <v>398.12789794386373</v>
      </c>
      <c r="AG1470" s="1">
        <v>-148.6159254869568</v>
      </c>
      <c r="AH1470" s="5">
        <v>0.16922664555030392</v>
      </c>
    </row>
    <row r="1471" spans="1:34" x14ac:dyDescent="0.2">
      <c r="A1471">
        <v>2019</v>
      </c>
      <c r="B1471" t="s">
        <v>1811</v>
      </c>
      <c r="C1471" t="s">
        <v>193</v>
      </c>
      <c r="D1471" t="s">
        <v>1744</v>
      </c>
      <c r="E1471" t="s">
        <v>1738</v>
      </c>
      <c r="F1471" s="15">
        <v>-1.7054392884881433E-3</v>
      </c>
      <c r="G1471" s="15">
        <v>-1.0505654889118175E-2</v>
      </c>
      <c r="H1471" s="1">
        <v>-5073958.1644169614</v>
      </c>
      <c r="I1471" s="1">
        <v>-4776701.8136864342</v>
      </c>
      <c r="J1471" s="1">
        <v>-1193.5863292849881</v>
      </c>
      <c r="K1471" s="1">
        <v>-63660.293385906967</v>
      </c>
      <c r="L1471" s="1">
        <v>-14749.737040785571</v>
      </c>
      <c r="M1471" s="1">
        <v>-218.92012963444665</v>
      </c>
      <c r="N1471" s="1">
        <v>-2122.3657592835943</v>
      </c>
      <c r="O1471" s="1">
        <v>-215921.03686307365</v>
      </c>
      <c r="P1471" s="1">
        <v>609.58877744106917</v>
      </c>
      <c r="Q1471" s="1">
        <v>-2118907.07477414</v>
      </c>
      <c r="R1471" s="1">
        <v>-1278383.2715082811</v>
      </c>
      <c r="S1471" s="1">
        <v>-1277662.9367635413</v>
      </c>
      <c r="T1471" s="1">
        <v>-15915.073346476742</v>
      </c>
      <c r="U1471" s="1">
        <v>-15915.073346476742</v>
      </c>
      <c r="V1471" s="1">
        <v>-206691.9240652326</v>
      </c>
      <c r="W1471" s="1">
        <v>58020.258400478917</v>
      </c>
      <c r="X1471" s="1">
        <v>-254.50042475484875</v>
      </c>
      <c r="Y1471" s="1">
        <v>-215921.03686307365</v>
      </c>
      <c r="Z1471" s="1">
        <v>-2122.3657592835943</v>
      </c>
      <c r="AA1471" s="1">
        <v>-19.372973816355316</v>
      </c>
      <c r="AB1471" s="1">
        <v>-1.9171013078595531</v>
      </c>
      <c r="AC1471" s="1">
        <v>-571.0666871149316</v>
      </c>
      <c r="AD1471" s="1">
        <v>-23.091220131377526</v>
      </c>
      <c r="AE1471" s="1">
        <v>304.79438872053458</v>
      </c>
      <c r="AF1471" s="1">
        <v>304.79438872053458</v>
      </c>
      <c r="AG1471" s="1">
        <v>-199.30676125248695</v>
      </c>
      <c r="AH1471" s="5">
        <v>5.1413326132153256E-2</v>
      </c>
    </row>
    <row r="1472" spans="1:34" x14ac:dyDescent="0.2">
      <c r="A1472">
        <v>2019</v>
      </c>
      <c r="B1472" t="s">
        <v>1812</v>
      </c>
      <c r="C1472" t="s">
        <v>118</v>
      </c>
      <c r="D1472" t="s">
        <v>522</v>
      </c>
      <c r="E1472" t="s">
        <v>1738</v>
      </c>
      <c r="F1472" s="15">
        <v>-1.689881054487991E-3</v>
      </c>
      <c r="G1472" s="15">
        <v>-3.274963283891455E-2</v>
      </c>
      <c r="H1472" s="1">
        <v>-168988.10544879909</v>
      </c>
      <c r="I1472" s="1">
        <v>-159503.87454152119</v>
      </c>
      <c r="J1472" s="1">
        <v>-38.12212383953046</v>
      </c>
      <c r="K1472" s="1">
        <v>-2126.6427700125996</v>
      </c>
      <c r="L1472" s="1">
        <v>-496.76017881068077</v>
      </c>
      <c r="M1472" s="1">
        <v>-6.9546146691827389</v>
      </c>
      <c r="N1472" s="1">
        <v>-42.450748548700233</v>
      </c>
      <c r="O1472" s="1">
        <v>-6782.415966673695</v>
      </c>
      <c r="P1472" s="1">
        <v>9.1154952764832871</v>
      </c>
      <c r="Q1472" s="1">
        <v>-71336.336441406471</v>
      </c>
      <c r="R1472" s="1">
        <v>-42235.028369714535</v>
      </c>
      <c r="S1472" s="1">
        <v>-42215.595885325238</v>
      </c>
      <c r="T1472" s="1">
        <v>-531.6606925031499</v>
      </c>
      <c r="U1472" s="1">
        <v>-531.6606925031499</v>
      </c>
      <c r="V1472" s="1">
        <v>-6817.6951214362125</v>
      </c>
      <c r="W1472" s="1">
        <v>1523.7977411086315</v>
      </c>
      <c r="X1472" s="1">
        <v>-2.1648964433770512</v>
      </c>
      <c r="Y1472" s="1">
        <v>-6782.415966673695</v>
      </c>
      <c r="Z1472" s="1">
        <v>-42.450748548700233</v>
      </c>
      <c r="AA1472" s="1">
        <v>-0.30444474705765506</v>
      </c>
      <c r="AB1472" s="1">
        <v>-1.1611918423645822E-2</v>
      </c>
      <c r="AC1472" s="1">
        <v>-18.684545130657675</v>
      </c>
      <c r="AD1472" s="1">
        <v>-0.36287669300491698</v>
      </c>
      <c r="AE1472" s="1">
        <v>4.5577476382416435</v>
      </c>
      <c r="AF1472" s="1">
        <v>4.5577476382416435</v>
      </c>
      <c r="AG1472" s="1">
        <v>-6.6463921405922521</v>
      </c>
      <c r="AH1472" s="5">
        <v>2.3000906721784817E-2</v>
      </c>
    </row>
    <row r="1473" spans="1:34" x14ac:dyDescent="0.2">
      <c r="A1473">
        <v>2019</v>
      </c>
      <c r="B1473" t="s">
        <v>1822</v>
      </c>
      <c r="C1473" t="s">
        <v>238</v>
      </c>
      <c r="D1473" t="s">
        <v>1737</v>
      </c>
      <c r="E1473" t="s">
        <v>1738</v>
      </c>
      <c r="F1473" s="15">
        <v>-1.6428198066392788E-3</v>
      </c>
      <c r="G1473" s="15">
        <v>-9.4105046719397106E-3</v>
      </c>
      <c r="H1473" s="1">
        <v>-112676592.99492808</v>
      </c>
      <c r="I1473" s="1">
        <v>-38932379.924177639</v>
      </c>
      <c r="J1473" s="1">
        <v>-6509.1464326110508</v>
      </c>
      <c r="K1473" s="1">
        <v>-410923.8703001914</v>
      </c>
      <c r="L1473" s="1">
        <v>-88210.03430889154</v>
      </c>
      <c r="M1473" s="1">
        <v>-1216.2104136501848</v>
      </c>
      <c r="N1473" s="1">
        <v>-277867.43146524497</v>
      </c>
      <c r="O1473" s="1">
        <v>-72956883.188762218</v>
      </c>
      <c r="P1473" s="1">
        <v>-2603.1890676413732</v>
      </c>
      <c r="Q1473" s="1">
        <v>-12634421.749106098</v>
      </c>
      <c r="R1473" s="1">
        <v>-6630349.8612578399</v>
      </c>
      <c r="S1473" s="1">
        <v>-6612868.154259434</v>
      </c>
      <c r="T1473" s="1">
        <v>-102730.96757504785</v>
      </c>
      <c r="U1473" s="1">
        <v>-102730.96757504785</v>
      </c>
      <c r="V1473" s="1">
        <v>-1054350.2813633219</v>
      </c>
      <c r="W1473" s="1">
        <v>-12227924.585988769</v>
      </c>
      <c r="X1473" s="1">
        <v>-69507.294803953657</v>
      </c>
      <c r="Y1473" s="1">
        <v>-72956883.188762218</v>
      </c>
      <c r="Z1473" s="1">
        <v>-277867.43146524497</v>
      </c>
      <c r="AA1473" s="1">
        <v>-13.846949435113713</v>
      </c>
      <c r="AB1473" s="1">
        <v>-230.91985296232193</v>
      </c>
      <c r="AC1473" s="1">
        <v>-2891.8606719928343</v>
      </c>
      <c r="AD1473" s="1">
        <v>-16.504588329352238</v>
      </c>
      <c r="AE1473" s="1">
        <v>-1301.5945338206866</v>
      </c>
      <c r="AF1473" s="1">
        <v>-1301.5945338206866</v>
      </c>
      <c r="AG1473" s="1">
        <v>-1202.1916407549272</v>
      </c>
      <c r="AH1473" s="5">
        <v>0.12871437360756072</v>
      </c>
    </row>
    <row r="1474" spans="1:34" x14ac:dyDescent="0.2">
      <c r="A1474">
        <v>2019</v>
      </c>
      <c r="B1474" t="s">
        <v>1815</v>
      </c>
      <c r="C1474" t="s">
        <v>193</v>
      </c>
      <c r="D1474" t="s">
        <v>1369</v>
      </c>
      <c r="E1474" t="s">
        <v>1738</v>
      </c>
      <c r="F1474" s="15">
        <v>-1.5187993697159722E-3</v>
      </c>
      <c r="G1474" s="15">
        <v>-6.1380144387941094E-3</v>
      </c>
      <c r="H1474" s="1">
        <v>-4997571.3560661636</v>
      </c>
      <c r="I1474" s="1">
        <v>-4757017.7959295325</v>
      </c>
      <c r="J1474" s="1">
        <v>-1199.8120142920975</v>
      </c>
      <c r="K1474" s="1">
        <v>-63412.468696167292</v>
      </c>
      <c r="L1474" s="1">
        <v>-14673.062124668726</v>
      </c>
      <c r="M1474" s="1">
        <v>-220.23195135186555</v>
      </c>
      <c r="N1474" s="1">
        <v>-2347.2978855533534</v>
      </c>
      <c r="O1474" s="1">
        <v>-159374.88155300511</v>
      </c>
      <c r="P1474" s="1">
        <v>674.19408840607741</v>
      </c>
      <c r="Q1474" s="1">
        <v>-2108064.5206443896</v>
      </c>
      <c r="R1474" s="1">
        <v>-1277007.8337179497</v>
      </c>
      <c r="S1474" s="1">
        <v>-1276271.2929726713</v>
      </c>
      <c r="T1474" s="1">
        <v>-15853.117174041823</v>
      </c>
      <c r="U1474" s="1">
        <v>-15853.117174041823</v>
      </c>
      <c r="V1474" s="1">
        <v>-206542.28773136105</v>
      </c>
      <c r="W1474" s="1">
        <v>64169.349353183417</v>
      </c>
      <c r="X1474" s="1">
        <v>-281.47283581371738</v>
      </c>
      <c r="Y1474" s="1">
        <v>-159374.88155300511</v>
      </c>
      <c r="Z1474" s="1">
        <v>-2347.2978855533534</v>
      </c>
      <c r="AA1474" s="1">
        <v>-21.426156296151859</v>
      </c>
      <c r="AB1474" s="1">
        <v>-2.1202791397507639</v>
      </c>
      <c r="AC1474" s="1">
        <v>-571.45299143043201</v>
      </c>
      <c r="AD1474" s="1">
        <v>-25.538469018424699</v>
      </c>
      <c r="AE1474" s="1">
        <v>337.09704420303871</v>
      </c>
      <c r="AF1474" s="1">
        <v>337.09704420303871</v>
      </c>
      <c r="AG1474" s="1">
        <v>-198.53992304327966</v>
      </c>
      <c r="AH1474" s="5">
        <v>5.6805621014559653E-2</v>
      </c>
    </row>
    <row r="1475" spans="1:34" x14ac:dyDescent="0.2">
      <c r="A1475">
        <v>2019</v>
      </c>
      <c r="B1475" t="s">
        <v>1818</v>
      </c>
      <c r="C1475" t="s">
        <v>193</v>
      </c>
      <c r="D1475" t="s">
        <v>1744</v>
      </c>
      <c r="E1475" t="s">
        <v>1738</v>
      </c>
      <c r="F1475" s="15">
        <v>-1.3924787481052728E-3</v>
      </c>
      <c r="G1475" s="15">
        <v>-1.5173382554606492E-2</v>
      </c>
      <c r="H1475" s="1">
        <v>-52043078.610366926</v>
      </c>
      <c r="I1475" s="1">
        <v>-48186955.039189674</v>
      </c>
      <c r="J1475" s="1">
        <v>-12140.995086169318</v>
      </c>
      <c r="K1475" s="1">
        <v>-652025.22022771696</v>
      </c>
      <c r="L1475" s="1">
        <v>-147021.60280062695</v>
      </c>
      <c r="M1475" s="1">
        <v>-2239.3094126488436</v>
      </c>
      <c r="N1475" s="1">
        <v>-26661.465382138907</v>
      </c>
      <c r="O1475" s="1">
        <v>-3023692.720584976</v>
      </c>
      <c r="P1475" s="1">
        <v>7657.7423170318652</v>
      </c>
      <c r="Q1475" s="1">
        <v>-21123236.48184523</v>
      </c>
      <c r="R1475" s="1">
        <v>-12824860.272610942</v>
      </c>
      <c r="S1475" s="1">
        <v>-12809950.726637604</v>
      </c>
      <c r="T1475" s="1">
        <v>-163006.30505692924</v>
      </c>
      <c r="U1475" s="1">
        <v>-163006.30505692924</v>
      </c>
      <c r="V1475" s="1">
        <v>-2073313.6907339315</v>
      </c>
      <c r="W1475" s="1">
        <v>168486.44569118414</v>
      </c>
      <c r="X1475" s="1">
        <v>-3197.0711149389481</v>
      </c>
      <c r="Y1475" s="1">
        <v>-3023692.720584976</v>
      </c>
      <c r="Z1475" s="1">
        <v>-26661.465382138907</v>
      </c>
      <c r="AA1475" s="1">
        <v>-243.36609676938511</v>
      </c>
      <c r="AB1475" s="1">
        <v>-24.095208392862688</v>
      </c>
      <c r="AC1475" s="1">
        <v>-5747.2993574475058</v>
      </c>
      <c r="AD1475" s="1">
        <v>-290.07524432163967</v>
      </c>
      <c r="AE1475" s="1">
        <v>3828.8711585159326</v>
      </c>
      <c r="AF1475" s="1">
        <v>3828.8711585159326</v>
      </c>
      <c r="AG1475" s="1">
        <v>-1992.9234446056773</v>
      </c>
      <c r="AH1475" s="5">
        <v>6.1177863269271299E-2</v>
      </c>
    </row>
    <row r="1476" spans="1:34" x14ac:dyDescent="0.2">
      <c r="A1476">
        <v>2019</v>
      </c>
      <c r="B1476" t="s">
        <v>1817</v>
      </c>
      <c r="C1476" t="s">
        <v>118</v>
      </c>
      <c r="D1476" t="s">
        <v>1740</v>
      </c>
      <c r="E1476" t="s">
        <v>1738</v>
      </c>
      <c r="F1476" s="15">
        <v>-1.390408000153158E-3</v>
      </c>
      <c r="G1476" s="15">
        <v>-3.5391567093033857E-2</v>
      </c>
      <c r="H1476" s="1">
        <v>-4026923.2869795784</v>
      </c>
      <c r="I1476" s="1">
        <v>-3929773.3654571483</v>
      </c>
      <c r="J1476" s="1">
        <v>-946.35004862581241</v>
      </c>
      <c r="K1476" s="1">
        <v>-52418.017175977642</v>
      </c>
      <c r="L1476" s="1">
        <v>-12236.392687422976</v>
      </c>
      <c r="M1476" s="1">
        <v>-172.71022858406795</v>
      </c>
      <c r="N1476" s="1">
        <v>-1229.4657960947093</v>
      </c>
      <c r="O1476" s="1">
        <v>-30410.990109556245</v>
      </c>
      <c r="P1476" s="1">
        <v>264.00452383170597</v>
      </c>
      <c r="Q1476" s="1">
        <v>-1757294.4626412075</v>
      </c>
      <c r="R1476" s="1">
        <v>-1043711.8423375631</v>
      </c>
      <c r="S1476" s="1">
        <v>-1043227.9101125456</v>
      </c>
      <c r="T1476" s="1">
        <v>-13104.504293994411</v>
      </c>
      <c r="U1476" s="1">
        <v>-13104.504293994411</v>
      </c>
      <c r="V1476" s="1">
        <v>-168527.68394351506</v>
      </c>
      <c r="W1476" s="1">
        <v>44132.489223604178</v>
      </c>
      <c r="X1476" s="1">
        <v>-62.700098825481525</v>
      </c>
      <c r="Y1476" s="1">
        <v>-30410.990109556245</v>
      </c>
      <c r="Z1476" s="1">
        <v>-1229.4657960947093</v>
      </c>
      <c r="AA1476" s="1">
        <v>-8.8173805198908042</v>
      </c>
      <c r="AB1476" s="1">
        <v>-0.33630635541176224</v>
      </c>
      <c r="AC1476" s="1">
        <v>-462.27028105891912</v>
      </c>
      <c r="AD1476" s="1">
        <v>-10.509696471846215</v>
      </c>
      <c r="AE1476" s="1">
        <v>132.00226191585298</v>
      </c>
      <c r="AF1476" s="1">
        <v>132.00226191585298</v>
      </c>
      <c r="AG1476" s="1">
        <v>-163.78343531320039</v>
      </c>
      <c r="AH1476" s="5">
        <v>2.7156978832369411E-2</v>
      </c>
    </row>
    <row r="1477" spans="1:34" x14ac:dyDescent="0.2">
      <c r="A1477">
        <v>2019</v>
      </c>
      <c r="B1477" t="s">
        <v>1819</v>
      </c>
      <c r="C1477" t="s">
        <v>300</v>
      </c>
      <c r="D1477" t="s">
        <v>1744</v>
      </c>
      <c r="E1477" t="s">
        <v>1738</v>
      </c>
      <c r="F1477" s="15">
        <v>-1.2454769195671732E-3</v>
      </c>
      <c r="G1477" s="15">
        <v>-4.8483719093114315E-3</v>
      </c>
      <c r="H1477" s="1">
        <v>-1505657.0480647557</v>
      </c>
      <c r="I1477" s="1">
        <v>-1474341.0626818365</v>
      </c>
      <c r="J1477" s="1">
        <v>-310.31745173135704</v>
      </c>
      <c r="K1477" s="1">
        <v>-17895.908685218808</v>
      </c>
      <c r="L1477" s="1">
        <v>-4190.4430863235948</v>
      </c>
      <c r="M1477" s="1">
        <v>-56.275666090072271</v>
      </c>
      <c r="N1477" s="1">
        <v>-1451.4063277373764</v>
      </c>
      <c r="O1477" s="1">
        <v>-7368.3300163952363</v>
      </c>
      <c r="P1477" s="1">
        <v>-43.304149422979691</v>
      </c>
      <c r="Q1477" s="1">
        <v>-601251.67706835992</v>
      </c>
      <c r="R1477" s="1">
        <v>-342781.84049844183</v>
      </c>
      <c r="S1477" s="1">
        <v>-342623.86964432703</v>
      </c>
      <c r="T1477" s="1">
        <v>-4473.9771713047021</v>
      </c>
      <c r="U1477" s="1">
        <v>-4473.9771713047021</v>
      </c>
      <c r="V1477" s="1">
        <v>-55130.482428371331</v>
      </c>
      <c r="W1477" s="1">
        <v>-145660.84371658781</v>
      </c>
      <c r="X1477" s="1">
        <v>-187.16872024016885</v>
      </c>
      <c r="Y1477" s="1">
        <v>-7368.3300163952363</v>
      </c>
      <c r="Z1477" s="1">
        <v>-1451.4063277373764</v>
      </c>
      <c r="AA1477" s="1">
        <v>-0.15949430547030816</v>
      </c>
      <c r="AB1477" s="1">
        <v>-2.5264793850941256</v>
      </c>
      <c r="AC1477" s="1">
        <v>-151.18087993732331</v>
      </c>
      <c r="AD1477" s="1">
        <v>-0.19010597713226726</v>
      </c>
      <c r="AE1477" s="1">
        <v>-21.652074711489846</v>
      </c>
      <c r="AF1477" s="1">
        <v>-21.652074711489846</v>
      </c>
      <c r="AG1477" s="1">
        <v>-56.114192658183718</v>
      </c>
      <c r="AH1477" s="5">
        <v>6.1654685405032078E-2</v>
      </c>
    </row>
    <row r="1478" spans="1:34" x14ac:dyDescent="0.2">
      <c r="A1478">
        <v>2019</v>
      </c>
      <c r="B1478" t="s">
        <v>1820</v>
      </c>
      <c r="C1478" t="s">
        <v>230</v>
      </c>
      <c r="D1478" t="s">
        <v>1802</v>
      </c>
      <c r="E1478" t="s">
        <v>1738</v>
      </c>
      <c r="F1478" s="15">
        <v>-1.08850149137325E-3</v>
      </c>
      <c r="G1478" s="15" t="s">
        <v>128</v>
      </c>
      <c r="H1478" s="1">
        <v>-682376.14243443357</v>
      </c>
      <c r="I1478" s="1">
        <v>-667159.32995105744</v>
      </c>
      <c r="J1478" s="1">
        <v>-199.71054932221139</v>
      </c>
      <c r="K1478" s="1">
        <v>-7831.6458250521746</v>
      </c>
      <c r="L1478" s="1">
        <v>-1736.5116931681753</v>
      </c>
      <c r="M1478" s="1">
        <v>-32.111196969769829</v>
      </c>
      <c r="N1478" s="1">
        <v>-2539.7365913412868</v>
      </c>
      <c r="O1478" s="1">
        <v>-3053.2824714785279</v>
      </c>
      <c r="P1478" s="1">
        <v>176.18584395602088</v>
      </c>
      <c r="Q1478" s="1">
        <v>-249890.86975298307</v>
      </c>
      <c r="R1478" s="1">
        <v>-163862.56976671974</v>
      </c>
      <c r="S1478" s="1">
        <v>-163632.6770419488</v>
      </c>
      <c r="T1478" s="1">
        <v>-1957.9114562630436</v>
      </c>
      <c r="U1478" s="1">
        <v>-1957.9114562630436</v>
      </c>
      <c r="V1478" s="1">
        <v>-26663.068762992112</v>
      </c>
      <c r="W1478" s="1">
        <v>-68228.08607668418</v>
      </c>
      <c r="X1478" s="1">
        <v>-635.30374555906599</v>
      </c>
      <c r="Y1478" s="1">
        <v>-3053.2824714785279</v>
      </c>
      <c r="Z1478" s="1">
        <v>-2539.7365913412868</v>
      </c>
      <c r="AA1478" s="1">
        <v>-6.8922807840290332</v>
      </c>
      <c r="AB1478" s="1">
        <v>-2.1106309477975427</v>
      </c>
      <c r="AC1478" s="1">
        <v>-88.559739698221378</v>
      </c>
      <c r="AD1478" s="1">
        <v>-8.2151131932525967</v>
      </c>
      <c r="AE1478" s="1">
        <v>88.092921978010438</v>
      </c>
      <c r="AF1478" s="1">
        <v>88.092921978010438</v>
      </c>
      <c r="AG1478" s="1">
        <v>-25.133391533676203</v>
      </c>
      <c r="AH1478" s="5">
        <v>0.2187799650332419</v>
      </c>
    </row>
    <row r="1479" spans="1:34" x14ac:dyDescent="0.2">
      <c r="A1479">
        <v>2019</v>
      </c>
      <c r="B1479" t="s">
        <v>1821</v>
      </c>
      <c r="C1479" t="s">
        <v>118</v>
      </c>
      <c r="D1479" t="s">
        <v>1369</v>
      </c>
      <c r="E1479" t="s">
        <v>1738</v>
      </c>
      <c r="F1479" s="15">
        <v>-9.0734423660882642E-4</v>
      </c>
      <c r="G1479" s="15">
        <v>-2.8679254296613442E-3</v>
      </c>
      <c r="H1479" s="1">
        <v>-18710.34550311061</v>
      </c>
      <c r="I1479" s="1">
        <v>-18296.657259020234</v>
      </c>
      <c r="J1479" s="1">
        <v>-4.5235604275185741</v>
      </c>
      <c r="K1479" s="1">
        <v>-244.43128341456858</v>
      </c>
      <c r="L1479" s="1">
        <v>-56.929819821466758</v>
      </c>
      <c r="M1479" s="1">
        <v>-0.82666493811122899</v>
      </c>
      <c r="N1479" s="1">
        <v>-8.753768858227474</v>
      </c>
      <c r="O1479" s="1">
        <v>-100.10285291144761</v>
      </c>
      <c r="P1479" s="1">
        <v>1.8797062809636187</v>
      </c>
      <c r="Q1479" s="1">
        <v>-8177.6232196558767</v>
      </c>
      <c r="R1479" s="1">
        <v>-4911.3592102406492</v>
      </c>
      <c r="S1479" s="1">
        <v>-4909.0208389994441</v>
      </c>
      <c r="T1479" s="1">
        <v>-61.107820853642146</v>
      </c>
      <c r="U1479" s="1">
        <v>-61.107820853642146</v>
      </c>
      <c r="V1479" s="1">
        <v>-793.83833801205697</v>
      </c>
      <c r="W1479" s="1">
        <v>314.22233219401085</v>
      </c>
      <c r="X1479" s="1">
        <v>-0.44642329558878169</v>
      </c>
      <c r="Y1479" s="1">
        <v>-100.10285291144761</v>
      </c>
      <c r="Z1479" s="1">
        <v>-8.753768858227474</v>
      </c>
      <c r="AA1479" s="1">
        <v>-6.2779551290759045E-2</v>
      </c>
      <c r="AB1479" s="1">
        <v>-2.3944936981400043E-3</v>
      </c>
      <c r="AC1479" s="1">
        <v>-2.1841386866774188</v>
      </c>
      <c r="AD1479" s="1">
        <v>-7.4828802864543922E-2</v>
      </c>
      <c r="AE1479" s="1">
        <v>0.93985314048180935</v>
      </c>
      <c r="AF1479" s="1">
        <v>0.93985314048180935</v>
      </c>
      <c r="AG1479" s="1">
        <v>-0.76310637049058461</v>
      </c>
      <c r="AH1479" s="5">
        <v>4.0516465039078201E-2</v>
      </c>
    </row>
    <row r="1480" spans="1:34" x14ac:dyDescent="0.2">
      <c r="A1480">
        <v>2019</v>
      </c>
      <c r="B1480" t="s">
        <v>1823</v>
      </c>
      <c r="C1480" t="s">
        <v>118</v>
      </c>
      <c r="D1480" t="s">
        <v>1369</v>
      </c>
      <c r="E1480" t="s">
        <v>1738</v>
      </c>
      <c r="F1480" s="15">
        <v>-6.3685888788959325E-4</v>
      </c>
      <c r="G1480" s="15">
        <v>-1.7661814504241226E-3</v>
      </c>
      <c r="H1480" s="1">
        <v>-179087.26671010518</v>
      </c>
      <c r="I1480" s="1">
        <v>-175095.6734550932</v>
      </c>
      <c r="J1480" s="1">
        <v>-44.66978753690816</v>
      </c>
      <c r="K1480" s="1">
        <v>-2343.6036956518724</v>
      </c>
      <c r="L1480" s="1">
        <v>-544.31818786266047</v>
      </c>
      <c r="M1480" s="1">
        <v>-8.175939394670257</v>
      </c>
      <c r="N1480" s="1">
        <v>-119.373202948887</v>
      </c>
      <c r="O1480" s="1">
        <v>-957.08557895427725</v>
      </c>
      <c r="P1480" s="1">
        <v>25.633137337282065</v>
      </c>
      <c r="Q1480" s="1">
        <v>-78209.294961482796</v>
      </c>
      <c r="R1480" s="1">
        <v>-47611.122982154258</v>
      </c>
      <c r="S1480" s="1">
        <v>-47587.743633544545</v>
      </c>
      <c r="T1480" s="1">
        <v>-585.9009239129681</v>
      </c>
      <c r="U1480" s="1">
        <v>-585.9009239129681</v>
      </c>
      <c r="V1480" s="1">
        <v>-7704.8755584707324</v>
      </c>
      <c r="W1480" s="1">
        <v>4284.9801999071151</v>
      </c>
      <c r="X1480" s="1">
        <v>-6.0877753946340025</v>
      </c>
      <c r="Y1480" s="1">
        <v>-957.08557895427725</v>
      </c>
      <c r="Z1480" s="1">
        <v>-119.373202948887</v>
      </c>
      <c r="AA1480" s="1">
        <v>-0.85611080651600824</v>
      </c>
      <c r="AB1480" s="1">
        <v>-3.2653179084028996E-2</v>
      </c>
      <c r="AC1480" s="1">
        <v>-21.27611349681208</v>
      </c>
      <c r="AD1480" s="1">
        <v>-1.0204237757975467</v>
      </c>
      <c r="AE1480" s="1">
        <v>12.816568668641033</v>
      </c>
      <c r="AF1480" s="1">
        <v>12.816568668641033</v>
      </c>
      <c r="AG1480" s="1">
        <v>-7.3092053153726626</v>
      </c>
      <c r="AH1480" s="5">
        <v>5.6006663167678751E-2</v>
      </c>
    </row>
    <row r="1481" spans="1:34" x14ac:dyDescent="0.2">
      <c r="A1481">
        <v>2019</v>
      </c>
      <c r="B1481" t="s">
        <v>1824</v>
      </c>
      <c r="C1481" t="s">
        <v>193</v>
      </c>
      <c r="D1481" t="s">
        <v>1369</v>
      </c>
      <c r="E1481" t="s">
        <v>1738</v>
      </c>
      <c r="F1481" s="15">
        <v>-4.1211157101701254E-4</v>
      </c>
      <c r="G1481" s="15">
        <v>-2.7577193646272005E-2</v>
      </c>
      <c r="H1481" s="1">
        <v>-1878034.4645047698</v>
      </c>
      <c r="I1481" s="1">
        <v>-1779715.4863098885</v>
      </c>
      <c r="J1481" s="1">
        <v>-562.03338791957356</v>
      </c>
      <c r="K1481" s="1">
        <v>-23871.459348259021</v>
      </c>
      <c r="L1481" s="1">
        <v>-5328.1696813139242</v>
      </c>
      <c r="M1481" s="1">
        <v>-104.8737888277374</v>
      </c>
      <c r="N1481" s="1">
        <v>-3250.8607082111116</v>
      </c>
      <c r="O1481" s="1">
        <v>-66135.297910521127</v>
      </c>
      <c r="P1481" s="1">
        <v>933.71663017148376</v>
      </c>
      <c r="Q1481" s="1">
        <v>-767244.87021848338</v>
      </c>
      <c r="R1481" s="1">
        <v>-517283.27533783176</v>
      </c>
      <c r="S1481" s="1">
        <v>-516813.02808037831</v>
      </c>
      <c r="T1481" s="1">
        <v>-5967.8648370647552</v>
      </c>
      <c r="U1481" s="1">
        <v>-5967.8648370647552</v>
      </c>
      <c r="V1481" s="1">
        <v>-84401.408656260057</v>
      </c>
      <c r="W1481" s="1">
        <v>88870.53397339012</v>
      </c>
      <c r="X1481" s="1">
        <v>-389.82226670385376</v>
      </c>
      <c r="Y1481" s="1">
        <v>-66135.297910521127</v>
      </c>
      <c r="Z1481" s="1">
        <v>-3250.8607082111116</v>
      </c>
      <c r="AA1481" s="1">
        <v>-29.673885900821688</v>
      </c>
      <c r="AB1481" s="1">
        <v>-2.9364539491460921</v>
      </c>
      <c r="AC1481" s="1">
        <v>-241.61104741220055</v>
      </c>
      <c r="AD1481" s="1">
        <v>-35.369181726286094</v>
      </c>
      <c r="AE1481" s="1">
        <v>466.85831508574188</v>
      </c>
      <c r="AF1481" s="1">
        <v>466.85831508574188</v>
      </c>
      <c r="AG1481" s="1">
        <v>-74.831686824496742</v>
      </c>
      <c r="AH1481" s="5">
        <v>0.16945922502783198</v>
      </c>
    </row>
    <row r="1482" spans="1:34" x14ac:dyDescent="0.2">
      <c r="A1482">
        <v>2019</v>
      </c>
      <c r="B1482" t="s">
        <v>1825</v>
      </c>
      <c r="C1482" t="s">
        <v>118</v>
      </c>
      <c r="D1482" t="s">
        <v>1802</v>
      </c>
      <c r="E1482" t="s">
        <v>1738</v>
      </c>
      <c r="F1482" s="15">
        <v>-3.4652175454986565E-4</v>
      </c>
      <c r="G1482" s="15">
        <v>-4.9076304539754619E-3</v>
      </c>
      <c r="H1482" s="1">
        <v>-886985.49772970914</v>
      </c>
      <c r="I1482" s="1">
        <v>-866771.13354723097</v>
      </c>
      <c r="J1482" s="1">
        <v>-240.34319648149602</v>
      </c>
      <c r="K1482" s="1">
        <v>-11663.305012243523</v>
      </c>
      <c r="L1482" s="1">
        <v>-2687.7032960033862</v>
      </c>
      <c r="M1482" s="1">
        <v>-44.161404573913757</v>
      </c>
      <c r="N1482" s="1">
        <v>-1086.6041694663411</v>
      </c>
      <c r="O1482" s="1">
        <v>-4725.5747955127745</v>
      </c>
      <c r="P1482" s="1">
        <v>233.32769180299294</v>
      </c>
      <c r="Q1482" s="1">
        <v>-386474.07725880964</v>
      </c>
      <c r="R1482" s="1">
        <v>-244185.3212703919</v>
      </c>
      <c r="S1482" s="1">
        <v>-244055.64243805426</v>
      </c>
      <c r="T1482" s="1">
        <v>-2915.8262530608808</v>
      </c>
      <c r="U1482" s="1">
        <v>-2915.8262530608808</v>
      </c>
      <c r="V1482" s="1">
        <v>-39644.730625418466</v>
      </c>
      <c r="W1482" s="1">
        <v>39004.376495564247</v>
      </c>
      <c r="X1482" s="1">
        <v>-55.414464579762566</v>
      </c>
      <c r="Y1482" s="1">
        <v>-4725.5747955127745</v>
      </c>
      <c r="Z1482" s="1">
        <v>-1086.6041694663411</v>
      </c>
      <c r="AA1482" s="1">
        <v>-7.7928173903803266</v>
      </c>
      <c r="AB1482" s="1">
        <v>-0.29722818574474585</v>
      </c>
      <c r="AC1482" s="1">
        <v>-110.53396576298401</v>
      </c>
      <c r="AD1482" s="1">
        <v>-9.28848939304212</v>
      </c>
      <c r="AE1482" s="1">
        <v>116.66384590149647</v>
      </c>
      <c r="AF1482" s="1">
        <v>116.66384590149647</v>
      </c>
      <c r="AG1482" s="1">
        <v>-36.271887989638202</v>
      </c>
      <c r="AH1482" s="5">
        <v>9.4987433539529639E-2</v>
      </c>
    </row>
    <row r="1483" spans="1:34" x14ac:dyDescent="0.2">
      <c r="A1483">
        <v>2019</v>
      </c>
      <c r="B1483" t="s">
        <v>1826</v>
      </c>
      <c r="C1483" t="s">
        <v>147</v>
      </c>
      <c r="D1483" t="s">
        <v>1369</v>
      </c>
      <c r="E1483" t="s">
        <v>1738</v>
      </c>
      <c r="F1483" s="15">
        <v>-1.8115606528991377E-4</v>
      </c>
      <c r="G1483" s="15">
        <v>-7.3162493811406804E-4</v>
      </c>
      <c r="H1483" s="1">
        <v>-70920.063376087186</v>
      </c>
      <c r="I1483" s="1">
        <v>-67555.527934551719</v>
      </c>
      <c r="J1483" s="1">
        <v>-20.729447486511287</v>
      </c>
      <c r="K1483" s="1">
        <v>-819.83949947272311</v>
      </c>
      <c r="L1483" s="1">
        <v>-182.20930728933271</v>
      </c>
      <c r="M1483" s="1">
        <v>-3.8767388812283232</v>
      </c>
      <c r="N1483" s="1">
        <v>-152.62693763416144</v>
      </c>
      <c r="O1483" s="1">
        <v>-2222.9427280767609</v>
      </c>
      <c r="P1483" s="1">
        <v>37.689217305243353</v>
      </c>
      <c r="Q1483" s="1">
        <v>-26246.120881236307</v>
      </c>
      <c r="R1483" s="1">
        <v>-18083.822478403523</v>
      </c>
      <c r="S1483" s="1">
        <v>-18068.873246960695</v>
      </c>
      <c r="T1483" s="1">
        <v>-204.95987486818078</v>
      </c>
      <c r="U1483" s="1">
        <v>-204.95987486818078</v>
      </c>
      <c r="V1483" s="1">
        <v>-2955.7864926638331</v>
      </c>
      <c r="W1483" s="1">
        <v>-2777.9817949183707</v>
      </c>
      <c r="X1483" s="1">
        <v>-25.548585249744974</v>
      </c>
      <c r="Y1483" s="1">
        <v>-2222.9427280767609</v>
      </c>
      <c r="Z1483" s="1">
        <v>-152.62693763416144</v>
      </c>
      <c r="AA1483" s="1">
        <v>-1.3468743475882534</v>
      </c>
      <c r="AB1483" s="1">
        <v>-0.22352822357846347</v>
      </c>
      <c r="AC1483" s="1">
        <v>-8.4407651005102675</v>
      </c>
      <c r="AD1483" s="1">
        <v>-1.6053793467273136</v>
      </c>
      <c r="AE1483" s="1">
        <v>18.844608652621677</v>
      </c>
      <c r="AF1483" s="1">
        <v>18.844608652621677</v>
      </c>
      <c r="AG1483" s="1">
        <v>-2.5131514942904341</v>
      </c>
      <c r="AH1483" s="5">
        <v>0.24010127141532284</v>
      </c>
    </row>
    <row r="1484" spans="1:34" x14ac:dyDescent="0.2">
      <c r="A1484">
        <v>2019</v>
      </c>
      <c r="B1484" t="s">
        <v>1827</v>
      </c>
      <c r="C1484" t="s">
        <v>238</v>
      </c>
      <c r="D1484" t="s">
        <v>1737</v>
      </c>
      <c r="E1484" t="s">
        <v>1738</v>
      </c>
      <c r="F1484" s="15">
        <v>1.4932026190982281E-2</v>
      </c>
      <c r="G1484" s="15">
        <v>7.3914799978717763E-2</v>
      </c>
      <c r="H1484" s="1">
        <v>53519637.050190128</v>
      </c>
      <c r="I1484" s="1">
        <v>55657897.351299077</v>
      </c>
      <c r="J1484" s="1">
        <v>-13491.292107082369</v>
      </c>
      <c r="K1484" s="1">
        <v>600969.96625312534</v>
      </c>
      <c r="L1484" s="1">
        <v>168983.86294130873</v>
      </c>
      <c r="M1484" s="1">
        <v>-3207.9566301879618</v>
      </c>
      <c r="N1484" s="1">
        <v>-14520.724532727305</v>
      </c>
      <c r="O1484" s="1">
        <v>-3036419.3303360669</v>
      </c>
      <c r="P1484" s="1">
        <v>159425.17330267699</v>
      </c>
      <c r="Q1484" s="1">
        <v>23826876.423812918</v>
      </c>
      <c r="R1484" s="1">
        <v>693884.53862133273</v>
      </c>
      <c r="S1484" s="1">
        <v>701373.66256089602</v>
      </c>
      <c r="T1484" s="1">
        <v>150242.49156328134</v>
      </c>
      <c r="U1484" s="1">
        <v>150242.49156328134</v>
      </c>
      <c r="V1484" s="1">
        <v>-88030.456253517128</v>
      </c>
      <c r="W1484" s="1">
        <v>30990142.643172968</v>
      </c>
      <c r="X1484" s="1">
        <v>-3632.2942762348152</v>
      </c>
      <c r="Y1484" s="1">
        <v>-3036419.3303360669</v>
      </c>
      <c r="Z1484" s="1">
        <v>-14520.724532727305</v>
      </c>
      <c r="AA1484" s="1">
        <v>-5399.0144591740027</v>
      </c>
      <c r="AB1484" s="1">
        <v>-12.06735008965299</v>
      </c>
      <c r="AC1484" s="1">
        <v>-359.29517667164146</v>
      </c>
      <c r="AD1484" s="1">
        <v>-6435.2449216664199</v>
      </c>
      <c r="AE1484" s="1">
        <v>79712.586651338497</v>
      </c>
      <c r="AF1484" s="1">
        <v>79712.586651338497</v>
      </c>
      <c r="AG1484" s="1">
        <v>2258.0528989173977</v>
      </c>
      <c r="AH1484" s="5">
        <v>6.0154183267308956E-3</v>
      </c>
    </row>
    <row r="1485" spans="1:34" x14ac:dyDescent="0.2">
      <c r="A1485">
        <v>2019</v>
      </c>
      <c r="B1485" t="s">
        <v>1829</v>
      </c>
      <c r="C1485" t="s">
        <v>445</v>
      </c>
      <c r="D1485" t="s">
        <v>1740</v>
      </c>
      <c r="E1485" t="s">
        <v>1738</v>
      </c>
      <c r="F1485" s="15">
        <v>0.44464211495144007</v>
      </c>
      <c r="G1485" s="15">
        <v>2.6558493668678094</v>
      </c>
      <c r="H1485" s="1">
        <v>2440643236.8211441</v>
      </c>
      <c r="I1485" s="1">
        <v>2386887756.9006252</v>
      </c>
      <c r="J1485" s="1">
        <v>-1026900.4064248268</v>
      </c>
      <c r="K1485" s="1">
        <v>26368887.859019812</v>
      </c>
      <c r="L1485" s="1">
        <v>7488098.5443071369</v>
      </c>
      <c r="M1485" s="1">
        <v>-184129.41598709286</v>
      </c>
      <c r="N1485" s="1">
        <v>-4801.8861065289893</v>
      </c>
      <c r="O1485" s="1">
        <v>13186409.423940608</v>
      </c>
      <c r="P1485" s="1">
        <v>7927915.801770743</v>
      </c>
      <c r="Q1485" s="1">
        <v>1051039087.7377049</v>
      </c>
      <c r="R1485" s="1">
        <v>-107461882.80279405</v>
      </c>
      <c r="S1485" s="1">
        <v>-106948057.00612463</v>
      </c>
      <c r="T1485" s="1">
        <v>6592221.964754953</v>
      </c>
      <c r="U1485" s="1">
        <v>6592221.964754953</v>
      </c>
      <c r="V1485" s="1">
        <v>-28267994.145833347</v>
      </c>
      <c r="W1485" s="1">
        <v>1598686081.9167607</v>
      </c>
      <c r="X1485" s="1">
        <v>-399.45214280771921</v>
      </c>
      <c r="Y1485" s="1">
        <v>13186409.423940608</v>
      </c>
      <c r="Z1485" s="1">
        <v>-4801.8861065289893</v>
      </c>
      <c r="AA1485" s="1">
        <v>-268234.02912621375</v>
      </c>
      <c r="AB1485" s="1">
        <v>-25.847316375963445</v>
      </c>
      <c r="AC1485" s="1">
        <v>-197023.81573299484</v>
      </c>
      <c r="AD1485" s="1">
        <v>-319716.06796116533</v>
      </c>
      <c r="AE1485" s="1">
        <v>3963957.9008853715</v>
      </c>
      <c r="AF1485" s="1">
        <v>3963957.9008853715</v>
      </c>
      <c r="AG1485" s="1">
        <v>87433.064595431613</v>
      </c>
      <c r="AH1485" s="5">
        <v>2.1408009816086229E-4</v>
      </c>
    </row>
    <row r="1486" spans="1:34" x14ac:dyDescent="0.2">
      <c r="A1486">
        <v>2019</v>
      </c>
      <c r="B1486" t="s">
        <v>1828</v>
      </c>
      <c r="C1486" t="s">
        <v>137</v>
      </c>
      <c r="D1486" t="s">
        <v>1369</v>
      </c>
      <c r="E1486" t="s">
        <v>1738</v>
      </c>
      <c r="F1486" s="15">
        <v>0.63791897378119711</v>
      </c>
      <c r="G1486" s="15">
        <v>1.2022086849094011</v>
      </c>
      <c r="H1486" s="1">
        <v>1163242697.0141177</v>
      </c>
      <c r="I1486" s="1">
        <v>-25732361.452715136</v>
      </c>
      <c r="J1486" s="1">
        <v>-6021.774262384487</v>
      </c>
      <c r="K1486" s="1">
        <v>-339202.64297495194</v>
      </c>
      <c r="L1486" s="1">
        <v>-79235.444990575881</v>
      </c>
      <c r="M1486" s="1">
        <v>-1083.6449942616027</v>
      </c>
      <c r="N1486" s="1">
        <v>-7387.5202631452967</v>
      </c>
      <c r="O1486" s="1">
        <v>1189407477.0094814</v>
      </c>
      <c r="P1486" s="1">
        <v>512.48483671177519</v>
      </c>
      <c r="Q1486" s="1">
        <v>-11376197.284682482</v>
      </c>
      <c r="R1486" s="1">
        <v>-6667905.9647164987</v>
      </c>
      <c r="S1486" s="1">
        <v>-6664516.8280058317</v>
      </c>
      <c r="T1486" s="1">
        <v>-84800.660743737986</v>
      </c>
      <c r="U1486" s="1">
        <v>-84800.660743737986</v>
      </c>
      <c r="V1486" s="1">
        <v>-1075284.0471861809</v>
      </c>
      <c r="W1486" s="1">
        <v>-198460.09626570524</v>
      </c>
      <c r="X1486" s="1">
        <v>-1847.9551421082872</v>
      </c>
      <c r="Y1486" s="1">
        <v>1189407477.0094814</v>
      </c>
      <c r="Z1486" s="1">
        <v>-7387.5202631452967</v>
      </c>
      <c r="AA1486" s="1">
        <v>-20.048088500552414</v>
      </c>
      <c r="AB1486" s="1">
        <v>-6.1393488395744544</v>
      </c>
      <c r="AC1486" s="1">
        <v>-2978.0309705550076</v>
      </c>
      <c r="AD1486" s="1">
        <v>-23.895909278975488</v>
      </c>
      <c r="AE1486" s="1">
        <v>256.24241835588759</v>
      </c>
      <c r="AF1486" s="1">
        <v>256.24241835588759</v>
      </c>
      <c r="AG1486" s="1">
        <v>-1063.3481338599486</v>
      </c>
      <c r="AH1486" s="5">
        <v>1.1625206816134484E-3</v>
      </c>
    </row>
    <row r="1487" spans="1:34" x14ac:dyDescent="0.2">
      <c r="A1487">
        <v>2019</v>
      </c>
      <c r="B1487" t="s">
        <v>1830</v>
      </c>
      <c r="C1487" t="s">
        <v>127</v>
      </c>
      <c r="D1487" t="s">
        <v>1831</v>
      </c>
      <c r="E1487" t="s">
        <v>1832</v>
      </c>
      <c r="F1487" s="15">
        <v>-5.5377521285751095E-2</v>
      </c>
      <c r="G1487" s="15">
        <v>-0.2077869710752307</v>
      </c>
      <c r="H1487" s="1">
        <v>-44383920.382582501</v>
      </c>
      <c r="I1487" s="1">
        <v>-38369625.50636258</v>
      </c>
      <c r="J1487" s="1">
        <v>-7053.4285418399731</v>
      </c>
      <c r="K1487" s="1">
        <v>-379585.00700140791</v>
      </c>
      <c r="L1487" s="1">
        <v>-87183.267050037874</v>
      </c>
      <c r="M1487" s="1">
        <v>-1214.7660656471501</v>
      </c>
      <c r="N1487" s="1">
        <v>-115062.32664002005</v>
      </c>
      <c r="O1487" s="1">
        <v>-5421068.3047629753</v>
      </c>
      <c r="P1487" s="1">
        <v>-3127.7761579978264</v>
      </c>
      <c r="Q1487" s="1">
        <v>-12495249.072363107</v>
      </c>
      <c r="R1487" s="1">
        <v>-6804327.6900485447</v>
      </c>
      <c r="S1487" s="1">
        <v>-6798024.3387101814</v>
      </c>
      <c r="T1487" s="1">
        <v>-94896.251750351978</v>
      </c>
      <c r="U1487" s="1">
        <v>-94896.251750351978</v>
      </c>
      <c r="V1487" s="1">
        <v>-1088567.6816733396</v>
      </c>
      <c r="W1487" s="1">
        <v>-11445336.220954508</v>
      </c>
      <c r="X1487" s="1">
        <v>-18725.621496347056</v>
      </c>
      <c r="Y1487" s="1">
        <v>-5421068.3047629753</v>
      </c>
      <c r="Z1487" s="1">
        <v>-115062.32664002005</v>
      </c>
      <c r="AA1487" s="1">
        <v>-21.965005113901043</v>
      </c>
      <c r="AB1487" s="1">
        <v>-205.26812355296272</v>
      </c>
      <c r="AC1487" s="1">
        <v>-3192.9039051961972</v>
      </c>
      <c r="AD1487" s="1">
        <v>-26.180738851963341</v>
      </c>
      <c r="AE1487" s="1">
        <v>-1563.8880789989132</v>
      </c>
      <c r="AF1487" s="1">
        <v>-1563.8880789989132</v>
      </c>
      <c r="AG1487" s="1">
        <v>-1192.5285020756312</v>
      </c>
      <c r="AH1487" s="5">
        <v>0.2102198541890245</v>
      </c>
    </row>
    <row r="1488" spans="1:34" x14ac:dyDescent="0.2">
      <c r="A1488">
        <v>2019</v>
      </c>
      <c r="B1488" t="s">
        <v>1833</v>
      </c>
      <c r="C1488" t="s">
        <v>230</v>
      </c>
      <c r="D1488" t="s">
        <v>1834</v>
      </c>
      <c r="E1488" t="s">
        <v>1832</v>
      </c>
      <c r="F1488" s="15">
        <v>-2.6315577629368588E-2</v>
      </c>
      <c r="G1488" s="15" t="s">
        <v>128</v>
      </c>
      <c r="H1488" s="1">
        <v>-31488272.830507796</v>
      </c>
      <c r="I1488" s="1">
        <v>-19287674.582688738</v>
      </c>
      <c r="J1488" s="1">
        <v>-3630.0183654449738</v>
      </c>
      <c r="K1488" s="1">
        <v>-213879.36254196911</v>
      </c>
      <c r="L1488" s="1">
        <v>-49527.929196849553</v>
      </c>
      <c r="M1488" s="1">
        <v>-662.62041919900082</v>
      </c>
      <c r="N1488" s="1">
        <v>-54384.455379771956</v>
      </c>
      <c r="O1488" s="1">
        <v>-11877257.655745985</v>
      </c>
      <c r="P1488" s="1">
        <v>-1256.2061698366804</v>
      </c>
      <c r="Q1488" s="1">
        <v>-7100943.0706028054</v>
      </c>
      <c r="R1488" s="1">
        <v>-3914000.579479326</v>
      </c>
      <c r="S1488" s="1">
        <v>-3911276.6254433147</v>
      </c>
      <c r="T1488" s="1">
        <v>-53469.840635492277</v>
      </c>
      <c r="U1488" s="1">
        <v>-53469.840635492277</v>
      </c>
      <c r="V1488" s="1">
        <v>-627146.59675719053</v>
      </c>
      <c r="W1488" s="1">
        <v>-3886655.726385795</v>
      </c>
      <c r="X1488" s="1">
        <v>-5969.2537170746509</v>
      </c>
      <c r="Y1488" s="1">
        <v>-11877257.655745985</v>
      </c>
      <c r="Z1488" s="1">
        <v>-54384.455379771956</v>
      </c>
      <c r="AA1488" s="1">
        <v>-8.0976308869650127E-2</v>
      </c>
      <c r="AB1488" s="1">
        <v>-69.300092417083661</v>
      </c>
      <c r="AC1488" s="1">
        <v>-1710.9635308562777</v>
      </c>
      <c r="AD1488" s="1">
        <v>-9.6518056095080573E-2</v>
      </c>
      <c r="AE1488" s="1">
        <v>-628.10308491834019</v>
      </c>
      <c r="AF1488" s="1">
        <v>-628.10308491834019</v>
      </c>
      <c r="AG1488" s="1">
        <v>-662.53843807461965</v>
      </c>
      <c r="AH1488" s="5">
        <v>0.10569007205925936</v>
      </c>
    </row>
    <row r="1489" spans="1:34" x14ac:dyDescent="0.2">
      <c r="A1489">
        <v>2019</v>
      </c>
      <c r="B1489" t="s">
        <v>1836</v>
      </c>
      <c r="C1489" t="s">
        <v>172</v>
      </c>
      <c r="D1489" t="s">
        <v>1831</v>
      </c>
      <c r="E1489" t="s">
        <v>1832</v>
      </c>
      <c r="F1489" s="15">
        <v>-1.4819774749149773E-2</v>
      </c>
      <c r="G1489" s="15">
        <v>-6.0314811002867869E-2</v>
      </c>
      <c r="H1489" s="1">
        <v>-13555633.143272547</v>
      </c>
      <c r="I1489" s="1">
        <v>-11674017.492467025</v>
      </c>
      <c r="J1489" s="1">
        <v>-2535.8978410176887</v>
      </c>
      <c r="K1489" s="1">
        <v>-136896.33238872068</v>
      </c>
      <c r="L1489" s="1">
        <v>-31921.412666620105</v>
      </c>
      <c r="M1489" s="1">
        <v>-457.77171068693326</v>
      </c>
      <c r="N1489" s="1">
        <v>-37851.013336764365</v>
      </c>
      <c r="O1489" s="1">
        <v>-1672033.6189023301</v>
      </c>
      <c r="P1489" s="1">
        <v>80.3960406381577</v>
      </c>
      <c r="Q1489" s="1">
        <v>-4581231.4110257374</v>
      </c>
      <c r="R1489" s="1">
        <v>-2649939.4875932205</v>
      </c>
      <c r="S1489" s="1">
        <v>-2648583.619725253</v>
      </c>
      <c r="T1489" s="1">
        <v>-34224.031525562459</v>
      </c>
      <c r="U1489" s="1">
        <v>-34224.362897081708</v>
      </c>
      <c r="V1489" s="1">
        <v>-426762.27201473759</v>
      </c>
      <c r="W1489" s="1">
        <v>-1465134.116771345</v>
      </c>
      <c r="X1489" s="1">
        <v>-4017.7859994368655</v>
      </c>
      <c r="Y1489" s="1">
        <v>-1672033.6189023301</v>
      </c>
      <c r="Z1489" s="1">
        <v>-37851.013336764358</v>
      </c>
      <c r="AA1489" s="1">
        <v>-20.596192878550287</v>
      </c>
      <c r="AB1489" s="1">
        <v>-27.802218996691252</v>
      </c>
      <c r="AC1489" s="1">
        <v>-1201.9519541217542</v>
      </c>
      <c r="AD1489" s="1">
        <v>-24.549211088356746</v>
      </c>
      <c r="AE1489" s="1">
        <v>40.19802031907885</v>
      </c>
      <c r="AF1489" s="1">
        <v>34.137044396649934</v>
      </c>
      <c r="AG1489" s="1">
        <v>-430.85896871353913</v>
      </c>
      <c r="AH1489" s="5">
        <v>0.10246219452323539</v>
      </c>
    </row>
    <row r="1490" spans="1:34" x14ac:dyDescent="0.2">
      <c r="A1490">
        <v>2019</v>
      </c>
      <c r="B1490" t="s">
        <v>1835</v>
      </c>
      <c r="C1490" t="s">
        <v>118</v>
      </c>
      <c r="D1490" t="s">
        <v>1834</v>
      </c>
      <c r="E1490" t="s">
        <v>1832</v>
      </c>
      <c r="F1490" s="15">
        <v>-1.3780798747577322E-2</v>
      </c>
      <c r="G1490" s="15">
        <v>-7.9502017856468404E-2</v>
      </c>
      <c r="H1490" s="1">
        <v>-62435796.695327476</v>
      </c>
      <c r="I1490" s="1">
        <v>-61078712.378931411</v>
      </c>
      <c r="J1490" s="1">
        <v>-14086.399061121883</v>
      </c>
      <c r="K1490" s="1">
        <v>-812449.90158425563</v>
      </c>
      <c r="L1490" s="1">
        <v>-190322.16633963273</v>
      </c>
      <c r="M1490" s="1">
        <v>-2560.4920243168485</v>
      </c>
      <c r="N1490" s="1">
        <v>-3517.2022456448444</v>
      </c>
      <c r="O1490" s="1">
        <v>-334668.81494321261</v>
      </c>
      <c r="P1490" s="1">
        <v>520.65980211424096</v>
      </c>
      <c r="Q1490" s="1">
        <v>-27322832.15403349</v>
      </c>
      <c r="R1490" s="1">
        <v>-15934386.355972791</v>
      </c>
      <c r="S1490" s="1">
        <v>-15927206.083162729</v>
      </c>
      <c r="T1490" s="1">
        <v>-203112.47539606391</v>
      </c>
      <c r="U1490" s="1">
        <v>-203112.47539606391</v>
      </c>
      <c r="V1490" s="1">
        <v>-2568567.2788228262</v>
      </c>
      <c r="W1490" s="1">
        <v>71286.349887276243</v>
      </c>
      <c r="X1490" s="1">
        <v>-597.57709517848639</v>
      </c>
      <c r="Y1490" s="1">
        <v>-334668.81494321261</v>
      </c>
      <c r="Z1490" s="1">
        <v>-3517.2022456448444</v>
      </c>
      <c r="AA1490" s="1">
        <v>-17.465790305184523</v>
      </c>
      <c r="AB1490" s="1">
        <v>-0.80721198838163999</v>
      </c>
      <c r="AC1490" s="1">
        <v>-7021.3874496326052</v>
      </c>
      <c r="AD1490" s="1">
        <v>-20.817991730573159</v>
      </c>
      <c r="AE1490" s="1">
        <v>260.32990105712048</v>
      </c>
      <c r="AF1490" s="1">
        <v>260.32990105712048</v>
      </c>
      <c r="AG1490" s="1">
        <v>-2542.809505226855</v>
      </c>
      <c r="AH1490" s="5">
        <v>4.2018497496768515E-3</v>
      </c>
    </row>
    <row r="1491" spans="1:34" x14ac:dyDescent="0.2">
      <c r="A1491">
        <v>2019</v>
      </c>
      <c r="B1491" t="s">
        <v>1842</v>
      </c>
      <c r="C1491" t="s">
        <v>238</v>
      </c>
      <c r="D1491" t="s">
        <v>1831</v>
      </c>
      <c r="E1491" t="s">
        <v>1832</v>
      </c>
      <c r="F1491" s="15">
        <v>-1.2713019785866983E-2</v>
      </c>
      <c r="G1491" s="15">
        <v>-9.7830891270154541E-2</v>
      </c>
      <c r="H1491" s="1">
        <v>-37151867.945188805</v>
      </c>
      <c r="I1491" s="1">
        <v>-29422499.258426782</v>
      </c>
      <c r="J1491" s="1">
        <v>-5791.4157814131167</v>
      </c>
      <c r="K1491" s="1">
        <v>-284246.9619605937</v>
      </c>
      <c r="L1491" s="1">
        <v>-64996.483843132388</v>
      </c>
      <c r="M1491" s="1">
        <v>-965.78133559769947</v>
      </c>
      <c r="N1491" s="1">
        <v>-132822.23467375399</v>
      </c>
      <c r="O1491" s="1">
        <v>-7239298.2213329477</v>
      </c>
      <c r="P1491" s="1">
        <v>-1247.5878345800677</v>
      </c>
      <c r="Q1491" s="1">
        <v>-9319676.5260822512</v>
      </c>
      <c r="R1491" s="1">
        <v>-5204825.6836484643</v>
      </c>
      <c r="S1491" s="1">
        <v>-5199710.0751305288</v>
      </c>
      <c r="T1491" s="1">
        <v>-71061.740490148426</v>
      </c>
      <c r="U1491" s="1">
        <v>-71061.740490148426</v>
      </c>
      <c r="V1491" s="1">
        <v>-834760.33285574429</v>
      </c>
      <c r="W1491" s="1">
        <v>-9059048.3313483037</v>
      </c>
      <c r="X1491" s="1">
        <v>-14578.607296881461</v>
      </c>
      <c r="Y1491" s="1">
        <v>-7239298.2213329477</v>
      </c>
      <c r="Z1491" s="1">
        <v>-132822.23467375399</v>
      </c>
      <c r="AA1491" s="1">
        <v>-61.786508107958241</v>
      </c>
      <c r="AB1491" s="1">
        <v>-169.25044249608007</v>
      </c>
      <c r="AC1491" s="1">
        <v>-2568.9537555167572</v>
      </c>
      <c r="AD1491" s="1">
        <v>-73.645165341911323</v>
      </c>
      <c r="AE1491" s="1">
        <v>-623.79391729003385</v>
      </c>
      <c r="AF1491" s="1">
        <v>-623.79391729003385</v>
      </c>
      <c r="AG1491" s="1">
        <v>-903.22813359351119</v>
      </c>
      <c r="AH1491" s="5">
        <v>0.23244279824913613</v>
      </c>
    </row>
    <row r="1492" spans="1:34" x14ac:dyDescent="0.2">
      <c r="A1492">
        <v>2019</v>
      </c>
      <c r="B1492" t="s">
        <v>1839</v>
      </c>
      <c r="C1492" t="s">
        <v>190</v>
      </c>
      <c r="D1492" t="s">
        <v>1831</v>
      </c>
      <c r="E1492" t="s">
        <v>1832</v>
      </c>
      <c r="F1492" s="15">
        <v>-1.2263292291186209E-2</v>
      </c>
      <c r="G1492" s="15">
        <v>-0.10774393741079388</v>
      </c>
      <c r="H1492" s="1">
        <v>-152834775.21721113</v>
      </c>
      <c r="I1492" s="1">
        <v>-117233498.13410789</v>
      </c>
      <c r="J1492" s="1">
        <v>-25680.278069576445</v>
      </c>
      <c r="K1492" s="1">
        <v>-1450986.4863784502</v>
      </c>
      <c r="L1492" s="1">
        <v>-337579.98035267572</v>
      </c>
      <c r="M1492" s="1">
        <v>-4695.1836073864179</v>
      </c>
      <c r="N1492" s="1">
        <v>-15588.312103998616</v>
      </c>
      <c r="O1492" s="1">
        <v>-33768731.386388123</v>
      </c>
      <c r="P1492" s="1">
        <v>1984.5437969639436</v>
      </c>
      <c r="Q1492" s="1">
        <v>-48452232.05739738</v>
      </c>
      <c r="R1492" s="1">
        <v>-28076742.43214485</v>
      </c>
      <c r="S1492" s="1">
        <v>-28061109.845049135</v>
      </c>
      <c r="T1492" s="1">
        <v>-362746.62159461254</v>
      </c>
      <c r="U1492" s="1">
        <v>-362746.62159461254</v>
      </c>
      <c r="V1492" s="1">
        <v>-4522258.5660724379</v>
      </c>
      <c r="W1492" s="1">
        <v>-9194959.6588522196</v>
      </c>
      <c r="X1492" s="1">
        <v>-2196.9219462952797</v>
      </c>
      <c r="Y1492" s="1">
        <v>-33768731.386388123</v>
      </c>
      <c r="Z1492" s="1">
        <v>-15588.312103998616</v>
      </c>
      <c r="AA1492" s="1">
        <v>-179.77294560456156</v>
      </c>
      <c r="AB1492" s="1">
        <v>-175.96955540281067</v>
      </c>
      <c r="AC1492" s="1">
        <v>-12364.138773144785</v>
      </c>
      <c r="AD1492" s="1">
        <v>-214.27668771825449</v>
      </c>
      <c r="AE1492" s="1">
        <v>992.27189848197179</v>
      </c>
      <c r="AF1492" s="1">
        <v>992.27189848197179</v>
      </c>
      <c r="AG1492" s="1">
        <v>-4513.1799026028211</v>
      </c>
      <c r="AH1492" s="5">
        <v>6.2316833190355192E-2</v>
      </c>
    </row>
    <row r="1493" spans="1:34" x14ac:dyDescent="0.2">
      <c r="A1493">
        <v>2019</v>
      </c>
      <c r="B1493" t="s">
        <v>1837</v>
      </c>
      <c r="C1493" t="s">
        <v>190</v>
      </c>
      <c r="D1493" t="s">
        <v>1838</v>
      </c>
      <c r="E1493" t="s">
        <v>1832</v>
      </c>
      <c r="F1493" s="15">
        <v>-1.1478242873157641E-2</v>
      </c>
      <c r="G1493" s="15">
        <v>-5.4126234232734924E-2</v>
      </c>
      <c r="H1493" s="1">
        <v>-26073689.554593068</v>
      </c>
      <c r="I1493" s="1">
        <v>-25538775.269345451</v>
      </c>
      <c r="J1493" s="1">
        <v>-5634.5133835903425</v>
      </c>
      <c r="K1493" s="1">
        <v>-319939.35949098668</v>
      </c>
      <c r="L1493" s="1">
        <v>-74535.04257641545</v>
      </c>
      <c r="M1493" s="1">
        <v>-1029.3777653241307</v>
      </c>
      <c r="N1493" s="1">
        <v>-2841.2606064888914</v>
      </c>
      <c r="O1493" s="1">
        <v>-131296.45154399864</v>
      </c>
      <c r="P1493" s="1">
        <v>361.72011918590965</v>
      </c>
      <c r="Q1493" s="1">
        <v>-10698189.580463458</v>
      </c>
      <c r="R1493" s="1">
        <v>-6202862.6352516059</v>
      </c>
      <c r="S1493" s="1">
        <v>-6199536.4028209224</v>
      </c>
      <c r="T1493" s="1">
        <v>-79984.83987274667</v>
      </c>
      <c r="U1493" s="1">
        <v>-79984.83987274667</v>
      </c>
      <c r="V1493" s="1">
        <v>-999171.35079557949</v>
      </c>
      <c r="W1493" s="1">
        <v>-1675952.8858964695</v>
      </c>
      <c r="X1493" s="1">
        <v>-400.42999780191184</v>
      </c>
      <c r="Y1493" s="1">
        <v>-131296.45154399864</v>
      </c>
      <c r="Z1493" s="1">
        <v>-2841.2606064888914</v>
      </c>
      <c r="AA1493" s="1">
        <v>-32.766972142396895</v>
      </c>
      <c r="AB1493" s="1">
        <v>-32.073733344043063</v>
      </c>
      <c r="AC1493" s="1">
        <v>-2730.4967665984605</v>
      </c>
      <c r="AD1493" s="1">
        <v>-39.055922645186762</v>
      </c>
      <c r="AE1493" s="1">
        <v>180.86005959295483</v>
      </c>
      <c r="AF1493" s="1">
        <v>180.86005959295483</v>
      </c>
      <c r="AG1493" s="1">
        <v>-996.20419571719322</v>
      </c>
      <c r="AH1493" s="5">
        <v>5.7292550548053676E-2</v>
      </c>
    </row>
    <row r="1494" spans="1:34" x14ac:dyDescent="0.2">
      <c r="A1494">
        <v>2019</v>
      </c>
      <c r="B1494" t="s">
        <v>1841</v>
      </c>
      <c r="C1494" t="s">
        <v>133</v>
      </c>
      <c r="D1494" t="s">
        <v>1831</v>
      </c>
      <c r="E1494" t="s">
        <v>1832</v>
      </c>
      <c r="F1494" s="15">
        <v>-1.129826330165223E-2</v>
      </c>
      <c r="G1494" s="15">
        <v>-5.6325273091304542E-2</v>
      </c>
      <c r="H1494" s="1">
        <v>-23240877.85766099</v>
      </c>
      <c r="I1494" s="1">
        <v>-17682841.426773343</v>
      </c>
      <c r="J1494" s="1">
        <v>-4076.2846078834523</v>
      </c>
      <c r="K1494" s="1">
        <v>-236747.11810618677</v>
      </c>
      <c r="L1494" s="1">
        <v>-54761.935637280854</v>
      </c>
      <c r="M1494" s="1">
        <v>-743.53742501352463</v>
      </c>
      <c r="N1494" s="1">
        <v>-667.29120541407349</v>
      </c>
      <c r="O1494" s="1">
        <v>-5261378.4433831396</v>
      </c>
      <c r="P1494" s="1">
        <v>338.17947727500194</v>
      </c>
      <c r="Q1494" s="1">
        <v>-7861864.4437508788</v>
      </c>
      <c r="R1494" s="1">
        <v>-4592392.6272071283</v>
      </c>
      <c r="S1494" s="1">
        <v>-4588988.7119510472</v>
      </c>
      <c r="T1494" s="1">
        <v>-59186.779526546692</v>
      </c>
      <c r="U1494" s="1">
        <v>-59186.779526546692</v>
      </c>
      <c r="V1494" s="1">
        <v>-740142.81250070652</v>
      </c>
      <c r="W1494" s="1">
        <v>-74511.403865743705</v>
      </c>
      <c r="X1494" s="1">
        <v>-115.45416367568419</v>
      </c>
      <c r="Y1494" s="1">
        <v>-5261378.4433831396</v>
      </c>
      <c r="Z1494" s="1">
        <v>-667.29120541407349</v>
      </c>
      <c r="AA1494" s="1">
        <v>-11.787352318161281</v>
      </c>
      <c r="AB1494" s="1">
        <v>-0.77934302706530378</v>
      </c>
      <c r="AC1494" s="1">
        <v>-2023.0698621700842</v>
      </c>
      <c r="AD1494" s="1">
        <v>-14.049693646670711</v>
      </c>
      <c r="AE1494" s="1">
        <v>169.08973863750097</v>
      </c>
      <c r="AF1494" s="1">
        <v>169.08973863750097</v>
      </c>
      <c r="AG1494" s="1">
        <v>-731.60380627973655</v>
      </c>
      <c r="AH1494" s="5">
        <v>1.2190684097446065E-2</v>
      </c>
    </row>
    <row r="1495" spans="1:34" x14ac:dyDescent="0.2">
      <c r="A1495">
        <v>2019</v>
      </c>
      <c r="B1495" t="s">
        <v>1843</v>
      </c>
      <c r="C1495" t="s">
        <v>122</v>
      </c>
      <c r="D1495" t="s">
        <v>1831</v>
      </c>
      <c r="E1495" t="s">
        <v>1832</v>
      </c>
      <c r="F1495" s="15">
        <v>-1.1138153056133356E-2</v>
      </c>
      <c r="G1495" s="15">
        <v>-9.4873717365518404E-2</v>
      </c>
      <c r="H1495" s="1">
        <v>-28334035.691212073</v>
      </c>
      <c r="I1495" s="1">
        <v>-24026656.818187531</v>
      </c>
      <c r="J1495" s="1">
        <v>-5122.4780721767911</v>
      </c>
      <c r="K1495" s="1">
        <v>-268473.81988510519</v>
      </c>
      <c r="L1495" s="1">
        <v>-62460.264306168399</v>
      </c>
      <c r="M1495" s="1">
        <v>-921.82792427374136</v>
      </c>
      <c r="N1495" s="1">
        <v>-105267.56124038776</v>
      </c>
      <c r="O1495" s="1">
        <v>-3865356.5112544829</v>
      </c>
      <c r="P1495" s="1">
        <v>223.58965811733816</v>
      </c>
      <c r="Q1495" s="1">
        <v>-8963089.5857150294</v>
      </c>
      <c r="R1495" s="1">
        <v>-5173437.5766460402</v>
      </c>
      <c r="S1495" s="1">
        <v>-5170631.8259742018</v>
      </c>
      <c r="T1495" s="1">
        <v>-67118.311545303077</v>
      </c>
      <c r="U1495" s="1">
        <v>-67119.233123581202</v>
      </c>
      <c r="V1495" s="1">
        <v>-832931.71818882937</v>
      </c>
      <c r="W1495" s="1">
        <v>-4074688.6745250132</v>
      </c>
      <c r="X1495" s="1">
        <v>-11173.876112206812</v>
      </c>
      <c r="Y1495" s="1">
        <v>-3865356.5112544829</v>
      </c>
      <c r="Z1495" s="1">
        <v>-105267.56124038775</v>
      </c>
      <c r="AA1495" s="1">
        <v>-57.280130808433675</v>
      </c>
      <c r="AB1495" s="1">
        <v>-77.320830615919533</v>
      </c>
      <c r="AC1495" s="1">
        <v>-2377.6946844743011</v>
      </c>
      <c r="AD1495" s="1">
        <v>-68.273881036013222</v>
      </c>
      <c r="AE1495" s="1">
        <v>111.79482905866908</v>
      </c>
      <c r="AF1495" s="1">
        <v>94.938631619138604</v>
      </c>
      <c r="AG1495" s="1">
        <v>-846.98082074641468</v>
      </c>
      <c r="AH1495" s="5">
        <v>0.13870342026440391</v>
      </c>
    </row>
    <row r="1496" spans="1:34" x14ac:dyDescent="0.2">
      <c r="A1496">
        <v>2019</v>
      </c>
      <c r="B1496" t="s">
        <v>1844</v>
      </c>
      <c r="C1496" t="s">
        <v>190</v>
      </c>
      <c r="D1496" t="s">
        <v>1831</v>
      </c>
      <c r="E1496" t="s">
        <v>1832</v>
      </c>
      <c r="F1496" s="15">
        <v>-1.0239964972049076E-2</v>
      </c>
      <c r="G1496" s="15">
        <v>-3.7140147505539137E-2</v>
      </c>
      <c r="H1496" s="1">
        <v>-140686878.75098225</v>
      </c>
      <c r="I1496" s="1">
        <v>-119617651.59712815</v>
      </c>
      <c r="J1496" s="1">
        <v>-26109.840573789177</v>
      </c>
      <c r="K1496" s="1">
        <v>-1471617.1341380142</v>
      </c>
      <c r="L1496" s="1">
        <v>-342150.54451956635</v>
      </c>
      <c r="M1496" s="1">
        <v>-4775.5510034552026</v>
      </c>
      <c r="N1496" s="1">
        <v>-17184.587553812169</v>
      </c>
      <c r="O1496" s="1">
        <v>-19209577.261258122</v>
      </c>
      <c r="P1496" s="1">
        <v>2187.7651926505673</v>
      </c>
      <c r="Q1496" s="1">
        <v>-49107516.161437966</v>
      </c>
      <c r="R1496" s="1">
        <v>-28448262.282644738</v>
      </c>
      <c r="S1496" s="1">
        <v>-28432128.961831078</v>
      </c>
      <c r="T1496" s="1">
        <v>-367904.28353450354</v>
      </c>
      <c r="U1496" s="1">
        <v>-367904.28353450354</v>
      </c>
      <c r="V1496" s="1">
        <v>-4581890.7515953463</v>
      </c>
      <c r="W1496" s="1">
        <v>-10136542.57479132</v>
      </c>
      <c r="X1496" s="1">
        <v>-2421.891304403538</v>
      </c>
      <c r="Y1496" s="1">
        <v>-19209577.261258122</v>
      </c>
      <c r="Z1496" s="1">
        <v>-17184.587553812169</v>
      </c>
      <c r="AA1496" s="1">
        <v>-198.1820676246177</v>
      </c>
      <c r="AB1496" s="1">
        <v>-193.98920238768591</v>
      </c>
      <c r="AC1496" s="1">
        <v>-12530.176612449499</v>
      </c>
      <c r="AD1496" s="1">
        <v>-236.21906440342971</v>
      </c>
      <c r="AE1496" s="1">
        <v>1093.8825963252837</v>
      </c>
      <c r="AF1496" s="1">
        <v>1093.8825963252837</v>
      </c>
      <c r="AG1496" s="1">
        <v>-4574.909742290718</v>
      </c>
      <c r="AH1496" s="5">
        <v>7.0297529344031467E-2</v>
      </c>
    </row>
    <row r="1497" spans="1:34" x14ac:dyDescent="0.2">
      <c r="A1497">
        <v>2019</v>
      </c>
      <c r="B1497" t="s">
        <v>1849</v>
      </c>
      <c r="C1497" t="s">
        <v>145</v>
      </c>
      <c r="D1497" t="s">
        <v>1838</v>
      </c>
      <c r="E1497" t="s">
        <v>1832</v>
      </c>
      <c r="F1497" s="15">
        <v>-1.0195980038599083E-2</v>
      </c>
      <c r="G1497" s="15">
        <v>-4.5952226114490624E-2</v>
      </c>
      <c r="H1497" s="1">
        <v>-2778547.3042387902</v>
      </c>
      <c r="I1497" s="1">
        <v>-484850.16367336083</v>
      </c>
      <c r="J1497" s="1">
        <v>-109.86337182144324</v>
      </c>
      <c r="K1497" s="1">
        <v>-6269.2594203940935</v>
      </c>
      <c r="L1497" s="1">
        <v>-1465.2346088733575</v>
      </c>
      <c r="M1497" s="1">
        <v>-19.972746054536369</v>
      </c>
      <c r="N1497" s="1">
        <v>-99.677574672598055</v>
      </c>
      <c r="O1497" s="1">
        <v>-2285738.7756805778</v>
      </c>
      <c r="P1497" s="1">
        <v>5.6428369645362695</v>
      </c>
      <c r="Q1497" s="1">
        <v>-210330.20114366294</v>
      </c>
      <c r="R1497" s="1">
        <v>-122238.25146895116</v>
      </c>
      <c r="S1497" s="1">
        <v>-122180.39344080997</v>
      </c>
      <c r="T1497" s="1">
        <v>-1567.3148550985234</v>
      </c>
      <c r="U1497" s="1">
        <v>-1567.3148550985234</v>
      </c>
      <c r="V1497" s="1">
        <v>-19696.695915268472</v>
      </c>
      <c r="W1497" s="1">
        <v>-15031.001314925292</v>
      </c>
      <c r="X1497" s="1">
        <v>-28.591356259347908</v>
      </c>
      <c r="Y1497" s="1">
        <v>-2285738.7756805778</v>
      </c>
      <c r="Z1497" s="1">
        <v>-99.677574672598055</v>
      </c>
      <c r="AA1497" s="1">
        <v>-0.35012037899555792</v>
      </c>
      <c r="AB1497" s="1">
        <v>-0.34992307017798141</v>
      </c>
      <c r="AC1497" s="1">
        <v>-53.993827036078635</v>
      </c>
      <c r="AD1497" s="1">
        <v>-0.41731882882339805</v>
      </c>
      <c r="AE1497" s="1">
        <v>2.8214184822681347</v>
      </c>
      <c r="AF1497" s="1">
        <v>2.8214184822681347</v>
      </c>
      <c r="AG1497" s="1">
        <v>-19.618281116093421</v>
      </c>
      <c r="AH1497" s="5">
        <v>1.1469223546004336E-2</v>
      </c>
    </row>
    <row r="1498" spans="1:34" x14ac:dyDescent="0.2">
      <c r="A1498">
        <v>2019</v>
      </c>
      <c r="B1498" t="s">
        <v>1845</v>
      </c>
      <c r="C1498" t="s">
        <v>133</v>
      </c>
      <c r="D1498" t="s">
        <v>1831</v>
      </c>
      <c r="E1498" t="s">
        <v>1832</v>
      </c>
      <c r="F1498" s="15">
        <v>-9.9520066718826704E-3</v>
      </c>
      <c r="G1498" s="15">
        <v>-7.264800450559776E-2</v>
      </c>
      <c r="H1498" s="1">
        <v>-15082524.863411656</v>
      </c>
      <c r="I1498" s="1">
        <v>-11922670.648125434</v>
      </c>
      <c r="J1498" s="1">
        <v>-2750.466530843205</v>
      </c>
      <c r="K1498" s="1">
        <v>-159725.15534257202</v>
      </c>
      <c r="L1498" s="1">
        <v>-36899.879831474616</v>
      </c>
      <c r="M1498" s="1">
        <v>-501.80303861437034</v>
      </c>
      <c r="N1498" s="1">
        <v>-491.62952399665789</v>
      </c>
      <c r="O1498" s="1">
        <v>-2959734.4361313432</v>
      </c>
      <c r="P1498" s="1">
        <v>249.15511262429914</v>
      </c>
      <c r="Q1498" s="1">
        <v>-5297551.2448955011</v>
      </c>
      <c r="R1498" s="1">
        <v>-3095851.4725571438</v>
      </c>
      <c r="S1498" s="1">
        <v>-3093470.0004848856</v>
      </c>
      <c r="T1498" s="1">
        <v>-39931.288835643005</v>
      </c>
      <c r="U1498" s="1">
        <v>-39931.288835643005</v>
      </c>
      <c r="V1498" s="1">
        <v>-498954.26526209159</v>
      </c>
      <c r="W1498" s="1">
        <v>-54896.581458925553</v>
      </c>
      <c r="X1498" s="1">
        <v>-85.061327154892155</v>
      </c>
      <c r="Y1498" s="1">
        <v>-2959734.4361313432</v>
      </c>
      <c r="Z1498" s="1">
        <v>-491.62952399665789</v>
      </c>
      <c r="AA1498" s="1">
        <v>-8.6843800163117102</v>
      </c>
      <c r="AB1498" s="1">
        <v>-0.57418416175360099</v>
      </c>
      <c r="AC1498" s="1">
        <v>-1364.1285823184262</v>
      </c>
      <c r="AD1498" s="1">
        <v>-10.351169240310076</v>
      </c>
      <c r="AE1498" s="1">
        <v>124.57755631214957</v>
      </c>
      <c r="AF1498" s="1">
        <v>124.57755631214957</v>
      </c>
      <c r="AG1498" s="1">
        <v>-493.01089621829419</v>
      </c>
      <c r="AH1498" s="5">
        <v>1.3518371796461367E-2</v>
      </c>
    </row>
    <row r="1499" spans="1:34" x14ac:dyDescent="0.2">
      <c r="A1499">
        <v>2019</v>
      </c>
      <c r="B1499" t="s">
        <v>1840</v>
      </c>
      <c r="C1499" t="s">
        <v>133</v>
      </c>
      <c r="D1499" t="s">
        <v>1834</v>
      </c>
      <c r="E1499" t="s">
        <v>1832</v>
      </c>
      <c r="F1499" s="15">
        <v>-9.8513517065887558E-3</v>
      </c>
      <c r="G1499" s="15">
        <v>-0.22700966689756794</v>
      </c>
      <c r="H1499" s="1">
        <v>-6783502.8662331253</v>
      </c>
      <c r="I1499" s="1">
        <v>-6633673.4020802733</v>
      </c>
      <c r="J1499" s="1">
        <v>-1527.8969273924208</v>
      </c>
      <c r="K1499" s="1">
        <v>-88751.603500555721</v>
      </c>
      <c r="L1499" s="1">
        <v>-20558.927869380088</v>
      </c>
      <c r="M1499" s="1">
        <v>-278.63090831475517</v>
      </c>
      <c r="N1499" s="1">
        <v>-223.37406775651667</v>
      </c>
      <c r="O1499" s="1">
        <v>-38602.235616540769</v>
      </c>
      <c r="P1499" s="1">
        <v>113.20473708898139</v>
      </c>
      <c r="Q1499" s="1">
        <v>-2951502.9174459325</v>
      </c>
      <c r="R1499" s="1">
        <v>-1723194.9567267511</v>
      </c>
      <c r="S1499" s="1">
        <v>-1721973.8191715814</v>
      </c>
      <c r="T1499" s="1">
        <v>-22187.90087513893</v>
      </c>
      <c r="U1499" s="1">
        <v>-22187.90087513893</v>
      </c>
      <c r="V1499" s="1">
        <v>-277719.3625466646</v>
      </c>
      <c r="W1499" s="1">
        <v>-24942.506720752866</v>
      </c>
      <c r="X1499" s="1">
        <v>-38.647993515306617</v>
      </c>
      <c r="Y1499" s="1">
        <v>-38602.235616540769</v>
      </c>
      <c r="Z1499" s="1">
        <v>-223.37406775651667</v>
      </c>
      <c r="AA1499" s="1">
        <v>-3.9457868079544762</v>
      </c>
      <c r="AB1499" s="1">
        <v>-0.26088313575964062</v>
      </c>
      <c r="AC1499" s="1">
        <v>-758.90300138194891</v>
      </c>
      <c r="AD1499" s="1">
        <v>-4.7030999286770099</v>
      </c>
      <c r="AE1499" s="1">
        <v>56.602368544490695</v>
      </c>
      <c r="AF1499" s="1">
        <v>56.602368544490695</v>
      </c>
      <c r="AG1499" s="1">
        <v>-274.63615918874581</v>
      </c>
      <c r="AH1499" s="5">
        <v>1.2127379962474882E-2</v>
      </c>
    </row>
    <row r="1500" spans="1:34" x14ac:dyDescent="0.2">
      <c r="A1500">
        <v>2019</v>
      </c>
      <c r="B1500" t="s">
        <v>1847</v>
      </c>
      <c r="C1500" t="s">
        <v>166</v>
      </c>
      <c r="D1500" t="s">
        <v>1831</v>
      </c>
      <c r="E1500" t="s">
        <v>1832</v>
      </c>
      <c r="F1500" s="15">
        <v>-7.9127931143398323E-3</v>
      </c>
      <c r="G1500" s="15">
        <v>-2.5745654965707854E-2</v>
      </c>
      <c r="H1500" s="1">
        <v>-14592045.084499</v>
      </c>
      <c r="I1500" s="1">
        <v>-13615382.302095199</v>
      </c>
      <c r="J1500" s="1">
        <v>-2843.9134727993082</v>
      </c>
      <c r="K1500" s="1">
        <v>-144056.35408448573</v>
      </c>
      <c r="L1500" s="1">
        <v>-33423.704295096839</v>
      </c>
      <c r="M1500" s="1">
        <v>-510.00669501305794</v>
      </c>
      <c r="N1500" s="1">
        <v>-76310.738835872631</v>
      </c>
      <c r="O1500" s="1">
        <v>-719680.15001424798</v>
      </c>
      <c r="P1500" s="1">
        <v>162.08499376204787</v>
      </c>
      <c r="Q1500" s="1">
        <v>-4795713.2212266494</v>
      </c>
      <c r="R1500" s="1">
        <v>-2760935.8798636491</v>
      </c>
      <c r="S1500" s="1">
        <v>-2759336.6713380157</v>
      </c>
      <c r="T1500" s="1">
        <v>-36013.984548521941</v>
      </c>
      <c r="U1500" s="1">
        <v>-36014.652620608627</v>
      </c>
      <c r="V1500" s="1">
        <v>-444367.53102036065</v>
      </c>
      <c r="W1500" s="1">
        <v>-2953830.217165397</v>
      </c>
      <c r="X1500" s="1">
        <v>-8100.1852017434348</v>
      </c>
      <c r="Y1500" s="1">
        <v>-719680.15001424798</v>
      </c>
      <c r="Z1500" s="1">
        <v>-76310.738835872617</v>
      </c>
      <c r="AA1500" s="1">
        <v>-41.523609468117499</v>
      </c>
      <c r="AB1500" s="1">
        <v>-56.051547524978503</v>
      </c>
      <c r="AC1500" s="1">
        <v>-1288.9014540716264</v>
      </c>
      <c r="AD1500" s="1">
        <v>-49.493217508412471</v>
      </c>
      <c r="AE1500" s="1">
        <v>81.042496881023936</v>
      </c>
      <c r="AF1500" s="1">
        <v>68.823073675840007</v>
      </c>
      <c r="AG1500" s="1">
        <v>-455.74840592006456</v>
      </c>
      <c r="AH1500" s="5">
        <v>0.18592482475911412</v>
      </c>
    </row>
    <row r="1501" spans="1:34" x14ac:dyDescent="0.2">
      <c r="A1501">
        <v>2019</v>
      </c>
      <c r="B1501" t="s">
        <v>1846</v>
      </c>
      <c r="C1501" t="s">
        <v>170</v>
      </c>
      <c r="D1501" t="s">
        <v>1831</v>
      </c>
      <c r="E1501" t="s">
        <v>1832</v>
      </c>
      <c r="F1501" s="15">
        <v>-7.9006773265792706E-3</v>
      </c>
      <c r="G1501" s="15">
        <v>-2.4518251595245719E-2</v>
      </c>
      <c r="H1501" s="1">
        <v>-10400372.625935687</v>
      </c>
      <c r="I1501" s="1">
        <v>-9499085.1068058275</v>
      </c>
      <c r="J1501" s="1">
        <v>-2235.9269741730914</v>
      </c>
      <c r="K1501" s="1">
        <v>-121984.37735006827</v>
      </c>
      <c r="L1501" s="1">
        <v>-28435.107756359866</v>
      </c>
      <c r="M1501" s="1">
        <v>-402.01427906819868</v>
      </c>
      <c r="N1501" s="1">
        <v>-7411.47780805191</v>
      </c>
      <c r="O1501" s="1">
        <v>-741262.45947806549</v>
      </c>
      <c r="P1501" s="1">
        <v>443.84451592738304</v>
      </c>
      <c r="Q1501" s="1">
        <v>-4083011.1676134304</v>
      </c>
      <c r="R1501" s="1">
        <v>-2411061.041073503</v>
      </c>
      <c r="S1501" s="1">
        <v>-2409817.0898296693</v>
      </c>
      <c r="T1501" s="1">
        <v>-30496.094337517068</v>
      </c>
      <c r="U1501" s="1">
        <v>-30496.094337517068</v>
      </c>
      <c r="V1501" s="1">
        <v>-389075.84685391758</v>
      </c>
      <c r="W1501" s="1">
        <v>-294589.33282403951</v>
      </c>
      <c r="X1501" s="1">
        <v>-2079.5350362198105</v>
      </c>
      <c r="Y1501" s="1">
        <v>-741262.45947806549</v>
      </c>
      <c r="Z1501" s="1">
        <v>-7411.47780805191</v>
      </c>
      <c r="AA1501" s="1">
        <v>-19.295622841885066</v>
      </c>
      <c r="AB1501" s="1">
        <v>-7.2930129365574583</v>
      </c>
      <c r="AC1501" s="1">
        <v>-1084.2643791991904</v>
      </c>
      <c r="AD1501" s="1">
        <v>-22.999023218513216</v>
      </c>
      <c r="AE1501" s="1">
        <v>221.92225796369152</v>
      </c>
      <c r="AF1501" s="1">
        <v>221.92225796369152</v>
      </c>
      <c r="AG1501" s="1">
        <v>-382.47922149031939</v>
      </c>
      <c r="AH1501" s="5">
        <v>5.0351152601428278E-2</v>
      </c>
    </row>
    <row r="1502" spans="1:34" x14ac:dyDescent="0.2">
      <c r="A1502">
        <v>2019</v>
      </c>
      <c r="B1502" t="s">
        <v>1848</v>
      </c>
      <c r="C1502" t="s">
        <v>130</v>
      </c>
      <c r="D1502" t="s">
        <v>1838</v>
      </c>
      <c r="E1502" t="s">
        <v>1832</v>
      </c>
      <c r="F1502" s="15">
        <v>-7.0883126129058106E-3</v>
      </c>
      <c r="G1502" s="15">
        <v>-5.7609891462457541E-2</v>
      </c>
      <c r="H1502" s="1">
        <v>-6601402.2429000847</v>
      </c>
      <c r="I1502" s="1">
        <v>-3568786.3324836437</v>
      </c>
      <c r="J1502" s="1">
        <v>-856.74145002689954</v>
      </c>
      <c r="K1502" s="1">
        <v>-48453.406864853852</v>
      </c>
      <c r="L1502" s="1">
        <v>-10931.051313210675</v>
      </c>
      <c r="M1502" s="1">
        <v>-649.40608609858987</v>
      </c>
      <c r="N1502" s="1">
        <v>-1377.1913745629399</v>
      </c>
      <c r="O1502" s="1">
        <v>-2970647.0379558248</v>
      </c>
      <c r="P1502" s="1">
        <v>298.92462813523849</v>
      </c>
      <c r="Q1502" s="1">
        <v>-1569800.8989358277</v>
      </c>
      <c r="R1502" s="1">
        <v>-933413.75948180445</v>
      </c>
      <c r="S1502" s="1">
        <v>-932242.58746616659</v>
      </c>
      <c r="T1502" s="1">
        <v>-12113.200151769795</v>
      </c>
      <c r="U1502" s="1">
        <v>-12114.175648968307</v>
      </c>
      <c r="V1502" s="1">
        <v>-150596.21305133286</v>
      </c>
      <c r="W1502" s="1">
        <v>-17999.501337505699</v>
      </c>
      <c r="X1502" s="1">
        <v>-319.23030504750432</v>
      </c>
      <c r="Y1502" s="1">
        <v>-2970647.0379558248</v>
      </c>
      <c r="Z1502" s="1">
        <v>-1377.1913745629399</v>
      </c>
      <c r="AA1502" s="1">
        <v>-10.075780873387673</v>
      </c>
      <c r="AB1502" s="1">
        <v>-0.80998340119300516</v>
      </c>
      <c r="AC1502" s="1">
        <v>-415.27115679966425</v>
      </c>
      <c r="AD1502" s="1">
        <v>-12.009621049840934</v>
      </c>
      <c r="AE1502" s="1">
        <v>149.46231406761925</v>
      </c>
      <c r="AF1502" s="1">
        <v>-343.13711626476038</v>
      </c>
      <c r="AG1502" s="1">
        <v>-146.60584695497766</v>
      </c>
      <c r="AH1502" s="5">
        <v>3.7424107091702012E-2</v>
      </c>
    </row>
    <row r="1503" spans="1:34" x14ac:dyDescent="0.2">
      <c r="A1503">
        <v>2019</v>
      </c>
      <c r="B1503" t="s">
        <v>1852</v>
      </c>
      <c r="C1503" t="s">
        <v>190</v>
      </c>
      <c r="D1503" t="s">
        <v>1834</v>
      </c>
      <c r="E1503" t="s">
        <v>1832</v>
      </c>
      <c r="F1503" s="15">
        <v>-6.186400750265891E-3</v>
      </c>
      <c r="G1503" s="15">
        <v>-3.6516875971152045E-2</v>
      </c>
      <c r="H1503" s="1">
        <v>-430387900.19599801</v>
      </c>
      <c r="I1503" s="1">
        <v>-164848286.54494399</v>
      </c>
      <c r="J1503" s="1">
        <v>-31393.581416030745</v>
      </c>
      <c r="K1503" s="1">
        <v>-1588545.7096317022</v>
      </c>
      <c r="L1503" s="1">
        <v>-357917.02850648994</v>
      </c>
      <c r="M1503" s="1">
        <v>-5832.8581971746962</v>
      </c>
      <c r="N1503" s="1">
        <v>-87017.377983747923</v>
      </c>
      <c r="O1503" s="1">
        <v>-263479985.25416976</v>
      </c>
      <c r="P1503" s="1">
        <v>11078.158850913462</v>
      </c>
      <c r="Q1503" s="1">
        <v>-51334504.747012943</v>
      </c>
      <c r="R1503" s="1">
        <v>-29329699.036159821</v>
      </c>
      <c r="S1503" s="1">
        <v>-29298414.18775858</v>
      </c>
      <c r="T1503" s="1">
        <v>-397136.42740792554</v>
      </c>
      <c r="U1503" s="1">
        <v>-397136.42740792554</v>
      </c>
      <c r="V1503" s="1">
        <v>-4713500.6595085943</v>
      </c>
      <c r="W1503" s="1">
        <v>-51328282.03859321</v>
      </c>
      <c r="X1503" s="1">
        <v>-12263.700272753051</v>
      </c>
      <c r="Y1503" s="1">
        <v>-263479985.25416976</v>
      </c>
      <c r="Z1503" s="1">
        <v>-87017.377983747923</v>
      </c>
      <c r="AA1503" s="1">
        <v>-1003.53202159143</v>
      </c>
      <c r="AB1503" s="1">
        <v>-982.30066308401683</v>
      </c>
      <c r="AC1503" s="1">
        <v>-13039.652820895131</v>
      </c>
      <c r="AD1503" s="1">
        <v>-1196.1394796234522</v>
      </c>
      <c r="AE1503" s="1">
        <v>5539.0794254567309</v>
      </c>
      <c r="AF1503" s="1">
        <v>5539.0794254567309</v>
      </c>
      <c r="AG1503" s="1">
        <v>-4816.8735884540301</v>
      </c>
      <c r="AH1503" s="5">
        <v>0.17779948914094601</v>
      </c>
    </row>
    <row r="1504" spans="1:34" x14ac:dyDescent="0.2">
      <c r="A1504">
        <v>2019</v>
      </c>
      <c r="B1504" t="s">
        <v>1850</v>
      </c>
      <c r="C1504" t="s">
        <v>118</v>
      </c>
      <c r="D1504" t="s">
        <v>1831</v>
      </c>
      <c r="E1504" t="s">
        <v>1832</v>
      </c>
      <c r="F1504" s="15">
        <v>-4.474122935070721E-3</v>
      </c>
      <c r="G1504" s="15">
        <v>-4.2197271244803575E-2</v>
      </c>
      <c r="H1504" s="1">
        <v>-3946668.5822552335</v>
      </c>
      <c r="I1504" s="1">
        <v>-3778266.0651920927</v>
      </c>
      <c r="J1504" s="1">
        <v>-887.11103906326196</v>
      </c>
      <c r="K1504" s="1">
        <v>-50273.747591910855</v>
      </c>
      <c r="L1504" s="1">
        <v>-11756.45791068566</v>
      </c>
      <c r="M1504" s="1">
        <v>-160.82345912212759</v>
      </c>
      <c r="N1504" s="1">
        <v>-684.79537709725446</v>
      </c>
      <c r="O1504" s="1">
        <v>-104740.95357138803</v>
      </c>
      <c r="P1504" s="1">
        <v>101.37188612616571</v>
      </c>
      <c r="Q1504" s="1">
        <v>-1687990.4803373576</v>
      </c>
      <c r="R1504" s="1">
        <v>-991001.60586248757</v>
      </c>
      <c r="S1504" s="1">
        <v>-990531.36232743342</v>
      </c>
      <c r="T1504" s="1">
        <v>-12568.436897977714</v>
      </c>
      <c r="U1504" s="1">
        <v>-12568.436897977714</v>
      </c>
      <c r="V1504" s="1">
        <v>-159842.60815039373</v>
      </c>
      <c r="W1504" s="1">
        <v>13879.373275560418</v>
      </c>
      <c r="X1504" s="1">
        <v>-116.34759779428248</v>
      </c>
      <c r="Y1504" s="1">
        <v>-104740.95357138803</v>
      </c>
      <c r="Z1504" s="1">
        <v>-684.79537709725446</v>
      </c>
      <c r="AA1504" s="1">
        <v>-3.4005700050801506</v>
      </c>
      <c r="AB1504" s="1">
        <v>-0.15716327904251176</v>
      </c>
      <c r="AC1504" s="1">
        <v>-439.30873156170645</v>
      </c>
      <c r="AD1504" s="1">
        <v>-4.0532399054384376</v>
      </c>
      <c r="AE1504" s="1">
        <v>50.685943063082853</v>
      </c>
      <c r="AF1504" s="1">
        <v>50.685943063082853</v>
      </c>
      <c r="AG1504" s="1">
        <v>-157.3806922629698</v>
      </c>
      <c r="AH1504" s="5">
        <v>1.293046521758171E-2</v>
      </c>
    </row>
    <row r="1505" spans="1:34" x14ac:dyDescent="0.2">
      <c r="A1505">
        <v>2019</v>
      </c>
      <c r="B1505" t="s">
        <v>1851</v>
      </c>
      <c r="C1505" t="s">
        <v>193</v>
      </c>
      <c r="D1505" t="s">
        <v>1838</v>
      </c>
      <c r="E1505" t="s">
        <v>1832</v>
      </c>
      <c r="F1505" s="15">
        <v>-4.1357271082895532E-3</v>
      </c>
      <c r="G1505" s="15">
        <v>-1.6458766201656361E-2</v>
      </c>
      <c r="H1505" s="1">
        <v>-19607937.150382683</v>
      </c>
      <c r="I1505" s="1">
        <v>-19938738.82143198</v>
      </c>
      <c r="J1505" s="1">
        <v>-4938.6087491221315</v>
      </c>
      <c r="K1505" s="1">
        <v>-265051.10432692838</v>
      </c>
      <c r="L1505" s="1">
        <v>-61838.210810189543</v>
      </c>
      <c r="M1505" s="1">
        <v>-885.0948447977014</v>
      </c>
      <c r="N1505" s="1">
        <v>-6099.6160765254235</v>
      </c>
      <c r="O1505" s="1">
        <v>668093.20167571353</v>
      </c>
      <c r="P1505" s="1">
        <v>1521.1041811511202</v>
      </c>
      <c r="Q1505" s="1">
        <v>-8882214.7056726627</v>
      </c>
      <c r="R1505" s="1">
        <v>-5317355.4118683441</v>
      </c>
      <c r="S1505" s="1">
        <v>-5314755.9169122446</v>
      </c>
      <c r="T1505" s="1">
        <v>-66262.776081732096</v>
      </c>
      <c r="U1505" s="1">
        <v>-66262.776081732096</v>
      </c>
      <c r="V1505" s="1">
        <v>-859213.93497959594</v>
      </c>
      <c r="W1505" s="1">
        <v>239269.38075985102</v>
      </c>
      <c r="X1505" s="1">
        <v>-1302.2701988744664</v>
      </c>
      <c r="Y1505" s="1">
        <v>668093.20167571353</v>
      </c>
      <c r="Z1505" s="1">
        <v>-6099.6160765254235</v>
      </c>
      <c r="AA1505" s="1">
        <v>-50.785894716655477</v>
      </c>
      <c r="AB1505" s="1">
        <v>-1.9401833315033414</v>
      </c>
      <c r="AC1505" s="1">
        <v>-2406.4910804211186</v>
      </c>
      <c r="AD1505" s="1">
        <v>-60.533209077132739</v>
      </c>
      <c r="AE1505" s="1">
        <v>760.5520905755601</v>
      </c>
      <c r="AF1505" s="1">
        <v>760.5520905755601</v>
      </c>
      <c r="AG1505" s="1">
        <v>-833.67876014660567</v>
      </c>
      <c r="AH1505" s="5">
        <v>3.4836387449101773E-2</v>
      </c>
    </row>
    <row r="1506" spans="1:34" x14ac:dyDescent="0.2">
      <c r="A1506">
        <v>2019</v>
      </c>
      <c r="B1506" t="s">
        <v>1853</v>
      </c>
      <c r="C1506" t="s">
        <v>190</v>
      </c>
      <c r="D1506" t="s">
        <v>1854</v>
      </c>
      <c r="E1506" t="s">
        <v>1832</v>
      </c>
      <c r="F1506" s="15">
        <v>-3.6806110581485349E-3</v>
      </c>
      <c r="G1506" s="15">
        <v>-8.9770289097470153E-3</v>
      </c>
      <c r="H1506" s="1">
        <v>-260208159.97792697</v>
      </c>
      <c r="I1506" s="1">
        <v>-255517385.59805</v>
      </c>
      <c r="J1506" s="1">
        <v>-52026.28071413438</v>
      </c>
      <c r="K1506" s="1">
        <v>-2784631.42853226</v>
      </c>
      <c r="L1506" s="1">
        <v>-638101.00720758259</v>
      </c>
      <c r="M1506" s="1">
        <v>-9589.9556873961228</v>
      </c>
      <c r="N1506" s="1">
        <v>-88427.01698026486</v>
      </c>
      <c r="O1506" s="1">
        <v>-1129256.3103654841</v>
      </c>
      <c r="P1506" s="1">
        <v>11257.619610220338</v>
      </c>
      <c r="Q1506" s="1">
        <v>-91554791.143396154</v>
      </c>
      <c r="R1506" s="1">
        <v>-52704492.231329709</v>
      </c>
      <c r="S1506" s="1">
        <v>-52662638.514362939</v>
      </c>
      <c r="T1506" s="1">
        <v>-696157.857133065</v>
      </c>
      <c r="U1506" s="1">
        <v>-696157.857133065</v>
      </c>
      <c r="V1506" s="1">
        <v>-8480155.1886500791</v>
      </c>
      <c r="W1506" s="1">
        <v>-52159775.122645177</v>
      </c>
      <c r="X1506" s="1">
        <v>-12462.366223700192</v>
      </c>
      <c r="Y1506" s="1">
        <v>-1129256.3103654841</v>
      </c>
      <c r="Z1506" s="1">
        <v>-88427.01698026486</v>
      </c>
      <c r="AA1506" s="1">
        <v>-1019.7887498986535</v>
      </c>
      <c r="AB1506" s="1">
        <v>-998.21345375953354</v>
      </c>
      <c r="AC1506" s="1">
        <v>-23312.95813476247</v>
      </c>
      <c r="AD1506" s="1">
        <v>-1215.5163546203707</v>
      </c>
      <c r="AE1506" s="1">
        <v>5628.8098051101688</v>
      </c>
      <c r="AF1506" s="1">
        <v>5628.8098051101688</v>
      </c>
      <c r="AG1506" s="1">
        <v>-8557.5126245425217</v>
      </c>
      <c r="AH1506" s="5">
        <v>0.18224491454979092</v>
      </c>
    </row>
    <row r="1507" spans="1:34" x14ac:dyDescent="0.2">
      <c r="A1507">
        <v>2019</v>
      </c>
      <c r="B1507" t="s">
        <v>1855</v>
      </c>
      <c r="C1507" t="s">
        <v>118</v>
      </c>
      <c r="D1507" t="s">
        <v>1831</v>
      </c>
      <c r="E1507" t="s">
        <v>1832</v>
      </c>
      <c r="F1507" s="15">
        <v>-2.9485899922517813E-3</v>
      </c>
      <c r="G1507" s="15">
        <v>-1.9072782619187868E-2</v>
      </c>
      <c r="H1507" s="1">
        <v>-14111379.676458528</v>
      </c>
      <c r="I1507" s="1">
        <v>-12360499.061499408</v>
      </c>
      <c r="J1507" s="1">
        <v>-2392.9512520944486</v>
      </c>
      <c r="K1507" s="1">
        <v>-122848.75582173135</v>
      </c>
      <c r="L1507" s="1">
        <v>-27803.176764875287</v>
      </c>
      <c r="M1507" s="1">
        <v>-443.71902910886377</v>
      </c>
      <c r="N1507" s="1">
        <v>-5986.0326241036173</v>
      </c>
      <c r="O1507" s="1">
        <v>-1592168.0596612231</v>
      </c>
      <c r="P1507" s="1">
        <v>762.08019401544823</v>
      </c>
      <c r="Q1507" s="1">
        <v>-3988092.7887544478</v>
      </c>
      <c r="R1507" s="1">
        <v>-2283157.689043581</v>
      </c>
      <c r="S1507" s="1">
        <v>-2280888.8917266247</v>
      </c>
      <c r="T1507" s="1">
        <v>-30712.188955432837</v>
      </c>
      <c r="U1507" s="1">
        <v>-30712.188955432837</v>
      </c>
      <c r="V1507" s="1">
        <v>-367038.12374074518</v>
      </c>
      <c r="W1507" s="1">
        <v>-3530935.7503232951</v>
      </c>
      <c r="X1507" s="1">
        <v>-843.63504883632572</v>
      </c>
      <c r="Y1507" s="1">
        <v>-1592168.0596612231</v>
      </c>
      <c r="Z1507" s="1">
        <v>-5986.0326241036173</v>
      </c>
      <c r="AA1507" s="1">
        <v>-69.034203969015294</v>
      </c>
      <c r="AB1507" s="1">
        <v>-67.573672663381714</v>
      </c>
      <c r="AC1507" s="1">
        <v>-1013.6878375894498</v>
      </c>
      <c r="AD1507" s="1">
        <v>-82.283908271076541</v>
      </c>
      <c r="AE1507" s="1">
        <v>381.04009700772411</v>
      </c>
      <c r="AF1507" s="1">
        <v>381.04009700772411</v>
      </c>
      <c r="AG1507" s="1">
        <v>-373.82819633147381</v>
      </c>
      <c r="AH1507" s="5">
        <v>0.24706875423431746</v>
      </c>
    </row>
    <row r="1508" spans="1:34" x14ac:dyDescent="0.2">
      <c r="A1508">
        <v>2019</v>
      </c>
      <c r="B1508" t="s">
        <v>1856</v>
      </c>
      <c r="C1508" t="s">
        <v>118</v>
      </c>
      <c r="D1508" t="s">
        <v>1831</v>
      </c>
      <c r="E1508" t="s">
        <v>1832</v>
      </c>
      <c r="F1508" s="15">
        <v>-1.2625962694079779E-3</v>
      </c>
      <c r="G1508" s="15">
        <v>-1.8364013999842183E-2</v>
      </c>
      <c r="H1508" s="1">
        <v>-2648605.0111692385</v>
      </c>
      <c r="I1508" s="1">
        <v>-2589838.4577278597</v>
      </c>
      <c r="J1508" s="1">
        <v>-647.12723486543143</v>
      </c>
      <c r="K1508" s="1">
        <v>-34501.260693467353</v>
      </c>
      <c r="L1508" s="1">
        <v>-8017.1774589220522</v>
      </c>
      <c r="M1508" s="1">
        <v>-116.27609453835325</v>
      </c>
      <c r="N1508" s="1">
        <v>-1628.511272209679</v>
      </c>
      <c r="O1508" s="1">
        <v>-14097.273078870488</v>
      </c>
      <c r="P1508" s="1">
        <v>241.07239149508965</v>
      </c>
      <c r="Q1508" s="1">
        <v>-1151657.0333599267</v>
      </c>
      <c r="R1508" s="1">
        <v>-692479.33999449946</v>
      </c>
      <c r="S1508" s="1">
        <v>-692092.30963128409</v>
      </c>
      <c r="T1508" s="1">
        <v>-8625.3151733668383</v>
      </c>
      <c r="U1508" s="1">
        <v>-8625.3151733668383</v>
      </c>
      <c r="V1508" s="1">
        <v>-111931.1720629701</v>
      </c>
      <c r="W1508" s="1">
        <v>33006.525140787991</v>
      </c>
      <c r="X1508" s="1">
        <v>-276.68611798411433</v>
      </c>
      <c r="Y1508" s="1">
        <v>-14097.273078870488</v>
      </c>
      <c r="Z1508" s="1">
        <v>-1628.511272209679</v>
      </c>
      <c r="AA1508" s="1">
        <v>-8.0868924797438666</v>
      </c>
      <c r="AB1508" s="1">
        <v>-0.37374985296055346</v>
      </c>
      <c r="AC1508" s="1">
        <v>-313.46433476959049</v>
      </c>
      <c r="AD1508" s="1">
        <v>-9.6390061845279575</v>
      </c>
      <c r="AE1508" s="1">
        <v>120.53619574754482</v>
      </c>
      <c r="AF1508" s="1">
        <v>120.53619574754482</v>
      </c>
      <c r="AG1508" s="1">
        <v>-108.08885375776583</v>
      </c>
      <c r="AH1508" s="5">
        <v>4.2909375739335558E-2</v>
      </c>
    </row>
    <row r="1509" spans="1:34" x14ac:dyDescent="0.2">
      <c r="A1509">
        <v>2019</v>
      </c>
      <c r="B1509" t="s">
        <v>1857</v>
      </c>
      <c r="C1509" t="s">
        <v>1858</v>
      </c>
      <c r="D1509" t="s">
        <v>1831</v>
      </c>
      <c r="E1509" t="s">
        <v>1832</v>
      </c>
      <c r="F1509" s="15">
        <v>-1.0650313759452384E-3</v>
      </c>
      <c r="G1509" s="15">
        <v>-2.5223343289687311E-2</v>
      </c>
      <c r="H1509" s="1">
        <v>-4919712.2152803512</v>
      </c>
      <c r="I1509" s="1">
        <v>-4297332.6265583858</v>
      </c>
      <c r="J1509" s="1">
        <v>-1103.5586198019903</v>
      </c>
      <c r="K1509" s="1">
        <v>-57279.215435560152</v>
      </c>
      <c r="L1509" s="1">
        <v>-13271.401460325431</v>
      </c>
      <c r="M1509" s="1">
        <v>-197.54203782090724</v>
      </c>
      <c r="N1509" s="1">
        <v>-3586.0419935947589</v>
      </c>
      <c r="O1509" s="1">
        <v>-547472.67948836705</v>
      </c>
      <c r="P1509" s="1">
        <v>530.8503135042464</v>
      </c>
      <c r="Q1509" s="1">
        <v>-1906842.4174424396</v>
      </c>
      <c r="R1509" s="1">
        <v>-1159092.5952235777</v>
      </c>
      <c r="S1509" s="1">
        <v>-1158401.0597944178</v>
      </c>
      <c r="T1509" s="1">
        <v>-14319.803858890038</v>
      </c>
      <c r="U1509" s="1">
        <v>-14319.803858890038</v>
      </c>
      <c r="V1509" s="1">
        <v>-187532.06896104035</v>
      </c>
      <c r="W1509" s="1">
        <v>72681.587924720894</v>
      </c>
      <c r="X1509" s="1">
        <v>-609.27305513178919</v>
      </c>
      <c r="Y1509" s="1">
        <v>-547472.67948836705</v>
      </c>
      <c r="Z1509" s="1">
        <v>-3586.0419935947589</v>
      </c>
      <c r="AA1509" s="1">
        <v>-17.807636044605324</v>
      </c>
      <c r="AB1509" s="1">
        <v>-0.82301098597728517</v>
      </c>
      <c r="AC1509" s="1">
        <v>-529.54031631637645</v>
      </c>
      <c r="AD1509" s="1">
        <v>-21.225447771899926</v>
      </c>
      <c r="AE1509" s="1">
        <v>265.4251567521232</v>
      </c>
      <c r="AF1509" s="1">
        <v>265.4251567521232</v>
      </c>
      <c r="AG1509" s="1">
        <v>-179.51343111005497</v>
      </c>
      <c r="AH1509" s="5">
        <v>5.3556028403596537E-2</v>
      </c>
    </row>
    <row r="1510" spans="1:34" x14ac:dyDescent="0.2">
      <c r="A1510">
        <v>2019</v>
      </c>
      <c r="B1510" t="s">
        <v>1859</v>
      </c>
      <c r="C1510" t="s">
        <v>145</v>
      </c>
      <c r="D1510" t="s">
        <v>1831</v>
      </c>
      <c r="E1510" t="s">
        <v>1832</v>
      </c>
      <c r="F1510" s="15">
        <v>-9.4508259632890789E-4</v>
      </c>
      <c r="G1510" s="15">
        <v>-3.4316356498610224E-3</v>
      </c>
      <c r="H1510" s="1">
        <v>-178307.78836677872</v>
      </c>
      <c r="I1510" s="1">
        <v>-172850.83448781271</v>
      </c>
      <c r="J1510" s="1">
        <v>-38.825650788239805</v>
      </c>
      <c r="K1510" s="1">
        <v>-2174.8730861394288</v>
      </c>
      <c r="L1510" s="1">
        <v>-506.72476490411657</v>
      </c>
      <c r="M1510" s="1">
        <v>-7.0507414743756831</v>
      </c>
      <c r="N1510" s="1">
        <v>-69.009549365920293</v>
      </c>
      <c r="O1510" s="1">
        <v>-2664.3767788208074</v>
      </c>
      <c r="P1510" s="1">
        <v>3.9066925268503399</v>
      </c>
      <c r="Q1510" s="1">
        <v>-72736.309142107333</v>
      </c>
      <c r="R1510" s="1">
        <v>-42257.548286479163</v>
      </c>
      <c r="S1510" s="1">
        <v>-42236.109473200828</v>
      </c>
      <c r="T1510" s="1">
        <v>-543.71827153485719</v>
      </c>
      <c r="U1510" s="1">
        <v>-543.71827153485719</v>
      </c>
      <c r="V1510" s="1">
        <v>-6808.3891868193614</v>
      </c>
      <c r="W1510" s="1">
        <v>-10406.379074416875</v>
      </c>
      <c r="X1510" s="1">
        <v>-19.794588880185646</v>
      </c>
      <c r="Y1510" s="1">
        <v>-2664.3767788208074</v>
      </c>
      <c r="Z1510" s="1">
        <v>-69.009549365920293</v>
      </c>
      <c r="AA1510" s="1">
        <v>-0.24239804848452892</v>
      </c>
      <c r="AB1510" s="1">
        <v>-0.24226144611803269</v>
      </c>
      <c r="AC1510" s="1">
        <v>-18.763519684981961</v>
      </c>
      <c r="AD1510" s="1">
        <v>-0.28892139895668356</v>
      </c>
      <c r="AE1510" s="1">
        <v>1.9533462634251699</v>
      </c>
      <c r="AF1510" s="1">
        <v>1.9533462634251699</v>
      </c>
      <c r="AG1510" s="1">
        <v>-6.8053355668953612</v>
      </c>
      <c r="AH1510" s="5">
        <v>6.2717397968926572E-2</v>
      </c>
    </row>
    <row r="1511" spans="1:34" x14ac:dyDescent="0.2">
      <c r="A1511">
        <v>2019</v>
      </c>
      <c r="B1511" t="s">
        <v>1860</v>
      </c>
      <c r="C1511" t="s">
        <v>213</v>
      </c>
      <c r="D1511" t="s">
        <v>1831</v>
      </c>
      <c r="E1511" t="s">
        <v>1832</v>
      </c>
      <c r="F1511" s="15">
        <v>-8.9935526408231148E-4</v>
      </c>
      <c r="G1511" s="15">
        <v>-1.1549954392777551E-2</v>
      </c>
      <c r="H1511" s="1">
        <v>-2469218.5498143416</v>
      </c>
      <c r="I1511" s="1">
        <v>-2420754.8368861205</v>
      </c>
      <c r="J1511" s="1">
        <v>-529.3526456467547</v>
      </c>
      <c r="K1511" s="1">
        <v>-28815.455694088891</v>
      </c>
      <c r="L1511" s="1">
        <v>-6627.3100891862969</v>
      </c>
      <c r="M1511" s="1">
        <v>-97.073660646224596</v>
      </c>
      <c r="N1511" s="1">
        <v>-851.36174810832756</v>
      </c>
      <c r="O1511" s="1">
        <v>-11676.483940610533</v>
      </c>
      <c r="P1511" s="1">
        <v>133.32485006585011</v>
      </c>
      <c r="Q1511" s="1">
        <v>-951279.615066158</v>
      </c>
      <c r="R1511" s="1">
        <v>-555252.08774968609</v>
      </c>
      <c r="S1511" s="1">
        <v>-554837.48794957926</v>
      </c>
      <c r="T1511" s="1">
        <v>-7203.8639235222226</v>
      </c>
      <c r="U1511" s="1">
        <v>-7203.8639235222226</v>
      </c>
      <c r="V1511" s="1">
        <v>-89470.91196251681</v>
      </c>
      <c r="W1511" s="1">
        <v>-291118.23531819211</v>
      </c>
      <c r="X1511" s="1">
        <v>-99.179326986211024</v>
      </c>
      <c r="Y1511" s="1">
        <v>-11676.483940610533</v>
      </c>
      <c r="Z1511" s="1">
        <v>-851.36174810832756</v>
      </c>
      <c r="AA1511" s="1">
        <v>-8.0695040384212984</v>
      </c>
      <c r="AB1511" s="1">
        <v>-5.9324558851960845</v>
      </c>
      <c r="AC1511" s="1">
        <v>-246.25949114011073</v>
      </c>
      <c r="AD1511" s="1">
        <v>-9.6182803873360996</v>
      </c>
      <c r="AE1511" s="1">
        <v>66.662425032925057</v>
      </c>
      <c r="AF1511" s="1">
        <v>66.662425032925057</v>
      </c>
      <c r="AG1511" s="1">
        <v>-88.904024075939674</v>
      </c>
      <c r="AH1511" s="5">
        <v>0.12021680564302488</v>
      </c>
    </row>
    <row r="1512" spans="1:34" x14ac:dyDescent="0.2">
      <c r="A1512">
        <v>2019</v>
      </c>
      <c r="B1512" t="s">
        <v>1861</v>
      </c>
      <c r="C1512" t="s">
        <v>1862</v>
      </c>
      <c r="D1512" t="s">
        <v>1831</v>
      </c>
      <c r="E1512" t="s">
        <v>1832</v>
      </c>
      <c r="F1512" s="15">
        <v>-7.9666037105933986E-4</v>
      </c>
      <c r="G1512" s="15">
        <v>-7.9393527408390136E-3</v>
      </c>
      <c r="H1512" s="1">
        <v>-462808.68932172866</v>
      </c>
      <c r="I1512" s="1">
        <v>-452405.30652033217</v>
      </c>
      <c r="J1512" s="1">
        <v>-118.65314744882474</v>
      </c>
      <c r="K1512" s="1">
        <v>-6032.7019212994574</v>
      </c>
      <c r="L1512" s="1">
        <v>-1394.5360368699714</v>
      </c>
      <c r="M1512" s="1">
        <v>-21.179133765004302</v>
      </c>
      <c r="N1512" s="1">
        <v>-450.98943123802087</v>
      </c>
      <c r="O1512" s="1">
        <v>-2452.0841674243052</v>
      </c>
      <c r="P1512" s="1">
        <v>66.761036649159635</v>
      </c>
      <c r="Q1512" s="1">
        <v>-200402.96429765865</v>
      </c>
      <c r="R1512" s="1">
        <v>-122860.47401462671</v>
      </c>
      <c r="S1512" s="1">
        <v>-122783.57136877341</v>
      </c>
      <c r="T1512" s="1">
        <v>-1508.1754803248643</v>
      </c>
      <c r="U1512" s="1">
        <v>-1508.1754803248643</v>
      </c>
      <c r="V1512" s="1">
        <v>-19892.553144464851</v>
      </c>
      <c r="W1512" s="1">
        <v>9140.6146548740708</v>
      </c>
      <c r="X1512" s="1">
        <v>-76.623672866444423</v>
      </c>
      <c r="Y1512" s="1">
        <v>-2452.0841674243052</v>
      </c>
      <c r="Z1512" s="1">
        <v>-450.98943123802087</v>
      </c>
      <c r="AA1512" s="1">
        <v>-2.2395319591334899</v>
      </c>
      <c r="AB1512" s="1">
        <v>-0.10350387896502773</v>
      </c>
      <c r="AC1512" s="1">
        <v>-56.529743378881655</v>
      </c>
      <c r="AD1512" s="1">
        <v>-2.6693643397147571</v>
      </c>
      <c r="AE1512" s="1">
        <v>33.380518324579818</v>
      </c>
      <c r="AF1512" s="1">
        <v>33.380518324579818</v>
      </c>
      <c r="AG1512" s="1">
        <v>-18.91181199323923</v>
      </c>
      <c r="AH1512" s="5">
        <v>6.5298907484052759E-2</v>
      </c>
    </row>
    <row r="1513" spans="1:34" x14ac:dyDescent="0.2">
      <c r="A1513">
        <v>2019</v>
      </c>
      <c r="B1513" t="s">
        <v>1863</v>
      </c>
      <c r="C1513" t="s">
        <v>1858</v>
      </c>
      <c r="D1513" t="s">
        <v>1831</v>
      </c>
      <c r="E1513" t="s">
        <v>1832</v>
      </c>
      <c r="F1513" s="15">
        <v>-6.9850998816948975E-4</v>
      </c>
      <c r="G1513" s="15">
        <v>-8.8159781626977515E-3</v>
      </c>
      <c r="H1513" s="1">
        <v>-1177735.3387329553</v>
      </c>
      <c r="I1513" s="1">
        <v>-1151130.7414226665</v>
      </c>
      <c r="J1513" s="1">
        <v>-307.34646067474017</v>
      </c>
      <c r="K1513" s="1">
        <v>-15355.693234903614</v>
      </c>
      <c r="L1513" s="1">
        <v>-3542.5921589789723</v>
      </c>
      <c r="M1513" s="1">
        <v>-54.730416606906623</v>
      </c>
      <c r="N1513" s="1">
        <v>-1308.9201708081914</v>
      </c>
      <c r="O1513" s="1">
        <v>-6229.0774300110188</v>
      </c>
      <c r="P1513" s="1">
        <v>193.76256169522171</v>
      </c>
      <c r="Q1513" s="1">
        <v>-509168.72962992598</v>
      </c>
      <c r="R1513" s="1">
        <v>-314451.1304340667</v>
      </c>
      <c r="S1513" s="1">
        <v>-314246.44564172899</v>
      </c>
      <c r="T1513" s="1">
        <v>-3838.9233087259036</v>
      </c>
      <c r="U1513" s="1">
        <v>-3838.9233087259036</v>
      </c>
      <c r="V1513" s="1">
        <v>-50945.391170049952</v>
      </c>
      <c r="W1513" s="1">
        <v>26529.080432120256</v>
      </c>
      <c r="X1513" s="1">
        <v>-222.38718699233689</v>
      </c>
      <c r="Y1513" s="1">
        <v>-6229.0774300110188</v>
      </c>
      <c r="Z1513" s="1">
        <v>-1308.9201708081914</v>
      </c>
      <c r="AA1513" s="1">
        <v>-6.4998608646602811</v>
      </c>
      <c r="AB1513" s="1">
        <v>-0.30040241644313043</v>
      </c>
      <c r="AC1513" s="1">
        <v>-145.55590562857554</v>
      </c>
      <c r="AD1513" s="1">
        <v>-7.7473762919395277</v>
      </c>
      <c r="AE1513" s="1">
        <v>96.881280847610853</v>
      </c>
      <c r="AF1513" s="1">
        <v>96.881280847610853</v>
      </c>
      <c r="AG1513" s="1">
        <v>-48.149900534436689</v>
      </c>
      <c r="AH1513" s="5">
        <v>7.3362587400041424E-2</v>
      </c>
    </row>
    <row r="1514" spans="1:34" x14ac:dyDescent="0.2">
      <c r="A1514">
        <v>2019</v>
      </c>
      <c r="B1514" t="s">
        <v>1864</v>
      </c>
      <c r="C1514" t="s">
        <v>133</v>
      </c>
      <c r="D1514" t="s">
        <v>1831</v>
      </c>
      <c r="E1514" t="s">
        <v>1832</v>
      </c>
      <c r="F1514" s="15">
        <v>-6.7724521172517216E-4</v>
      </c>
      <c r="G1514" s="15">
        <v>-5.3620538516868767E-3</v>
      </c>
      <c r="H1514" s="1">
        <v>-2607309.409490447</v>
      </c>
      <c r="I1514" s="1">
        <v>-2535690.4475035812</v>
      </c>
      <c r="J1514" s="1">
        <v>-640.61132418114948</v>
      </c>
      <c r="K1514" s="1">
        <v>-36664.65663290472</v>
      </c>
      <c r="L1514" s="1">
        <v>-7205.7464054069342</v>
      </c>
      <c r="M1514" s="1">
        <v>-119.68099387805682</v>
      </c>
      <c r="N1514" s="1">
        <v>-1248.8813875160395</v>
      </c>
      <c r="O1514" s="1">
        <v>-26372.311394831857</v>
      </c>
      <c r="P1514" s="1">
        <v>632.92615185386035</v>
      </c>
      <c r="Q1514" s="1">
        <v>-1035653.5060857502</v>
      </c>
      <c r="R1514" s="1">
        <v>-642695.64388480317</v>
      </c>
      <c r="S1514" s="1">
        <v>-639819.20020431641</v>
      </c>
      <c r="T1514" s="1">
        <v>-9166.16415822618</v>
      </c>
      <c r="U1514" s="1">
        <v>-9166.16415822618</v>
      </c>
      <c r="V1514" s="1">
        <v>-103711.90933941392</v>
      </c>
      <c r="W1514" s="1">
        <v>-139453.21726198099</v>
      </c>
      <c r="X1514" s="1">
        <v>-216.08040830737343</v>
      </c>
      <c r="Y1514" s="1">
        <v>-26372.311394831857</v>
      </c>
      <c r="Z1514" s="1">
        <v>-1248.8813875160395</v>
      </c>
      <c r="AA1514" s="1">
        <v>-22.060840602733339</v>
      </c>
      <c r="AB1514" s="1">
        <v>-1.4585940787100615</v>
      </c>
      <c r="AC1514" s="1">
        <v>-292.09655062575007</v>
      </c>
      <c r="AD1514" s="1">
        <v>-26.294968003873741</v>
      </c>
      <c r="AE1514" s="1">
        <v>316.46307592693017</v>
      </c>
      <c r="AF1514" s="1">
        <v>316.46307592693017</v>
      </c>
      <c r="AG1514" s="1">
        <v>-97.346405618209275</v>
      </c>
      <c r="AH1514" s="5">
        <v>0.15525675097782732</v>
      </c>
    </row>
    <row r="1515" spans="1:34" x14ac:dyDescent="0.2">
      <c r="A1515">
        <v>2019</v>
      </c>
      <c r="B1515" t="s">
        <v>1865</v>
      </c>
      <c r="C1515" t="s">
        <v>163</v>
      </c>
      <c r="D1515" t="s">
        <v>1831</v>
      </c>
      <c r="E1515" t="s">
        <v>1832</v>
      </c>
      <c r="F1515" s="15">
        <v>-3.0702568009627177E-4</v>
      </c>
      <c r="G1515" s="15">
        <v>-3.2444328726842129E-3</v>
      </c>
      <c r="H1515" s="1">
        <v>-557568.76690227271</v>
      </c>
      <c r="I1515" s="1">
        <v>-545043.74020919832</v>
      </c>
      <c r="J1515" s="1">
        <v>-162.1673898648117</v>
      </c>
      <c r="K1515" s="1">
        <v>-7426.1081321418542</v>
      </c>
      <c r="L1515" s="1">
        <v>-1691.9785949154061</v>
      </c>
      <c r="M1515" s="1">
        <v>-30.195246341115379</v>
      </c>
      <c r="N1515" s="1">
        <v>-457.63818887157402</v>
      </c>
      <c r="O1515" s="1">
        <v>-2974.6550523359824</v>
      </c>
      <c r="P1515" s="1">
        <v>217.71591139643846</v>
      </c>
      <c r="Q1515" s="1">
        <v>-243485.6433411472</v>
      </c>
      <c r="R1515" s="1">
        <v>-159711.14436678932</v>
      </c>
      <c r="S1515" s="1">
        <v>-159608.15072299039</v>
      </c>
      <c r="T1515" s="1">
        <v>-1856.5270330354635</v>
      </c>
      <c r="U1515" s="1">
        <v>-1856.5270330354635</v>
      </c>
      <c r="V1515" s="1">
        <v>-26009.333837509719</v>
      </c>
      <c r="W1515" s="1">
        <v>38344.437066429426</v>
      </c>
      <c r="X1515" s="1">
        <v>-60.081665807300915</v>
      </c>
      <c r="Y1515" s="1">
        <v>-2974.6550523359824</v>
      </c>
      <c r="Z1515" s="1">
        <v>-457.63818887157402</v>
      </c>
      <c r="AA1515" s="1">
        <v>-7.3384781553398106</v>
      </c>
      <c r="AB1515" s="1">
        <v>-0.12060539453378721</v>
      </c>
      <c r="AC1515" s="1">
        <v>-72.246899219245918</v>
      </c>
      <c r="AD1515" s="1">
        <v>-8.7469490291262222</v>
      </c>
      <c r="AE1515" s="1">
        <v>108.85795569821923</v>
      </c>
      <c r="AF1515" s="1">
        <v>108.85795569821923</v>
      </c>
      <c r="AG1515" s="1">
        <v>-22.765706778008575</v>
      </c>
      <c r="AH1515" s="5">
        <v>8.4181456075179215E-3</v>
      </c>
    </row>
    <row r="1516" spans="1:34" x14ac:dyDescent="0.2">
      <c r="A1516">
        <v>2019</v>
      </c>
      <c r="B1516" t="s">
        <v>1866</v>
      </c>
      <c r="C1516" t="s">
        <v>118</v>
      </c>
      <c r="D1516" t="s">
        <v>1854</v>
      </c>
      <c r="E1516" t="s">
        <v>1832</v>
      </c>
      <c r="F1516" s="15">
        <v>-1.5036803719436701E-4</v>
      </c>
      <c r="G1516" s="15">
        <v>-2.0926266683108109E-4</v>
      </c>
      <c r="H1516" s="1">
        <v>-57698.321023999342</v>
      </c>
      <c r="I1516" s="1">
        <v>-56205.737451790716</v>
      </c>
      <c r="J1516" s="1">
        <v>-22.889282477885082</v>
      </c>
      <c r="K1516" s="1">
        <v>-757.99602756230445</v>
      </c>
      <c r="L1516" s="1">
        <v>-164.62230436337117</v>
      </c>
      <c r="M1516" s="1">
        <v>-3.8912087959962096</v>
      </c>
      <c r="N1516" s="1">
        <v>-297.88300022389029</v>
      </c>
      <c r="O1516" s="1">
        <v>-289.39807680892113</v>
      </c>
      <c r="P1516" s="1">
        <v>44.096328023733491</v>
      </c>
      <c r="Q1516" s="1">
        <v>-23773.425692813675</v>
      </c>
      <c r="R1516" s="1">
        <v>-18016.126465308513</v>
      </c>
      <c r="S1516" s="1">
        <v>-17993.07265379803</v>
      </c>
      <c r="T1516" s="1">
        <v>-189.49900689057611</v>
      </c>
      <c r="U1516" s="1">
        <v>-189.49900689057611</v>
      </c>
      <c r="V1516" s="1">
        <v>-2965.0678825447112</v>
      </c>
      <c r="W1516" s="1">
        <v>6037.4667978578518</v>
      </c>
      <c r="X1516" s="1">
        <v>-50.610697237346031</v>
      </c>
      <c r="Y1516" s="1">
        <v>-289.39807680892113</v>
      </c>
      <c r="Z1516" s="1">
        <v>-297.88300022389029</v>
      </c>
      <c r="AA1516" s="1">
        <v>-1.4792331103029384</v>
      </c>
      <c r="AB1516" s="1">
        <v>-6.8365340438854963E-2</v>
      </c>
      <c r="AC1516" s="1">
        <v>-9.5973070072802358</v>
      </c>
      <c r="AD1516" s="1">
        <v>-1.7631416683581469</v>
      </c>
      <c r="AE1516" s="1">
        <v>22.048164011866746</v>
      </c>
      <c r="AF1516" s="1">
        <v>22.048164011866746</v>
      </c>
      <c r="AG1516" s="1">
        <v>-2.3936202383391469</v>
      </c>
      <c r="AH1516" s="5">
        <v>0.23638621770706972</v>
      </c>
    </row>
    <row r="1517" spans="1:34" x14ac:dyDescent="0.2">
      <c r="A1517">
        <v>2019</v>
      </c>
      <c r="B1517" t="s">
        <v>1867</v>
      </c>
      <c r="C1517" t="s">
        <v>1868</v>
      </c>
      <c r="D1517" t="s">
        <v>1831</v>
      </c>
      <c r="E1517" t="s">
        <v>1832</v>
      </c>
      <c r="F1517" s="15">
        <v>3.0240323871609759E-4</v>
      </c>
      <c r="G1517" s="15">
        <v>3.8980832320594455E-3</v>
      </c>
      <c r="H1517" s="1">
        <v>366092.38482209487</v>
      </c>
      <c r="I1517" s="1">
        <v>399353.99395130714</v>
      </c>
      <c r="J1517" s="1">
        <v>85.786366736458405</v>
      </c>
      <c r="K1517" s="1">
        <v>4623.5571302825656</v>
      </c>
      <c r="L1517" s="1">
        <v>1409.6642225594251</v>
      </c>
      <c r="M1517" s="1">
        <v>17.828374876745492</v>
      </c>
      <c r="N1517" s="1">
        <v>0</v>
      </c>
      <c r="O1517" s="1">
        <v>-39398.461561425895</v>
      </c>
      <c r="P1517" s="1">
        <v>1.633775845890062E-2</v>
      </c>
      <c r="Q1517" s="1">
        <v>202324.23931764523</v>
      </c>
      <c r="R1517" s="1">
        <v>116695.88284356445</v>
      </c>
      <c r="S1517" s="1">
        <v>117313.5418494162</v>
      </c>
      <c r="T1517" s="1">
        <v>1155.8892825706414</v>
      </c>
      <c r="U1517" s="1">
        <v>1155.8892825706414</v>
      </c>
      <c r="V1517" s="1">
        <v>18912.20319529331</v>
      </c>
      <c r="W1517" s="1">
        <v>-52127.578229602244</v>
      </c>
      <c r="X1517" s="1">
        <v>0</v>
      </c>
      <c r="Y1517" s="1">
        <v>-39398.461561425895</v>
      </c>
      <c r="Z1517" s="1">
        <v>0</v>
      </c>
      <c r="AA1517" s="1">
        <v>-4.0883547097203973E-2</v>
      </c>
      <c r="AB1517" s="1">
        <v>-8.1892118483702842E-2</v>
      </c>
      <c r="AC1517" s="1">
        <v>43.064244540115808</v>
      </c>
      <c r="AD1517" s="1">
        <v>-4.8730308249117532E-2</v>
      </c>
      <c r="AE1517" s="1">
        <v>8.1688792294503099E-3</v>
      </c>
      <c r="AF1517" s="1">
        <v>8.1688792294503099E-3</v>
      </c>
      <c r="AG1517" s="1">
        <v>17.869765737930763</v>
      </c>
      <c r="AH1517" s="5">
        <v>0.13366722750661136</v>
      </c>
    </row>
    <row r="1518" spans="1:34" x14ac:dyDescent="0.2">
      <c r="A1518">
        <v>2019</v>
      </c>
      <c r="B1518" t="s">
        <v>1869</v>
      </c>
      <c r="C1518" t="s">
        <v>238</v>
      </c>
      <c r="D1518" t="s">
        <v>1831</v>
      </c>
      <c r="E1518" t="s">
        <v>1832</v>
      </c>
      <c r="F1518" s="15">
        <v>7.3621830082128987E-3</v>
      </c>
      <c r="G1518" s="15">
        <v>4.2105862832444087E-2</v>
      </c>
      <c r="H1518" s="1">
        <v>34175813.050032899</v>
      </c>
      <c r="I1518" s="1">
        <v>44976603.919947289</v>
      </c>
      <c r="J1518" s="1">
        <v>-27149.376229434518</v>
      </c>
      <c r="K1518" s="1">
        <v>539893.33871712722</v>
      </c>
      <c r="L1518" s="1">
        <v>171584.19934658174</v>
      </c>
      <c r="M1518" s="1">
        <v>-6120.0445017459333</v>
      </c>
      <c r="N1518" s="1">
        <v>-210984.76562182236</v>
      </c>
      <c r="O1518" s="1">
        <v>-11508821.761524381</v>
      </c>
      <c r="P1518" s="1">
        <v>240807.53989928582</v>
      </c>
      <c r="Q1518" s="1">
        <v>24000619.292137083</v>
      </c>
      <c r="R1518" s="1">
        <v>-5509499.5321587212</v>
      </c>
      <c r="S1518" s="1">
        <v>-5492398.587956761</v>
      </c>
      <c r="T1518" s="1">
        <v>134973.3346792818</v>
      </c>
      <c r="U1518" s="1">
        <v>134973.3346792818</v>
      </c>
      <c r="V1518" s="1">
        <v>-1182385.3623945904</v>
      </c>
      <c r="W1518" s="1">
        <v>33611247.615421578</v>
      </c>
      <c r="X1518" s="1">
        <v>-23157.749537795742</v>
      </c>
      <c r="Y1518" s="1">
        <v>-11508821.761524381</v>
      </c>
      <c r="Z1518" s="1">
        <v>-210984.76562182236</v>
      </c>
      <c r="AA1518" s="1">
        <v>-8312.2182912621429</v>
      </c>
      <c r="AB1518" s="1">
        <v>-268.85005382672887</v>
      </c>
      <c r="AC1518" s="1">
        <v>-3366.978668928612</v>
      </c>
      <c r="AD1518" s="1">
        <v>-9907.5786796116608</v>
      </c>
      <c r="AE1518" s="1">
        <v>120403.76994964291</v>
      </c>
      <c r="AF1518" s="1">
        <v>120403.76994964291</v>
      </c>
      <c r="AG1518" s="1">
        <v>2295.3181040793161</v>
      </c>
      <c r="AH1518" s="5">
        <v>6.4388315106514979E-2</v>
      </c>
    </row>
    <row r="1519" spans="1:34" x14ac:dyDescent="0.2">
      <c r="A1519">
        <v>2019</v>
      </c>
      <c r="B1519" t="s">
        <v>1870</v>
      </c>
      <c r="C1519" t="s">
        <v>230</v>
      </c>
      <c r="D1519" t="s">
        <v>1871</v>
      </c>
      <c r="E1519" t="s">
        <v>1872</v>
      </c>
      <c r="F1519" s="15">
        <v>-1.6453146616668069E-2</v>
      </c>
      <c r="G1519" s="15" t="s">
        <v>128</v>
      </c>
      <c r="H1519" s="1">
        <v>-7234991.5211873008</v>
      </c>
      <c r="I1519" s="1">
        <v>-9037181.3308580108</v>
      </c>
      <c r="J1519" s="1">
        <v>-2556.0103451380455</v>
      </c>
      <c r="K1519" s="1">
        <v>-114822.84145681116</v>
      </c>
      <c r="L1519" s="1">
        <v>-26383.520126442752</v>
      </c>
      <c r="M1519" s="1">
        <v>-435.92477826242492</v>
      </c>
      <c r="N1519" s="1">
        <v>-26141.831840309165</v>
      </c>
      <c r="O1519" s="1">
        <v>1970627.9116922247</v>
      </c>
      <c r="P1519" s="1">
        <v>1902.0265254455501</v>
      </c>
      <c r="Q1519" s="1">
        <v>-3794004.4179853024</v>
      </c>
      <c r="R1519" s="1">
        <v>-2403131.5886833621</v>
      </c>
      <c r="S1519" s="1">
        <v>-2401449.7746277447</v>
      </c>
      <c r="T1519" s="1">
        <v>-28705.710364202791</v>
      </c>
      <c r="U1519" s="1">
        <v>-28705.710364202791</v>
      </c>
      <c r="V1519" s="1">
        <v>-390189.80900329823</v>
      </c>
      <c r="W1519" s="1">
        <v>-125503.57185920422</v>
      </c>
      <c r="X1519" s="1">
        <v>-7980.6412730292122</v>
      </c>
      <c r="Y1519" s="1">
        <v>1970627.9116922247</v>
      </c>
      <c r="Z1519" s="1">
        <v>-26141.831840309165</v>
      </c>
      <c r="AA1519" s="1">
        <v>-69.234747175568572</v>
      </c>
      <c r="AB1519" s="1">
        <v>-11.053093023389549</v>
      </c>
      <c r="AC1519" s="1">
        <v>-1179.7617086878961</v>
      </c>
      <c r="AD1519" s="1">
        <v>-82.522941646761197</v>
      </c>
      <c r="AE1519" s="1">
        <v>951.01326272277504</v>
      </c>
      <c r="AF1519" s="1">
        <v>951.01326272277504</v>
      </c>
      <c r="AG1519" s="1">
        <v>-365.83091378613756</v>
      </c>
      <c r="AH1519" s="5">
        <v>5.0365028949197373E-2</v>
      </c>
    </row>
    <row r="1520" spans="1:34" x14ac:dyDescent="0.2">
      <c r="A1520">
        <v>2019</v>
      </c>
      <c r="B1520" t="s">
        <v>1873</v>
      </c>
      <c r="C1520" t="s">
        <v>127</v>
      </c>
      <c r="D1520" t="s">
        <v>1871</v>
      </c>
      <c r="E1520" t="s">
        <v>1872</v>
      </c>
      <c r="F1520" s="15">
        <v>-7.0601848182753248E-3</v>
      </c>
      <c r="G1520" s="15">
        <v>-0.11549059820002479</v>
      </c>
      <c r="H1520" s="1">
        <v>-26503128.946736287</v>
      </c>
      <c r="I1520" s="1">
        <v>-26887835.201856621</v>
      </c>
      <c r="J1520" s="1">
        <v>-7161.9789044383879</v>
      </c>
      <c r="K1520" s="1">
        <v>-349906.95883125812</v>
      </c>
      <c r="L1520" s="1">
        <v>-79049.52806025774</v>
      </c>
      <c r="M1520" s="1">
        <v>-1254.1831322339949</v>
      </c>
      <c r="N1520" s="1">
        <v>-80473.020152165162</v>
      </c>
      <c r="O1520" s="1">
        <v>897876.02904081286</v>
      </c>
      <c r="P1520" s="1">
        <v>4675.8951598755402</v>
      </c>
      <c r="Q1520" s="1">
        <v>-11361622.818237789</v>
      </c>
      <c r="R1520" s="1">
        <v>-7020985.0705219842</v>
      </c>
      <c r="S1520" s="1">
        <v>-7013397.9320637239</v>
      </c>
      <c r="T1520" s="1">
        <v>-87476.73970781453</v>
      </c>
      <c r="U1520" s="1">
        <v>-87476.73970781453</v>
      </c>
      <c r="V1520" s="1">
        <v>-1136955.3573933654</v>
      </c>
      <c r="W1520" s="1">
        <v>-587696.69023456925</v>
      </c>
      <c r="X1520" s="1">
        <v>-24778.424732341824</v>
      </c>
      <c r="Y1520" s="1">
        <v>897876.02904081286</v>
      </c>
      <c r="Z1520" s="1">
        <v>-80473.020152165162</v>
      </c>
      <c r="AA1520" s="1">
        <v>-170.0502524271846</v>
      </c>
      <c r="AB1520" s="1">
        <v>-34.188798063894808</v>
      </c>
      <c r="AC1520" s="1">
        <v>-3329.1284454146144</v>
      </c>
      <c r="AD1520" s="1">
        <v>-202.68792233009731</v>
      </c>
      <c r="AE1520" s="1">
        <v>2337.9475799377701</v>
      </c>
      <c r="AF1520" s="1">
        <v>2337.9475799377701</v>
      </c>
      <c r="AG1520" s="1">
        <v>-1082.0227671854511</v>
      </c>
      <c r="AH1520" s="5">
        <v>3.6326818868245223E-2</v>
      </c>
    </row>
    <row r="1521" spans="1:34" x14ac:dyDescent="0.2">
      <c r="A1521">
        <v>2019</v>
      </c>
      <c r="B1521" t="s">
        <v>1874</v>
      </c>
      <c r="C1521" t="s">
        <v>193</v>
      </c>
      <c r="D1521" t="s">
        <v>1871</v>
      </c>
      <c r="E1521" t="s">
        <v>1872</v>
      </c>
      <c r="F1521" s="15">
        <v>-6.7953174672441188E-3</v>
      </c>
      <c r="G1521" s="15">
        <v>-0.18325562430352232</v>
      </c>
      <c r="H1521" s="1">
        <v>-987060239.89359856</v>
      </c>
      <c r="I1521" s="1">
        <v>-965505395.42219424</v>
      </c>
      <c r="J1521" s="1">
        <v>-234868.32252477034</v>
      </c>
      <c r="K1521" s="1">
        <v>-12835728.836274063</v>
      </c>
      <c r="L1521" s="1">
        <v>-2993144.6040442446</v>
      </c>
      <c r="M1521" s="1">
        <v>-42041.15866617822</v>
      </c>
      <c r="N1521" s="1">
        <v>-236811.73758278682</v>
      </c>
      <c r="O1521" s="1">
        <v>-5263201.9326553605</v>
      </c>
      <c r="P1521" s="1">
        <v>50952.12034298708</v>
      </c>
      <c r="Q1521" s="1">
        <v>-429858878.1481564</v>
      </c>
      <c r="R1521" s="1">
        <v>-255368057.54711521</v>
      </c>
      <c r="S1521" s="1">
        <v>-255233367.80014965</v>
      </c>
      <c r="T1521" s="1">
        <v>-3208932.2090685158</v>
      </c>
      <c r="U1521" s="1">
        <v>-3208932.2090685158</v>
      </c>
      <c r="V1521" s="1">
        <v>-41233010.188489974</v>
      </c>
      <c r="W1521" s="1">
        <v>6716238.6189300409</v>
      </c>
      <c r="X1521" s="1">
        <v>-56801.320815354105</v>
      </c>
      <c r="Y1521" s="1">
        <v>-5263201.9326553605</v>
      </c>
      <c r="Z1521" s="1">
        <v>-236811.73758278682</v>
      </c>
      <c r="AA1521" s="1">
        <v>-1701.3596885463785</v>
      </c>
      <c r="AB1521" s="1">
        <v>-75.560316639950685</v>
      </c>
      <c r="AC1521" s="1">
        <v>-115314.03164724741</v>
      </c>
      <c r="AD1521" s="1">
        <v>-2027.9009027364386</v>
      </c>
      <c r="AE1521" s="1">
        <v>25476.06017149354</v>
      </c>
      <c r="AF1521" s="1">
        <v>25476.06017149354</v>
      </c>
      <c r="AG1521" s="1">
        <v>-40318.687215073238</v>
      </c>
      <c r="AH1521" s="5">
        <v>2.7255677404083665E-2</v>
      </c>
    </row>
    <row r="1522" spans="1:34" x14ac:dyDescent="0.2">
      <c r="A1522">
        <v>2019</v>
      </c>
      <c r="B1522" t="s">
        <v>1875</v>
      </c>
      <c r="C1522" t="s">
        <v>193</v>
      </c>
      <c r="D1522" t="s">
        <v>1871</v>
      </c>
      <c r="E1522" t="s">
        <v>1872</v>
      </c>
      <c r="F1522" s="15">
        <v>-6.7116030823149092E-3</v>
      </c>
      <c r="G1522" s="15">
        <v>-0.18037983274235428</v>
      </c>
      <c r="H1522" s="1">
        <v>-421199175.28202373</v>
      </c>
      <c r="I1522" s="1">
        <v>-411957803.86894089</v>
      </c>
      <c r="J1522" s="1">
        <v>-107578.83733488127</v>
      </c>
      <c r="K1522" s="1">
        <v>-5570724.4650600888</v>
      </c>
      <c r="L1522" s="1">
        <v>-1275368.7205568899</v>
      </c>
      <c r="M1522" s="1">
        <v>-19744.881104864875</v>
      </c>
      <c r="N1522" s="1">
        <v>-102312.94002905654</v>
      </c>
      <c r="O1522" s="1">
        <v>-2242459.7432949697</v>
      </c>
      <c r="P1522" s="1">
        <v>76818.174297963647</v>
      </c>
      <c r="Q1522" s="1">
        <v>-183294567.62756026</v>
      </c>
      <c r="R1522" s="1">
        <v>-113019478.80387118</v>
      </c>
      <c r="S1522" s="1">
        <v>-112930463.00522533</v>
      </c>
      <c r="T1522" s="1">
        <v>-1392681.1162650222</v>
      </c>
      <c r="U1522" s="1">
        <v>-1392681.1162650222</v>
      </c>
      <c r="V1522" s="1">
        <v>-18304860.384805351</v>
      </c>
      <c r="W1522" s="1">
        <v>11501569.868447252</v>
      </c>
      <c r="X1522" s="1">
        <v>-24540.633794052901</v>
      </c>
      <c r="Y1522" s="1">
        <v>-2242459.7432949697</v>
      </c>
      <c r="Z1522" s="1">
        <v>-102312.94002905654</v>
      </c>
      <c r="AA1522" s="1">
        <v>-2589.2175339805844</v>
      </c>
      <c r="AB1522" s="1">
        <v>-32.692226868808334</v>
      </c>
      <c r="AC1522" s="1">
        <v>-50686.344391215098</v>
      </c>
      <c r="AD1522" s="1">
        <v>-3086.1649126213624</v>
      </c>
      <c r="AE1522" s="1">
        <v>38409.087148981824</v>
      </c>
      <c r="AF1522" s="1">
        <v>38409.087148981824</v>
      </c>
      <c r="AG1522" s="1">
        <v>-17123.534594185261</v>
      </c>
      <c r="AH1522" s="5">
        <v>1.5252622659980588E-3</v>
      </c>
    </row>
    <row r="1523" spans="1:34" x14ac:dyDescent="0.2">
      <c r="A1523">
        <v>2019</v>
      </c>
      <c r="B1523" t="s">
        <v>1876</v>
      </c>
      <c r="C1523" t="s">
        <v>118</v>
      </c>
      <c r="D1523" t="s">
        <v>1871</v>
      </c>
      <c r="E1523" t="s">
        <v>1872</v>
      </c>
      <c r="F1523" s="15">
        <v>-5.854028186500871E-3</v>
      </c>
      <c r="G1523" s="15">
        <v>-1.9394679745193839E-2</v>
      </c>
      <c r="H1523" s="1">
        <v>-34342586.107769124</v>
      </c>
      <c r="I1523" s="1">
        <v>-33594460.91095113</v>
      </c>
      <c r="J1523" s="1">
        <v>-7836.0091833063498</v>
      </c>
      <c r="K1523" s="1">
        <v>-446765.85310336394</v>
      </c>
      <c r="L1523" s="1">
        <v>-104608.3342967572</v>
      </c>
      <c r="M1523" s="1">
        <v>-1422.4592026163523</v>
      </c>
      <c r="N1523" s="1">
        <v>-4229.3478384484306</v>
      </c>
      <c r="O1523" s="1">
        <v>-183946.04141908456</v>
      </c>
      <c r="P1523" s="1">
        <v>682.84822557436598</v>
      </c>
      <c r="Q1523" s="1">
        <v>-15018906.229829276</v>
      </c>
      <c r="R1523" s="1">
        <v>-8795230.8181942198</v>
      </c>
      <c r="S1523" s="1">
        <v>-8791271.6198202148</v>
      </c>
      <c r="T1523" s="1">
        <v>-111691.46327584099</v>
      </c>
      <c r="U1523" s="1">
        <v>-111691.46327584099</v>
      </c>
      <c r="V1523" s="1">
        <v>-1418318.0496437612</v>
      </c>
      <c r="W1523" s="1">
        <v>97995.576109918431</v>
      </c>
      <c r="X1523" s="1">
        <v>-639.70360880744352</v>
      </c>
      <c r="Y1523" s="1">
        <v>-183946.04141908456</v>
      </c>
      <c r="Z1523" s="1">
        <v>-4229.3478384484306</v>
      </c>
      <c r="AA1523" s="1">
        <v>-22.398742856886482</v>
      </c>
      <c r="AB1523" s="1">
        <v>-1.3371902775572035</v>
      </c>
      <c r="AC1523" s="1">
        <v>-3889.5790231530864</v>
      </c>
      <c r="AD1523" s="1">
        <v>-26.697723688545736</v>
      </c>
      <c r="AE1523" s="1">
        <v>341.42411278718299</v>
      </c>
      <c r="AF1523" s="1">
        <v>341.42411278718299</v>
      </c>
      <c r="AG1523" s="1">
        <v>-1399.7825191546724</v>
      </c>
      <c r="AH1523" s="5">
        <v>9.4924503610236775E-3</v>
      </c>
    </row>
    <row r="1524" spans="1:34" x14ac:dyDescent="0.2">
      <c r="A1524">
        <v>2019</v>
      </c>
      <c r="B1524" t="s">
        <v>1877</v>
      </c>
      <c r="C1524" t="s">
        <v>118</v>
      </c>
      <c r="D1524" t="s">
        <v>1871</v>
      </c>
      <c r="E1524" t="s">
        <v>1872</v>
      </c>
      <c r="F1524" s="15">
        <v>-5.5480831750085082E-3</v>
      </c>
      <c r="G1524" s="15">
        <v>-5.6012309367286899E-2</v>
      </c>
      <c r="H1524" s="1">
        <v>-2769192.5628092969</v>
      </c>
      <c r="I1524" s="1">
        <v>-2708853.5941464719</v>
      </c>
      <c r="J1524" s="1">
        <v>-632.53039865837297</v>
      </c>
      <c r="K1524" s="1">
        <v>-36024.35961063749</v>
      </c>
      <c r="L1524" s="1">
        <v>-8434.3522529358743</v>
      </c>
      <c r="M1524" s="1">
        <v>-114.80617873896776</v>
      </c>
      <c r="N1524" s="1">
        <v>-359.8366636415879</v>
      </c>
      <c r="O1524" s="1">
        <v>-14831.180890626691</v>
      </c>
      <c r="P1524" s="1">
        <v>58.097332413878796</v>
      </c>
      <c r="Q1524" s="1">
        <v>-1210952.7316219453</v>
      </c>
      <c r="R1524" s="1">
        <v>-709429.88677627279</v>
      </c>
      <c r="S1524" s="1">
        <v>-709110.11677342071</v>
      </c>
      <c r="T1524" s="1">
        <v>-9006.0899026593725</v>
      </c>
      <c r="U1524" s="1">
        <v>-9006.0899026593725</v>
      </c>
      <c r="V1524" s="1">
        <v>-114406.83706074355</v>
      </c>
      <c r="W1524" s="1">
        <v>8337.5504938285285</v>
      </c>
      <c r="X1524" s="1">
        <v>-54.426550169304718</v>
      </c>
      <c r="Y1524" s="1">
        <v>-14831.180890626691</v>
      </c>
      <c r="Z1524" s="1">
        <v>-359.8366636415879</v>
      </c>
      <c r="AA1524" s="1">
        <v>-1.9057048999650763</v>
      </c>
      <c r="AB1524" s="1">
        <v>-0.11376933430632039</v>
      </c>
      <c r="AC1524" s="1">
        <v>-313.8467267603898</v>
      </c>
      <c r="AD1524" s="1">
        <v>-2.2714660004024694</v>
      </c>
      <c r="AE1524" s="1">
        <v>29.048666206939398</v>
      </c>
      <c r="AF1524" s="1">
        <v>29.048666206939398</v>
      </c>
      <c r="AG1524" s="1">
        <v>-112.87682640593742</v>
      </c>
      <c r="AH1524" s="5">
        <v>1.0007054317577655E-2</v>
      </c>
    </row>
    <row r="1525" spans="1:34" x14ac:dyDescent="0.2">
      <c r="A1525">
        <v>2019</v>
      </c>
      <c r="B1525" t="s">
        <v>1878</v>
      </c>
      <c r="C1525" t="s">
        <v>118</v>
      </c>
      <c r="D1525" t="s">
        <v>1871</v>
      </c>
      <c r="E1525" t="s">
        <v>1872</v>
      </c>
      <c r="F1525" s="15">
        <v>-5.0748268279510048E-3</v>
      </c>
      <c r="G1525" s="15">
        <v>-5.9018645287288819E-2</v>
      </c>
      <c r="H1525" s="1">
        <v>-2611516.0353172431</v>
      </c>
      <c r="I1525" s="1">
        <v>-2554588.5581309744</v>
      </c>
      <c r="J1525" s="1">
        <v>-597.65666157200769</v>
      </c>
      <c r="K1525" s="1">
        <v>-33972.610165629463</v>
      </c>
      <c r="L1525" s="1">
        <v>-7952.9697048609969</v>
      </c>
      <c r="M1525" s="1">
        <v>-108.44937157724048</v>
      </c>
      <c r="N1525" s="1">
        <v>-370.9938307827851</v>
      </c>
      <c r="O1525" s="1">
        <v>-13984.696161700416</v>
      </c>
      <c r="P1525" s="1">
        <v>59.898709854519417</v>
      </c>
      <c r="Q1525" s="1">
        <v>-1141854.8974680314</v>
      </c>
      <c r="R1525" s="1">
        <v>-669425.76971525059</v>
      </c>
      <c r="S1525" s="1">
        <v>-669123.32791030686</v>
      </c>
      <c r="T1525" s="1">
        <v>-8493.1525414073658</v>
      </c>
      <c r="U1525" s="1">
        <v>-8493.1525414073658</v>
      </c>
      <c r="V1525" s="1">
        <v>-107962.67693592902</v>
      </c>
      <c r="W1525" s="1">
        <v>8596.0662422417372</v>
      </c>
      <c r="X1525" s="1">
        <v>-56.114110605788007</v>
      </c>
      <c r="Y1525" s="1">
        <v>-13984.696161700416</v>
      </c>
      <c r="Z1525" s="1">
        <v>-370.9938307827851</v>
      </c>
      <c r="AA1525" s="1">
        <v>-1.9647935650153034</v>
      </c>
      <c r="AB1525" s="1">
        <v>-0.11729688890721196</v>
      </c>
      <c r="AC1525" s="1">
        <v>-296.33487057586069</v>
      </c>
      <c r="AD1525" s="1">
        <v>-2.3418955268591728</v>
      </c>
      <c r="AE1525" s="1">
        <v>29.949354927259709</v>
      </c>
      <c r="AF1525" s="1">
        <v>29.949354927259709</v>
      </c>
      <c r="AG1525" s="1">
        <v>-106.46019736214835</v>
      </c>
      <c r="AH1525" s="5">
        <v>1.0923046206238943E-2</v>
      </c>
    </row>
    <row r="1526" spans="1:34" x14ac:dyDescent="0.2">
      <c r="A1526">
        <v>2019</v>
      </c>
      <c r="B1526" t="s">
        <v>1879</v>
      </c>
      <c r="C1526" t="s">
        <v>190</v>
      </c>
      <c r="D1526" t="s">
        <v>1871</v>
      </c>
      <c r="E1526" t="s">
        <v>1872</v>
      </c>
      <c r="F1526" s="15">
        <v>-4.8966947654175584E-3</v>
      </c>
      <c r="G1526" s="15">
        <v>-2.1247792460055495E-2</v>
      </c>
      <c r="H1526" s="1">
        <v>-45788992.751419589</v>
      </c>
      <c r="I1526" s="1">
        <v>-42562458.913590096</v>
      </c>
      <c r="J1526" s="1">
        <v>-10476.196677079752</v>
      </c>
      <c r="K1526" s="1">
        <v>-562468.21876217716</v>
      </c>
      <c r="L1526" s="1">
        <v>-129916.22641720127</v>
      </c>
      <c r="M1526" s="1">
        <v>-1936.3772025512117</v>
      </c>
      <c r="N1526" s="1">
        <v>-15653.213537416317</v>
      </c>
      <c r="O1526" s="1">
        <v>-2511599.0388820055</v>
      </c>
      <c r="P1526" s="1">
        <v>5515.4336489426505</v>
      </c>
      <c r="Q1526" s="1">
        <v>-18661919.429563932</v>
      </c>
      <c r="R1526" s="1">
        <v>-11222447.488271292</v>
      </c>
      <c r="S1526" s="1">
        <v>-11215518.349783601</v>
      </c>
      <c r="T1526" s="1">
        <v>-140617.05469054429</v>
      </c>
      <c r="U1526" s="1">
        <v>-140617.05469054429</v>
      </c>
      <c r="V1526" s="1">
        <v>-1813780.0155518444</v>
      </c>
      <c r="W1526" s="1">
        <v>-62787.530490656674</v>
      </c>
      <c r="X1526" s="1">
        <v>-2409.3312648962788</v>
      </c>
      <c r="Y1526" s="1">
        <v>-2511599.0388820055</v>
      </c>
      <c r="Z1526" s="1">
        <v>-15653.213537416317</v>
      </c>
      <c r="AA1526" s="1">
        <v>-176.42378657630428</v>
      </c>
      <c r="AB1526" s="1">
        <v>-29.594398574068716</v>
      </c>
      <c r="AC1526" s="1">
        <v>-4985.6112148744251</v>
      </c>
      <c r="AD1526" s="1">
        <v>-210.28472607573218</v>
      </c>
      <c r="AE1526" s="1">
        <v>2757.7168244713253</v>
      </c>
      <c r="AF1526" s="1">
        <v>2757.7168244713253</v>
      </c>
      <c r="AG1526" s="1">
        <v>-1757.7642157035227</v>
      </c>
      <c r="AH1526" s="5">
        <v>5.8642255456277596E-2</v>
      </c>
    </row>
    <row r="1527" spans="1:34" x14ac:dyDescent="0.2">
      <c r="A1527">
        <v>2019</v>
      </c>
      <c r="B1527" t="s">
        <v>1880</v>
      </c>
      <c r="C1527" t="s">
        <v>118</v>
      </c>
      <c r="D1527" t="s">
        <v>1871</v>
      </c>
      <c r="E1527" t="s">
        <v>1872</v>
      </c>
      <c r="F1527" s="15">
        <v>-2.6994768529351987E-3</v>
      </c>
      <c r="G1527" s="15">
        <v>-1.6812862716898944E-2</v>
      </c>
      <c r="H1527" s="1">
        <v>-5669616.7525299452</v>
      </c>
      <c r="I1527" s="1">
        <v>-5545485.3208623463</v>
      </c>
      <c r="J1527" s="1">
        <v>-1323.0970419220278</v>
      </c>
      <c r="K1527" s="1">
        <v>-73742.660181864412</v>
      </c>
      <c r="L1527" s="1">
        <v>-17240.537280282835</v>
      </c>
      <c r="M1527" s="1">
        <v>-239.47991181391089</v>
      </c>
      <c r="N1527" s="1">
        <v>-1514.1514374390426</v>
      </c>
      <c r="O1527" s="1">
        <v>-30315.972730168553</v>
      </c>
      <c r="P1527" s="1">
        <v>244.46691589345207</v>
      </c>
      <c r="Q1527" s="1">
        <v>-2475687.1706115799</v>
      </c>
      <c r="R1527" s="1">
        <v>-1462072.3814460069</v>
      </c>
      <c r="S1527" s="1">
        <v>-1461396.0851135291</v>
      </c>
      <c r="T1527" s="1">
        <v>-18435.665045466103</v>
      </c>
      <c r="U1527" s="1">
        <v>-18435.665045466103</v>
      </c>
      <c r="V1527" s="1">
        <v>-235957.77512105828</v>
      </c>
      <c r="W1527" s="1">
        <v>35083.456858430094</v>
      </c>
      <c r="X1527" s="1">
        <v>-229.02068493994454</v>
      </c>
      <c r="Y1527" s="1">
        <v>-30315.972730168553</v>
      </c>
      <c r="Z1527" s="1">
        <v>-1514.1514374390426</v>
      </c>
      <c r="AA1527" s="1">
        <v>-8.0189877941144143</v>
      </c>
      <c r="AB1527" s="1">
        <v>-0.47872831893522672</v>
      </c>
      <c r="AC1527" s="1">
        <v>-651.37186558801432</v>
      </c>
      <c r="AD1527" s="1">
        <v>-9.5580685825528864</v>
      </c>
      <c r="AE1527" s="1">
        <v>122.23345794672603</v>
      </c>
      <c r="AF1527" s="1">
        <v>122.23345794672603</v>
      </c>
      <c r="AG1527" s="1">
        <v>-231.3614183318403</v>
      </c>
      <c r="AH1527" s="5">
        <v>2.0206422677463191E-2</v>
      </c>
    </row>
    <row r="1528" spans="1:34" x14ac:dyDescent="0.2">
      <c r="A1528">
        <v>2019</v>
      </c>
      <c r="B1528" t="s">
        <v>1881</v>
      </c>
      <c r="C1528" t="s">
        <v>213</v>
      </c>
      <c r="D1528" t="s">
        <v>1871</v>
      </c>
      <c r="E1528" t="s">
        <v>1872</v>
      </c>
      <c r="F1528" s="15">
        <v>-2.6196105356246532E-3</v>
      </c>
      <c r="G1528" s="15">
        <v>-3.7010143672659708E-2</v>
      </c>
      <c r="H1528" s="1">
        <v>-8981177.5447569862</v>
      </c>
      <c r="I1528" s="1">
        <v>-8781375.6735742539</v>
      </c>
      <c r="J1528" s="1">
        <v>-2430.224211122279</v>
      </c>
      <c r="K1528" s="1">
        <v>-115451.36700211227</v>
      </c>
      <c r="L1528" s="1">
        <v>-26678.215964702656</v>
      </c>
      <c r="M1528" s="1">
        <v>-430.45195370207045</v>
      </c>
      <c r="N1528" s="1">
        <v>-9800.8700074343978</v>
      </c>
      <c r="O1528" s="1">
        <v>-46908.233613530909</v>
      </c>
      <c r="P1528" s="1">
        <v>1897.4915698716627</v>
      </c>
      <c r="Q1528" s="1">
        <v>-3835735.4413613244</v>
      </c>
      <c r="R1528" s="1">
        <v>-2409962.5226401831</v>
      </c>
      <c r="S1528" s="1">
        <v>-2408588.5336093199</v>
      </c>
      <c r="T1528" s="1">
        <v>-28862.841750528067</v>
      </c>
      <c r="U1528" s="1">
        <v>-28862.841750528067</v>
      </c>
      <c r="V1528" s="1">
        <v>-391077.79175479681</v>
      </c>
      <c r="W1528" s="1">
        <v>181193.40167185903</v>
      </c>
      <c r="X1528" s="1">
        <v>-2826.0781281106979</v>
      </c>
      <c r="Y1528" s="1">
        <v>-46908.233613530909</v>
      </c>
      <c r="Z1528" s="1">
        <v>-9800.8700074343978</v>
      </c>
      <c r="AA1528" s="1">
        <v>-63.87380745415556</v>
      </c>
      <c r="AB1528" s="1">
        <v>-4.5613525996946969</v>
      </c>
      <c r="AC1528" s="1">
        <v>-1132.9295922221634</v>
      </c>
      <c r="AD1528" s="1">
        <v>-76.133079130471344</v>
      </c>
      <c r="AE1528" s="1">
        <v>948.74578493583135</v>
      </c>
      <c r="AF1528" s="1">
        <v>948.74578493583135</v>
      </c>
      <c r="AG1528" s="1">
        <v>-365.78555155687792</v>
      </c>
      <c r="AH1528" s="5">
        <v>9.4930921811654134E-2</v>
      </c>
    </row>
    <row r="1529" spans="1:34" x14ac:dyDescent="0.2">
      <c r="A1529">
        <v>2019</v>
      </c>
      <c r="B1529" t="s">
        <v>1882</v>
      </c>
      <c r="C1529" t="s">
        <v>190</v>
      </c>
      <c r="D1529" t="s">
        <v>1871</v>
      </c>
      <c r="E1529" t="s">
        <v>1872</v>
      </c>
      <c r="F1529" s="15">
        <v>-2.4472017718954555E-3</v>
      </c>
      <c r="G1529" s="15">
        <v>-5.1663828450593099E-2</v>
      </c>
      <c r="H1529" s="1">
        <v>-22726918.135415904</v>
      </c>
      <c r="I1529" s="1">
        <v>-19910223.209425572</v>
      </c>
      <c r="J1529" s="1">
        <v>-5290.8350872402807</v>
      </c>
      <c r="K1529" s="1">
        <v>-261225.82491605682</v>
      </c>
      <c r="L1529" s="1">
        <v>-59304.142936659977</v>
      </c>
      <c r="M1529" s="1">
        <v>-992.4339757821308</v>
      </c>
      <c r="N1529" s="1">
        <v>-15545.912608344732</v>
      </c>
      <c r="O1529" s="1">
        <v>-2479813.4024692834</v>
      </c>
      <c r="P1529" s="1">
        <v>5477.6260030334179</v>
      </c>
      <c r="Q1529" s="1">
        <v>-8525317.8676446564</v>
      </c>
      <c r="R1529" s="1">
        <v>-5326708.1551808221</v>
      </c>
      <c r="S1529" s="1">
        <v>-5322383.2893684441</v>
      </c>
      <c r="T1529" s="1">
        <v>-65306.456229014206</v>
      </c>
      <c r="U1529" s="1">
        <v>-65306.456229014206</v>
      </c>
      <c r="V1529" s="1">
        <v>-863641.12096371735</v>
      </c>
      <c r="W1529" s="1">
        <v>-62357.129388694157</v>
      </c>
      <c r="X1529" s="1">
        <v>-2392.8155837841141</v>
      </c>
      <c r="Y1529" s="1">
        <v>-2479813.4024692834</v>
      </c>
      <c r="Z1529" s="1">
        <v>-15545.912608344732</v>
      </c>
      <c r="AA1529" s="1">
        <v>-175.21442236717783</v>
      </c>
      <c r="AB1529" s="1">
        <v>-29.391532468989283</v>
      </c>
      <c r="AC1529" s="1">
        <v>-2394.6611893512204</v>
      </c>
      <c r="AD1529" s="1">
        <v>-208.84324912765663</v>
      </c>
      <c r="AE1529" s="1">
        <v>2738.8130015167089</v>
      </c>
      <c r="AF1529" s="1">
        <v>2738.8130015167089</v>
      </c>
      <c r="AG1529" s="1">
        <v>-815.04535985273242</v>
      </c>
      <c r="AH1529" s="5">
        <v>0.11282885329491038</v>
      </c>
    </row>
    <row r="1530" spans="1:34" x14ac:dyDescent="0.2">
      <c r="A1530">
        <v>2019</v>
      </c>
      <c r="B1530" t="s">
        <v>1884</v>
      </c>
      <c r="C1530" t="s">
        <v>193</v>
      </c>
      <c r="D1530" t="s">
        <v>1871</v>
      </c>
      <c r="E1530" t="s">
        <v>1872</v>
      </c>
      <c r="F1530" s="15">
        <v>-1.9396703287844045E-3</v>
      </c>
      <c r="G1530" s="15">
        <v>-8.1219651635202852E-2</v>
      </c>
      <c r="H1530" s="1">
        <v>-129491089.63085623</v>
      </c>
      <c r="I1530" s="1">
        <v>-107088297.52461702</v>
      </c>
      <c r="J1530" s="1">
        <v>-30956.16985766761</v>
      </c>
      <c r="K1530" s="1">
        <v>-1421863.9123308945</v>
      </c>
      <c r="L1530" s="1">
        <v>-325926.19310380315</v>
      </c>
      <c r="M1530" s="1">
        <v>-5310.0067001106327</v>
      </c>
      <c r="N1530" s="1">
        <v>-108838.18233302243</v>
      </c>
      <c r="O1530" s="1">
        <v>-20533315.130509283</v>
      </c>
      <c r="P1530" s="1">
        <v>23417.488595578881</v>
      </c>
      <c r="Q1530" s="1">
        <v>-46873110.243183918</v>
      </c>
      <c r="R1530" s="1">
        <v>-29759481.809935484</v>
      </c>
      <c r="S1530" s="1">
        <v>-29736073.093686607</v>
      </c>
      <c r="T1530" s="1">
        <v>-355465.97808272362</v>
      </c>
      <c r="U1530" s="1">
        <v>-355465.97808272362</v>
      </c>
      <c r="V1530" s="1">
        <v>-4832649.5149475401</v>
      </c>
      <c r="W1530" s="1">
        <v>3086769.3082301337</v>
      </c>
      <c r="X1530" s="1">
        <v>-26105.768973958897</v>
      </c>
      <c r="Y1530" s="1">
        <v>-20533315.130509283</v>
      </c>
      <c r="Z1530" s="1">
        <v>-108838.18233302243</v>
      </c>
      <c r="AA1530" s="1">
        <v>-781.9413762433569</v>
      </c>
      <c r="AB1530" s="1">
        <v>-34.72736446066105</v>
      </c>
      <c r="AC1530" s="1">
        <v>-14503.677764825154</v>
      </c>
      <c r="AD1530" s="1">
        <v>-932.01903950462099</v>
      </c>
      <c r="AE1530" s="1">
        <v>11708.744297789441</v>
      </c>
      <c r="AF1530" s="1">
        <v>11708.744297789441</v>
      </c>
      <c r="AG1530" s="1">
        <v>-4518.3624016803142</v>
      </c>
      <c r="AH1530" s="5">
        <v>9.3833105325669991E-2</v>
      </c>
    </row>
    <row r="1531" spans="1:34" x14ac:dyDescent="0.2">
      <c r="A1531">
        <v>2019</v>
      </c>
      <c r="B1531" t="s">
        <v>1883</v>
      </c>
      <c r="C1531" t="s">
        <v>155</v>
      </c>
      <c r="D1531" t="s">
        <v>1871</v>
      </c>
      <c r="E1531" t="s">
        <v>1872</v>
      </c>
      <c r="F1531" s="15">
        <v>-1.8105486022562507E-3</v>
      </c>
      <c r="G1531" s="15">
        <v>-3.3678683348576252E-2</v>
      </c>
      <c r="H1531" s="1">
        <v>-26025303.593662344</v>
      </c>
      <c r="I1531" s="1">
        <v>-25440954.212406863</v>
      </c>
      <c r="J1531" s="1">
        <v>-7080.7012368497099</v>
      </c>
      <c r="K1531" s="1">
        <v>-336932.84579526581</v>
      </c>
      <c r="L1531" s="1">
        <v>-77936.665933146403</v>
      </c>
      <c r="M1531" s="1">
        <v>-1252.8713154102052</v>
      </c>
      <c r="N1531" s="1">
        <v>-29596.750354168227</v>
      </c>
      <c r="O1531" s="1">
        <v>-137037.08041666847</v>
      </c>
      <c r="P1531" s="1">
        <v>5487.5337960305478</v>
      </c>
      <c r="Q1531" s="1">
        <v>-11205549.54169015</v>
      </c>
      <c r="R1531" s="1">
        <v>-7033600.7375226086</v>
      </c>
      <c r="S1531" s="1">
        <v>-7029787.0953690577</v>
      </c>
      <c r="T1531" s="1">
        <v>-84233.211448816452</v>
      </c>
      <c r="U1531" s="1">
        <v>-84233.211448816452</v>
      </c>
      <c r="V1531" s="1">
        <v>-1141317.007645386</v>
      </c>
      <c r="W1531" s="1">
        <v>726120.48743661121</v>
      </c>
      <c r="X1531" s="1">
        <v>-6769.8487577922388</v>
      </c>
      <c r="Y1531" s="1">
        <v>-137037.08041666847</v>
      </c>
      <c r="Z1531" s="1">
        <v>-29596.750354168227</v>
      </c>
      <c r="AA1531" s="1">
        <v>-181.45882267627806</v>
      </c>
      <c r="AB1531" s="1">
        <v>-12.183384613507986</v>
      </c>
      <c r="AC1531" s="1">
        <v>-3308.041085893778</v>
      </c>
      <c r="AD1531" s="1">
        <v>-216.28613443234559</v>
      </c>
      <c r="AE1531" s="1">
        <v>2743.7668980152739</v>
      </c>
      <c r="AF1531" s="1">
        <v>2743.7668980152739</v>
      </c>
      <c r="AG1531" s="1">
        <v>-1069.1608139123966</v>
      </c>
      <c r="AH1531" s="5">
        <v>9.0216190226199283E-2</v>
      </c>
    </row>
    <row r="1532" spans="1:34" x14ac:dyDescent="0.2">
      <c r="A1532">
        <v>2019</v>
      </c>
      <c r="B1532" t="s">
        <v>1885</v>
      </c>
      <c r="C1532" t="s">
        <v>140</v>
      </c>
      <c r="D1532" t="s">
        <v>1871</v>
      </c>
      <c r="E1532" t="s">
        <v>1872</v>
      </c>
      <c r="F1532" s="15">
        <v>-1.4830190184200859E-3</v>
      </c>
      <c r="G1532" s="15">
        <v>-2.0521031003165314E-2</v>
      </c>
      <c r="H1532" s="1">
        <v>-30899316.701675136</v>
      </c>
      <c r="I1532" s="1">
        <v>-30217630.317060392</v>
      </c>
      <c r="J1532" s="1">
        <v>-7455.1744777919066</v>
      </c>
      <c r="K1532" s="1">
        <v>-401780.91946138127</v>
      </c>
      <c r="L1532" s="1">
        <v>-93717.983981636949</v>
      </c>
      <c r="M1532" s="1">
        <v>-1343.7054885123</v>
      </c>
      <c r="N1532" s="1">
        <v>-15020.949057327998</v>
      </c>
      <c r="O1532" s="1">
        <v>-164792.85546596299</v>
      </c>
      <c r="P1532" s="1">
        <v>2425.2033178718734</v>
      </c>
      <c r="Q1532" s="1">
        <v>-13461064.513814075</v>
      </c>
      <c r="R1532" s="1">
        <v>-8051792.4520426467</v>
      </c>
      <c r="S1532" s="1">
        <v>-8047918.5609928994</v>
      </c>
      <c r="T1532" s="1">
        <v>-100445.22986534532</v>
      </c>
      <c r="U1532" s="1">
        <v>-100445.22986534532</v>
      </c>
      <c r="V1532" s="1">
        <v>-1300962.2497756719</v>
      </c>
      <c r="W1532" s="1">
        <v>348041.02495636849</v>
      </c>
      <c r="X1532" s="1">
        <v>-2271.9709247680621</v>
      </c>
      <c r="Y1532" s="1">
        <v>-164792.85546596299</v>
      </c>
      <c r="Z1532" s="1">
        <v>-15020.949057327998</v>
      </c>
      <c r="AA1532" s="1">
        <v>-79.551360695106752</v>
      </c>
      <c r="AB1532" s="1">
        <v>-4.7491641279875658</v>
      </c>
      <c r="AC1532" s="1">
        <v>-3626.6310081305851</v>
      </c>
      <c r="AD1532" s="1">
        <v>-94.819618246245668</v>
      </c>
      <c r="AE1532" s="1">
        <v>1212.6016589359367</v>
      </c>
      <c r="AF1532" s="1">
        <v>1212.6016589359367</v>
      </c>
      <c r="AG1532" s="1">
        <v>-1263.1669941443342</v>
      </c>
      <c r="AH1532" s="5">
        <v>3.577895860955442E-2</v>
      </c>
    </row>
    <row r="1533" spans="1:34" x14ac:dyDescent="0.2">
      <c r="A1533">
        <v>2019</v>
      </c>
      <c r="B1533" t="s">
        <v>1887</v>
      </c>
      <c r="C1533" t="s">
        <v>190</v>
      </c>
      <c r="D1533" t="s">
        <v>1871</v>
      </c>
      <c r="E1533" t="s">
        <v>1872</v>
      </c>
      <c r="F1533" s="15">
        <v>-1.1769260918373312E-3</v>
      </c>
      <c r="G1533" s="15">
        <v>-9.7393177887922094E-3</v>
      </c>
      <c r="H1533" s="1">
        <v>-13518173.090843586</v>
      </c>
      <c r="I1533" s="1">
        <v>-12031389.48421626</v>
      </c>
      <c r="J1533" s="1">
        <v>-3663.7158586367987</v>
      </c>
      <c r="K1533" s="1">
        <v>-155593.84082192474</v>
      </c>
      <c r="L1533" s="1">
        <v>-34079.730159234801</v>
      </c>
      <c r="M1533" s="1">
        <v>-703.28210762274261</v>
      </c>
      <c r="N1533" s="1">
        <v>-19227.121237382507</v>
      </c>
      <c r="O1533" s="1">
        <v>-1280290.6219169952</v>
      </c>
      <c r="P1533" s="1">
        <v>6774.7054744685365</v>
      </c>
      <c r="Q1533" s="1">
        <v>-4907158.8331525624</v>
      </c>
      <c r="R1533" s="1">
        <v>-3310877.4801105945</v>
      </c>
      <c r="S1533" s="1">
        <v>-3306968.4874199512</v>
      </c>
      <c r="T1533" s="1">
        <v>-38898.460205481184</v>
      </c>
      <c r="U1533" s="1">
        <v>-38898.460205481184</v>
      </c>
      <c r="V1533" s="1">
        <v>-540028.90013947734</v>
      </c>
      <c r="W1533" s="1">
        <v>-77123.043013119663</v>
      </c>
      <c r="X1533" s="1">
        <v>-2959.4245437491882</v>
      </c>
      <c r="Y1533" s="1">
        <v>-1280290.6219169952</v>
      </c>
      <c r="Z1533" s="1">
        <v>-19227.121237382507</v>
      </c>
      <c r="AA1533" s="1">
        <v>-216.70448215329176</v>
      </c>
      <c r="AB1533" s="1">
        <v>-36.351327346995333</v>
      </c>
      <c r="AC1533" s="1">
        <v>-1521.7234942396519</v>
      </c>
      <c r="AD1533" s="1">
        <v>-258.29647777840444</v>
      </c>
      <c r="AE1533" s="1">
        <v>3387.3527372342683</v>
      </c>
      <c r="AF1533" s="1">
        <v>3387.3527372342683</v>
      </c>
      <c r="AG1533" s="1">
        <v>-483.88859174930053</v>
      </c>
      <c r="AH1533" s="5">
        <v>0.20211502673032372</v>
      </c>
    </row>
    <row r="1534" spans="1:34" x14ac:dyDescent="0.2">
      <c r="A1534">
        <v>2019</v>
      </c>
      <c r="B1534" t="s">
        <v>1886</v>
      </c>
      <c r="C1534" t="s">
        <v>118</v>
      </c>
      <c r="D1534" t="s">
        <v>1871</v>
      </c>
      <c r="E1534" t="s">
        <v>1872</v>
      </c>
      <c r="F1534" s="15">
        <v>-1.1535172861200373E-3</v>
      </c>
      <c r="G1534" s="15">
        <v>-2.0531809301952246E-2</v>
      </c>
      <c r="H1534" s="1">
        <v>-14268580.874391712</v>
      </c>
      <c r="I1534" s="1">
        <v>-13863057.118610257</v>
      </c>
      <c r="J1534" s="1">
        <v>-3493.7368205955081</v>
      </c>
      <c r="K1534" s="1">
        <v>-184312.62037318631</v>
      </c>
      <c r="L1534" s="1">
        <v>-42927.537222652536</v>
      </c>
      <c r="M1534" s="1">
        <v>-628.06063893009866</v>
      </c>
      <c r="N1534" s="1">
        <v>-8917.6801646162112</v>
      </c>
      <c r="O1534" s="1">
        <v>-166683.92223049048</v>
      </c>
      <c r="P1534" s="1">
        <v>1439.8016690161508</v>
      </c>
      <c r="Q1534" s="1">
        <v>-6166879.488676304</v>
      </c>
      <c r="R1534" s="1">
        <v>-3719359.354860099</v>
      </c>
      <c r="S1534" s="1">
        <v>-3717525.6283833063</v>
      </c>
      <c r="T1534" s="1">
        <v>-46078.155093296577</v>
      </c>
      <c r="U1534" s="1">
        <v>-46078.155093296577</v>
      </c>
      <c r="V1534" s="1">
        <v>-601401.93703097862</v>
      </c>
      <c r="W1534" s="1">
        <v>206625.99499410111</v>
      </c>
      <c r="X1534" s="1">
        <v>-1348.8302219162827</v>
      </c>
      <c r="Y1534" s="1">
        <v>-166683.92223049048</v>
      </c>
      <c r="Z1534" s="1">
        <v>-8917.6801646162112</v>
      </c>
      <c r="AA1534" s="1">
        <v>-47.228280225935151</v>
      </c>
      <c r="AB1534" s="1">
        <v>-2.8194973953393641</v>
      </c>
      <c r="AC1534" s="1">
        <v>-1686.9324253506827</v>
      </c>
      <c r="AD1534" s="1">
        <v>-56.292783207231032</v>
      </c>
      <c r="AE1534" s="1">
        <v>719.90083450807538</v>
      </c>
      <c r="AF1534" s="1">
        <v>719.90083450807538</v>
      </c>
      <c r="AG1534" s="1">
        <v>-580.24631435099502</v>
      </c>
      <c r="AH1534" s="5">
        <v>4.5389777800679522E-2</v>
      </c>
    </row>
    <row r="1535" spans="1:34" x14ac:dyDescent="0.2">
      <c r="A1535">
        <v>2019</v>
      </c>
      <c r="B1535" t="s">
        <v>1888</v>
      </c>
      <c r="C1535" t="s">
        <v>118</v>
      </c>
      <c r="D1535" t="s">
        <v>1871</v>
      </c>
      <c r="E1535" t="s">
        <v>1872</v>
      </c>
      <c r="F1535" s="15">
        <v>-6.8906494980658936E-4</v>
      </c>
      <c r="G1535" s="15">
        <v>-4.2500203522105257E-3</v>
      </c>
      <c r="H1535" s="1">
        <v>-461097.45807237655</v>
      </c>
      <c r="I1535" s="1">
        <v>-450727.59182594367</v>
      </c>
      <c r="J1535" s="1">
        <v>-120.57258034198836</v>
      </c>
      <c r="K1535" s="1">
        <v>-5991.2058273507828</v>
      </c>
      <c r="L1535" s="1">
        <v>-1389.2551325334416</v>
      </c>
      <c r="M1535" s="1">
        <v>-21.522229112657051</v>
      </c>
      <c r="N1535" s="1">
        <v>-482.4227573579808</v>
      </c>
      <c r="O1535" s="1">
        <v>-2442.7771571675553</v>
      </c>
      <c r="P1535" s="1">
        <v>77.889437431431745</v>
      </c>
      <c r="Q1535" s="1">
        <v>-199676.09757744393</v>
      </c>
      <c r="R1535" s="1">
        <v>-123340.36998898789</v>
      </c>
      <c r="S1535" s="1">
        <v>-123275.38490864233</v>
      </c>
      <c r="T1535" s="1">
        <v>-1497.8014568376957</v>
      </c>
      <c r="U1535" s="1">
        <v>-1497.8014568376957</v>
      </c>
      <c r="V1535" s="1">
        <v>-19985.908101538036</v>
      </c>
      <c r="W1535" s="1">
        <v>11177.916274953168</v>
      </c>
      <c r="X1535" s="1">
        <v>-72.968124316290115</v>
      </c>
      <c r="Y1535" s="1">
        <v>-2442.7771571675553</v>
      </c>
      <c r="Z1535" s="1">
        <v>-482.4227573579808</v>
      </c>
      <c r="AA1535" s="1">
        <v>-2.5549242349231065</v>
      </c>
      <c r="AB1535" s="1">
        <v>-0.15252730336979956</v>
      </c>
      <c r="AC1535" s="1">
        <v>-57.043912939541052</v>
      </c>
      <c r="AD1535" s="1">
        <v>-3.0452897158098717</v>
      </c>
      <c r="AE1535" s="1">
        <v>38.944718715715872</v>
      </c>
      <c r="AF1535" s="1">
        <v>38.944718715715872</v>
      </c>
      <c r="AG1535" s="1">
        <v>-18.93560143832249</v>
      </c>
      <c r="AH1535" s="5">
        <v>7.1989896968908146E-2</v>
      </c>
    </row>
    <row r="1536" spans="1:34" x14ac:dyDescent="0.2">
      <c r="A1536">
        <v>2019</v>
      </c>
      <c r="B1536" t="s">
        <v>1889</v>
      </c>
      <c r="C1536" t="s">
        <v>130</v>
      </c>
      <c r="D1536" t="s">
        <v>1871</v>
      </c>
      <c r="E1536" t="s">
        <v>1872</v>
      </c>
      <c r="F1536" s="15">
        <v>-6.715848277185812E-4</v>
      </c>
      <c r="G1536" s="15">
        <v>-1.4130737146102596E-2</v>
      </c>
      <c r="H1536" s="1">
        <v>-10346582.261324905</v>
      </c>
      <c r="I1536" s="1">
        <v>-10104905.10292181</v>
      </c>
      <c r="J1536" s="1">
        <v>-3329.3943220864162</v>
      </c>
      <c r="K1536" s="1">
        <v>-136477.92845705169</v>
      </c>
      <c r="L1536" s="1">
        <v>-30167.212984924234</v>
      </c>
      <c r="M1536" s="1">
        <v>-599.35994706870929</v>
      </c>
      <c r="N1536" s="1">
        <v>-23364.451999787714</v>
      </c>
      <c r="O1536" s="1">
        <v>-53035.539352189517</v>
      </c>
      <c r="P1536" s="1">
        <v>5296.7286600113866</v>
      </c>
      <c r="Q1536" s="1">
        <v>-4345706.8021060778</v>
      </c>
      <c r="R1536" s="1">
        <v>-2979827.3875478148</v>
      </c>
      <c r="S1536" s="1">
        <v>-2976334.5718404562</v>
      </c>
      <c r="T1536" s="1">
        <v>-34119.482114262923</v>
      </c>
      <c r="U1536" s="1">
        <v>-34119.482114262923</v>
      </c>
      <c r="V1536" s="1">
        <v>-486748.02364165458</v>
      </c>
      <c r="W1536" s="1">
        <v>589108.20685898943</v>
      </c>
      <c r="X1536" s="1">
        <v>-5472.7784796010319</v>
      </c>
      <c r="Y1536" s="1">
        <v>-53035.539352189517</v>
      </c>
      <c r="Z1536" s="1">
        <v>-23364.451999787714</v>
      </c>
      <c r="AA1536" s="1">
        <v>-174.16587599392113</v>
      </c>
      <c r="AB1536" s="1">
        <v>-10.758920620984483</v>
      </c>
      <c r="AC1536" s="1">
        <v>-1443.1265068028576</v>
      </c>
      <c r="AD1536" s="1">
        <v>-207.59345571171818</v>
      </c>
      <c r="AE1536" s="1">
        <v>2648.3643300056933</v>
      </c>
      <c r="AF1536" s="1">
        <v>2648.3643300056933</v>
      </c>
      <c r="AG1536" s="1">
        <v>-423.03288867194391</v>
      </c>
      <c r="AH1536" s="5">
        <v>0.17740882396341304</v>
      </c>
    </row>
    <row r="1537" spans="1:34" x14ac:dyDescent="0.2">
      <c r="A1537">
        <v>2019</v>
      </c>
      <c r="B1537" t="s">
        <v>1890</v>
      </c>
      <c r="C1537" t="s">
        <v>273</v>
      </c>
      <c r="D1537" t="s">
        <v>1871</v>
      </c>
      <c r="E1537" t="s">
        <v>1872</v>
      </c>
      <c r="F1537" s="15">
        <v>-4.120541525796461E-4</v>
      </c>
      <c r="G1537" s="15">
        <v>-6.7343891027684807E-3</v>
      </c>
      <c r="H1537" s="1">
        <v>-1242461.1175152708</v>
      </c>
      <c r="I1537" s="1">
        <v>-1186583.9647457188</v>
      </c>
      <c r="J1537" s="1">
        <v>-428.24171816872075</v>
      </c>
      <c r="K1537" s="1">
        <v>-16004.246318613936</v>
      </c>
      <c r="L1537" s="1">
        <v>-3583.5682567217259</v>
      </c>
      <c r="M1537" s="1">
        <v>-78.639149215717183</v>
      </c>
      <c r="N1537" s="1">
        <v>-3764.5008517391489</v>
      </c>
      <c r="O1537" s="1">
        <v>-32870.471875422329</v>
      </c>
      <c r="P1537" s="1">
        <v>852.51540032899254</v>
      </c>
      <c r="Q1537" s="1">
        <v>-516836.45099513704</v>
      </c>
      <c r="R1537" s="1">
        <v>-373073.59730371734</v>
      </c>
      <c r="S1537" s="1">
        <v>-372820.90174395998</v>
      </c>
      <c r="T1537" s="1">
        <v>-4001.0615796534839</v>
      </c>
      <c r="U1537" s="1">
        <v>-4001.0615796534839</v>
      </c>
      <c r="V1537" s="1">
        <v>-61216.40110292715</v>
      </c>
      <c r="W1537" s="1">
        <v>126214.64115420132</v>
      </c>
      <c r="X1537" s="1">
        <v>-651.68804901572776</v>
      </c>
      <c r="Y1537" s="1">
        <v>-32870.471875422329</v>
      </c>
      <c r="Z1537" s="1">
        <v>-3764.5008517391489</v>
      </c>
      <c r="AA1537" s="1">
        <v>-28.524948806527537</v>
      </c>
      <c r="AB1537" s="1">
        <v>-1.242039447136736</v>
      </c>
      <c r="AC1537" s="1">
        <v>-178.61202948989714</v>
      </c>
      <c r="AD1537" s="1">
        <v>-33.999729642525274</v>
      </c>
      <c r="AE1537" s="1">
        <v>426.25770016449627</v>
      </c>
      <c r="AF1537" s="1">
        <v>426.25770016449627</v>
      </c>
      <c r="AG1537" s="1">
        <v>-49.760241190422519</v>
      </c>
      <c r="AH1537" s="5">
        <v>0.20361915246694751</v>
      </c>
    </row>
    <row r="1538" spans="1:34" x14ac:dyDescent="0.2">
      <c r="A1538">
        <v>2019</v>
      </c>
      <c r="B1538" t="s">
        <v>1891</v>
      </c>
      <c r="C1538" t="s">
        <v>155</v>
      </c>
      <c r="D1538" t="s">
        <v>1008</v>
      </c>
      <c r="E1538" t="s">
        <v>1892</v>
      </c>
      <c r="F1538" s="15">
        <v>-4.0077924244092893E-2</v>
      </c>
      <c r="G1538" s="15">
        <v>-0.50224102329353704</v>
      </c>
      <c r="H1538" s="1">
        <v>-61452202.646104023</v>
      </c>
      <c r="I1538" s="1">
        <v>-60111884.496687666</v>
      </c>
      <c r="J1538" s="1">
        <v>-14083.253549423351</v>
      </c>
      <c r="K1538" s="1">
        <v>-798838.82598465797</v>
      </c>
      <c r="L1538" s="1">
        <v>-186952.23383675152</v>
      </c>
      <c r="M1538" s="1">
        <v>-2553.7357394595474</v>
      </c>
      <c r="N1538" s="1">
        <v>-8062.2702754676375</v>
      </c>
      <c r="O1538" s="1">
        <v>-331317.90590607794</v>
      </c>
      <c r="P1538" s="1">
        <v>1490.0758754808423</v>
      </c>
      <c r="Q1538" s="1">
        <v>-26842011.647615526</v>
      </c>
      <c r="R1538" s="1">
        <v>-15740760.858358728</v>
      </c>
      <c r="S1538" s="1">
        <v>-15733565.256643597</v>
      </c>
      <c r="T1538" s="1">
        <v>-199709.70649616449</v>
      </c>
      <c r="U1538" s="1">
        <v>-199709.70649616449</v>
      </c>
      <c r="V1538" s="1">
        <v>-2538663.7171772541</v>
      </c>
      <c r="W1538" s="1">
        <v>151812.22632422915</v>
      </c>
      <c r="X1538" s="1">
        <v>-2110.9451526247776</v>
      </c>
      <c r="Y1538" s="1">
        <v>-331317.90590607794</v>
      </c>
      <c r="Z1538" s="1">
        <v>-8062.2702754676375</v>
      </c>
      <c r="AA1538" s="1">
        <v>-47.73325134210102</v>
      </c>
      <c r="AB1538" s="1">
        <v>-4.8566640535806487</v>
      </c>
      <c r="AC1538" s="1">
        <v>-6978.0394158425452</v>
      </c>
      <c r="AD1538" s="1">
        <v>-56.894673206872142</v>
      </c>
      <c r="AE1538" s="1">
        <v>745.03793774042117</v>
      </c>
      <c r="AF1538" s="1">
        <v>745.03793774042117</v>
      </c>
      <c r="AG1538" s="1">
        <v>-2505.410177699333</v>
      </c>
      <c r="AH1538" s="5">
        <v>1.2107418015090297E-2</v>
      </c>
    </row>
    <row r="1539" spans="1:34" x14ac:dyDescent="0.2">
      <c r="A1539">
        <v>2019</v>
      </c>
      <c r="B1539" t="s">
        <v>1893</v>
      </c>
      <c r="C1539" t="s">
        <v>170</v>
      </c>
      <c r="D1539" t="s">
        <v>1008</v>
      </c>
      <c r="E1539" t="s">
        <v>1892</v>
      </c>
      <c r="F1539" s="15">
        <v>-2.3607251423840535E-2</v>
      </c>
      <c r="G1539" s="15">
        <v>-0.18471931657646085</v>
      </c>
      <c r="H1539" s="1">
        <v>-14343270.212845609</v>
      </c>
      <c r="I1539" s="1">
        <v>-14033892.207876042</v>
      </c>
      <c r="J1539" s="1">
        <v>-3820.8319195387744</v>
      </c>
      <c r="K1539" s="1">
        <v>-178033.19591946251</v>
      </c>
      <c r="L1539" s="1">
        <v>-37849.110701726735</v>
      </c>
      <c r="M1539" s="1">
        <v>-781.91350208841322</v>
      </c>
      <c r="N1539" s="1">
        <v>-29750.467211025654</v>
      </c>
      <c r="O1539" s="1">
        <v>-66539.497890053477</v>
      </c>
      <c r="P1539" s="1">
        <v>7397.0121743272266</v>
      </c>
      <c r="Q1539" s="1">
        <v>-5443074.4183216654</v>
      </c>
      <c r="R1539" s="1">
        <v>-3450973.4737231201</v>
      </c>
      <c r="S1539" s="1">
        <v>-3444031.5241142884</v>
      </c>
      <c r="T1539" s="1">
        <v>-44508.298979865627</v>
      </c>
      <c r="U1539" s="1">
        <v>-44508.298979865627</v>
      </c>
      <c r="V1539" s="1">
        <v>-559368.71321781189</v>
      </c>
      <c r="W1539" s="1">
        <v>-1257310.3456733432</v>
      </c>
      <c r="X1539" s="1">
        <v>-7947.557321780173</v>
      </c>
      <c r="Y1539" s="1">
        <v>-66539.497890053477</v>
      </c>
      <c r="Z1539" s="1">
        <v>-29750.467211025654</v>
      </c>
      <c r="AA1539" s="1">
        <v>-153.67409714800522</v>
      </c>
      <c r="AB1539" s="1">
        <v>-75.399749474149971</v>
      </c>
      <c r="AC1539" s="1">
        <v>-1616.0545416180832</v>
      </c>
      <c r="AD1539" s="1">
        <v>-183.16869879520002</v>
      </c>
      <c r="AE1539" s="1">
        <v>3698.5060871636133</v>
      </c>
      <c r="AF1539" s="1">
        <v>3698.5060871636133</v>
      </c>
      <c r="AG1539" s="1">
        <v>-626.33250008528682</v>
      </c>
      <c r="AH1539" s="5">
        <v>0.18355160660585795</v>
      </c>
    </row>
    <row r="1540" spans="1:34" x14ac:dyDescent="0.2">
      <c r="A1540">
        <v>2019</v>
      </c>
      <c r="B1540" t="s">
        <v>1898</v>
      </c>
      <c r="C1540" t="s">
        <v>238</v>
      </c>
      <c r="D1540" t="s">
        <v>1897</v>
      </c>
      <c r="E1540" t="s">
        <v>1892</v>
      </c>
      <c r="F1540" s="15">
        <v>-2.2866649358117861E-2</v>
      </c>
      <c r="G1540" s="15">
        <v>-0.10958476127736103</v>
      </c>
      <c r="H1540" s="1">
        <v>-17465180.913340691</v>
      </c>
      <c r="I1540" s="1">
        <v>-5083416.1852932703</v>
      </c>
      <c r="J1540" s="1">
        <v>-1079.3342495138224</v>
      </c>
      <c r="K1540" s="1">
        <v>-71279.816801107358</v>
      </c>
      <c r="L1540" s="1">
        <v>-14531.087478022742</v>
      </c>
      <c r="M1540" s="1">
        <v>-199.16970400428875</v>
      </c>
      <c r="N1540" s="1">
        <v>-2963.2784754237482</v>
      </c>
      <c r="O1540" s="1">
        <v>-12291779.835205104</v>
      </c>
      <c r="P1540" s="1">
        <v>67.793865757260079</v>
      </c>
      <c r="Q1540" s="1">
        <v>-2085193.0698277529</v>
      </c>
      <c r="R1540" s="1">
        <v>-1193931.2765456743</v>
      </c>
      <c r="S1540" s="1">
        <v>-1189078.6670849756</v>
      </c>
      <c r="T1540" s="1">
        <v>-17819.954200276839</v>
      </c>
      <c r="U1540" s="1">
        <v>-17819.954200276839</v>
      </c>
      <c r="V1540" s="1">
        <v>-191317.58734250921</v>
      </c>
      <c r="W1540" s="1">
        <v>-474153.06457267998</v>
      </c>
      <c r="X1540" s="1">
        <v>-454.75302047975413</v>
      </c>
      <c r="Y1540" s="1">
        <v>-12291779.835205104</v>
      </c>
      <c r="Z1540" s="1">
        <v>-2963.2784754237482</v>
      </c>
      <c r="AA1540" s="1">
        <v>-4.1177543826340628</v>
      </c>
      <c r="AB1540" s="1">
        <v>-3.1401949310584838</v>
      </c>
      <c r="AC1540" s="1">
        <v>-530.09985541851654</v>
      </c>
      <c r="AD1540" s="1">
        <v>-4.9080731640732722</v>
      </c>
      <c r="AE1540" s="1">
        <v>33.896932878630039</v>
      </c>
      <c r="AF1540" s="1">
        <v>33.896932878630039</v>
      </c>
      <c r="AG1540" s="1">
        <v>-195.0008533993884</v>
      </c>
      <c r="AH1540" s="5">
        <v>4.2356587735931317E-2</v>
      </c>
    </row>
    <row r="1541" spans="1:34" x14ac:dyDescent="0.2">
      <c r="A1541">
        <v>2019</v>
      </c>
      <c r="B1541" t="s">
        <v>1894</v>
      </c>
      <c r="C1541" t="s">
        <v>290</v>
      </c>
      <c r="D1541" t="s">
        <v>1008</v>
      </c>
      <c r="E1541" t="s">
        <v>1892</v>
      </c>
      <c r="F1541" s="15">
        <v>-2.0779908570130783E-2</v>
      </c>
      <c r="G1541" s="15">
        <v>-0.11219543592926501</v>
      </c>
      <c r="H1541" s="1">
        <v>-38415941.653052196</v>
      </c>
      <c r="I1541" s="1">
        <v>-22257769.001828495</v>
      </c>
      <c r="J1541" s="1">
        <v>-5094.3430976452037</v>
      </c>
      <c r="K1541" s="1">
        <v>-291908.01112879341</v>
      </c>
      <c r="L1541" s="1">
        <v>-68144.778121868469</v>
      </c>
      <c r="M1541" s="1">
        <v>-922.21392010823911</v>
      </c>
      <c r="N1541" s="1">
        <v>-7172.4868512390094</v>
      </c>
      <c r="O1541" s="1">
        <v>-15785094.910211746</v>
      </c>
      <c r="P1541" s="1">
        <v>164.09210770144608</v>
      </c>
      <c r="Q1541" s="1">
        <v>-9782517.3016190864</v>
      </c>
      <c r="R1541" s="1">
        <v>-5697429.9851206876</v>
      </c>
      <c r="S1541" s="1">
        <v>-5694416.4544758275</v>
      </c>
      <c r="T1541" s="1">
        <v>-72977.002782198353</v>
      </c>
      <c r="U1541" s="1">
        <v>-72977.002782198353</v>
      </c>
      <c r="V1541" s="1">
        <v>-918198.00723546557</v>
      </c>
      <c r="W1541" s="1">
        <v>-380756.29060966423</v>
      </c>
      <c r="X1541" s="1">
        <v>-1100.709935635002</v>
      </c>
      <c r="Y1541" s="1">
        <v>-15785094.910211746</v>
      </c>
      <c r="Z1541" s="1">
        <v>-7172.4868512390094</v>
      </c>
      <c r="AA1541" s="1">
        <v>-9.966845644451686</v>
      </c>
      <c r="AB1541" s="1">
        <v>-7.5838655491377418</v>
      </c>
      <c r="AC1541" s="1">
        <v>-2524.0396487552339</v>
      </c>
      <c r="AD1541" s="1">
        <v>-11.879777930489828</v>
      </c>
      <c r="AE1541" s="1">
        <v>82.046053850723041</v>
      </c>
      <c r="AF1541" s="1">
        <v>82.046053850723041</v>
      </c>
      <c r="AG1541" s="1">
        <v>-912.12339827695848</v>
      </c>
      <c r="AH1541" s="5">
        <v>1.4046505027950405E-2</v>
      </c>
    </row>
    <row r="1542" spans="1:34" x14ac:dyDescent="0.2">
      <c r="A1542">
        <v>2019</v>
      </c>
      <c r="B1542" t="s">
        <v>1895</v>
      </c>
      <c r="C1542" t="s">
        <v>143</v>
      </c>
      <c r="D1542" t="s">
        <v>1008</v>
      </c>
      <c r="E1542" t="s">
        <v>1892</v>
      </c>
      <c r="F1542" s="15">
        <v>-1.4950352072511058E-2</v>
      </c>
      <c r="G1542" s="15">
        <v>-8.6823418545332195E-2</v>
      </c>
      <c r="H1542" s="1">
        <v>-91432092.425136968</v>
      </c>
      <c r="I1542" s="1">
        <v>-89130245.227122709</v>
      </c>
      <c r="J1542" s="1">
        <v>-23203.934695056359</v>
      </c>
      <c r="K1542" s="1">
        <v>-1186291.5020073755</v>
      </c>
      <c r="L1542" s="1">
        <v>-274192.38551276294</v>
      </c>
      <c r="M1542" s="1">
        <v>-4162.0973035213483</v>
      </c>
      <c r="N1542" s="1">
        <v>-27709.170000179485</v>
      </c>
      <c r="O1542" s="1">
        <v>-799440.01890710159</v>
      </c>
      <c r="P1542" s="1">
        <v>13151.910411748589</v>
      </c>
      <c r="Q1542" s="1">
        <v>-39402047.484778978</v>
      </c>
      <c r="R1542" s="1">
        <v>-24140969.78079116</v>
      </c>
      <c r="S1542" s="1">
        <v>-24125772.798060291</v>
      </c>
      <c r="T1542" s="1">
        <v>-296572.87550184387</v>
      </c>
      <c r="U1542" s="1">
        <v>-296572.87550184387</v>
      </c>
      <c r="V1542" s="1">
        <v>-3908467.0674629086</v>
      </c>
      <c r="W1542" s="1">
        <v>1576339.6086877317</v>
      </c>
      <c r="X1542" s="1">
        <v>-8277.0970534646385</v>
      </c>
      <c r="Y1542" s="1">
        <v>-799440.01890710159</v>
      </c>
      <c r="Z1542" s="1">
        <v>-27709.170000179485</v>
      </c>
      <c r="AA1542" s="1">
        <v>-446.38191262135956</v>
      </c>
      <c r="AB1542" s="1">
        <v>-18.576944637771145</v>
      </c>
      <c r="AC1542" s="1">
        <v>-11047.585180086087</v>
      </c>
      <c r="AD1542" s="1">
        <v>-532.05579611650546</v>
      </c>
      <c r="AE1542" s="1">
        <v>6575.9552058742947</v>
      </c>
      <c r="AF1542" s="1">
        <v>6575.9552058742947</v>
      </c>
      <c r="AG1542" s="1">
        <v>-3710.1763452689206</v>
      </c>
      <c r="AH1542" s="5">
        <v>1.2377046562122984E-2</v>
      </c>
    </row>
    <row r="1543" spans="1:34" x14ac:dyDescent="0.2">
      <c r="A1543">
        <v>2019</v>
      </c>
      <c r="B1543" t="s">
        <v>1896</v>
      </c>
      <c r="C1543" t="s">
        <v>118</v>
      </c>
      <c r="D1543" t="s">
        <v>1897</v>
      </c>
      <c r="E1543" t="s">
        <v>1892</v>
      </c>
      <c r="F1543" s="15">
        <v>-1.3601057235129351E-2</v>
      </c>
      <c r="G1543" s="15">
        <v>-0.14116507906619563</v>
      </c>
      <c r="H1543" s="1">
        <v>-8431649.0075447988</v>
      </c>
      <c r="I1543" s="1">
        <v>-8247820.610231651</v>
      </c>
      <c r="J1543" s="1">
        <v>-1944.7538896652172</v>
      </c>
      <c r="K1543" s="1">
        <v>-109498.58919860166</v>
      </c>
      <c r="L1543" s="1">
        <v>-25643.571561439283</v>
      </c>
      <c r="M1543" s="1">
        <v>-350.07678224642495</v>
      </c>
      <c r="N1543" s="1">
        <v>-1477.0670432883176</v>
      </c>
      <c r="O1543" s="1">
        <v>-45092.542903689689</v>
      </c>
      <c r="P1543" s="1">
        <v>178.20406578438161</v>
      </c>
      <c r="Q1543" s="1">
        <v>-3681929.0309629347</v>
      </c>
      <c r="R1543" s="1">
        <v>-2161977.2941919831</v>
      </c>
      <c r="S1543" s="1">
        <v>-2160997.33380607</v>
      </c>
      <c r="T1543" s="1">
        <v>-27374.647299650416</v>
      </c>
      <c r="U1543" s="1">
        <v>-27374.647299650416</v>
      </c>
      <c r="V1543" s="1">
        <v>-348730.507722401</v>
      </c>
      <c r="W1543" s="1">
        <v>24836.21306140146</v>
      </c>
      <c r="X1543" s="1">
        <v>-388.06639037140479</v>
      </c>
      <c r="Y1543" s="1">
        <v>-45092.542903689689</v>
      </c>
      <c r="Z1543" s="1">
        <v>-1477.0670432883176</v>
      </c>
      <c r="AA1543" s="1">
        <v>-5.9816857441184368</v>
      </c>
      <c r="AB1543" s="1">
        <v>-0.33335026422317271</v>
      </c>
      <c r="AC1543" s="1">
        <v>-964.82139668463913</v>
      </c>
      <c r="AD1543" s="1">
        <v>-7.129748049189657</v>
      </c>
      <c r="AE1543" s="1">
        <v>89.102032892190806</v>
      </c>
      <c r="AF1543" s="1">
        <v>89.102032892190806</v>
      </c>
      <c r="AG1543" s="1">
        <v>-344.02087120475176</v>
      </c>
      <c r="AH1543" s="5">
        <v>1.2335077071709749E-2</v>
      </c>
    </row>
    <row r="1544" spans="1:34" x14ac:dyDescent="0.2">
      <c r="A1544">
        <v>2019</v>
      </c>
      <c r="B1544" t="s">
        <v>1899</v>
      </c>
      <c r="C1544" t="s">
        <v>196</v>
      </c>
      <c r="D1544" t="s">
        <v>1897</v>
      </c>
      <c r="E1544" t="s">
        <v>1892</v>
      </c>
      <c r="F1544" s="15">
        <v>-1.1085356949267001E-2</v>
      </c>
      <c r="G1544" s="15">
        <v>-5.0679401887906005E-2</v>
      </c>
      <c r="H1544" s="1">
        <v>-63364354.821645103</v>
      </c>
      <c r="I1544" s="1">
        <v>-27826098.94529153</v>
      </c>
      <c r="J1544" s="1">
        <v>-6402.4822010363978</v>
      </c>
      <c r="K1544" s="1">
        <v>-357213.1660754116</v>
      </c>
      <c r="L1544" s="1">
        <v>-83193.53160036901</v>
      </c>
      <c r="M1544" s="1">
        <v>-1172.6210516066858</v>
      </c>
      <c r="N1544" s="1">
        <v>-2954.0010978643277</v>
      </c>
      <c r="O1544" s="1">
        <v>-35088673.759885691</v>
      </c>
      <c r="P1544" s="1">
        <v>1353.6855583949448</v>
      </c>
      <c r="Q1544" s="1">
        <v>-11944499.390787579</v>
      </c>
      <c r="R1544" s="1">
        <v>-7020793.483443873</v>
      </c>
      <c r="S1544" s="1">
        <v>-7017197.0781087317</v>
      </c>
      <c r="T1544" s="1">
        <v>-89303.2915188529</v>
      </c>
      <c r="U1544" s="1">
        <v>-89303.2915188529</v>
      </c>
      <c r="V1544" s="1">
        <v>-1132439.9736847477</v>
      </c>
      <c r="W1544" s="1">
        <v>-975903.32841549767</v>
      </c>
      <c r="X1544" s="1">
        <v>-278.83196919415087</v>
      </c>
      <c r="Y1544" s="1">
        <v>-35088673.759885691</v>
      </c>
      <c r="Z1544" s="1">
        <v>-2954.0010978643277</v>
      </c>
      <c r="AA1544" s="1">
        <v>-59.790883089158186</v>
      </c>
      <c r="AB1544" s="1">
        <v>-23.570758989569445</v>
      </c>
      <c r="AC1544" s="1">
        <v>-3095.3603718059658</v>
      </c>
      <c r="AD1544" s="1">
        <v>-71.266520893948822</v>
      </c>
      <c r="AE1544" s="1">
        <v>676.8427791974724</v>
      </c>
      <c r="AF1544" s="1">
        <v>676.8427791974724</v>
      </c>
      <c r="AG1544" s="1">
        <v>-1112.0882378514577</v>
      </c>
      <c r="AH1544" s="5">
        <v>1.9021079945560938E-2</v>
      </c>
    </row>
    <row r="1545" spans="1:34" x14ac:dyDescent="0.2">
      <c r="A1545">
        <v>2019</v>
      </c>
      <c r="B1545" t="s">
        <v>1900</v>
      </c>
      <c r="C1545" t="s">
        <v>133</v>
      </c>
      <c r="D1545" t="s">
        <v>1897</v>
      </c>
      <c r="E1545" t="s">
        <v>1892</v>
      </c>
      <c r="F1545" s="15">
        <v>-8.2192401528278711E-3</v>
      </c>
      <c r="G1545" s="15">
        <v>-2.8735044320467768E-2</v>
      </c>
      <c r="H1545" s="1">
        <v>-68957353.63370733</v>
      </c>
      <c r="I1545" s="1">
        <v>-35398771.583423689</v>
      </c>
      <c r="J1545" s="1">
        <v>-8557.6735938223901</v>
      </c>
      <c r="K1545" s="1">
        <v>-468351.24532268371</v>
      </c>
      <c r="L1545" s="1">
        <v>-107913.15818654199</v>
      </c>
      <c r="M1545" s="1">
        <v>-1588.6932264633722</v>
      </c>
      <c r="N1545" s="1">
        <v>-13261.103738598718</v>
      </c>
      <c r="O1545" s="1">
        <v>-32962918.94637356</v>
      </c>
      <c r="P1545" s="1">
        <v>4008.7701580151033</v>
      </c>
      <c r="Q1545" s="1">
        <v>-15498406.744139129</v>
      </c>
      <c r="R1545" s="1">
        <v>-9226288.6126262192</v>
      </c>
      <c r="S1545" s="1">
        <v>-9219812.1085257381</v>
      </c>
      <c r="T1545" s="1">
        <v>-117087.81133067093</v>
      </c>
      <c r="U1545" s="1">
        <v>-117087.81133067093</v>
      </c>
      <c r="V1545" s="1">
        <v>-1489617.7148735176</v>
      </c>
      <c r="W1545" s="1">
        <v>-307967.85961395182</v>
      </c>
      <c r="X1545" s="1">
        <v>-3061.60628254112</v>
      </c>
      <c r="Y1545" s="1">
        <v>-32962918.94637356</v>
      </c>
      <c r="Z1545" s="1">
        <v>-13261.103738598718</v>
      </c>
      <c r="AA1545" s="1">
        <v>-106.14538993949273</v>
      </c>
      <c r="AB1545" s="1">
        <v>-30.889985210572576</v>
      </c>
      <c r="AC1545" s="1">
        <v>-4107.3011238840199</v>
      </c>
      <c r="AD1545" s="1">
        <v>-126.51782778720801</v>
      </c>
      <c r="AE1545" s="1">
        <v>2004.3850790075517</v>
      </c>
      <c r="AF1545" s="1">
        <v>2004.3850790075517</v>
      </c>
      <c r="AG1545" s="1">
        <v>-1481.2307039479881</v>
      </c>
      <c r="AH1545" s="5">
        <v>3.6934063503383172E-2</v>
      </c>
    </row>
    <row r="1546" spans="1:34" x14ac:dyDescent="0.2">
      <c r="A1546">
        <v>2019</v>
      </c>
      <c r="B1546" t="s">
        <v>1903</v>
      </c>
      <c r="C1546" t="s">
        <v>190</v>
      </c>
      <c r="D1546" t="s">
        <v>1897</v>
      </c>
      <c r="E1546" t="s">
        <v>1892</v>
      </c>
      <c r="F1546" s="15">
        <v>-3.2652347290147979E-3</v>
      </c>
      <c r="G1546" s="15">
        <v>-8.0281817069775517E-3</v>
      </c>
      <c r="H1546" s="1">
        <v>-108621298.49540627</v>
      </c>
      <c r="I1546" s="1">
        <v>-93440048.325916082</v>
      </c>
      <c r="J1546" s="1">
        <v>-18539.711083778635</v>
      </c>
      <c r="K1546" s="1">
        <v>-1012814.3696249869</v>
      </c>
      <c r="L1546" s="1">
        <v>-219368.73442954852</v>
      </c>
      <c r="M1546" s="1">
        <v>-3447.7568644923381</v>
      </c>
      <c r="N1546" s="1">
        <v>-43876.451209537423</v>
      </c>
      <c r="O1546" s="1">
        <v>-13889724.275068393</v>
      </c>
      <c r="P1546" s="1">
        <v>6521.1287905381578</v>
      </c>
      <c r="Q1546" s="1">
        <v>-31471968.063955214</v>
      </c>
      <c r="R1546" s="1">
        <v>-18110744.948763117</v>
      </c>
      <c r="S1546" s="1">
        <v>-18071665.318405867</v>
      </c>
      <c r="T1546" s="1">
        <v>-253203.59240624672</v>
      </c>
      <c r="U1546" s="1">
        <v>-253203.59240624672</v>
      </c>
      <c r="V1546" s="1">
        <v>-2909217.6163922362</v>
      </c>
      <c r="W1546" s="1">
        <v>-23604756.767480761</v>
      </c>
      <c r="X1546" s="1">
        <v>-6953.7946234750025</v>
      </c>
      <c r="Y1546" s="1">
        <v>-13889724.275068393</v>
      </c>
      <c r="Z1546" s="1">
        <v>-43876.451209537423</v>
      </c>
      <c r="AA1546" s="1">
        <v>-491.49909166761688</v>
      </c>
      <c r="AB1546" s="1">
        <v>-424.81784127207192</v>
      </c>
      <c r="AC1546" s="1">
        <v>-8052.895378393122</v>
      </c>
      <c r="AD1546" s="1">
        <v>-585.83229542630011</v>
      </c>
      <c r="AE1546" s="1">
        <v>3260.5643952690789</v>
      </c>
      <c r="AF1546" s="1">
        <v>3260.5643952690789</v>
      </c>
      <c r="AG1546" s="1">
        <v>-2950.15887898651</v>
      </c>
      <c r="AH1546" s="5">
        <v>0.22185778899593295</v>
      </c>
    </row>
    <row r="1547" spans="1:34" x14ac:dyDescent="0.2">
      <c r="A1547">
        <v>2019</v>
      </c>
      <c r="B1547" t="s">
        <v>1901</v>
      </c>
      <c r="C1547" t="s">
        <v>130</v>
      </c>
      <c r="D1547" t="s">
        <v>1008</v>
      </c>
      <c r="E1547" t="s">
        <v>1892</v>
      </c>
      <c r="F1547" s="15">
        <v>-3.0388812967939291E-3</v>
      </c>
      <c r="G1547" s="15">
        <v>-1.2890468704114666E-2</v>
      </c>
      <c r="H1547" s="1">
        <v>-4907878.3829985056</v>
      </c>
      <c r="I1547" s="1">
        <v>-4799658.1641273974</v>
      </c>
      <c r="J1547" s="1">
        <v>-1205.0285301541537</v>
      </c>
      <c r="K1547" s="1">
        <v>-64269.105661991889</v>
      </c>
      <c r="L1547" s="1">
        <v>-14671.658871173813</v>
      </c>
      <c r="M1547" s="1">
        <v>-221.86110644494323</v>
      </c>
      <c r="N1547" s="1">
        <v>-2715.3311091437954</v>
      </c>
      <c r="O1547" s="1">
        <v>-25845.713739077211</v>
      </c>
      <c r="P1547" s="1">
        <v>708.4801468782133</v>
      </c>
      <c r="Q1547" s="1">
        <v>-2107803.1648578122</v>
      </c>
      <c r="R1547" s="1">
        <v>-1275014.190785784</v>
      </c>
      <c r="S1547" s="1">
        <v>-1273869.3552264082</v>
      </c>
      <c r="T1547" s="1">
        <v>-16067.276415497972</v>
      </c>
      <c r="U1547" s="1">
        <v>-16067.276415497972</v>
      </c>
      <c r="V1547" s="1">
        <v>-206117.44134696893</v>
      </c>
      <c r="W1547" s="1">
        <v>16355.494460507638</v>
      </c>
      <c r="X1547" s="1">
        <v>-619.63646040432775</v>
      </c>
      <c r="Y1547" s="1">
        <v>-25845.713739077211</v>
      </c>
      <c r="Z1547" s="1">
        <v>-2715.3311091437954</v>
      </c>
      <c r="AA1547" s="1">
        <v>-20.843161597343897</v>
      </c>
      <c r="AB1547" s="1">
        <v>-2.8082444482486628</v>
      </c>
      <c r="AC1547" s="1">
        <v>-573.71695577199193</v>
      </c>
      <c r="AD1547" s="1">
        <v>-24.843580404357834</v>
      </c>
      <c r="AE1547" s="1">
        <v>354.24007343910665</v>
      </c>
      <c r="AF1547" s="1">
        <v>354.24007343910665</v>
      </c>
      <c r="AG1547" s="1">
        <v>-200.75930707595347</v>
      </c>
      <c r="AH1547" s="5">
        <v>6.1368752215179616E-2</v>
      </c>
    </row>
    <row r="1548" spans="1:34" x14ac:dyDescent="0.2">
      <c r="A1548">
        <v>2019</v>
      </c>
      <c r="B1548" t="s">
        <v>1904</v>
      </c>
      <c r="C1548" t="s">
        <v>190</v>
      </c>
      <c r="D1548" t="s">
        <v>1008</v>
      </c>
      <c r="E1548" t="s">
        <v>1892</v>
      </c>
      <c r="F1548" s="15">
        <v>-2.9672025023425603E-3</v>
      </c>
      <c r="G1548" s="15">
        <v>-1.2337517680058195E-2</v>
      </c>
      <c r="H1548" s="1">
        <v>-8927279.7430779487</v>
      </c>
      <c r="I1548" s="1">
        <v>-8765441.9352342151</v>
      </c>
      <c r="J1548" s="1">
        <v>-1748.6983548070266</v>
      </c>
      <c r="K1548" s="1">
        <v>-95784.135599599918</v>
      </c>
      <c r="L1548" s="1">
        <v>-20820.877441049128</v>
      </c>
      <c r="M1548" s="1">
        <v>-324.91332239941312</v>
      </c>
      <c r="N1548" s="1">
        <v>-3968.2851164695844</v>
      </c>
      <c r="O1548" s="1">
        <v>-39780.683591619614</v>
      </c>
      <c r="P1548" s="1">
        <v>589.78558221337721</v>
      </c>
      <c r="Q1548" s="1">
        <v>-2987173.7077140319</v>
      </c>
      <c r="R1548" s="1">
        <v>-1719821.6253587059</v>
      </c>
      <c r="S1548" s="1">
        <v>-1716251.2129750918</v>
      </c>
      <c r="T1548" s="1">
        <v>-23946.03389989998</v>
      </c>
      <c r="U1548" s="1">
        <v>-23946.03389989998</v>
      </c>
      <c r="V1548" s="1">
        <v>-276305.58561954688</v>
      </c>
      <c r="W1548" s="1">
        <v>-2134867.3918714165</v>
      </c>
      <c r="X1548" s="1">
        <v>-628.91685509250635</v>
      </c>
      <c r="Y1548" s="1">
        <v>-39780.683591619614</v>
      </c>
      <c r="Z1548" s="1">
        <v>-3968.2851164695844</v>
      </c>
      <c r="AA1548" s="1">
        <v>-44.452285370767726</v>
      </c>
      <c r="AB1548" s="1">
        <v>-38.421482828680993</v>
      </c>
      <c r="AC1548" s="1">
        <v>-764.28455797757829</v>
      </c>
      <c r="AD1548" s="1">
        <v>-52.983992884594748</v>
      </c>
      <c r="AE1548" s="1">
        <v>294.89279110668861</v>
      </c>
      <c r="AF1548" s="1">
        <v>294.89279110668861</v>
      </c>
      <c r="AG1548" s="1">
        <v>-279.90943932696439</v>
      </c>
      <c r="AH1548" s="5">
        <v>0.22485755350348599</v>
      </c>
    </row>
    <row r="1549" spans="1:34" x14ac:dyDescent="0.2">
      <c r="A1549">
        <v>2019</v>
      </c>
      <c r="B1549" t="s">
        <v>1902</v>
      </c>
      <c r="C1549" t="s">
        <v>691</v>
      </c>
      <c r="D1549" t="s">
        <v>1897</v>
      </c>
      <c r="E1549" t="s">
        <v>1892</v>
      </c>
      <c r="F1549" s="15">
        <v>-2.9123598836589141E-3</v>
      </c>
      <c r="G1549" s="15" t="s">
        <v>128</v>
      </c>
      <c r="H1549" s="1">
        <v>-289564.29379267117</v>
      </c>
      <c r="I1549" s="1">
        <v>-271174.13042947912</v>
      </c>
      <c r="J1549" s="1">
        <v>-55.531047277686163</v>
      </c>
      <c r="K1549" s="1">
        <v>-3532.8727140290925</v>
      </c>
      <c r="L1549" s="1">
        <v>-746.56226683038062</v>
      </c>
      <c r="M1549" s="1">
        <v>-10.349662625502262</v>
      </c>
      <c r="N1549" s="1">
        <v>-48.826519254320466</v>
      </c>
      <c r="O1549" s="1">
        <v>-13998.364089081231</v>
      </c>
      <c r="P1549" s="1">
        <v>2.342935906162781</v>
      </c>
      <c r="Q1549" s="1">
        <v>-107108.92797225018</v>
      </c>
      <c r="R1549" s="1">
        <v>-60882.865805390473</v>
      </c>
      <c r="S1549" s="1">
        <v>-60695.895435971113</v>
      </c>
      <c r="T1549" s="1">
        <v>-883.21817850727314</v>
      </c>
      <c r="U1549" s="1">
        <v>-883.21817850727314</v>
      </c>
      <c r="V1549" s="1">
        <v>-9759.6886103744364</v>
      </c>
      <c r="W1549" s="1">
        <v>-35256.916134297979</v>
      </c>
      <c r="X1549" s="1">
        <v>-10.824545115277944</v>
      </c>
      <c r="Y1549" s="1">
        <v>-13998.364089081231</v>
      </c>
      <c r="Z1549" s="1">
        <v>-48.826519254320466</v>
      </c>
      <c r="AA1549" s="1">
        <v>-0.27008474578535918</v>
      </c>
      <c r="AB1549" s="1">
        <v>-0.44785287287677245</v>
      </c>
      <c r="AC1549" s="1">
        <v>-26.775173754229506</v>
      </c>
      <c r="AD1549" s="1">
        <v>-0.32192199185195469</v>
      </c>
      <c r="AE1549" s="1">
        <v>1.1714679530813905</v>
      </c>
      <c r="AF1549" s="1">
        <v>1.1714679530813905</v>
      </c>
      <c r="AG1549" s="1">
        <v>-10.076226463163362</v>
      </c>
      <c r="AH1549" s="5">
        <v>9.6933418730519569E-2</v>
      </c>
    </row>
    <row r="1550" spans="1:34" x14ac:dyDescent="0.2">
      <c r="A1550">
        <v>2019</v>
      </c>
      <c r="B1550" t="s">
        <v>1906</v>
      </c>
      <c r="C1550" t="s">
        <v>143</v>
      </c>
      <c r="D1550" t="s">
        <v>1897</v>
      </c>
      <c r="E1550" t="s">
        <v>1892</v>
      </c>
      <c r="F1550" s="15">
        <v>-2.2810873999866994E-3</v>
      </c>
      <c r="G1550" s="15" t="s">
        <v>128</v>
      </c>
      <c r="H1550" s="1">
        <v>-56128.436564072719</v>
      </c>
      <c r="I1550" s="1">
        <v>-52158.569188348592</v>
      </c>
      <c r="J1550" s="1">
        <v>-17.71586566633928</v>
      </c>
      <c r="K1550" s="1">
        <v>-692.36554433923334</v>
      </c>
      <c r="L1550" s="1">
        <v>-142.82608220587278</v>
      </c>
      <c r="M1550" s="1">
        <v>-2.8480935318471756</v>
      </c>
      <c r="N1550" s="1">
        <v>-111.48522078357418</v>
      </c>
      <c r="O1550" s="1">
        <v>-3024.0029062571953</v>
      </c>
      <c r="P1550" s="1">
        <v>21.376337059932624</v>
      </c>
      <c r="Q1550" s="1">
        <v>-20579.399201374683</v>
      </c>
      <c r="R1550" s="1">
        <v>-14224.377737248766</v>
      </c>
      <c r="S1550" s="1">
        <v>-14182.735813187523</v>
      </c>
      <c r="T1550" s="1">
        <v>-173.09138608480833</v>
      </c>
      <c r="U1550" s="1">
        <v>-173.09138608480833</v>
      </c>
      <c r="V1550" s="1">
        <v>-2320.734754737462</v>
      </c>
      <c r="W1550" s="1">
        <v>-1315.9237398061655</v>
      </c>
      <c r="X1550" s="1">
        <v>-33.302115958240513</v>
      </c>
      <c r="Y1550" s="1">
        <v>-3024.0029062571953</v>
      </c>
      <c r="Z1550" s="1">
        <v>-111.48522078357418</v>
      </c>
      <c r="AA1550" s="1">
        <v>-0.72894038038156472</v>
      </c>
      <c r="AB1550" s="1">
        <v>-7.4773511149494626E-2</v>
      </c>
      <c r="AC1550" s="1">
        <v>-7.885972226144256</v>
      </c>
      <c r="AD1550" s="1">
        <v>-0.86884558589711902</v>
      </c>
      <c r="AE1550" s="1">
        <v>10.688168529966312</v>
      </c>
      <c r="AF1550" s="1">
        <v>10.688168529966312</v>
      </c>
      <c r="AG1550" s="1">
        <v>-2.1101079058696355</v>
      </c>
      <c r="AH1550" s="5">
        <v>0.22464113248915865</v>
      </c>
    </row>
    <row r="1551" spans="1:34" x14ac:dyDescent="0.2">
      <c r="A1551">
        <v>2019</v>
      </c>
      <c r="B1551" t="s">
        <v>1905</v>
      </c>
      <c r="C1551" t="s">
        <v>273</v>
      </c>
      <c r="D1551" t="s">
        <v>1008</v>
      </c>
      <c r="E1551" t="s">
        <v>1892</v>
      </c>
      <c r="F1551" s="15">
        <v>-2.1403354891846951E-3</v>
      </c>
      <c r="G1551" s="15">
        <v>-1.051897551567732E-2</v>
      </c>
      <c r="H1551" s="1">
        <v>-3276776.5818641577</v>
      </c>
      <c r="I1551" s="1">
        <v>-3204385.6631943015</v>
      </c>
      <c r="J1551" s="1">
        <v>-778.03193365515278</v>
      </c>
      <c r="K1551" s="1">
        <v>-43381.245510745946</v>
      </c>
      <c r="L1551" s="1">
        <v>-9884.5195066232282</v>
      </c>
      <c r="M1551" s="1">
        <v>-142.97392282353712</v>
      </c>
      <c r="N1551" s="1">
        <v>-1136.4903837978625</v>
      </c>
      <c r="O1551" s="1">
        <v>-17380.509296909542</v>
      </c>
      <c r="P1551" s="1">
        <v>312.8518846991692</v>
      </c>
      <c r="Q1551" s="1">
        <v>-1419705.8719704936</v>
      </c>
      <c r="R1551" s="1">
        <v>-848744.2153430644</v>
      </c>
      <c r="S1551" s="1">
        <v>-847895.01975665661</v>
      </c>
      <c r="T1551" s="1">
        <v>-10845.311377686487</v>
      </c>
      <c r="U1551" s="1">
        <v>-10845.311377686487</v>
      </c>
      <c r="V1551" s="1">
        <v>-137044.69275295266</v>
      </c>
      <c r="W1551" s="1">
        <v>17126.978196865326</v>
      </c>
      <c r="X1551" s="1">
        <v>-87.185548657223194</v>
      </c>
      <c r="Y1551" s="1">
        <v>-17380.509296909542</v>
      </c>
      <c r="Z1551" s="1">
        <v>-1136.4903837978625</v>
      </c>
      <c r="AA1551" s="1">
        <v>-10.457409761553823</v>
      </c>
      <c r="AB1551" s="1">
        <v>-0.37150366553612219</v>
      </c>
      <c r="AC1551" s="1">
        <v>-376.12397900597028</v>
      </c>
      <c r="AD1551" s="1">
        <v>-12.464495802094913</v>
      </c>
      <c r="AE1551" s="1">
        <v>156.4259423495846</v>
      </c>
      <c r="AF1551" s="1">
        <v>156.4259423495846</v>
      </c>
      <c r="AG1551" s="1">
        <v>-132.38674958319029</v>
      </c>
      <c r="AH1551" s="5">
        <v>4.5363128467630763E-2</v>
      </c>
    </row>
    <row r="1552" spans="1:34" x14ac:dyDescent="0.2">
      <c r="A1552">
        <v>2019</v>
      </c>
      <c r="B1552" t="s">
        <v>1907</v>
      </c>
      <c r="C1552" t="s">
        <v>190</v>
      </c>
      <c r="D1552" t="s">
        <v>1008</v>
      </c>
      <c r="E1552" t="s">
        <v>1892</v>
      </c>
      <c r="F1552" s="15">
        <v>7.6006037284718586E-4</v>
      </c>
      <c r="G1552" s="15">
        <v>3.9359997041223879E-3</v>
      </c>
      <c r="H1552" s="1">
        <v>3924191.7050100206</v>
      </c>
      <c r="I1552" s="1">
        <v>3793226.0190616823</v>
      </c>
      <c r="J1552" s="1">
        <v>-4519.6497176288412</v>
      </c>
      <c r="K1552" s="1">
        <v>53781.782658534416</v>
      </c>
      <c r="L1552" s="1">
        <v>21566.890930402544</v>
      </c>
      <c r="M1552" s="1">
        <v>-1004.6726467992013</v>
      </c>
      <c r="N1552" s="1">
        <v>-6809.7792819948818</v>
      </c>
      <c r="O1552" s="1">
        <v>31496.503146519157</v>
      </c>
      <c r="P1552" s="1">
        <v>36454.610859305685</v>
      </c>
      <c r="Q1552" s="1">
        <v>3003047.0994305946</v>
      </c>
      <c r="R1552" s="1">
        <v>-1150200.341305668</v>
      </c>
      <c r="S1552" s="1">
        <v>-1143313.9347306343</v>
      </c>
      <c r="T1552" s="1">
        <v>13445.445664633604</v>
      </c>
      <c r="U1552" s="1">
        <v>13445.445664633604</v>
      </c>
      <c r="V1552" s="1">
        <v>-228365.84937023136</v>
      </c>
      <c r="W1552" s="1">
        <v>3359303.2891691853</v>
      </c>
      <c r="X1552" s="1">
        <v>-1079.2533409788205</v>
      </c>
      <c r="Y1552" s="1">
        <v>31496.503146519157</v>
      </c>
      <c r="Z1552" s="1">
        <v>-6809.7792819948818</v>
      </c>
      <c r="AA1552" s="1">
        <v>-1275.3768932038843</v>
      </c>
      <c r="AB1552" s="1">
        <v>-65.933220540122264</v>
      </c>
      <c r="AC1552" s="1">
        <v>-656.59145518870196</v>
      </c>
      <c r="AD1552" s="1">
        <v>-1520.1594174757295</v>
      </c>
      <c r="AE1552" s="1">
        <v>18227.305429652843</v>
      </c>
      <c r="AF1552" s="1">
        <v>18227.305429652843</v>
      </c>
      <c r="AG1552" s="1">
        <v>286.53009106487735</v>
      </c>
      <c r="AH1552" s="5">
        <v>0.10748571199001811</v>
      </c>
    </row>
    <row r="1553" spans="1:34" x14ac:dyDescent="0.2">
      <c r="A1553">
        <v>2019</v>
      </c>
      <c r="B1553" t="s">
        <v>1912</v>
      </c>
      <c r="C1553" t="s">
        <v>190</v>
      </c>
      <c r="D1553" t="s">
        <v>1913</v>
      </c>
      <c r="E1553" t="s">
        <v>1910</v>
      </c>
      <c r="F1553" s="15">
        <v>-7.9112509625004018E-2</v>
      </c>
      <c r="G1553" s="15">
        <v>-0.89408041109410874</v>
      </c>
      <c r="H1553" s="1">
        <v>-5707809344.4247904</v>
      </c>
      <c r="I1553" s="1">
        <v>-260093877.11924204</v>
      </c>
      <c r="J1553" s="1">
        <v>-64215.84083094509</v>
      </c>
      <c r="K1553" s="1">
        <v>-3456094.8241983899</v>
      </c>
      <c r="L1553" s="1">
        <v>-804557.93986566504</v>
      </c>
      <c r="M1553" s="1">
        <v>-11803.893005617529</v>
      </c>
      <c r="N1553" s="1">
        <v>-56090.40816183437</v>
      </c>
      <c r="O1553" s="1">
        <v>-5443352596.939785</v>
      </c>
      <c r="P1553" s="1">
        <v>29892.54029951934</v>
      </c>
      <c r="Q1553" s="1">
        <v>-115574426.46228419</v>
      </c>
      <c r="R1553" s="1">
        <v>-69607642.604944721</v>
      </c>
      <c r="S1553" s="1">
        <v>-69575008.154677793</v>
      </c>
      <c r="T1553" s="1">
        <v>-864023.70604959747</v>
      </c>
      <c r="U1553" s="1">
        <v>-864023.70604959747</v>
      </c>
      <c r="V1553" s="1">
        <v>-11253818.014238995</v>
      </c>
      <c r="W1553" s="1">
        <v>3354770.3539790595</v>
      </c>
      <c r="X1553" s="1">
        <v>-2493.1986544371243</v>
      </c>
      <c r="Y1553" s="1">
        <v>-5443352596.939785</v>
      </c>
      <c r="Z1553" s="1">
        <v>-56090.40816183437</v>
      </c>
      <c r="AA1553" s="1">
        <v>-1031.6062963830566</v>
      </c>
      <c r="AB1553" s="1">
        <v>-55.378397241006247</v>
      </c>
      <c r="AC1553" s="1">
        <v>-30808.051736067457</v>
      </c>
      <c r="AD1553" s="1">
        <v>-1229.6020375862852</v>
      </c>
      <c r="AE1553" s="1">
        <v>14946.27014975967</v>
      </c>
      <c r="AF1553" s="1">
        <v>14946.27014975967</v>
      </c>
      <c r="AG1553" s="1">
        <v>-10759.485755191763</v>
      </c>
      <c r="AH1553" s="5">
        <v>6.1761798513706636E-3</v>
      </c>
    </row>
    <row r="1554" spans="1:34" x14ac:dyDescent="0.2">
      <c r="A1554">
        <v>2019</v>
      </c>
      <c r="B1554" t="s">
        <v>1908</v>
      </c>
      <c r="C1554" t="s">
        <v>238</v>
      </c>
      <c r="D1554" t="s">
        <v>1909</v>
      </c>
      <c r="E1554" t="s">
        <v>1910</v>
      </c>
      <c r="F1554" s="15">
        <v>-4.2608289616521196E-2</v>
      </c>
      <c r="G1554" s="15">
        <v>-0.16364825852745399</v>
      </c>
      <c r="H1554" s="1">
        <v>-37630917.048388042</v>
      </c>
      <c r="I1554" s="1">
        <v>-36057074.041312501</v>
      </c>
      <c r="J1554" s="1">
        <v>-8417.0997223632585</v>
      </c>
      <c r="K1554" s="1">
        <v>-477012.34079282358</v>
      </c>
      <c r="L1554" s="1">
        <v>-111225.19613516096</v>
      </c>
      <c r="M1554" s="1">
        <v>-1541.7411902008826</v>
      </c>
      <c r="N1554" s="1">
        <v>-3626.0695612105378</v>
      </c>
      <c r="O1554" s="1">
        <v>-973544.69411413069</v>
      </c>
      <c r="P1554" s="1">
        <v>1524.1344403484404</v>
      </c>
      <c r="Q1554" s="1">
        <v>-15969756.667039225</v>
      </c>
      <c r="R1554" s="1">
        <v>-9384565.8586971145</v>
      </c>
      <c r="S1554" s="1">
        <v>-9379787.1385065764</v>
      </c>
      <c r="T1554" s="1">
        <v>-119253.0851982059</v>
      </c>
      <c r="U1554" s="1">
        <v>-119253.0851982059</v>
      </c>
      <c r="V1554" s="1">
        <v>-1513718.0380875268</v>
      </c>
      <c r="W1554" s="1">
        <v>-162340.26710789005</v>
      </c>
      <c r="X1554" s="1">
        <v>-851.03820424911191</v>
      </c>
      <c r="Y1554" s="1">
        <v>-973544.69411413069</v>
      </c>
      <c r="Z1554" s="1">
        <v>-3626.0695612105378</v>
      </c>
      <c r="AA1554" s="1">
        <v>-52.738469616790269</v>
      </c>
      <c r="AB1554" s="1">
        <v>-10.099874619150665</v>
      </c>
      <c r="AC1554" s="1">
        <v>-4131.1939274027973</v>
      </c>
      <c r="AD1554" s="1">
        <v>-62.86054081615314</v>
      </c>
      <c r="AE1554" s="1">
        <v>762.06722017422021</v>
      </c>
      <c r="AF1554" s="1">
        <v>762.06722017422021</v>
      </c>
      <c r="AG1554" s="1">
        <v>-1488.3483016180444</v>
      </c>
      <c r="AH1554" s="5">
        <v>2.3874834868536195E-2</v>
      </c>
    </row>
    <row r="1555" spans="1:34" x14ac:dyDescent="0.2">
      <c r="A1555">
        <v>2019</v>
      </c>
      <c r="B1555" t="s">
        <v>1911</v>
      </c>
      <c r="C1555" t="s">
        <v>238</v>
      </c>
      <c r="D1555" t="s">
        <v>1909</v>
      </c>
      <c r="E1555" t="s">
        <v>1910</v>
      </c>
      <c r="F1555" s="15">
        <v>-4.1345277217874968E-2</v>
      </c>
      <c r="G1555" s="15">
        <v>-11.322117717199443</v>
      </c>
      <c r="H1555" s="1">
        <v>-27127794.050409865</v>
      </c>
      <c r="I1555" s="1">
        <v>-21561182.571765881</v>
      </c>
      <c r="J1555" s="1">
        <v>-5058.0350848951284</v>
      </c>
      <c r="K1555" s="1">
        <v>-284873.49048731662</v>
      </c>
      <c r="L1555" s="1">
        <v>-66335.341660304519</v>
      </c>
      <c r="M1555" s="1">
        <v>-927.86362664418402</v>
      </c>
      <c r="N1555" s="1">
        <v>-2693.8536736530796</v>
      </c>
      <c r="O1555" s="1">
        <v>-5207855.1931727147</v>
      </c>
      <c r="P1555" s="1">
        <v>1132.2990615500316</v>
      </c>
      <c r="Q1555" s="1">
        <v>-9524913.7159580644</v>
      </c>
      <c r="R1555" s="1">
        <v>-5611944.4980354654</v>
      </c>
      <c r="S1555" s="1">
        <v>-5608991.8936283914</v>
      </c>
      <c r="T1555" s="1">
        <v>-71218.372621829156</v>
      </c>
      <c r="U1555" s="1">
        <v>-71218.372621829156</v>
      </c>
      <c r="V1555" s="1">
        <v>-905400.4024554143</v>
      </c>
      <c r="W1555" s="1">
        <v>-120604.67058012402</v>
      </c>
      <c r="X1555" s="1">
        <v>-632.2472181615376</v>
      </c>
      <c r="Y1555" s="1">
        <v>-5207855.1931727147</v>
      </c>
      <c r="Z1555" s="1">
        <v>-2693.8536736530796</v>
      </c>
      <c r="AA1555" s="1">
        <v>-39.180086791441148</v>
      </c>
      <c r="AB1555" s="1">
        <v>-7.5033266425124667</v>
      </c>
      <c r="AC1555" s="1">
        <v>-2471.5488251846223</v>
      </c>
      <c r="AD1555" s="1">
        <v>-46.699903558629337</v>
      </c>
      <c r="AE1555" s="1">
        <v>566.14953077501582</v>
      </c>
      <c r="AF1555" s="1">
        <v>566.14953077501582</v>
      </c>
      <c r="AG1555" s="1">
        <v>-888.19736359328704</v>
      </c>
      <c r="AH1555" s="5">
        <v>2.7483896936231319E-2</v>
      </c>
    </row>
    <row r="1556" spans="1:34" x14ac:dyDescent="0.2">
      <c r="A1556">
        <v>2019</v>
      </c>
      <c r="B1556" t="s">
        <v>1914</v>
      </c>
      <c r="C1556" t="s">
        <v>238</v>
      </c>
      <c r="D1556" t="s">
        <v>1909</v>
      </c>
      <c r="E1556" t="s">
        <v>1910</v>
      </c>
      <c r="F1556" s="15">
        <v>-2.8743204877457889E-2</v>
      </c>
      <c r="G1556" s="15">
        <v>-0.79784157856071525</v>
      </c>
      <c r="H1556" s="1">
        <v>-12828494.741677741</v>
      </c>
      <c r="I1556" s="1">
        <v>-12551996.031632302</v>
      </c>
      <c r="J1556" s="1">
        <v>-2957.0525514054216</v>
      </c>
      <c r="K1556" s="1">
        <v>-165656.47876947653</v>
      </c>
      <c r="L1556" s="1">
        <v>-38529.926646883519</v>
      </c>
      <c r="M1556" s="1">
        <v>-543.14968787524992</v>
      </c>
      <c r="N1556" s="1">
        <v>-1832.4238692797753</v>
      </c>
      <c r="O1556" s="1">
        <v>-67749.895495494435</v>
      </c>
      <c r="P1556" s="1">
        <v>770.21697497537195</v>
      </c>
      <c r="Q1556" s="1">
        <v>-5532640.468654735</v>
      </c>
      <c r="R1556" s="1">
        <v>-3267144.4419089165</v>
      </c>
      <c r="S1556" s="1">
        <v>-3265377.7816899912</v>
      </c>
      <c r="T1556" s="1">
        <v>-41414.119692369131</v>
      </c>
      <c r="U1556" s="1">
        <v>-41414.119692369131</v>
      </c>
      <c r="V1556" s="1">
        <v>-527204.32482640946</v>
      </c>
      <c r="W1556" s="1">
        <v>-82038.189111419517</v>
      </c>
      <c r="X1556" s="1">
        <v>-430.06971951593056</v>
      </c>
      <c r="Y1556" s="1">
        <v>-67749.895495494435</v>
      </c>
      <c r="Z1556" s="1">
        <v>-1832.4238692797753</v>
      </c>
      <c r="AA1556" s="1">
        <v>-26.651234600924305</v>
      </c>
      <c r="AB1556" s="1">
        <v>-5.1039427171623659</v>
      </c>
      <c r="AC1556" s="1">
        <v>-1439.4346760811541</v>
      </c>
      <c r="AD1556" s="1">
        <v>-31.766394296335612</v>
      </c>
      <c r="AE1556" s="1">
        <v>385.10848748768598</v>
      </c>
      <c r="AF1556" s="1">
        <v>385.10848748768598</v>
      </c>
      <c r="AG1556" s="1">
        <v>-516.16774452380309</v>
      </c>
      <c r="AH1556" s="5">
        <v>3.4523846231082234E-2</v>
      </c>
    </row>
    <row r="1557" spans="1:34" x14ac:dyDescent="0.2">
      <c r="A1557">
        <v>2019</v>
      </c>
      <c r="B1557" t="s">
        <v>1915</v>
      </c>
      <c r="C1557" t="s">
        <v>193</v>
      </c>
      <c r="D1557" t="s">
        <v>1916</v>
      </c>
      <c r="E1557" t="s">
        <v>1910</v>
      </c>
      <c r="F1557" s="15">
        <v>-2.6630633144432769E-2</v>
      </c>
      <c r="G1557" s="15">
        <v>-0.37643185520867367</v>
      </c>
      <c r="H1557" s="1">
        <v>-147592907.51763761</v>
      </c>
      <c r="I1557" s="1">
        <v>-144338167.01470751</v>
      </c>
      <c r="J1557" s="1">
        <v>-33833.184420213467</v>
      </c>
      <c r="K1557" s="1">
        <v>-1907728.4854036067</v>
      </c>
      <c r="L1557" s="1">
        <v>-445894.85137837578</v>
      </c>
      <c r="M1557" s="1">
        <v>-6189.1857198223706</v>
      </c>
      <c r="N1557" s="1">
        <v>-12735.364216947399</v>
      </c>
      <c r="O1557" s="1">
        <v>-854720.55890482757</v>
      </c>
      <c r="P1557" s="1">
        <v>6361.1271136800242</v>
      </c>
      <c r="Q1557" s="1">
        <v>-64024227.650244959</v>
      </c>
      <c r="R1557" s="1">
        <v>-37704265.87026538</v>
      </c>
      <c r="S1557" s="1">
        <v>-37687093.2755199</v>
      </c>
      <c r="T1557" s="1">
        <v>-476932.12135090167</v>
      </c>
      <c r="U1557" s="1">
        <v>-476932.12135090167</v>
      </c>
      <c r="V1557" s="1">
        <v>-6083283.6102305194</v>
      </c>
      <c r="W1557" s="1">
        <v>-253360.99934758164</v>
      </c>
      <c r="X1557" s="1">
        <v>-2625.7638369149795</v>
      </c>
      <c r="Y1557" s="1">
        <v>-854720.55890482757</v>
      </c>
      <c r="Z1557" s="1">
        <v>-12735.364216947399</v>
      </c>
      <c r="AA1557" s="1">
        <v>-230.44324793529918</v>
      </c>
      <c r="AB1557" s="1">
        <v>-28.936894786517389</v>
      </c>
      <c r="AC1557" s="1">
        <v>-16601.374263868507</v>
      </c>
      <c r="AD1557" s="1">
        <v>-274.67211881385259</v>
      </c>
      <c r="AE1557" s="1">
        <v>3180.5635568400121</v>
      </c>
      <c r="AF1557" s="1">
        <v>3180.5635568400121</v>
      </c>
      <c r="AG1557" s="1">
        <v>-5955.8829571316701</v>
      </c>
      <c r="AH1557" s="5">
        <v>2.3981342712160434E-2</v>
      </c>
    </row>
    <row r="1558" spans="1:34" x14ac:dyDescent="0.2">
      <c r="A1558">
        <v>2019</v>
      </c>
      <c r="B1558" t="s">
        <v>1925</v>
      </c>
      <c r="C1558" t="s">
        <v>155</v>
      </c>
      <c r="D1558" t="s">
        <v>1926</v>
      </c>
      <c r="E1558" t="s">
        <v>1910</v>
      </c>
      <c r="F1558" s="15">
        <v>-2.4836518871055813E-2</v>
      </c>
      <c r="G1558" s="15" t="s">
        <v>128</v>
      </c>
      <c r="H1558" s="1">
        <v>-733501680.43051457</v>
      </c>
      <c r="I1558" s="1">
        <v>-133861598.9388016</v>
      </c>
      <c r="J1558" s="1">
        <v>-31229.058794689583</v>
      </c>
      <c r="K1558" s="1">
        <v>-1762007.1636585395</v>
      </c>
      <c r="L1558" s="1">
        <v>-411834.07843452977</v>
      </c>
      <c r="M1558" s="1">
        <v>-5688.9966489697727</v>
      </c>
      <c r="N1558" s="1">
        <v>-245859.71435394316</v>
      </c>
      <c r="O1558" s="1">
        <v>-597188200.47214007</v>
      </c>
      <c r="P1558" s="1">
        <v>4737.9923178046556</v>
      </c>
      <c r="Q1558" s="1">
        <v>-59130836.69239337</v>
      </c>
      <c r="R1558" s="1">
        <v>-34739352.445784271</v>
      </c>
      <c r="S1558" s="1">
        <v>-34723182.597376116</v>
      </c>
      <c r="T1558" s="1">
        <v>-440501.79091463488</v>
      </c>
      <c r="U1558" s="1">
        <v>-440501.79091463488</v>
      </c>
      <c r="V1558" s="1">
        <v>-5603596.1589028006</v>
      </c>
      <c r="W1558" s="1">
        <v>-912174.34031272854</v>
      </c>
      <c r="X1558" s="1">
        <v>-60927.275944983652</v>
      </c>
      <c r="Y1558" s="1">
        <v>-597188200.47214007</v>
      </c>
      <c r="Z1558" s="1">
        <v>-245859.71435394316</v>
      </c>
      <c r="AA1558" s="1">
        <v>-179.15961015084673</v>
      </c>
      <c r="AB1558" s="1">
        <v>-36.76450295169569</v>
      </c>
      <c r="AC1558" s="1">
        <v>-15348.060156302794</v>
      </c>
      <c r="AD1558" s="1">
        <v>-213.54563506158127</v>
      </c>
      <c r="AE1558" s="1">
        <v>2368.9961589023278</v>
      </c>
      <c r="AF1558" s="1">
        <v>2368.9961589023278</v>
      </c>
      <c r="AG1558" s="1">
        <v>-5507.6138903717983</v>
      </c>
      <c r="AH1558" s="5">
        <v>9.8577005939912907E-3</v>
      </c>
    </row>
    <row r="1559" spans="1:34" x14ac:dyDescent="0.2">
      <c r="A1559">
        <v>2019</v>
      </c>
      <c r="B1559" t="s">
        <v>1917</v>
      </c>
      <c r="C1559" t="s">
        <v>127</v>
      </c>
      <c r="D1559" t="s">
        <v>1916</v>
      </c>
      <c r="E1559" t="s">
        <v>1910</v>
      </c>
      <c r="F1559" s="15">
        <v>-2.4361052751377996E-2</v>
      </c>
      <c r="G1559" s="15">
        <v>-1.406351215676575</v>
      </c>
      <c r="H1559" s="1">
        <v>-260201695.57326421</v>
      </c>
      <c r="I1559" s="1">
        <v>-254532328.5547905</v>
      </c>
      <c r="J1559" s="1">
        <v>-58125.31328047951</v>
      </c>
      <c r="K1559" s="1">
        <v>-3380868.8748799674</v>
      </c>
      <c r="L1559" s="1">
        <v>-792015.80307429831</v>
      </c>
      <c r="M1559" s="1">
        <v>-10580.807894627414</v>
      </c>
      <c r="N1559" s="1">
        <v>-35147.988427803088</v>
      </c>
      <c r="O1559" s="1">
        <v>-1392709.6355551356</v>
      </c>
      <c r="P1559" s="1">
        <v>81.404638656111715</v>
      </c>
      <c r="Q1559" s="1">
        <v>-113694544.95826113</v>
      </c>
      <c r="R1559" s="1">
        <v>-66071714.522197723</v>
      </c>
      <c r="S1559" s="1">
        <v>-66041707.049208783</v>
      </c>
      <c r="T1559" s="1">
        <v>-845217.21871999186</v>
      </c>
      <c r="U1559" s="1">
        <v>-845217.21871999186</v>
      </c>
      <c r="V1559" s="1">
        <v>-10646862.777379144</v>
      </c>
      <c r="W1559" s="1">
        <v>-578218.64708310319</v>
      </c>
      <c r="X1559" s="1">
        <v>-10800.638077001115</v>
      </c>
      <c r="Y1559" s="1">
        <v>-1392709.6355551356</v>
      </c>
      <c r="Z1559" s="1">
        <v>-35147.988427803088</v>
      </c>
      <c r="AA1559" s="1">
        <v>-8.3494951018911632</v>
      </c>
      <c r="AB1559" s="1">
        <v>-14.280523466810921</v>
      </c>
      <c r="AC1559" s="1">
        <v>-29031.38745190101</v>
      </c>
      <c r="AD1559" s="1">
        <v>-9.9520100120539574</v>
      </c>
      <c r="AE1559" s="1">
        <v>40.702319328055857</v>
      </c>
      <c r="AF1559" s="1">
        <v>40.702319328055857</v>
      </c>
      <c r="AG1559" s="1">
        <v>-10572.354792651995</v>
      </c>
      <c r="AH1559" s="5">
        <v>2.0938516613990023E-3</v>
      </c>
    </row>
    <row r="1560" spans="1:34" x14ac:dyDescent="0.2">
      <c r="A1560">
        <v>2019</v>
      </c>
      <c r="B1560" t="s">
        <v>1918</v>
      </c>
      <c r="C1560" t="s">
        <v>137</v>
      </c>
      <c r="D1560" t="s">
        <v>1919</v>
      </c>
      <c r="E1560" t="s">
        <v>1910</v>
      </c>
      <c r="F1560" s="15">
        <v>-2.1914688966067856E-2</v>
      </c>
      <c r="G1560" s="15">
        <v>-0.62500220682842211</v>
      </c>
      <c r="H1560" s="1">
        <v>-300125434.71680146</v>
      </c>
      <c r="I1560" s="1">
        <v>-293257214.569372</v>
      </c>
      <c r="J1560" s="1">
        <v>-65769.979012568656</v>
      </c>
      <c r="K1560" s="1">
        <v>-3838983.9492981965</v>
      </c>
      <c r="L1560" s="1">
        <v>-894766.12712518277</v>
      </c>
      <c r="M1560" s="1">
        <v>-12006.764475755628</v>
      </c>
      <c r="N1560" s="1">
        <v>-56228.036912783464</v>
      </c>
      <c r="O1560" s="1">
        <v>-2000066.1123834534</v>
      </c>
      <c r="P1560" s="1">
        <v>-399.17822154661212</v>
      </c>
      <c r="Q1560" s="1">
        <v>-128429279.41319196</v>
      </c>
      <c r="R1560" s="1">
        <v>-74234902.652380809</v>
      </c>
      <c r="S1560" s="1">
        <v>-74193176.255454049</v>
      </c>
      <c r="T1560" s="1">
        <v>-959745.98732454912</v>
      </c>
      <c r="U1560" s="1">
        <v>-959745.98732454912</v>
      </c>
      <c r="V1560" s="1">
        <v>-11954389.454056405</v>
      </c>
      <c r="W1560" s="1">
        <v>-7279491.4776905086</v>
      </c>
      <c r="X1560" s="1">
        <v>-13196.71527391573</v>
      </c>
      <c r="Y1560" s="1">
        <v>-2000066.1123834534</v>
      </c>
      <c r="Z1560" s="1">
        <v>-56228.036912783464</v>
      </c>
      <c r="AA1560" s="1">
        <v>-4.696625884273681</v>
      </c>
      <c r="AB1560" s="1">
        <v>-156.61479001260537</v>
      </c>
      <c r="AC1560" s="1">
        <v>-32644.52755334715</v>
      </c>
      <c r="AD1560" s="1">
        <v>-5.5980472175588947</v>
      </c>
      <c r="AE1560" s="1">
        <v>-199.58911077330606</v>
      </c>
      <c r="AF1560" s="1">
        <v>-199.58911077330606</v>
      </c>
      <c r="AG1560" s="1">
        <v>-12002.00957057206</v>
      </c>
      <c r="AH1560" s="5">
        <v>1.539140872768557E-2</v>
      </c>
    </row>
    <row r="1561" spans="1:34" x14ac:dyDescent="0.2">
      <c r="A1561">
        <v>2019</v>
      </c>
      <c r="B1561" t="s">
        <v>1920</v>
      </c>
      <c r="C1561" t="s">
        <v>135</v>
      </c>
      <c r="D1561" t="s">
        <v>1919</v>
      </c>
      <c r="E1561" t="s">
        <v>1910</v>
      </c>
      <c r="F1561" s="15">
        <v>-1.6748260888621684E-2</v>
      </c>
      <c r="G1561" s="15">
        <v>-0.28623252801546595</v>
      </c>
      <c r="H1561" s="1">
        <v>-137778027.36024454</v>
      </c>
      <c r="I1561" s="1">
        <v>-110697840.58581831</v>
      </c>
      <c r="J1561" s="1">
        <v>-25231.665714365023</v>
      </c>
      <c r="K1561" s="1">
        <v>-1479931.7569347129</v>
      </c>
      <c r="L1561" s="1">
        <v>-344034.90018793318</v>
      </c>
      <c r="M1561" s="1">
        <v>-4599.6040040373764</v>
      </c>
      <c r="N1561" s="1">
        <v>-567.52944244631101</v>
      </c>
      <c r="O1561" s="1">
        <v>-25226030.394827966</v>
      </c>
      <c r="P1561" s="1">
        <v>209.07668522279815</v>
      </c>
      <c r="Q1561" s="1">
        <v>-49386329.250228129</v>
      </c>
      <c r="R1561" s="1">
        <v>-28697652.078477271</v>
      </c>
      <c r="S1561" s="1">
        <v>-28679247.073295359</v>
      </c>
      <c r="T1561" s="1">
        <v>-369982.93923367822</v>
      </c>
      <c r="U1561" s="1">
        <v>-369982.93923367822</v>
      </c>
      <c r="V1561" s="1">
        <v>-4623353.796030785</v>
      </c>
      <c r="W1561" s="1">
        <v>-407837.49354103376</v>
      </c>
      <c r="X1561" s="1">
        <v>-37.59892418084614</v>
      </c>
      <c r="Y1561" s="1">
        <v>-25226030.394827966</v>
      </c>
      <c r="Z1561" s="1">
        <v>-567.52944244631101</v>
      </c>
      <c r="AA1561" s="1">
        <v>-7.0234152634599969</v>
      </c>
      <c r="AB1561" s="1">
        <v>-0.18633186888497597</v>
      </c>
      <c r="AC1561" s="1">
        <v>-12607.269094991965</v>
      </c>
      <c r="AD1561" s="1">
        <v>-8.3714162554493576</v>
      </c>
      <c r="AE1561" s="1">
        <v>104.53834261139907</v>
      </c>
      <c r="AF1561" s="1">
        <v>104.53834261139907</v>
      </c>
      <c r="AG1561" s="1">
        <v>-4592.4934369056837</v>
      </c>
      <c r="AH1561" s="5">
        <v>3.3167689013151227E-3</v>
      </c>
    </row>
    <row r="1562" spans="1:34" x14ac:dyDescent="0.2">
      <c r="A1562">
        <v>2019</v>
      </c>
      <c r="B1562" t="s">
        <v>1928</v>
      </c>
      <c r="C1562" t="s">
        <v>290</v>
      </c>
      <c r="D1562" t="s">
        <v>1919</v>
      </c>
      <c r="E1562" t="s">
        <v>1910</v>
      </c>
      <c r="F1562" s="15">
        <v>-1.6600915267805192E-2</v>
      </c>
      <c r="G1562" s="15" t="s">
        <v>128</v>
      </c>
      <c r="H1562" s="1">
        <v>-61654106.011271164</v>
      </c>
      <c r="I1562" s="1">
        <v>-30959980.983448986</v>
      </c>
      <c r="J1562" s="1">
        <v>-7800.5573163499621</v>
      </c>
      <c r="K1562" s="1">
        <v>-401099.25419575494</v>
      </c>
      <c r="L1562" s="1">
        <v>-91475.439522751389</v>
      </c>
      <c r="M1562" s="1">
        <v>-1461.0135047351223</v>
      </c>
      <c r="N1562" s="1">
        <v>-15248.088438342556</v>
      </c>
      <c r="O1562" s="1">
        <v>-30183449.856010262</v>
      </c>
      <c r="P1562" s="1">
        <v>6409.1811660111143</v>
      </c>
      <c r="Q1562" s="1">
        <v>-13144693.222517133</v>
      </c>
      <c r="R1562" s="1">
        <v>-8063044.1171328947</v>
      </c>
      <c r="S1562" s="1">
        <v>-8056746.1989754774</v>
      </c>
      <c r="T1562" s="1">
        <v>-100274.81354893874</v>
      </c>
      <c r="U1562" s="1">
        <v>-100274.81354893874</v>
      </c>
      <c r="V1562" s="1">
        <v>-1305203.6175592632</v>
      </c>
      <c r="W1562" s="1">
        <v>-682661.68317490129</v>
      </c>
      <c r="X1562" s="1">
        <v>-3578.7250034074118</v>
      </c>
      <c r="Y1562" s="1">
        <v>-30183449.856010262</v>
      </c>
      <c r="Z1562" s="1">
        <v>-15248.088438342556</v>
      </c>
      <c r="AA1562" s="1">
        <v>-221.77204139216695</v>
      </c>
      <c r="AB1562" s="1">
        <v>-42.471270561496787</v>
      </c>
      <c r="AC1562" s="1">
        <v>-3574.9870167492122</v>
      </c>
      <c r="AD1562" s="1">
        <v>-264.33665142561574</v>
      </c>
      <c r="AE1562" s="1">
        <v>3204.5905830055572</v>
      </c>
      <c r="AF1562" s="1">
        <v>3204.5905830055572</v>
      </c>
      <c r="AG1562" s="1">
        <v>-1236.4895475008627</v>
      </c>
      <c r="AH1562" s="5">
        <v>8.2306340740851705E-2</v>
      </c>
    </row>
    <row r="1563" spans="1:34" x14ac:dyDescent="0.2">
      <c r="A1563">
        <v>2019</v>
      </c>
      <c r="B1563" t="s">
        <v>1921</v>
      </c>
      <c r="C1563" t="s">
        <v>159</v>
      </c>
      <c r="D1563" t="s">
        <v>1916</v>
      </c>
      <c r="E1563" t="s">
        <v>1910</v>
      </c>
      <c r="F1563" s="15">
        <v>-1.4638224817890776E-2</v>
      </c>
      <c r="G1563" s="15">
        <v>-0.61619733108759234</v>
      </c>
      <c r="H1563" s="1">
        <v>-57066651.029353015</v>
      </c>
      <c r="I1563" s="1">
        <v>-55813783.467244297</v>
      </c>
      <c r="J1563" s="1">
        <v>-13277.951915438363</v>
      </c>
      <c r="K1563" s="1">
        <v>-749727.38990859629</v>
      </c>
      <c r="L1563" s="1">
        <v>-177380.63967796462</v>
      </c>
      <c r="M1563" s="1">
        <v>-5369.334939880544</v>
      </c>
      <c r="N1563" s="1">
        <v>-6327.789208855379</v>
      </c>
      <c r="O1563" s="1">
        <v>-304221.58865255385</v>
      </c>
      <c r="P1563" s="1">
        <v>3437.1321945700365</v>
      </c>
      <c r="Q1563" s="1">
        <v>-24845068.414275672</v>
      </c>
      <c r="R1563" s="1">
        <v>-14714745.848166488</v>
      </c>
      <c r="S1563" s="1">
        <v>-14707980.755728431</v>
      </c>
      <c r="T1563" s="1">
        <v>-185234.55055158108</v>
      </c>
      <c r="U1563" s="1">
        <v>-198391.61456730001</v>
      </c>
      <c r="V1563" s="1">
        <v>-2375359.5015568109</v>
      </c>
      <c r="W1563" s="1">
        <v>280151.13411850907</v>
      </c>
      <c r="X1563" s="1">
        <v>-905.0848860269507</v>
      </c>
      <c r="Y1563" s="1">
        <v>-304221.58865255385</v>
      </c>
      <c r="Z1563" s="1">
        <v>-6327.789208855379</v>
      </c>
      <c r="AA1563" s="1">
        <v>-118.81988035592217</v>
      </c>
      <c r="AB1563" s="1">
        <v>-8.3256504140581669</v>
      </c>
      <c r="AC1563" s="1">
        <v>-6486.3369618167426</v>
      </c>
      <c r="AD1563" s="1">
        <v>-141.62492755584168</v>
      </c>
      <c r="AE1563" s="1">
        <v>1718.5660972850183</v>
      </c>
      <c r="AF1563" s="1">
        <v>-1218.3045587434149</v>
      </c>
      <c r="AG1563" s="1">
        <v>-2312.1699962216999</v>
      </c>
      <c r="AH1563" s="5">
        <v>2.7773779750529849E-2</v>
      </c>
    </row>
    <row r="1564" spans="1:34" x14ac:dyDescent="0.2">
      <c r="A1564">
        <v>2019</v>
      </c>
      <c r="B1564" t="s">
        <v>1922</v>
      </c>
      <c r="C1564" t="s">
        <v>127</v>
      </c>
      <c r="D1564" t="s">
        <v>1916</v>
      </c>
      <c r="E1564" t="s">
        <v>1910</v>
      </c>
      <c r="F1564" s="15">
        <v>-1.3166507852310218E-2</v>
      </c>
      <c r="G1564" s="15">
        <v>-4.6513625390361106</v>
      </c>
      <c r="H1564" s="1">
        <v>-82538428.255195782</v>
      </c>
      <c r="I1564" s="1">
        <v>-72669389.334664404</v>
      </c>
      <c r="J1564" s="1">
        <v>-16569.882298694331</v>
      </c>
      <c r="K1564" s="1">
        <v>-963939.96181045147</v>
      </c>
      <c r="L1564" s="1">
        <v>-225629.35238747761</v>
      </c>
      <c r="M1564" s="1">
        <v>-3016.8800029058916</v>
      </c>
      <c r="N1564" s="1">
        <v>-20628.706492891222</v>
      </c>
      <c r="O1564" s="1">
        <v>-8639301.9147368185</v>
      </c>
      <c r="P1564" s="1">
        <v>47.777197874244301</v>
      </c>
      <c r="Q1564" s="1">
        <v>-32388970.166768182</v>
      </c>
      <c r="R1564" s="1">
        <v>-18813969.011670575</v>
      </c>
      <c r="S1564" s="1">
        <v>-18805129.548341755</v>
      </c>
      <c r="T1564" s="1">
        <v>-240984.99045261287</v>
      </c>
      <c r="U1564" s="1">
        <v>-240984.99045261287</v>
      </c>
      <c r="V1564" s="1">
        <v>-3031507.754229574</v>
      </c>
      <c r="W1564" s="1">
        <v>-339362.31610793032</v>
      </c>
      <c r="X1564" s="1">
        <v>-6339.002679600213</v>
      </c>
      <c r="Y1564" s="1">
        <v>-8639301.9147368185</v>
      </c>
      <c r="Z1564" s="1">
        <v>-20628.706492891222</v>
      </c>
      <c r="AA1564" s="1">
        <v>-4.9004023139059472</v>
      </c>
      <c r="AB1564" s="1">
        <v>-8.3813822736057233</v>
      </c>
      <c r="AC1564" s="1">
        <v>-8266.58894948128</v>
      </c>
      <c r="AD1564" s="1">
        <v>-5.8409343674012346</v>
      </c>
      <c r="AE1564" s="1">
        <v>23.888598937122151</v>
      </c>
      <c r="AF1564" s="1">
        <v>23.888598937122151</v>
      </c>
      <c r="AG1564" s="1">
        <v>-3011.918792680061</v>
      </c>
      <c r="AH1564" s="5">
        <v>4.1406883993733764E-3</v>
      </c>
    </row>
    <row r="1565" spans="1:34" x14ac:dyDescent="0.2">
      <c r="A1565">
        <v>2019</v>
      </c>
      <c r="B1565" t="s">
        <v>1923</v>
      </c>
      <c r="C1565" t="s">
        <v>127</v>
      </c>
      <c r="D1565" t="s">
        <v>1924</v>
      </c>
      <c r="E1565" t="s">
        <v>1910</v>
      </c>
      <c r="F1565" s="15">
        <v>-1.2286970543769329E-2</v>
      </c>
      <c r="G1565" s="15">
        <v>-0.17376366319964867</v>
      </c>
      <c r="H1565" s="1">
        <v>-5201615.2578814831</v>
      </c>
      <c r="I1565" s="1">
        <v>-5087778.2918912955</v>
      </c>
      <c r="J1565" s="1">
        <v>-1160.2224908606208</v>
      </c>
      <c r="K1565" s="1">
        <v>-67494.312031913141</v>
      </c>
      <c r="L1565" s="1">
        <v>-15799.293311083424</v>
      </c>
      <c r="M1565" s="1">
        <v>-211.23895667482157</v>
      </c>
      <c r="N1565" s="1">
        <v>-1393.0920493494295</v>
      </c>
      <c r="O1565" s="1">
        <v>-27782.03362669663</v>
      </c>
      <c r="P1565" s="1">
        <v>3.2264763920966382</v>
      </c>
      <c r="Q1565" s="1">
        <v>-2267981.4464031188</v>
      </c>
      <c r="R1565" s="1">
        <v>-1317455.959269047</v>
      </c>
      <c r="S1565" s="1">
        <v>-1316838.400186561</v>
      </c>
      <c r="T1565" s="1">
        <v>-16873.578007978285</v>
      </c>
      <c r="U1565" s="1">
        <v>-16873.578007978285</v>
      </c>
      <c r="V1565" s="1">
        <v>-212283.52463545187</v>
      </c>
      <c r="W1565" s="1">
        <v>-22917.721214448542</v>
      </c>
      <c r="X1565" s="1">
        <v>-428.08375972574618</v>
      </c>
      <c r="Y1565" s="1">
        <v>-27782.03362669663</v>
      </c>
      <c r="Z1565" s="1">
        <v>-1393.0920493494295</v>
      </c>
      <c r="AA1565" s="1">
        <v>-0.33093260134698449</v>
      </c>
      <c r="AB1565" s="1">
        <v>-0.56600916843438587</v>
      </c>
      <c r="AC1565" s="1">
        <v>-578.8718897911167</v>
      </c>
      <c r="AD1565" s="1">
        <v>-0.39444834947855528</v>
      </c>
      <c r="AE1565" s="1">
        <v>1.6132381960483191</v>
      </c>
      <c r="AF1565" s="1">
        <v>1.6132381960483191</v>
      </c>
      <c r="AG1565" s="1">
        <v>-210.90391761053817</v>
      </c>
      <c r="AH1565" s="5">
        <v>4.1536824232521353E-3</v>
      </c>
    </row>
    <row r="1566" spans="1:34" x14ac:dyDescent="0.2">
      <c r="A1566">
        <v>2019</v>
      </c>
      <c r="B1566" t="s">
        <v>1927</v>
      </c>
      <c r="C1566" t="s">
        <v>127</v>
      </c>
      <c r="D1566" t="s">
        <v>1909</v>
      </c>
      <c r="E1566" t="s">
        <v>1910</v>
      </c>
      <c r="F1566" s="15">
        <v>-1.1827739923809675E-2</v>
      </c>
      <c r="G1566" s="15">
        <v>-0.28344641182279212</v>
      </c>
      <c r="H1566" s="1">
        <v>-61406964.442936972</v>
      </c>
      <c r="I1566" s="1">
        <v>-60062613.006431244</v>
      </c>
      <c r="J1566" s="1">
        <v>-13695.237098354928</v>
      </c>
      <c r="K1566" s="1">
        <v>-796710.21106335276</v>
      </c>
      <c r="L1566" s="1">
        <v>-186485.28777503053</v>
      </c>
      <c r="M1566" s="1">
        <v>-2493.4950122875052</v>
      </c>
      <c r="N1566" s="1">
        <v>-17084.499779165722</v>
      </c>
      <c r="O1566" s="1">
        <v>-327922.27440131619</v>
      </c>
      <c r="P1566" s="1">
        <v>39.568623791945889</v>
      </c>
      <c r="Q1566" s="1">
        <v>-26769860.063475601</v>
      </c>
      <c r="R1566" s="1">
        <v>-15549936.68958023</v>
      </c>
      <c r="S1566" s="1">
        <v>-15542629.821002167</v>
      </c>
      <c r="T1566" s="1">
        <v>-199177.55276583819</v>
      </c>
      <c r="U1566" s="1">
        <v>-199177.55276583819</v>
      </c>
      <c r="V1566" s="1">
        <v>-2505571.3495268133</v>
      </c>
      <c r="W1566" s="1">
        <v>-281056.66327654006</v>
      </c>
      <c r="X1566" s="1">
        <v>-5249.9021166005323</v>
      </c>
      <c r="Y1566" s="1">
        <v>-327922.27440131619</v>
      </c>
      <c r="Z1566" s="1">
        <v>-17084.499779165722</v>
      </c>
      <c r="AA1566" s="1">
        <v>-4.0584668882947215</v>
      </c>
      <c r="AB1566" s="1">
        <v>-6.9413815961686804</v>
      </c>
      <c r="AC1566" s="1">
        <v>-6832.4194306741319</v>
      </c>
      <c r="AD1566" s="1">
        <v>-4.8374066471097414</v>
      </c>
      <c r="AE1566" s="1">
        <v>19.784311895972944</v>
      </c>
      <c r="AF1566" s="1">
        <v>19.784311895972944</v>
      </c>
      <c r="AG1566" s="1">
        <v>-2489.3861848611805</v>
      </c>
      <c r="AH1566" s="5">
        <v>4.3151395359229891E-3</v>
      </c>
    </row>
    <row r="1567" spans="1:34" x14ac:dyDescent="0.2">
      <c r="A1567">
        <v>2019</v>
      </c>
      <c r="B1567" t="s">
        <v>1929</v>
      </c>
      <c r="C1567" t="s">
        <v>127</v>
      </c>
      <c r="D1567" t="s">
        <v>1919</v>
      </c>
      <c r="E1567" t="s">
        <v>1910</v>
      </c>
      <c r="F1567" s="15">
        <v>-1.1654769024468083E-2</v>
      </c>
      <c r="G1567" s="15">
        <v>-1.2387120152629356</v>
      </c>
      <c r="H1567" s="1">
        <v>-77971966.512740746</v>
      </c>
      <c r="I1567" s="1">
        <v>-66946042.082515799</v>
      </c>
      <c r="J1567" s="1">
        <v>-15257.757363624307</v>
      </c>
      <c r="K1567" s="1">
        <v>-887650.78869458206</v>
      </c>
      <c r="L1567" s="1">
        <v>-207719.11117993857</v>
      </c>
      <c r="M1567" s="1">
        <v>-2778.1495371182978</v>
      </c>
      <c r="N1567" s="1">
        <v>-22015.128322315413</v>
      </c>
      <c r="O1567" s="1">
        <v>-9890554.4833530691</v>
      </c>
      <c r="P1567" s="1">
        <v>50.988225676903525</v>
      </c>
      <c r="Q1567" s="1">
        <v>-29817874.801730964</v>
      </c>
      <c r="R1567" s="1">
        <v>-17318103.912915636</v>
      </c>
      <c r="S1567" s="1">
        <v>-17309883.243520096</v>
      </c>
      <c r="T1567" s="1">
        <v>-221912.69717364552</v>
      </c>
      <c r="U1567" s="1">
        <v>-221912.69717364552</v>
      </c>
      <c r="V1567" s="1">
        <v>-2790422.638446623</v>
      </c>
      <c r="W1567" s="1">
        <v>-362170.30570718733</v>
      </c>
      <c r="X1567" s="1">
        <v>-6765.0367450325157</v>
      </c>
      <c r="Y1567" s="1">
        <v>-9890554.4833530691</v>
      </c>
      <c r="Z1567" s="1">
        <v>-22015.128322315413</v>
      </c>
      <c r="AA1567" s="1">
        <v>-5.2297503873443514</v>
      </c>
      <c r="AB1567" s="1">
        <v>-8.9446813514650305</v>
      </c>
      <c r="AC1567" s="1">
        <v>-7609.2930604265621</v>
      </c>
      <c r="AD1567" s="1">
        <v>-6.2334940712289884</v>
      </c>
      <c r="AE1567" s="1">
        <v>25.494112838451763</v>
      </c>
      <c r="AF1567" s="1">
        <v>25.494112838451763</v>
      </c>
      <c r="AG1567" s="1">
        <v>-2772.8548920181174</v>
      </c>
      <c r="AH1567" s="5">
        <v>4.750919960398948E-3</v>
      </c>
    </row>
    <row r="1568" spans="1:34" x14ac:dyDescent="0.2">
      <c r="A1568">
        <v>2019</v>
      </c>
      <c r="B1568" t="s">
        <v>1930</v>
      </c>
      <c r="C1568" t="s">
        <v>133</v>
      </c>
      <c r="D1568" t="s">
        <v>1931</v>
      </c>
      <c r="E1568" t="s">
        <v>1910</v>
      </c>
      <c r="F1568" s="15">
        <v>-9.2725272906751758E-3</v>
      </c>
      <c r="G1568" s="15">
        <v>-0.10591572960701277</v>
      </c>
      <c r="H1568" s="1">
        <v>-181804773.53335586</v>
      </c>
      <c r="I1568" s="1">
        <v>-176620368.58460748</v>
      </c>
      <c r="J1568" s="1">
        <v>-42019.99287574859</v>
      </c>
      <c r="K1568" s="1">
        <v>-2395313.4487380264</v>
      </c>
      <c r="L1568" s="1">
        <v>-529771.9599338728</v>
      </c>
      <c r="M1568" s="1">
        <v>-7648.5836416661732</v>
      </c>
      <c r="N1568" s="1">
        <v>-28388.843817693396</v>
      </c>
      <c r="O1568" s="1">
        <v>-2195626.404606963</v>
      </c>
      <c r="P1568" s="1">
        <v>14364.28486560123</v>
      </c>
      <c r="Q1568" s="1">
        <v>-76079557.175307393</v>
      </c>
      <c r="R1568" s="1">
        <v>-45182061.287896283</v>
      </c>
      <c r="S1568" s="1">
        <v>-45102591.533547208</v>
      </c>
      <c r="T1568" s="1">
        <v>-598828.36218450661</v>
      </c>
      <c r="U1568" s="1">
        <v>-598828.36218450661</v>
      </c>
      <c r="V1568" s="1">
        <v>-7284657.1611943832</v>
      </c>
      <c r="W1568" s="1">
        <v>-4713614.8522108933</v>
      </c>
      <c r="X1568" s="1">
        <v>-6360.5617521750328</v>
      </c>
      <c r="Y1568" s="1">
        <v>-2195626.404606963</v>
      </c>
      <c r="Z1568" s="1">
        <v>-28388.843817693396</v>
      </c>
      <c r="AA1568" s="1">
        <v>-496.3365258523055</v>
      </c>
      <c r="AB1568" s="1">
        <v>-70.613120056108457</v>
      </c>
      <c r="AC1568" s="1">
        <v>-20318.637501964688</v>
      </c>
      <c r="AD1568" s="1">
        <v>-591.59817621923196</v>
      </c>
      <c r="AE1568" s="1">
        <v>7182.1424328006151</v>
      </c>
      <c r="AF1568" s="1">
        <v>7182.1424328006151</v>
      </c>
      <c r="AG1568" s="1">
        <v>-7146.0881954200795</v>
      </c>
      <c r="AH1568" s="5">
        <v>6.200491517698456E-2</v>
      </c>
    </row>
    <row r="1569" spans="1:34" x14ac:dyDescent="0.2">
      <c r="A1569">
        <v>2019</v>
      </c>
      <c r="B1569" t="s">
        <v>1932</v>
      </c>
      <c r="C1569" t="s">
        <v>185</v>
      </c>
      <c r="D1569" t="s">
        <v>1909</v>
      </c>
      <c r="E1569" t="s">
        <v>1910</v>
      </c>
      <c r="F1569" s="15">
        <v>-9.1013589434495081E-3</v>
      </c>
      <c r="G1569" s="15">
        <v>-7.7719762583873669E-2</v>
      </c>
      <c r="H1569" s="1">
        <v>-11530193.097893162</v>
      </c>
      <c r="I1569" s="1">
        <v>-11237033.085764008</v>
      </c>
      <c r="J1569" s="1">
        <v>-2748.3597545494031</v>
      </c>
      <c r="K1569" s="1">
        <v>-146171.34480421434</v>
      </c>
      <c r="L1569" s="1">
        <v>-33315.256163758277</v>
      </c>
      <c r="M1569" s="1">
        <v>-513.1520611413049</v>
      </c>
      <c r="N1569" s="1">
        <v>-5248.2931961132708</v>
      </c>
      <c r="O1569" s="1">
        <v>-106967.71225779131</v>
      </c>
      <c r="P1569" s="1">
        <v>1804.1061084128978</v>
      </c>
      <c r="Q1569" s="1">
        <v>-4785836.1207931228</v>
      </c>
      <c r="R1569" s="1">
        <v>-2890304.2910385192</v>
      </c>
      <c r="S1569" s="1">
        <v>-2887822.3323805742</v>
      </c>
      <c r="T1569" s="1">
        <v>-36542.836201053586</v>
      </c>
      <c r="U1569" s="1">
        <v>-36542.836201053586</v>
      </c>
      <c r="V1569" s="1">
        <v>-467168.60095514107</v>
      </c>
      <c r="W1569" s="1">
        <v>-312452.8116812433</v>
      </c>
      <c r="X1569" s="1">
        <v>-1231.379425735385</v>
      </c>
      <c r="Y1569" s="1">
        <v>-106967.71225779131</v>
      </c>
      <c r="Z1569" s="1">
        <v>-5248.2931961132708</v>
      </c>
      <c r="AA1569" s="1">
        <v>-61.317004391446275</v>
      </c>
      <c r="AB1569" s="1">
        <v>-14.684134369692803</v>
      </c>
      <c r="AC1569" s="1">
        <v>-1279.8289936735791</v>
      </c>
      <c r="AD1569" s="1">
        <v>-73.085549984287454</v>
      </c>
      <c r="AE1569" s="1">
        <v>902.05305420644891</v>
      </c>
      <c r="AF1569" s="1">
        <v>902.05305420644891</v>
      </c>
      <c r="AG1569" s="1">
        <v>-451.07418881215449</v>
      </c>
      <c r="AH1569" s="5">
        <v>9.0847609876066118E-2</v>
      </c>
    </row>
    <row r="1570" spans="1:34" x14ac:dyDescent="0.2">
      <c r="A1570">
        <v>2019</v>
      </c>
      <c r="B1570" t="s">
        <v>1933</v>
      </c>
      <c r="C1570" t="s">
        <v>190</v>
      </c>
      <c r="D1570" t="s">
        <v>1916</v>
      </c>
      <c r="E1570" t="s">
        <v>1910</v>
      </c>
      <c r="F1570" s="15">
        <v>-8.4338752940156074E-3</v>
      </c>
      <c r="G1570" s="15">
        <v>-0.35307295567540037</v>
      </c>
      <c r="H1570" s="1">
        <v>-29883741.89541021</v>
      </c>
      <c r="I1570" s="1">
        <v>-29235031.973795217</v>
      </c>
      <c r="J1570" s="1">
        <v>-6918.2507445195133</v>
      </c>
      <c r="K1570" s="1">
        <v>-388665.46146627347</v>
      </c>
      <c r="L1570" s="1">
        <v>-90840.94032257887</v>
      </c>
      <c r="M1570" s="1">
        <v>-1264.8513005143325</v>
      </c>
      <c r="N1570" s="1">
        <v>-2754.6860224735206</v>
      </c>
      <c r="O1570" s="1">
        <v>-159733.80028653552</v>
      </c>
      <c r="P1570" s="1">
        <v>1468.0685278974688</v>
      </c>
      <c r="Q1570" s="1">
        <v>-13044264.152424097</v>
      </c>
      <c r="R1570" s="1">
        <v>-7702253.1658039624</v>
      </c>
      <c r="S1570" s="1">
        <v>-7698768.1817426728</v>
      </c>
      <c r="T1570" s="1">
        <v>-97166.365366568367</v>
      </c>
      <c r="U1570" s="1">
        <v>-97166.365366568367</v>
      </c>
      <c r="V1570" s="1">
        <v>-1243016.1056920402</v>
      </c>
      <c r="W1570" s="1">
        <v>164757.92039257704</v>
      </c>
      <c r="X1570" s="1">
        <v>-122.44481204008993</v>
      </c>
      <c r="Y1570" s="1">
        <v>-159733.80028653552</v>
      </c>
      <c r="Z1570" s="1">
        <v>-2754.6860224735206</v>
      </c>
      <c r="AA1570" s="1">
        <v>-50.663768342404339</v>
      </c>
      <c r="AB1570" s="1">
        <v>-2.7197180734831208</v>
      </c>
      <c r="AC1570" s="1">
        <v>-3395.2868266054438</v>
      </c>
      <c r="AD1570" s="1">
        <v>-60.387643041767575</v>
      </c>
      <c r="AE1570" s="1">
        <v>734.03426394873441</v>
      </c>
      <c r="AF1570" s="1">
        <v>734.03426394873441</v>
      </c>
      <c r="AG1570" s="1">
        <v>-1213.5588576742487</v>
      </c>
      <c r="AH1570" s="5">
        <v>2.2022272476283609E-2</v>
      </c>
    </row>
    <row r="1571" spans="1:34" x14ac:dyDescent="0.2">
      <c r="A1571">
        <v>2019</v>
      </c>
      <c r="B1571" t="s">
        <v>1934</v>
      </c>
      <c r="C1571" t="s">
        <v>127</v>
      </c>
      <c r="D1571" t="s">
        <v>1935</v>
      </c>
      <c r="E1571" t="s">
        <v>1910</v>
      </c>
      <c r="F1571" s="15">
        <v>-8.4171109409560407E-3</v>
      </c>
      <c r="G1571" s="15">
        <v>-4.8788739069133349E-2</v>
      </c>
      <c r="H1571" s="1">
        <v>-12983073.776208937</v>
      </c>
      <c r="I1571" s="1">
        <v>-12576435.615649788</v>
      </c>
      <c r="J1571" s="1">
        <v>-2864.0941582939317</v>
      </c>
      <c r="K1571" s="1">
        <v>-166637.77765213989</v>
      </c>
      <c r="L1571" s="1">
        <v>-38978.269431424895</v>
      </c>
      <c r="M1571" s="1">
        <v>-521.5500163437323</v>
      </c>
      <c r="N1571" s="1">
        <v>-5075.7576548235465</v>
      </c>
      <c r="O1571" s="1">
        <v>-192572.46737486654</v>
      </c>
      <c r="P1571" s="1">
        <v>11.755728742361216</v>
      </c>
      <c r="Q1571" s="1">
        <v>-5595264.2446527826</v>
      </c>
      <c r="R1571" s="1">
        <v>-3248964.499804968</v>
      </c>
      <c r="S1571" s="1">
        <v>-3247396.0108118206</v>
      </c>
      <c r="T1571" s="1">
        <v>-41659.444413034973</v>
      </c>
      <c r="U1571" s="1">
        <v>-41659.444413034973</v>
      </c>
      <c r="V1571" s="1">
        <v>-523480.20775676973</v>
      </c>
      <c r="W1571" s="1">
        <v>-83501.157687083614</v>
      </c>
      <c r="X1571" s="1">
        <v>-1559.7314056514178</v>
      </c>
      <c r="Y1571" s="1">
        <v>-192572.46737486654</v>
      </c>
      <c r="Z1571" s="1">
        <v>-5075.7576548235465</v>
      </c>
      <c r="AA1571" s="1">
        <v>-1.2057592930072765</v>
      </c>
      <c r="AB1571" s="1">
        <v>-2.0622652829888688</v>
      </c>
      <c r="AC1571" s="1">
        <v>-1427.5314630571145</v>
      </c>
      <c r="AD1571" s="1">
        <v>-1.4371801419965591</v>
      </c>
      <c r="AE1571" s="1">
        <v>5.8778643711806078</v>
      </c>
      <c r="AF1571" s="1">
        <v>5.8778643711806078</v>
      </c>
      <c r="AG1571" s="1">
        <v>-520.32929507409642</v>
      </c>
      <c r="AH1571" s="5">
        <v>6.10380231490766E-3</v>
      </c>
    </row>
    <row r="1572" spans="1:34" x14ac:dyDescent="0.2">
      <c r="A1572">
        <v>2019</v>
      </c>
      <c r="B1572" t="s">
        <v>1936</v>
      </c>
      <c r="C1572" t="s">
        <v>127</v>
      </c>
      <c r="D1572" t="s">
        <v>1935</v>
      </c>
      <c r="E1572" t="s">
        <v>1910</v>
      </c>
      <c r="F1572" s="15">
        <v>-8.0247162362980292E-3</v>
      </c>
      <c r="G1572" s="15">
        <v>-9.3573254777065934E-2</v>
      </c>
      <c r="H1572" s="1">
        <v>-36908286.028227672</v>
      </c>
      <c r="I1572" s="1">
        <v>-36096731.282923393</v>
      </c>
      <c r="J1572" s="1">
        <v>-8219.151571147162</v>
      </c>
      <c r="K1572" s="1">
        <v>-478211.99292276381</v>
      </c>
      <c r="L1572" s="1">
        <v>-111848.61571768661</v>
      </c>
      <c r="M1572" s="1">
        <v>-1496.7348058723796</v>
      </c>
      <c r="N1572" s="1">
        <v>-15134.936323571645</v>
      </c>
      <c r="O1572" s="1">
        <v>-196678.36729281661</v>
      </c>
      <c r="P1572" s="1">
        <v>35.053329581985984</v>
      </c>
      <c r="Q1572" s="1">
        <v>-16055661.474554</v>
      </c>
      <c r="R1572" s="1">
        <v>-9322484.8407067824</v>
      </c>
      <c r="S1572" s="1">
        <v>-9317968.4212890472</v>
      </c>
      <c r="T1572" s="1">
        <v>-119552.99823069095</v>
      </c>
      <c r="U1572" s="1">
        <v>-119552.99823069095</v>
      </c>
      <c r="V1572" s="1">
        <v>-1502048.5435470238</v>
      </c>
      <c r="W1572" s="1">
        <v>-248984.44537389156</v>
      </c>
      <c r="X1572" s="1">
        <v>-4650.8200571742536</v>
      </c>
      <c r="Y1572" s="1">
        <v>-196678.36729281661</v>
      </c>
      <c r="Z1572" s="1">
        <v>-15134.936323571645</v>
      </c>
      <c r="AA1572" s="1">
        <v>-3.5953430723544471</v>
      </c>
      <c r="AB1572" s="1">
        <v>-6.1492797455937733</v>
      </c>
      <c r="AC1572" s="1">
        <v>-4096.1110840197844</v>
      </c>
      <c r="AD1572" s="1">
        <v>-4.2853956815587457</v>
      </c>
      <c r="AE1572" s="1">
        <v>17.526664790992992</v>
      </c>
      <c r="AF1572" s="1">
        <v>17.526664790992992</v>
      </c>
      <c r="AG1572" s="1">
        <v>-1493.0948490538719</v>
      </c>
      <c r="AH1572" s="5">
        <v>6.3635817243938193E-3</v>
      </c>
    </row>
    <row r="1573" spans="1:34" x14ac:dyDescent="0.2">
      <c r="A1573">
        <v>2019</v>
      </c>
      <c r="B1573" t="s">
        <v>1937</v>
      </c>
      <c r="C1573" t="s">
        <v>127</v>
      </c>
      <c r="D1573" t="s">
        <v>1935</v>
      </c>
      <c r="E1573" t="s">
        <v>1910</v>
      </c>
      <c r="F1573" s="15">
        <v>-7.8212847427012577E-3</v>
      </c>
      <c r="G1573" s="15">
        <v>-0.19114339729179675</v>
      </c>
      <c r="H1573" s="1">
        <v>-18398125.419527311</v>
      </c>
      <c r="I1573" s="1">
        <v>-17710819.684861697</v>
      </c>
      <c r="J1573" s="1">
        <v>-4031.9747588879586</v>
      </c>
      <c r="K1573" s="1">
        <v>-234595.43045852022</v>
      </c>
      <c r="L1573" s="1">
        <v>-54863.762331051854</v>
      </c>
      <c r="M1573" s="1">
        <v>-734.25361140481584</v>
      </c>
      <c r="N1573" s="1">
        <v>-7740.7293455568124</v>
      </c>
      <c r="O1573" s="1">
        <v>-385357.51210723491</v>
      </c>
      <c r="P1573" s="1">
        <v>17.927947046077918</v>
      </c>
      <c r="Q1573" s="1">
        <v>-7875581.9611051343</v>
      </c>
      <c r="R1573" s="1">
        <v>-4572592.2848090446</v>
      </c>
      <c r="S1573" s="1">
        <v>-4570368.2181635099</v>
      </c>
      <c r="T1573" s="1">
        <v>-58648.857614630055</v>
      </c>
      <c r="U1573" s="1">
        <v>-58648.857614630055</v>
      </c>
      <c r="V1573" s="1">
        <v>-736735.06878838164</v>
      </c>
      <c r="W1573" s="1">
        <v>-127342.53793266356</v>
      </c>
      <c r="X1573" s="1">
        <v>-2378.6515204166553</v>
      </c>
      <c r="Y1573" s="1">
        <v>-385357.51210723491</v>
      </c>
      <c r="Z1573" s="1">
        <v>-7740.7293455568124</v>
      </c>
      <c r="AA1573" s="1">
        <v>-1.8388301762574455</v>
      </c>
      <c r="AB1573" s="1">
        <v>-3.1450353779567735</v>
      </c>
      <c r="AC1573" s="1">
        <v>-2009.1008879372851</v>
      </c>
      <c r="AD1573" s="1">
        <v>-2.1917560404863372</v>
      </c>
      <c r="AE1573" s="1">
        <v>8.963973523038959</v>
      </c>
      <c r="AF1573" s="1">
        <v>8.963973523038959</v>
      </c>
      <c r="AG1573" s="1">
        <v>-732.39196362783116</v>
      </c>
      <c r="AH1573" s="5">
        <v>6.5957417255402455E-3</v>
      </c>
    </row>
    <row r="1574" spans="1:34" x14ac:dyDescent="0.2">
      <c r="A1574">
        <v>2019</v>
      </c>
      <c r="B1574" t="s">
        <v>1939</v>
      </c>
      <c r="C1574" t="s">
        <v>133</v>
      </c>
      <c r="D1574" t="s">
        <v>1916</v>
      </c>
      <c r="E1574" t="s">
        <v>1910</v>
      </c>
      <c r="F1574" s="15">
        <v>-7.7587416258896669E-3</v>
      </c>
      <c r="G1574" s="15">
        <v>-0.25042404510062094</v>
      </c>
      <c r="H1574" s="1">
        <v>-209575125.28785273</v>
      </c>
      <c r="I1574" s="1">
        <v>-184400504.93778357</v>
      </c>
      <c r="J1574" s="1">
        <v>-44414.496510760393</v>
      </c>
      <c r="K1574" s="1">
        <v>-2516280.6315172529</v>
      </c>
      <c r="L1574" s="1">
        <v>-546121.80471353105</v>
      </c>
      <c r="M1574" s="1">
        <v>-8084.7302506395408</v>
      </c>
      <c r="N1574" s="1">
        <v>-39110.105593876222</v>
      </c>
      <c r="O1574" s="1">
        <v>-22040397.647268299</v>
      </c>
      <c r="P1574" s="1">
        <v>19789.065785202787</v>
      </c>
      <c r="Q1574" s="1">
        <v>-78437806.688709661</v>
      </c>
      <c r="R1574" s="1">
        <v>-46912313.821983166</v>
      </c>
      <c r="S1574" s="1">
        <v>-46809569.045690984</v>
      </c>
      <c r="T1574" s="1">
        <v>-629070.15787931322</v>
      </c>
      <c r="U1574" s="1">
        <v>-629070.15787931322</v>
      </c>
      <c r="V1574" s="1">
        <v>-7564823.5304050911</v>
      </c>
      <c r="W1574" s="1">
        <v>-6493747.1840235638</v>
      </c>
      <c r="X1574" s="1">
        <v>-8762.6760484304905</v>
      </c>
      <c r="Y1574" s="1">
        <v>-22040397.647268299</v>
      </c>
      <c r="Z1574" s="1">
        <v>-39110.105593876222</v>
      </c>
      <c r="AA1574" s="1">
        <v>-683.78177219330507</v>
      </c>
      <c r="AB1574" s="1">
        <v>-97.28069939876292</v>
      </c>
      <c r="AC1574" s="1">
        <v>-21254.792383618256</v>
      </c>
      <c r="AD1574" s="1">
        <v>-815.01970596838078</v>
      </c>
      <c r="AE1574" s="1">
        <v>9894.5328926013935</v>
      </c>
      <c r="AF1574" s="1">
        <v>9894.5328926013935</v>
      </c>
      <c r="AG1574" s="1">
        <v>-7392.4635951416467</v>
      </c>
      <c r="AH1574" s="5">
        <v>7.7866324277273954E-2</v>
      </c>
    </row>
    <row r="1575" spans="1:34" x14ac:dyDescent="0.2">
      <c r="A1575">
        <v>2019</v>
      </c>
      <c r="B1575" t="s">
        <v>1938</v>
      </c>
      <c r="C1575" t="s">
        <v>127</v>
      </c>
      <c r="D1575" t="s">
        <v>1935</v>
      </c>
      <c r="E1575" t="s">
        <v>1910</v>
      </c>
      <c r="F1575" s="15">
        <v>-7.708442062080394E-3</v>
      </c>
      <c r="G1575" s="15">
        <v>-7.2069216664635866E-2</v>
      </c>
      <c r="H1575" s="1">
        <v>-9905625.5536875408</v>
      </c>
      <c r="I1575" s="1">
        <v>-9687695.2887020279</v>
      </c>
      <c r="J1575" s="1">
        <v>-2205.4750888369067</v>
      </c>
      <c r="K1575" s="1">
        <v>-128322.74392048089</v>
      </c>
      <c r="L1575" s="1">
        <v>-30010.351246154507</v>
      </c>
      <c r="M1575" s="1">
        <v>-401.6336684073168</v>
      </c>
      <c r="N1575" s="1">
        <v>-4228.6495963750358</v>
      </c>
      <c r="O1575" s="1">
        <v>-52771.2052460087</v>
      </c>
      <c r="P1575" s="1">
        <v>9.7937807480306791</v>
      </c>
      <c r="Q1575" s="1">
        <v>-4307925.3022684278</v>
      </c>
      <c r="R1575" s="1">
        <v>-2501201.8455354758</v>
      </c>
      <c r="S1575" s="1">
        <v>-2499985.4372676294</v>
      </c>
      <c r="T1575" s="1">
        <v>-32080.685980120223</v>
      </c>
      <c r="U1575" s="1">
        <v>-32080.685980120223</v>
      </c>
      <c r="V1575" s="1">
        <v>-402993.19519853086</v>
      </c>
      <c r="W1575" s="1">
        <v>-69565.404962701956</v>
      </c>
      <c r="X1575" s="1">
        <v>-1299.4232639719328</v>
      </c>
      <c r="Y1575" s="1">
        <v>-52771.2052460087</v>
      </c>
      <c r="Z1575" s="1">
        <v>-4228.6495963750358</v>
      </c>
      <c r="AA1575" s="1">
        <v>-1.0045265937500558</v>
      </c>
      <c r="AB1575" s="1">
        <v>-1.7180877909412899</v>
      </c>
      <c r="AC1575" s="1">
        <v>-1098.9755527209993</v>
      </c>
      <c r="AD1575" s="1">
        <v>-1.1973249395775651</v>
      </c>
      <c r="AE1575" s="1">
        <v>4.8968903740153396</v>
      </c>
      <c r="AF1575" s="1">
        <v>4.8968903740153396</v>
      </c>
      <c r="AG1575" s="1">
        <v>-400.61667688503115</v>
      </c>
      <c r="AH1575" s="5">
        <v>6.6251338318256275E-3</v>
      </c>
    </row>
    <row r="1576" spans="1:34" x14ac:dyDescent="0.2">
      <c r="A1576">
        <v>2019</v>
      </c>
      <c r="B1576" t="s">
        <v>1942</v>
      </c>
      <c r="C1576" t="s">
        <v>185</v>
      </c>
      <c r="D1576" t="s">
        <v>1916</v>
      </c>
      <c r="E1576" t="s">
        <v>1910</v>
      </c>
      <c r="F1576" s="15">
        <v>-6.7717819172515544E-3</v>
      </c>
      <c r="G1576" s="15">
        <v>-0.13589203293516169</v>
      </c>
      <c r="H1576" s="1">
        <v>-57966785.028987251</v>
      </c>
      <c r="I1576" s="1">
        <v>-53744096.11718823</v>
      </c>
      <c r="J1576" s="1">
        <v>-13497.330982246565</v>
      </c>
      <c r="K1576" s="1">
        <v>-692633.36862650304</v>
      </c>
      <c r="L1576" s="1">
        <v>-155938.46632192121</v>
      </c>
      <c r="M1576" s="1">
        <v>-2544.0160008421749</v>
      </c>
      <c r="N1576" s="1">
        <v>-35462.063380941305</v>
      </c>
      <c r="O1576" s="1">
        <v>-3334803.7867355356</v>
      </c>
      <c r="P1576" s="1">
        <v>12190.120248971843</v>
      </c>
      <c r="Q1576" s="1">
        <v>-22407999.880044539</v>
      </c>
      <c r="R1576" s="1">
        <v>-13756763.606176266</v>
      </c>
      <c r="S1576" s="1">
        <v>-13742529.817452839</v>
      </c>
      <c r="T1576" s="1">
        <v>-173158.34215662576</v>
      </c>
      <c r="U1576" s="1">
        <v>-173158.34215662576</v>
      </c>
      <c r="V1576" s="1">
        <v>-2226331.2333309264</v>
      </c>
      <c r="W1576" s="1">
        <v>-2111204.7283484945</v>
      </c>
      <c r="X1576" s="1">
        <v>-8320.27739489745</v>
      </c>
      <c r="Y1576" s="1">
        <v>-3334803.7867355356</v>
      </c>
      <c r="Z1576" s="1">
        <v>-35462.063380941305</v>
      </c>
      <c r="AA1576" s="1">
        <v>-414.31136081902594</v>
      </c>
      <c r="AB1576" s="1">
        <v>-99.21886683044724</v>
      </c>
      <c r="AC1576" s="1">
        <v>-6111.1483232964774</v>
      </c>
      <c r="AD1576" s="1">
        <v>-493.82995745991076</v>
      </c>
      <c r="AE1576" s="1">
        <v>6095.0601244859217</v>
      </c>
      <c r="AF1576" s="1">
        <v>6095.0601244859217</v>
      </c>
      <c r="AG1576" s="1">
        <v>-2124.5635501443726</v>
      </c>
      <c r="AH1576" s="5">
        <v>0.12209024020104277</v>
      </c>
    </row>
    <row r="1577" spans="1:34" x14ac:dyDescent="0.2">
      <c r="A1577">
        <v>2019</v>
      </c>
      <c r="B1577" t="s">
        <v>1940</v>
      </c>
      <c r="C1577" t="s">
        <v>127</v>
      </c>
      <c r="D1577" t="s">
        <v>1941</v>
      </c>
      <c r="E1577" t="s">
        <v>1910</v>
      </c>
      <c r="F1577" s="15">
        <v>-6.2827668281196418E-3</v>
      </c>
      <c r="G1577" s="15">
        <v>-0.51759769737664851</v>
      </c>
      <c r="H1577" s="1">
        <v>-12970998.296258813</v>
      </c>
      <c r="I1577" s="1">
        <v>-12684713.686436584</v>
      </c>
      <c r="J1577" s="1">
        <v>-2884.803681364619</v>
      </c>
      <c r="K1577" s="1">
        <v>-167866.44778732973</v>
      </c>
      <c r="L1577" s="1">
        <v>-39236.031493842878</v>
      </c>
      <c r="M1577" s="1">
        <v>-525.41487402117559</v>
      </c>
      <c r="N1577" s="1">
        <v>-6793.7391038863761</v>
      </c>
      <c r="O1577" s="1">
        <v>-68993.907548305535</v>
      </c>
      <c r="P1577" s="1">
        <v>15.734666523285146</v>
      </c>
      <c r="Q1577" s="1">
        <v>-5632215.3989900751</v>
      </c>
      <c r="R1577" s="1">
        <v>-3269096.0345988949</v>
      </c>
      <c r="S1577" s="1">
        <v>-3267471.0096249604</v>
      </c>
      <c r="T1577" s="1">
        <v>-41966.611946832432</v>
      </c>
      <c r="U1577" s="1">
        <v>-41966.611946832432</v>
      </c>
      <c r="V1577" s="1">
        <v>-526693.00404270564</v>
      </c>
      <c r="W1577" s="1">
        <v>-111763.62599964271</v>
      </c>
      <c r="X1577" s="1">
        <v>-2087.6505465275359</v>
      </c>
      <c r="Y1577" s="1">
        <v>-68993.907548305535</v>
      </c>
      <c r="Z1577" s="1">
        <v>-6793.7391038863761</v>
      </c>
      <c r="AA1577" s="1">
        <v>-1.61387020733611</v>
      </c>
      <c r="AB1577" s="1">
        <v>-2.7602760510668709</v>
      </c>
      <c r="AC1577" s="1">
        <v>-1436.3578331283618</v>
      </c>
      <c r="AD1577" s="1">
        <v>-1.923619604007754</v>
      </c>
      <c r="AE1577" s="1">
        <v>7.8673332616425729</v>
      </c>
      <c r="AF1577" s="1">
        <v>7.8673332616425729</v>
      </c>
      <c r="AG1577" s="1">
        <v>-523.78097768717907</v>
      </c>
      <c r="AH1577" s="5">
        <v>8.1317281448082309E-3</v>
      </c>
    </row>
    <row r="1578" spans="1:34" x14ac:dyDescent="0.2">
      <c r="A1578">
        <v>2019</v>
      </c>
      <c r="B1578" t="s">
        <v>1943</v>
      </c>
      <c r="C1578" t="s">
        <v>193</v>
      </c>
      <c r="D1578" t="s">
        <v>1916</v>
      </c>
      <c r="E1578" t="s">
        <v>1910</v>
      </c>
      <c r="F1578" s="15">
        <v>-6.1810520566535059E-3</v>
      </c>
      <c r="G1578" s="15">
        <v>-0.10033082654664628</v>
      </c>
      <c r="H1578" s="1">
        <v>-376952145.77179235</v>
      </c>
      <c r="I1578" s="1">
        <v>-352937754.32793051</v>
      </c>
      <c r="J1578" s="1">
        <v>-89789.574157770548</v>
      </c>
      <c r="K1578" s="1">
        <v>-4562785.6685075099</v>
      </c>
      <c r="L1578" s="1">
        <v>-1054691.0732883196</v>
      </c>
      <c r="M1578" s="1">
        <v>-16688.619903811636</v>
      </c>
      <c r="N1578" s="1">
        <v>-140136.47599455406</v>
      </c>
      <c r="O1578" s="1">
        <v>-18220296.140631407</v>
      </c>
      <c r="P1578" s="1">
        <v>69996.108621555977</v>
      </c>
      <c r="Q1578" s="1">
        <v>-151568823.34598085</v>
      </c>
      <c r="R1578" s="1">
        <v>-93423191.014662579</v>
      </c>
      <c r="S1578" s="1">
        <v>-93375479.245474502</v>
      </c>
      <c r="T1578" s="1">
        <v>-1140696.4171268775</v>
      </c>
      <c r="U1578" s="1">
        <v>-1140696.4171268775</v>
      </c>
      <c r="V1578" s="1">
        <v>-15134590.066981886</v>
      </c>
      <c r="W1578" s="1">
        <v>-2787915.3668632903</v>
      </c>
      <c r="X1578" s="1">
        <v>-28893.189439336158</v>
      </c>
      <c r="Y1578" s="1">
        <v>-18220296.140631407</v>
      </c>
      <c r="Z1578" s="1">
        <v>-140136.47599455406</v>
      </c>
      <c r="AA1578" s="1">
        <v>-2535.734678040697</v>
      </c>
      <c r="AB1578" s="1">
        <v>-318.41370160512923</v>
      </c>
      <c r="AC1578" s="1">
        <v>-41426.214731556363</v>
      </c>
      <c r="AD1578" s="1">
        <v>-3022.4171157436272</v>
      </c>
      <c r="AE1578" s="1">
        <v>34998.054310777989</v>
      </c>
      <c r="AF1578" s="1">
        <v>34998.054310777989</v>
      </c>
      <c r="AG1578" s="1">
        <v>-14121.419904948534</v>
      </c>
      <c r="AH1578" s="5">
        <v>9.6641602572110075E-2</v>
      </c>
    </row>
    <row r="1579" spans="1:34" x14ac:dyDescent="0.2">
      <c r="A1579">
        <v>2019</v>
      </c>
      <c r="B1579" t="s">
        <v>1945</v>
      </c>
      <c r="C1579" t="s">
        <v>190</v>
      </c>
      <c r="D1579" t="s">
        <v>1916</v>
      </c>
      <c r="E1579" t="s">
        <v>1910</v>
      </c>
      <c r="F1579" s="15">
        <v>-6.0716073897652085E-3</v>
      </c>
      <c r="G1579" s="15">
        <v>-0.30642698360083709</v>
      </c>
      <c r="H1579" s="1">
        <v>-742472581.26482832</v>
      </c>
      <c r="I1579" s="1">
        <v>-645197687.59258509</v>
      </c>
      <c r="J1579" s="1">
        <v>-155575.09143046662</v>
      </c>
      <c r="K1579" s="1">
        <v>-8575714.6102561727</v>
      </c>
      <c r="L1579" s="1">
        <v>-2000868.0622000787</v>
      </c>
      <c r="M1579" s="1">
        <v>-28512.347082050415</v>
      </c>
      <c r="N1579" s="1">
        <v>-95069.463498337835</v>
      </c>
      <c r="O1579" s="1">
        <v>-86469819.939976677</v>
      </c>
      <c r="P1579" s="1">
        <v>50665.842200296916</v>
      </c>
      <c r="Q1579" s="1">
        <v>-287361818.51337808</v>
      </c>
      <c r="R1579" s="1">
        <v>-171159341.0745362</v>
      </c>
      <c r="S1579" s="1">
        <v>-171080661.09619066</v>
      </c>
      <c r="T1579" s="1">
        <v>-2143928.6525640432</v>
      </c>
      <c r="U1579" s="1">
        <v>-2143928.6525640432</v>
      </c>
      <c r="V1579" s="1">
        <v>-27644310.716591645</v>
      </c>
      <c r="W1579" s="1">
        <v>5686109.7675151527</v>
      </c>
      <c r="X1579" s="1">
        <v>-4225.8037735834423</v>
      </c>
      <c r="Y1579" s="1">
        <v>-86469819.939976677</v>
      </c>
      <c r="Z1579" s="1">
        <v>-95069.463498337835</v>
      </c>
      <c r="AA1579" s="1">
        <v>-1748.5031817860297</v>
      </c>
      <c r="AB1579" s="1">
        <v>-93.862652949682456</v>
      </c>
      <c r="AC1579" s="1">
        <v>-75584.355864790748</v>
      </c>
      <c r="AD1579" s="1">
        <v>-2084.0926258285258</v>
      </c>
      <c r="AE1579" s="1">
        <v>25332.921100148458</v>
      </c>
      <c r="AF1579" s="1">
        <v>25332.921100148458</v>
      </c>
      <c r="AG1579" s="1">
        <v>-26742.147145453902</v>
      </c>
      <c r="AH1579" s="5">
        <v>3.2376290761636943E-2</v>
      </c>
    </row>
    <row r="1580" spans="1:34" x14ac:dyDescent="0.2">
      <c r="A1580">
        <v>2019</v>
      </c>
      <c r="B1580" t="s">
        <v>1944</v>
      </c>
      <c r="C1580" t="s">
        <v>193</v>
      </c>
      <c r="D1580" t="s">
        <v>621</v>
      </c>
      <c r="E1580" t="s">
        <v>1910</v>
      </c>
      <c r="F1580" s="15">
        <v>-5.8760965757095008E-3</v>
      </c>
      <c r="G1580" s="15">
        <v>-3.5111427762798839E-2</v>
      </c>
      <c r="H1580" s="1">
        <v>-13325594.398820704</v>
      </c>
      <c r="I1580" s="1">
        <v>-12985053.104430858</v>
      </c>
      <c r="J1580" s="1">
        <v>-2901.5641959118248</v>
      </c>
      <c r="K1580" s="1">
        <v>-165504.20744761187</v>
      </c>
      <c r="L1580" s="1">
        <v>-38723.0132281892</v>
      </c>
      <c r="M1580" s="1">
        <v>-530.49869989955357</v>
      </c>
      <c r="N1580" s="1">
        <v>-5211.047581939104</v>
      </c>
      <c r="O1580" s="1">
        <v>-127845.75094615304</v>
      </c>
      <c r="P1580" s="1">
        <v>174.78770985924021</v>
      </c>
      <c r="Q1580" s="1">
        <v>-5558309.1859124871</v>
      </c>
      <c r="R1580" s="1">
        <v>-3226894.5193792894</v>
      </c>
      <c r="S1580" s="1">
        <v>-3225461.4975391286</v>
      </c>
      <c r="T1580" s="1">
        <v>-41376.051861902968</v>
      </c>
      <c r="U1580" s="1">
        <v>-41376.051861902968</v>
      </c>
      <c r="V1580" s="1">
        <v>-519921.94007123978</v>
      </c>
      <c r="W1580" s="1">
        <v>-576323.37242153834</v>
      </c>
      <c r="X1580" s="1">
        <v>-1074.4082430630858</v>
      </c>
      <c r="Y1580" s="1">
        <v>-127845.75094615304</v>
      </c>
      <c r="Z1580" s="1">
        <v>-5211.047581939104</v>
      </c>
      <c r="AA1580" s="1">
        <v>-12.146446601941756</v>
      </c>
      <c r="AB1580" s="1">
        <v>-11.840171863411824</v>
      </c>
      <c r="AC1580" s="1">
        <v>-1418.6948537530277</v>
      </c>
      <c r="AD1580" s="1">
        <v>-14.477708737864091</v>
      </c>
      <c r="AE1580" s="1">
        <v>87.393854929620105</v>
      </c>
      <c r="AF1580" s="1">
        <v>87.393854929620105</v>
      </c>
      <c r="AG1580" s="1">
        <v>-518.20153096751471</v>
      </c>
      <c r="AH1580" s="5">
        <v>2.8489207105254773E-2</v>
      </c>
    </row>
    <row r="1581" spans="1:34" x14ac:dyDescent="0.2">
      <c r="A1581">
        <v>2019</v>
      </c>
      <c r="B1581" t="s">
        <v>1946</v>
      </c>
      <c r="C1581" t="s">
        <v>273</v>
      </c>
      <c r="D1581" t="s">
        <v>1916</v>
      </c>
      <c r="E1581" t="s">
        <v>1910</v>
      </c>
      <c r="F1581" s="15">
        <v>-5.5612705005328375E-3</v>
      </c>
      <c r="G1581" s="15">
        <v>-0.13931093853400103</v>
      </c>
      <c r="H1581" s="1">
        <v>-413106527.44743115</v>
      </c>
      <c r="I1581" s="1">
        <v>-400119111.06513786</v>
      </c>
      <c r="J1581" s="1">
        <v>-93885.225795265316</v>
      </c>
      <c r="K1581" s="1">
        <v>-5348543.9669967666</v>
      </c>
      <c r="L1581" s="1">
        <v>-1244654.2319763822</v>
      </c>
      <c r="M1581" s="1">
        <v>-17147.452116156397</v>
      </c>
      <c r="N1581" s="1">
        <v>-47642.245259739902</v>
      </c>
      <c r="O1581" s="1">
        <v>-6250769.0279860068</v>
      </c>
      <c r="P1581" s="1">
        <v>15225.767837026357</v>
      </c>
      <c r="Q1581" s="1">
        <v>-178711880.21422014</v>
      </c>
      <c r="R1581" s="1">
        <v>-105089490.26370044</v>
      </c>
      <c r="S1581" s="1">
        <v>-105029386.48060866</v>
      </c>
      <c r="T1581" s="1">
        <v>-1337135.9917491917</v>
      </c>
      <c r="U1581" s="1">
        <v>-1337135.9917491917</v>
      </c>
      <c r="V1581" s="1">
        <v>-16950874.859958414</v>
      </c>
      <c r="W1581" s="1">
        <v>1698548.3290769968</v>
      </c>
      <c r="X1581" s="1">
        <v>-1903.3127631921147</v>
      </c>
      <c r="Y1581" s="1">
        <v>-6250769.0279860068</v>
      </c>
      <c r="Z1581" s="1">
        <v>-47642.245259739902</v>
      </c>
      <c r="AA1581" s="1">
        <v>-510.38265139671068</v>
      </c>
      <c r="AB1581" s="1">
        <v>-13.817326852272878</v>
      </c>
      <c r="AC1581" s="1">
        <v>-46319.879954295902</v>
      </c>
      <c r="AD1581" s="1">
        <v>-608.34016844063285</v>
      </c>
      <c r="AE1581" s="1">
        <v>7612.8839185131783</v>
      </c>
      <c r="AF1581" s="1">
        <v>7612.8839185131783</v>
      </c>
      <c r="AG1581" s="1">
        <v>-16630.736249377391</v>
      </c>
      <c r="AH1581" s="5">
        <v>1.6859793415802925E-2</v>
      </c>
    </row>
    <row r="1582" spans="1:34" x14ac:dyDescent="0.2">
      <c r="A1582">
        <v>2019</v>
      </c>
      <c r="B1582" t="s">
        <v>1959</v>
      </c>
      <c r="C1582" t="s">
        <v>238</v>
      </c>
      <c r="D1582" t="s">
        <v>1960</v>
      </c>
      <c r="E1582" t="s">
        <v>1910</v>
      </c>
      <c r="F1582" s="15">
        <v>-5.5041207762587217E-3</v>
      </c>
      <c r="G1582" s="15" t="s">
        <v>128</v>
      </c>
      <c r="H1582" s="1">
        <v>-1939228.3442538015</v>
      </c>
      <c r="I1582" s="1">
        <v>-1125617.560831618</v>
      </c>
      <c r="J1582" s="1">
        <v>-228.84601617506343</v>
      </c>
      <c r="K1582" s="1">
        <v>-13421.160724022704</v>
      </c>
      <c r="L1582" s="1">
        <v>-3005.9041941739347</v>
      </c>
      <c r="M1582" s="1">
        <v>-42.729608680029401</v>
      </c>
      <c r="N1582" s="1">
        <v>-1446.5266043553604</v>
      </c>
      <c r="O1582" s="1">
        <v>-795484.08757579862</v>
      </c>
      <c r="P1582" s="1">
        <v>18.471301022175666</v>
      </c>
      <c r="Q1582" s="1">
        <v>-431161.33729850291</v>
      </c>
      <c r="R1582" s="1">
        <v>-241954.14038205039</v>
      </c>
      <c r="S1582" s="1">
        <v>-241612.26267776723</v>
      </c>
      <c r="T1582" s="1">
        <v>-3355.290181005676</v>
      </c>
      <c r="U1582" s="1">
        <v>-3355.290181005676</v>
      </c>
      <c r="V1582" s="1">
        <v>-38805.386730998755</v>
      </c>
      <c r="W1582" s="1">
        <v>-181577.85618268131</v>
      </c>
      <c r="X1582" s="1">
        <v>-339.49966568158561</v>
      </c>
      <c r="Y1582" s="1">
        <v>-795484.08757579862</v>
      </c>
      <c r="Z1582" s="1">
        <v>-1446.5266043553604</v>
      </c>
      <c r="AA1582" s="1">
        <v>-1.0931802376138362</v>
      </c>
      <c r="AB1582" s="1">
        <v>-4.0290835822734579</v>
      </c>
      <c r="AC1582" s="1">
        <v>-107.0899538861852</v>
      </c>
      <c r="AD1582" s="1">
        <v>-1.3029938381840895</v>
      </c>
      <c r="AE1582" s="1">
        <v>9.2356505110878331</v>
      </c>
      <c r="AF1582" s="1">
        <v>9.2356505110878331</v>
      </c>
      <c r="AG1582" s="1">
        <v>-41.622863432167804</v>
      </c>
      <c r="AH1582" s="5">
        <v>8.6182926420759781E-2</v>
      </c>
    </row>
    <row r="1583" spans="1:34" x14ac:dyDescent="0.2">
      <c r="A1583">
        <v>2019</v>
      </c>
      <c r="B1583" t="s">
        <v>1948</v>
      </c>
      <c r="C1583" t="s">
        <v>170</v>
      </c>
      <c r="D1583" t="s">
        <v>1909</v>
      </c>
      <c r="E1583" t="s">
        <v>1910</v>
      </c>
      <c r="F1583" s="15">
        <v>-5.4578994116681896E-3</v>
      </c>
      <c r="G1583" s="15">
        <v>-0.22734273619004108</v>
      </c>
      <c r="H1583" s="1">
        <v>-83291103.572472975</v>
      </c>
      <c r="I1583" s="1">
        <v>-81491053.407990396</v>
      </c>
      <c r="J1583" s="1">
        <v>-20460.185142609647</v>
      </c>
      <c r="K1583" s="1">
        <v>-1069930.3424798024</v>
      </c>
      <c r="L1583" s="1">
        <v>-247949.85378335364</v>
      </c>
      <c r="M1583" s="1">
        <v>-3769.9322798587691</v>
      </c>
      <c r="N1583" s="1">
        <v>-34417.370104473557</v>
      </c>
      <c r="O1583" s="1">
        <v>-435966.07698144362</v>
      </c>
      <c r="P1583" s="1">
        <v>12443.596288962592</v>
      </c>
      <c r="Q1583" s="1">
        <v>-35624457.626586251</v>
      </c>
      <c r="R1583" s="1">
        <v>-21669136.11984561</v>
      </c>
      <c r="S1583" s="1">
        <v>-21657816.339533255</v>
      </c>
      <c r="T1583" s="1">
        <v>-267482.58561995061</v>
      </c>
      <c r="U1583" s="1">
        <v>-267482.58561995061</v>
      </c>
      <c r="V1583" s="1">
        <v>-3506251.4984711027</v>
      </c>
      <c r="W1583" s="1">
        <v>180634.96816309443</v>
      </c>
      <c r="X1583" s="1">
        <v>-7196.1801696192806</v>
      </c>
      <c r="Y1583" s="1">
        <v>-435966.07698144362</v>
      </c>
      <c r="Z1583" s="1">
        <v>-34417.370104473557</v>
      </c>
      <c r="AA1583" s="1">
        <v>-428.90731515295863</v>
      </c>
      <c r="AB1583" s="1">
        <v>-48.541715555496943</v>
      </c>
      <c r="AC1583" s="1">
        <v>-9651.3748986641021</v>
      </c>
      <c r="AD1583" s="1">
        <v>-511.2273068677664</v>
      </c>
      <c r="AE1583" s="1">
        <v>6221.7981444812958</v>
      </c>
      <c r="AF1583" s="1">
        <v>6221.7981444812958</v>
      </c>
      <c r="AG1583" s="1">
        <v>-3335.7027571455183</v>
      </c>
      <c r="AH1583" s="5">
        <v>7.1154981065466957E-2</v>
      </c>
    </row>
    <row r="1584" spans="1:34" x14ac:dyDescent="0.2">
      <c r="A1584">
        <v>2019</v>
      </c>
      <c r="B1584" t="s">
        <v>1947</v>
      </c>
      <c r="C1584" t="s">
        <v>118</v>
      </c>
      <c r="D1584" t="s">
        <v>1916</v>
      </c>
      <c r="E1584" t="s">
        <v>1910</v>
      </c>
      <c r="F1584" s="15">
        <v>-5.4161815526545523E-3</v>
      </c>
      <c r="G1584" s="15" t="s">
        <v>128</v>
      </c>
      <c r="H1584" s="1">
        <v>-12307963.856058968</v>
      </c>
      <c r="I1584" s="1">
        <v>-12039955.984581055</v>
      </c>
      <c r="J1584" s="1">
        <v>-2860.8540947419756</v>
      </c>
      <c r="K1584" s="1">
        <v>-159367.28913005214</v>
      </c>
      <c r="L1584" s="1">
        <v>-37241.273924535228</v>
      </c>
      <c r="M1584" s="1">
        <v>-520.9875209158489</v>
      </c>
      <c r="N1584" s="1">
        <v>-3165.9522403154097</v>
      </c>
      <c r="O1584" s="1">
        <v>-65484.639160948609</v>
      </c>
      <c r="P1584" s="1">
        <v>633.12459359338425</v>
      </c>
      <c r="Q1584" s="1">
        <v>-5347791.8447189601</v>
      </c>
      <c r="R1584" s="1">
        <v>-3162467.434695235</v>
      </c>
      <c r="S1584" s="1">
        <v>-3161023.9789134171</v>
      </c>
      <c r="T1584" s="1">
        <v>-39841.822282513036</v>
      </c>
      <c r="U1584" s="1">
        <v>-39841.822282513036</v>
      </c>
      <c r="V1584" s="1">
        <v>-510440.05229213351</v>
      </c>
      <c r="W1584" s="1">
        <v>24088.277113646724</v>
      </c>
      <c r="X1584" s="1">
        <v>-677.33042164045855</v>
      </c>
      <c r="Y1584" s="1">
        <v>-65484.639160948609</v>
      </c>
      <c r="Z1584" s="1">
        <v>-3165.9522403154097</v>
      </c>
      <c r="AA1584" s="1">
        <v>-22.37433871710272</v>
      </c>
      <c r="AB1584" s="1">
        <v>-2.0676194972895892</v>
      </c>
      <c r="AC1584" s="1">
        <v>-1400.9346202317715</v>
      </c>
      <c r="AD1584" s="1">
        <v>-26.668635672983154</v>
      </c>
      <c r="AE1584" s="1">
        <v>316.56229679669212</v>
      </c>
      <c r="AF1584" s="1">
        <v>316.56229679669212</v>
      </c>
      <c r="AG1584" s="1">
        <v>-498.33554441904477</v>
      </c>
      <c r="AH1584" s="5">
        <v>2.6885542274165234E-2</v>
      </c>
    </row>
    <row r="1585" spans="1:34" x14ac:dyDescent="0.2">
      <c r="A1585">
        <v>2019</v>
      </c>
      <c r="B1585" t="s">
        <v>1950</v>
      </c>
      <c r="C1585" t="s">
        <v>193</v>
      </c>
      <c r="D1585" t="s">
        <v>1909</v>
      </c>
      <c r="E1585" t="s">
        <v>1910</v>
      </c>
      <c r="F1585" s="15">
        <v>-4.9010565218336674E-3</v>
      </c>
      <c r="G1585" s="15">
        <v>-5.3596044199839085E-2</v>
      </c>
      <c r="H1585" s="1">
        <v>-20238241.462168638</v>
      </c>
      <c r="I1585" s="1">
        <v>-19790292.14487977</v>
      </c>
      <c r="J1585" s="1">
        <v>-5140.4157513490964</v>
      </c>
      <c r="K1585" s="1">
        <v>-254322.73944361586</v>
      </c>
      <c r="L1585" s="1">
        <v>-58606.789657814566</v>
      </c>
      <c r="M1585" s="1">
        <v>-959.04510091707868</v>
      </c>
      <c r="N1585" s="1">
        <v>-9488.7812686329235</v>
      </c>
      <c r="O1585" s="1">
        <v>-124171.05274851524</v>
      </c>
      <c r="P1585" s="1">
        <v>4739.5066819806934</v>
      </c>
      <c r="Q1585" s="1">
        <v>-8424346.8111828323</v>
      </c>
      <c r="R1585" s="1">
        <v>-5256899.3972999752</v>
      </c>
      <c r="S1585" s="1">
        <v>-5254138.4487418169</v>
      </c>
      <c r="T1585" s="1">
        <v>-63580.684860903966</v>
      </c>
      <c r="U1585" s="1">
        <v>-63580.684860903966</v>
      </c>
      <c r="V1585" s="1">
        <v>-852527.70392437652</v>
      </c>
      <c r="W1585" s="1">
        <v>-188772.54422078049</v>
      </c>
      <c r="X1585" s="1">
        <v>-1956.3868207567166</v>
      </c>
      <c r="Y1585" s="1">
        <v>-124171.05274851524</v>
      </c>
      <c r="Z1585" s="1">
        <v>-9488.7812686329235</v>
      </c>
      <c r="AA1585" s="1">
        <v>-171.69713698345427</v>
      </c>
      <c r="AB1585" s="1">
        <v>-21.560110927751879</v>
      </c>
      <c r="AC1585" s="1">
        <v>-2335.3473649855837</v>
      </c>
      <c r="AD1585" s="1">
        <v>-204.65089271245978</v>
      </c>
      <c r="AE1585" s="1">
        <v>2369.7533409903467</v>
      </c>
      <c r="AF1585" s="1">
        <v>2369.7533409903467</v>
      </c>
      <c r="AG1585" s="1">
        <v>-785.21741551850118</v>
      </c>
      <c r="AH1585" s="5">
        <v>0.11551625216551442</v>
      </c>
    </row>
    <row r="1586" spans="1:34" x14ac:dyDescent="0.2">
      <c r="A1586">
        <v>2019</v>
      </c>
      <c r="B1586" t="s">
        <v>1949</v>
      </c>
      <c r="C1586" t="s">
        <v>118</v>
      </c>
      <c r="D1586" t="s">
        <v>1913</v>
      </c>
      <c r="E1586" t="s">
        <v>1910</v>
      </c>
      <c r="F1586" s="15">
        <v>-4.8881618764116484E-3</v>
      </c>
      <c r="G1586" s="15">
        <v>-9.2249196350664683E-2</v>
      </c>
      <c r="H1586" s="1">
        <v>-1316303.7827276343</v>
      </c>
      <c r="I1586" s="1">
        <v>-1287628.9615022589</v>
      </c>
      <c r="J1586" s="1">
        <v>-307.19950263463346</v>
      </c>
      <c r="K1586" s="1">
        <v>-17034.963628446309</v>
      </c>
      <c r="L1586" s="1">
        <v>-3979.3493543203003</v>
      </c>
      <c r="M1586" s="1">
        <v>-55.947266969644573</v>
      </c>
      <c r="N1586" s="1">
        <v>-375.16465015012238</v>
      </c>
      <c r="O1586" s="1">
        <v>-6997.2219491436363</v>
      </c>
      <c r="P1586" s="1">
        <v>75.025126289724696</v>
      </c>
      <c r="Q1586" s="1">
        <v>-571448.78218138835</v>
      </c>
      <c r="R1586" s="1">
        <v>-338553.22256867442</v>
      </c>
      <c r="S1586" s="1">
        <v>-338398.07891516597</v>
      </c>
      <c r="T1586" s="1">
        <v>-4258.7409071115771</v>
      </c>
      <c r="U1586" s="1">
        <v>-4258.7409071115771</v>
      </c>
      <c r="V1586" s="1">
        <v>-54653.623341430932</v>
      </c>
      <c r="W1586" s="1">
        <v>2854.455585583989</v>
      </c>
      <c r="X1586" s="1">
        <v>-80.263507274342743</v>
      </c>
      <c r="Y1586" s="1">
        <v>-6997.2219491436363</v>
      </c>
      <c r="Z1586" s="1">
        <v>-375.16465015012238</v>
      </c>
      <c r="AA1586" s="1">
        <v>-2.6513542593131216</v>
      </c>
      <c r="AB1586" s="1">
        <v>-0.2450124595900226</v>
      </c>
      <c r="AC1586" s="1">
        <v>-150.1049051320629</v>
      </c>
      <c r="AD1586" s="1">
        <v>-3.1602275122252106</v>
      </c>
      <c r="AE1586" s="1">
        <v>37.512563144862348</v>
      </c>
      <c r="AF1586" s="1">
        <v>37.512563144862348</v>
      </c>
      <c r="AG1586" s="1">
        <v>-53.263012693975014</v>
      </c>
      <c r="AH1586" s="5">
        <v>2.9669994723724974E-2</v>
      </c>
    </row>
    <row r="1587" spans="1:34" x14ac:dyDescent="0.2">
      <c r="A1587">
        <v>2019</v>
      </c>
      <c r="B1587" t="s">
        <v>1951</v>
      </c>
      <c r="C1587" t="s">
        <v>130</v>
      </c>
      <c r="D1587" t="s">
        <v>1916</v>
      </c>
      <c r="E1587" t="s">
        <v>1910</v>
      </c>
      <c r="F1587" s="15">
        <v>-4.6172824817993967E-3</v>
      </c>
      <c r="G1587" s="15">
        <v>-0.17608986400710966</v>
      </c>
      <c r="H1587" s="1">
        <v>-182818081.62095731</v>
      </c>
      <c r="I1587" s="1">
        <v>-170713878.38155475</v>
      </c>
      <c r="J1587" s="1">
        <v>-40156.419479132732</v>
      </c>
      <c r="K1587" s="1">
        <v>-2273984.5768410098</v>
      </c>
      <c r="L1587" s="1">
        <v>-531865.49731303053</v>
      </c>
      <c r="M1587" s="1">
        <v>-7323.9028411320414</v>
      </c>
      <c r="N1587" s="1">
        <v>-19743.095502001303</v>
      </c>
      <c r="O1587" s="1">
        <v>-9237482.0897042379</v>
      </c>
      <c r="P1587" s="1">
        <v>6352.3422780113942</v>
      </c>
      <c r="Q1587" s="1">
        <v>-76367844.865391374</v>
      </c>
      <c r="R1587" s="1">
        <v>-44923142.91651988</v>
      </c>
      <c r="S1587" s="1">
        <v>-44902868.051801331</v>
      </c>
      <c r="T1587" s="1">
        <v>-568496.14421025245</v>
      </c>
      <c r="U1587" s="1">
        <v>-568496.14421025245</v>
      </c>
      <c r="V1587" s="1">
        <v>-7247315.2966871997</v>
      </c>
      <c r="W1587" s="1">
        <v>1039975.8266502781</v>
      </c>
      <c r="X1587" s="1">
        <v>-1623.3962124491291</v>
      </c>
      <c r="Y1587" s="1">
        <v>-9237482.0897042379</v>
      </c>
      <c r="Z1587" s="1">
        <v>-19743.095502001303</v>
      </c>
      <c r="AA1587" s="1">
        <v>-214.18151974296822</v>
      </c>
      <c r="AB1587" s="1">
        <v>-8.6458681754262461</v>
      </c>
      <c r="AC1587" s="1">
        <v>-19812.609379884467</v>
      </c>
      <c r="AD1587" s="1">
        <v>-255.28928430608434</v>
      </c>
      <c r="AE1587" s="1">
        <v>3176.1711390056971</v>
      </c>
      <c r="AF1587" s="1">
        <v>3176.1711390056971</v>
      </c>
      <c r="AG1587" s="1">
        <v>-7107.063594501752</v>
      </c>
      <c r="AH1587" s="5">
        <v>1.5241968976669164E-2</v>
      </c>
    </row>
    <row r="1588" spans="1:34" x14ac:dyDescent="0.2">
      <c r="A1588">
        <v>2019</v>
      </c>
      <c r="B1588" t="s">
        <v>1952</v>
      </c>
      <c r="C1588" t="s">
        <v>190</v>
      </c>
      <c r="D1588" t="s">
        <v>1953</v>
      </c>
      <c r="E1588" t="s">
        <v>1910</v>
      </c>
      <c r="F1588" s="15">
        <v>-4.4517743091559018E-3</v>
      </c>
      <c r="G1588" s="15">
        <v>-8.8087792392821607E-2</v>
      </c>
      <c r="H1588" s="1">
        <v>-1248820632.753032</v>
      </c>
      <c r="I1588" s="1">
        <v>-1221691721.2500093</v>
      </c>
      <c r="J1588" s="1">
        <v>-297798.30023174378</v>
      </c>
      <c r="K1588" s="1">
        <v>-16236166.376908142</v>
      </c>
      <c r="L1588" s="1">
        <v>-3784307.9210588774</v>
      </c>
      <c r="M1588" s="1">
        <v>-54652.722724859806</v>
      </c>
      <c r="N1588" s="1">
        <v>-218087.72908984451</v>
      </c>
      <c r="O1588" s="1">
        <v>-6654125.0315686222</v>
      </c>
      <c r="P1588" s="1">
        <v>116226.57855937467</v>
      </c>
      <c r="Q1588" s="1">
        <v>-543550402.73936093</v>
      </c>
      <c r="R1588" s="1">
        <v>-325398824.52910095</v>
      </c>
      <c r="S1588" s="1">
        <v>-325247878.15373987</v>
      </c>
      <c r="T1588" s="1">
        <v>-4059041.5942270355</v>
      </c>
      <c r="U1588" s="1">
        <v>-4059041.5942270355</v>
      </c>
      <c r="V1588" s="1">
        <v>-52580158.729164325</v>
      </c>
      <c r="W1588" s="1">
        <v>13043838.903904665</v>
      </c>
      <c r="X1588" s="1">
        <v>-9693.9218403838095</v>
      </c>
      <c r="Y1588" s="1">
        <v>-6654125.0315686222</v>
      </c>
      <c r="Z1588" s="1">
        <v>-218087.72908984451</v>
      </c>
      <c r="AA1588" s="1">
        <v>-4011.0365009975035</v>
      </c>
      <c r="AB1588" s="1">
        <v>-215.3193262577141</v>
      </c>
      <c r="AC1588" s="1">
        <v>-143845.07014575391</v>
      </c>
      <c r="AD1588" s="1">
        <v>-4780.8729665102283</v>
      </c>
      <c r="AE1588" s="1">
        <v>58113.289279687335</v>
      </c>
      <c r="AF1588" s="1">
        <v>58113.289279687335</v>
      </c>
      <c r="AG1588" s="1">
        <v>-50591.914238083504</v>
      </c>
      <c r="AH1588" s="5">
        <v>4.0440592129659753E-2</v>
      </c>
    </row>
    <row r="1589" spans="1:34" x14ac:dyDescent="0.2">
      <c r="A1589">
        <v>2019</v>
      </c>
      <c r="B1589" t="s">
        <v>1957</v>
      </c>
      <c r="C1589" t="s">
        <v>238</v>
      </c>
      <c r="D1589" t="s">
        <v>1909</v>
      </c>
      <c r="E1589" t="s">
        <v>1910</v>
      </c>
      <c r="F1589" s="15">
        <v>-4.4070353196812998E-3</v>
      </c>
      <c r="G1589" s="15">
        <v>-8.6436838527919942E-3</v>
      </c>
      <c r="H1589" s="1">
        <v>-2003839.2965412098</v>
      </c>
      <c r="I1589" s="1">
        <v>-1941210.9485087101</v>
      </c>
      <c r="J1589" s="1">
        <v>-532.12959103482274</v>
      </c>
      <c r="K1589" s="1">
        <v>-24512.593120294132</v>
      </c>
      <c r="L1589" s="1">
        <v>-5433.3445125050494</v>
      </c>
      <c r="M1589" s="1">
        <v>-101.90509444774304</v>
      </c>
      <c r="N1589" s="1">
        <v>-1866.8171770248982</v>
      </c>
      <c r="O1589" s="1">
        <v>-30966.231943289007</v>
      </c>
      <c r="P1589" s="1">
        <v>784.67340609644054</v>
      </c>
      <c r="Q1589" s="1">
        <v>-781583.86890700168</v>
      </c>
      <c r="R1589" s="1">
        <v>-505940.69416558731</v>
      </c>
      <c r="S1589" s="1">
        <v>-505381.08735530532</v>
      </c>
      <c r="T1589" s="1">
        <v>-6128.148280073533</v>
      </c>
      <c r="U1589" s="1">
        <v>-6128.148280073533</v>
      </c>
      <c r="V1589" s="1">
        <v>-82247.473748974808</v>
      </c>
      <c r="W1589" s="1">
        <v>-83577.988244286447</v>
      </c>
      <c r="X1589" s="1">
        <v>-438.14182579174752</v>
      </c>
      <c r="Y1589" s="1">
        <v>-30966.231943289007</v>
      </c>
      <c r="Z1589" s="1">
        <v>-1866.8171770248982</v>
      </c>
      <c r="AA1589" s="1">
        <v>-27.151459537296333</v>
      </c>
      <c r="AB1589" s="1">
        <v>-5.1997401336486719</v>
      </c>
      <c r="AC1589" s="1">
        <v>-226.23947405421455</v>
      </c>
      <c r="AD1589" s="1">
        <v>-32.362627183989602</v>
      </c>
      <c r="AE1589" s="1">
        <v>392.33670304822027</v>
      </c>
      <c r="AF1589" s="1">
        <v>392.33670304822027</v>
      </c>
      <c r="AG1589" s="1">
        <v>-74.416718989180993</v>
      </c>
      <c r="AH1589" s="5">
        <v>0.18871455972855172</v>
      </c>
    </row>
    <row r="1590" spans="1:34" x14ac:dyDescent="0.2">
      <c r="A1590">
        <v>2019</v>
      </c>
      <c r="B1590" t="s">
        <v>1955</v>
      </c>
      <c r="C1590" t="s">
        <v>130</v>
      </c>
      <c r="D1590" t="s">
        <v>1916</v>
      </c>
      <c r="E1590" t="s">
        <v>1910</v>
      </c>
      <c r="F1590" s="15">
        <v>-4.3825621696497357E-3</v>
      </c>
      <c r="G1590" s="15">
        <v>-0.1488887672879434</v>
      </c>
      <c r="H1590" s="1">
        <v>-173485191.64391163</v>
      </c>
      <c r="I1590" s="1">
        <v>-161583423.33358511</v>
      </c>
      <c r="J1590" s="1">
        <v>-38068.150845271506</v>
      </c>
      <c r="K1590" s="1">
        <v>-2152551.8153946823</v>
      </c>
      <c r="L1590" s="1">
        <v>-503396.19865495688</v>
      </c>
      <c r="M1590" s="1">
        <v>-6943.8329238832457</v>
      </c>
      <c r="N1590" s="1">
        <v>-19738.623745535184</v>
      </c>
      <c r="O1590" s="1">
        <v>-9187420.5922521874</v>
      </c>
      <c r="P1590" s="1">
        <v>6350.903490073918</v>
      </c>
      <c r="Q1590" s="1">
        <v>-72281011.172374949</v>
      </c>
      <c r="R1590" s="1">
        <v>-42547034.368982323</v>
      </c>
      <c r="S1590" s="1">
        <v>-42527803.683122508</v>
      </c>
      <c r="T1590" s="1">
        <v>-538137.95384867059</v>
      </c>
      <c r="U1590" s="1">
        <v>-538137.95384867059</v>
      </c>
      <c r="V1590" s="1">
        <v>-6864401.8593226792</v>
      </c>
      <c r="W1590" s="1">
        <v>1039740.275005048</v>
      </c>
      <c r="X1590" s="1">
        <v>-1623.0285177019016</v>
      </c>
      <c r="Y1590" s="1">
        <v>-9187420.5922521874</v>
      </c>
      <c r="Z1590" s="1">
        <v>-19738.623745535184</v>
      </c>
      <c r="AA1590" s="1">
        <v>-214.13300822177652</v>
      </c>
      <c r="AB1590" s="1">
        <v>-8.6439099102233659</v>
      </c>
      <c r="AC1590" s="1">
        <v>-18768.535220699923</v>
      </c>
      <c r="AD1590" s="1">
        <v>-255.23146199003912</v>
      </c>
      <c r="AE1590" s="1">
        <v>3175.451745036959</v>
      </c>
      <c r="AF1590" s="1">
        <v>3175.451745036959</v>
      </c>
      <c r="AG1590" s="1">
        <v>-6727.0427907419289</v>
      </c>
      <c r="AH1590" s="5">
        <v>1.6060267068738376E-2</v>
      </c>
    </row>
    <row r="1591" spans="1:34" x14ac:dyDescent="0.2">
      <c r="A1591">
        <v>2019</v>
      </c>
      <c r="B1591" t="s">
        <v>1954</v>
      </c>
      <c r="C1591" t="s">
        <v>190</v>
      </c>
      <c r="D1591" t="s">
        <v>1935</v>
      </c>
      <c r="E1591" t="s">
        <v>1910</v>
      </c>
      <c r="F1591" s="15">
        <v>-4.2727129935194348E-3</v>
      </c>
      <c r="G1591" s="15" t="s">
        <v>128</v>
      </c>
      <c r="H1591" s="1">
        <v>-23471721.558599662</v>
      </c>
      <c r="I1591" s="1">
        <v>-22961797.678953432</v>
      </c>
      <c r="J1591" s="1">
        <v>-5611.647969197742</v>
      </c>
      <c r="K1591" s="1">
        <v>-305150.71075784782</v>
      </c>
      <c r="L1591" s="1">
        <v>-71106.680673292867</v>
      </c>
      <c r="M1591" s="1">
        <v>-1030.1992281818316</v>
      </c>
      <c r="N1591" s="1">
        <v>-4270.7635443286154</v>
      </c>
      <c r="O1591" s="1">
        <v>-125029.91673824357</v>
      </c>
      <c r="P1591" s="1">
        <v>2276.0392648636071</v>
      </c>
      <c r="Q1591" s="1">
        <v>-10213486.905956581</v>
      </c>
      <c r="R1591" s="1">
        <v>-6121790.780646475</v>
      </c>
      <c r="S1591" s="1">
        <v>-6118944.8663047496</v>
      </c>
      <c r="T1591" s="1">
        <v>-76287.677689461954</v>
      </c>
      <c r="U1591" s="1">
        <v>-76287.677689461954</v>
      </c>
      <c r="V1591" s="1">
        <v>-989309.85963271034</v>
      </c>
      <c r="W1591" s="1">
        <v>255434.59919261193</v>
      </c>
      <c r="X1591" s="1">
        <v>-189.83391761774271</v>
      </c>
      <c r="Y1591" s="1">
        <v>-125029.91673824357</v>
      </c>
      <c r="Z1591" s="1">
        <v>-4270.7635443286154</v>
      </c>
      <c r="AA1591" s="1">
        <v>-78.547236632348557</v>
      </c>
      <c r="AB1591" s="1">
        <v>-4.2165505267470165</v>
      </c>
      <c r="AC1591" s="1">
        <v>-2706.8510594527284</v>
      </c>
      <c r="AD1591" s="1">
        <v>-93.622773095255567</v>
      </c>
      <c r="AE1591" s="1">
        <v>1138.0196324318035</v>
      </c>
      <c r="AF1591" s="1">
        <v>1138.0196324318035</v>
      </c>
      <c r="AG1591" s="1">
        <v>-950.67731781024929</v>
      </c>
      <c r="AH1591" s="5">
        <v>4.2020903867007131E-2</v>
      </c>
    </row>
    <row r="1592" spans="1:34" x14ac:dyDescent="0.2">
      <c r="A1592">
        <v>2019</v>
      </c>
      <c r="B1592" t="s">
        <v>1956</v>
      </c>
      <c r="C1592" t="s">
        <v>190</v>
      </c>
      <c r="D1592" t="s">
        <v>1931</v>
      </c>
      <c r="E1592" t="s">
        <v>1910</v>
      </c>
      <c r="F1592" s="15">
        <v>-4.1489003277331883E-3</v>
      </c>
      <c r="G1592" s="15">
        <v>-6.9232835377033716E-2</v>
      </c>
      <c r="H1592" s="1">
        <v>-324078902.39989483</v>
      </c>
      <c r="I1592" s="1">
        <v>-316200487.72302425</v>
      </c>
      <c r="J1592" s="1">
        <v>-77438.164481360145</v>
      </c>
      <c r="K1592" s="1">
        <v>-4202040.3182518166</v>
      </c>
      <c r="L1592" s="1">
        <v>-978970.50216656365</v>
      </c>
      <c r="M1592" s="1">
        <v>-14220.001112339227</v>
      </c>
      <c r="N1592" s="1">
        <v>-60727.032798375651</v>
      </c>
      <c r="O1592" s="1">
        <v>-2577382.2177967848</v>
      </c>
      <c r="P1592" s="1">
        <v>32363.559736597756</v>
      </c>
      <c r="Q1592" s="1">
        <v>-140618208.67747831</v>
      </c>
      <c r="R1592" s="1">
        <v>-84367175.640766576</v>
      </c>
      <c r="S1592" s="1">
        <v>-84327886.503919303</v>
      </c>
      <c r="T1592" s="1">
        <v>-1050510.0795629541</v>
      </c>
      <c r="U1592" s="1">
        <v>-1050510.0795629541</v>
      </c>
      <c r="V1592" s="1">
        <v>-13635344.452446194</v>
      </c>
      <c r="W1592" s="1">
        <v>3632087.1249378002</v>
      </c>
      <c r="X1592" s="1">
        <v>-2699.2949672256013</v>
      </c>
      <c r="Y1592" s="1">
        <v>-2577382.2177967848</v>
      </c>
      <c r="Z1592" s="1">
        <v>-60727.032798375651</v>
      </c>
      <c r="AA1592" s="1">
        <v>-1116.8823948421762</v>
      </c>
      <c r="AB1592" s="1">
        <v>-59.956164623960191</v>
      </c>
      <c r="AC1592" s="1">
        <v>-37311.761978362469</v>
      </c>
      <c r="AD1592" s="1">
        <v>-1331.2451399891877</v>
      </c>
      <c r="AE1592" s="1">
        <v>16181.779868298878</v>
      </c>
      <c r="AF1592" s="1">
        <v>16181.779868298878</v>
      </c>
      <c r="AG1592" s="1">
        <v>-13089.259592889521</v>
      </c>
      <c r="AH1592" s="5">
        <v>4.3255856444554673E-2</v>
      </c>
    </row>
    <row r="1593" spans="1:34" x14ac:dyDescent="0.2">
      <c r="A1593">
        <v>2019</v>
      </c>
      <c r="B1593" t="s">
        <v>1961</v>
      </c>
      <c r="C1593" t="s">
        <v>185</v>
      </c>
      <c r="D1593" t="s">
        <v>1909</v>
      </c>
      <c r="E1593" t="s">
        <v>1910</v>
      </c>
      <c r="F1593" s="15">
        <v>-4.04406420080697E-3</v>
      </c>
      <c r="G1593" s="15">
        <v>-2.6880449555992912E-2</v>
      </c>
      <c r="H1593" s="1">
        <v>-2134388.3360945052</v>
      </c>
      <c r="I1593" s="1">
        <v>-2084786.4619375817</v>
      </c>
      <c r="J1593" s="1">
        <v>-551.16797173468706</v>
      </c>
      <c r="K1593" s="1">
        <v>-26361.575756004633</v>
      </c>
      <c r="L1593" s="1">
        <v>-5782.8659580981212</v>
      </c>
      <c r="M1593" s="1">
        <v>-105.70741990854197</v>
      </c>
      <c r="N1593" s="1">
        <v>-2186.4681145380532</v>
      </c>
      <c r="O1593" s="1">
        <v>-15365.689568289861</v>
      </c>
      <c r="P1593" s="1">
        <v>751.60063165095289</v>
      </c>
      <c r="Q1593" s="1">
        <v>-831542.21039573662</v>
      </c>
      <c r="R1593" s="1">
        <v>-528403.83656036132</v>
      </c>
      <c r="S1593" s="1">
        <v>-527666.74577763828</v>
      </c>
      <c r="T1593" s="1">
        <v>-6590.3939390011583</v>
      </c>
      <c r="U1593" s="1">
        <v>-6590.3939390011583</v>
      </c>
      <c r="V1593" s="1">
        <v>-85733.388358261203</v>
      </c>
      <c r="W1593" s="1">
        <v>-130169.57790100895</v>
      </c>
      <c r="X1593" s="1">
        <v>-512.99951253914094</v>
      </c>
      <c r="Y1593" s="1">
        <v>-15365.689568289861</v>
      </c>
      <c r="Z1593" s="1">
        <v>-2186.4681145380532</v>
      </c>
      <c r="AA1593" s="1">
        <v>-25.545004817980363</v>
      </c>
      <c r="AB1593" s="1">
        <v>-6.1174919901012172</v>
      </c>
      <c r="AC1593" s="1">
        <v>-236.27688337445653</v>
      </c>
      <c r="AD1593" s="1">
        <v>-30.447846319345146</v>
      </c>
      <c r="AE1593" s="1">
        <v>375.80031582547645</v>
      </c>
      <c r="AF1593" s="1">
        <v>375.80031582547645</v>
      </c>
      <c r="AG1593" s="1">
        <v>-79.845433278951617</v>
      </c>
      <c r="AH1593" s="5">
        <v>0.18499357473740871</v>
      </c>
    </row>
    <row r="1594" spans="1:34" x14ac:dyDescent="0.2">
      <c r="A1594">
        <v>2019</v>
      </c>
      <c r="B1594" t="s">
        <v>1958</v>
      </c>
      <c r="C1594" t="s">
        <v>118</v>
      </c>
      <c r="D1594" t="s">
        <v>1916</v>
      </c>
      <c r="E1594" t="s">
        <v>1910</v>
      </c>
      <c r="F1594" s="15">
        <v>-4.0182034951962787E-3</v>
      </c>
      <c r="G1594" s="15">
        <v>-0.1920400848752728</v>
      </c>
      <c r="H1594" s="1">
        <v>-93398503.239004046</v>
      </c>
      <c r="I1594" s="1">
        <v>-91361971.436145708</v>
      </c>
      <c r="J1594" s="1">
        <v>-21992.589254648694</v>
      </c>
      <c r="K1594" s="1">
        <v>-1207309.0813929485</v>
      </c>
      <c r="L1594" s="1">
        <v>-281802.90467511863</v>
      </c>
      <c r="M1594" s="1">
        <v>-4005.8379829964865</v>
      </c>
      <c r="N1594" s="1">
        <v>-32383.16926640024</v>
      </c>
      <c r="O1594" s="1">
        <v>-495514.18054231594</v>
      </c>
      <c r="P1594" s="1">
        <v>6475.9602561196079</v>
      </c>
      <c r="Q1594" s="1">
        <v>-40471074.09246359</v>
      </c>
      <c r="R1594" s="1">
        <v>-24075001.192178451</v>
      </c>
      <c r="S1594" s="1">
        <v>-24063871.632207576</v>
      </c>
      <c r="T1594" s="1">
        <v>-301827.27034823713</v>
      </c>
      <c r="U1594" s="1">
        <v>-301827.27034823713</v>
      </c>
      <c r="V1594" s="1">
        <v>-3887949.3788513299</v>
      </c>
      <c r="W1594" s="1">
        <v>246388.66789394891</v>
      </c>
      <c r="X1594" s="1">
        <v>-6928.122734751053</v>
      </c>
      <c r="Y1594" s="1">
        <v>-495514.18054231594</v>
      </c>
      <c r="Z1594" s="1">
        <v>-32383.16926640024</v>
      </c>
      <c r="AA1594" s="1">
        <v>-228.8575262359378</v>
      </c>
      <c r="AB1594" s="1">
        <v>-21.148794131072428</v>
      </c>
      <c r="AC1594" s="1">
        <v>-10694.629223796001</v>
      </c>
      <c r="AD1594" s="1">
        <v>-272.78205024853287</v>
      </c>
      <c r="AE1594" s="1">
        <v>3237.980128059804</v>
      </c>
      <c r="AF1594" s="1">
        <v>3237.980128059804</v>
      </c>
      <c r="AG1594" s="1">
        <v>-3774.1406188437522</v>
      </c>
      <c r="AH1594" s="5">
        <v>3.5774372456992456E-2</v>
      </c>
    </row>
    <row r="1595" spans="1:34" x14ac:dyDescent="0.2">
      <c r="A1595">
        <v>2019</v>
      </c>
      <c r="B1595" t="s">
        <v>1962</v>
      </c>
      <c r="C1595" t="s">
        <v>190</v>
      </c>
      <c r="D1595" t="s">
        <v>1960</v>
      </c>
      <c r="E1595" t="s">
        <v>1910</v>
      </c>
      <c r="F1595" s="15">
        <v>-3.7595397507394594E-3</v>
      </c>
      <c r="G1595" s="15">
        <v>-4.2247808979754532E-2</v>
      </c>
      <c r="H1595" s="1">
        <v>-31399416.589933164</v>
      </c>
      <c r="I1595" s="1">
        <v>-28664033.860882357</v>
      </c>
      <c r="J1595" s="1">
        <v>-7103.3078526950685</v>
      </c>
      <c r="K1595" s="1">
        <v>-380867.05941066344</v>
      </c>
      <c r="L1595" s="1">
        <v>-88631.776029566841</v>
      </c>
      <c r="M1595" s="1">
        <v>-1306.3006836094548</v>
      </c>
      <c r="N1595" s="1">
        <v>-6493.0866930403827</v>
      </c>
      <c r="O1595" s="1">
        <v>-2254441.5913789021</v>
      </c>
      <c r="P1595" s="1">
        <v>3460.3929976756795</v>
      </c>
      <c r="Q1595" s="1">
        <v>-12732358.071281515</v>
      </c>
      <c r="R1595" s="1">
        <v>-7681901.504828372</v>
      </c>
      <c r="S1595" s="1">
        <v>-7678288.8992333869</v>
      </c>
      <c r="T1595" s="1">
        <v>-95216.76485266586</v>
      </c>
      <c r="U1595" s="1">
        <v>-95216.76485266586</v>
      </c>
      <c r="V1595" s="1">
        <v>-1242168.8023775874</v>
      </c>
      <c r="W1595" s="1">
        <v>388351.86723510962</v>
      </c>
      <c r="X1595" s="1">
        <v>-288.61538963175292</v>
      </c>
      <c r="Y1595" s="1">
        <v>-2254441.5913789021</v>
      </c>
      <c r="Z1595" s="1">
        <v>-6493.0866930403827</v>
      </c>
      <c r="AA1595" s="1">
        <v>-119.41986758547486</v>
      </c>
      <c r="AB1595" s="1">
        <v>-6.410663533950693</v>
      </c>
      <c r="AC1595" s="1">
        <v>-3401.1797133485265</v>
      </c>
      <c r="AD1595" s="1">
        <v>-142.34007006958007</v>
      </c>
      <c r="AE1595" s="1">
        <v>1730.1964988378397</v>
      </c>
      <c r="AF1595" s="1">
        <v>1730.1964988378397</v>
      </c>
      <c r="AG1595" s="1">
        <v>-1185.3989636524814</v>
      </c>
      <c r="AH1595" s="5">
        <v>4.9266364396331266E-2</v>
      </c>
    </row>
    <row r="1596" spans="1:34" x14ac:dyDescent="0.2">
      <c r="A1596">
        <v>2019</v>
      </c>
      <c r="B1596" t="s">
        <v>1965</v>
      </c>
      <c r="C1596" t="s">
        <v>145</v>
      </c>
      <c r="D1596" t="s">
        <v>1935</v>
      </c>
      <c r="E1596" t="s">
        <v>1910</v>
      </c>
      <c r="F1596" s="15">
        <v>-3.6233514563894817E-3</v>
      </c>
      <c r="G1596" s="15">
        <v>-4.9124949695115577E-2</v>
      </c>
      <c r="H1596" s="1">
        <v>-88105106.028692842</v>
      </c>
      <c r="I1596" s="1">
        <v>-70078853.72396411</v>
      </c>
      <c r="J1596" s="1">
        <v>-18510.714254168248</v>
      </c>
      <c r="K1596" s="1">
        <v>-906482.2716067963</v>
      </c>
      <c r="L1596" s="1">
        <v>-208362.19146886014</v>
      </c>
      <c r="M1596" s="1">
        <v>-3458.7792435520569</v>
      </c>
      <c r="N1596" s="1">
        <v>-45630.454882926686</v>
      </c>
      <c r="O1596" s="1">
        <v>-16862193.659939095</v>
      </c>
      <c r="P1596" s="1">
        <v>18385.766824366267</v>
      </c>
      <c r="Q1596" s="1">
        <v>-29955311.801272541</v>
      </c>
      <c r="R1596" s="1">
        <v>-18827224.436311714</v>
      </c>
      <c r="S1596" s="1">
        <v>-18816614.006071605</v>
      </c>
      <c r="T1596" s="1">
        <v>-226620.56790169908</v>
      </c>
      <c r="U1596" s="1">
        <v>-226620.56790169908</v>
      </c>
      <c r="V1596" s="1">
        <v>-3055076.3940697848</v>
      </c>
      <c r="W1596" s="1">
        <v>-82350.015179871087</v>
      </c>
      <c r="X1596" s="1">
        <v>-13170.613786486474</v>
      </c>
      <c r="Y1596" s="1">
        <v>-16862193.659939095</v>
      </c>
      <c r="Z1596" s="1">
        <v>-45630.454882926693</v>
      </c>
      <c r="AA1596" s="1">
        <v>-655.46437020045653</v>
      </c>
      <c r="AB1596" s="1">
        <v>-69.716657033512178</v>
      </c>
      <c r="AC1596" s="1">
        <v>-8377.6482835102051</v>
      </c>
      <c r="AD1596" s="1">
        <v>-781.26735750789067</v>
      </c>
      <c r="AE1596" s="1">
        <v>9192.8834121831333</v>
      </c>
      <c r="AF1596" s="1">
        <v>9192.8834121831333</v>
      </c>
      <c r="AG1596" s="1">
        <v>-2795.1815315722733</v>
      </c>
      <c r="AH1596" s="5">
        <v>0.17632669034003667</v>
      </c>
    </row>
    <row r="1597" spans="1:34" x14ac:dyDescent="0.2">
      <c r="A1597">
        <v>2019</v>
      </c>
      <c r="B1597" t="s">
        <v>1964</v>
      </c>
      <c r="C1597" t="s">
        <v>190</v>
      </c>
      <c r="D1597" t="s">
        <v>1935</v>
      </c>
      <c r="E1597" t="s">
        <v>1910</v>
      </c>
      <c r="F1597" s="15">
        <v>-3.5197169085423334E-3</v>
      </c>
      <c r="G1597" s="15">
        <v>-4.1447505079463834E-2</v>
      </c>
      <c r="H1597" s="1">
        <v>-25646058.24296904</v>
      </c>
      <c r="I1597" s="1">
        <v>-23187298.296515025</v>
      </c>
      <c r="J1597" s="1">
        <v>-5780.908773375254</v>
      </c>
      <c r="K1597" s="1">
        <v>-308073.60736097296</v>
      </c>
      <c r="L1597" s="1">
        <v>-71649.938179355449</v>
      </c>
      <c r="M1597" s="1">
        <v>-1063.9015968710414</v>
      </c>
      <c r="N1597" s="1">
        <v>-5664.7036348834845</v>
      </c>
      <c r="O1597" s="1">
        <v>-2069545.805601429</v>
      </c>
      <c r="P1597" s="1">
        <v>3018.9186928721119</v>
      </c>
      <c r="Q1597" s="1">
        <v>-10293420.675787954</v>
      </c>
      <c r="R1597" s="1">
        <v>-6228288.3478849111</v>
      </c>
      <c r="S1597" s="1">
        <v>-6225344.7179970788</v>
      </c>
      <c r="T1597" s="1">
        <v>-77018.401840243241</v>
      </c>
      <c r="U1597" s="1">
        <v>-77018.401840243241</v>
      </c>
      <c r="V1597" s="1">
        <v>-1007378.9850346884</v>
      </c>
      <c r="W1597" s="1">
        <v>338806.23160298704</v>
      </c>
      <c r="X1597" s="1">
        <v>-251.79405789894878</v>
      </c>
      <c r="Y1597" s="1">
        <v>-2069545.805601429</v>
      </c>
      <c r="Z1597" s="1">
        <v>-5664.7036348834845</v>
      </c>
      <c r="AA1597" s="1">
        <v>-104.1843717740327</v>
      </c>
      <c r="AB1597" s="1">
        <v>-5.5927959596949801</v>
      </c>
      <c r="AC1597" s="1">
        <v>-2759.1775592512486</v>
      </c>
      <c r="AD1597" s="1">
        <v>-124.18043227067461</v>
      </c>
      <c r="AE1597" s="1">
        <v>1509.459346436056</v>
      </c>
      <c r="AF1597" s="1">
        <v>1509.459346436056</v>
      </c>
      <c r="AG1597" s="1">
        <v>-958.42442632317034</v>
      </c>
      <c r="AH1597" s="5">
        <v>5.2629007351473571E-2</v>
      </c>
    </row>
    <row r="1598" spans="1:34" x14ac:dyDescent="0.2">
      <c r="A1598">
        <v>2019</v>
      </c>
      <c r="B1598" t="s">
        <v>1963</v>
      </c>
      <c r="C1598" t="s">
        <v>190</v>
      </c>
      <c r="D1598" t="s">
        <v>1919</v>
      </c>
      <c r="E1598" t="s">
        <v>1910</v>
      </c>
      <c r="F1598" s="15">
        <v>-3.4458019118723871E-3</v>
      </c>
      <c r="G1598" s="15">
        <v>-8.6106264448316649E-2</v>
      </c>
      <c r="H1598" s="1">
        <v>-1805476152.9523034</v>
      </c>
      <c r="I1598" s="1">
        <v>-1766138108.4257479</v>
      </c>
      <c r="J1598" s="1">
        <v>-524991.59008728969</v>
      </c>
      <c r="K1598" s="1">
        <v>-23928432.372237708</v>
      </c>
      <c r="L1598" s="1">
        <v>-5480649.1537043024</v>
      </c>
      <c r="M1598" s="1">
        <v>-98730.192778465949</v>
      </c>
      <c r="N1598" s="1">
        <v>-407348.15410139418</v>
      </c>
      <c r="O1598" s="1">
        <v>-9635257.2377967145</v>
      </c>
      <c r="P1598" s="1">
        <v>737364.17415076052</v>
      </c>
      <c r="Q1598" s="1">
        <v>-788746345.96898556</v>
      </c>
      <c r="R1598" s="1">
        <v>-519321463.7854594</v>
      </c>
      <c r="S1598" s="1">
        <v>-519059555.64424318</v>
      </c>
      <c r="T1598" s="1">
        <v>-5982108.0930594271</v>
      </c>
      <c r="U1598" s="1">
        <v>-5982108.0930594271</v>
      </c>
      <c r="V1598" s="1">
        <v>-84611978.743854254</v>
      </c>
      <c r="W1598" s="1">
        <v>127911779.97729757</v>
      </c>
      <c r="X1598" s="1">
        <v>-18106.480287374474</v>
      </c>
      <c r="Y1598" s="1">
        <v>-9635257.2377967145</v>
      </c>
      <c r="Z1598" s="1">
        <v>-407348.15410139418</v>
      </c>
      <c r="AA1598" s="1">
        <v>-25093.850927677504</v>
      </c>
      <c r="AB1598" s="1">
        <v>-402.16983278290462</v>
      </c>
      <c r="AC1598" s="1">
        <v>-232293.82118415114</v>
      </c>
      <c r="AD1598" s="1">
        <v>-29910.102661976664</v>
      </c>
      <c r="AE1598" s="1">
        <v>368682.08707538026</v>
      </c>
      <c r="AF1598" s="1">
        <v>368682.08707538026</v>
      </c>
      <c r="AG1598" s="1">
        <v>-73324.958299131118</v>
      </c>
      <c r="AH1598" s="5">
        <v>4.9524024478569718E-3</v>
      </c>
    </row>
    <row r="1599" spans="1:34" x14ac:dyDescent="0.2">
      <c r="A1599">
        <v>2019</v>
      </c>
      <c r="B1599" t="s">
        <v>1966</v>
      </c>
      <c r="C1599" t="s">
        <v>118</v>
      </c>
      <c r="D1599" t="s">
        <v>1953</v>
      </c>
      <c r="E1599" t="s">
        <v>1910</v>
      </c>
      <c r="F1599" s="15">
        <v>-3.035566102275514E-3</v>
      </c>
      <c r="G1599" s="15" t="s">
        <v>128</v>
      </c>
      <c r="H1599" s="1">
        <v>-3571832.2454696083</v>
      </c>
      <c r="I1599" s="1">
        <v>-3493816.7135161841</v>
      </c>
      <c r="J1599" s="1">
        <v>-854.63952396678849</v>
      </c>
      <c r="K1599" s="1">
        <v>-46073.030197404696</v>
      </c>
      <c r="L1599" s="1">
        <v>-10738.548303431538</v>
      </c>
      <c r="M1599" s="1">
        <v>-155.70552360138731</v>
      </c>
      <c r="N1599" s="1">
        <v>-1639.3161584434768</v>
      </c>
      <c r="O1599" s="1">
        <v>-18882.121379109562</v>
      </c>
      <c r="P1599" s="1">
        <v>327.82913253365871</v>
      </c>
      <c r="Q1599" s="1">
        <v>-1542435.66362415</v>
      </c>
      <c r="R1599" s="1">
        <v>-924379.17143896397</v>
      </c>
      <c r="S1599" s="1">
        <v>-923945.1054555336</v>
      </c>
      <c r="T1599" s="1">
        <v>-11518.257549351174</v>
      </c>
      <c r="U1599" s="1">
        <v>-11518.257549351174</v>
      </c>
      <c r="V1599" s="1">
        <v>-149381.77679028054</v>
      </c>
      <c r="W1599" s="1">
        <v>12472.804042530748</v>
      </c>
      <c r="X1599" s="1">
        <v>-350.71871605047238</v>
      </c>
      <c r="Y1599" s="1">
        <v>-18882.121379109562</v>
      </c>
      <c r="Z1599" s="1">
        <v>-1639.3161584434768</v>
      </c>
      <c r="AA1599" s="1">
        <v>-11.585334272060862</v>
      </c>
      <c r="AB1599" s="1">
        <v>-1.0706042903167492</v>
      </c>
      <c r="AC1599" s="1">
        <v>-412.04871280413766</v>
      </c>
      <c r="AD1599" s="1">
        <v>-13.808902366135488</v>
      </c>
      <c r="AE1599" s="1">
        <v>163.91456626682935</v>
      </c>
      <c r="AF1599" s="1">
        <v>163.91456626682935</v>
      </c>
      <c r="AG1599" s="1">
        <v>-143.9764297069724</v>
      </c>
      <c r="AH1599" s="5">
        <v>4.6604923061864242E-2</v>
      </c>
    </row>
    <row r="1600" spans="1:34" x14ac:dyDescent="0.2">
      <c r="A1600">
        <v>2019</v>
      </c>
      <c r="B1600" t="s">
        <v>1967</v>
      </c>
      <c r="C1600" t="s">
        <v>331</v>
      </c>
      <c r="D1600" t="s">
        <v>1931</v>
      </c>
      <c r="E1600" t="s">
        <v>1910</v>
      </c>
      <c r="F1600" s="15">
        <v>-3.0086414757512013E-3</v>
      </c>
      <c r="G1600" s="15">
        <v>-4.0981506027951885E-2</v>
      </c>
      <c r="H1600" s="1">
        <v>-13675364.635503432</v>
      </c>
      <c r="I1600" s="1">
        <v>-13376650.382215772</v>
      </c>
      <c r="J1600" s="1">
        <v>-3274.0346200454755</v>
      </c>
      <c r="K1600" s="1">
        <v>-176384.66723643316</v>
      </c>
      <c r="L1600" s="1">
        <v>-41108.967761128377</v>
      </c>
      <c r="M1600" s="1">
        <v>-596.49671593596838</v>
      </c>
      <c r="N1600" s="1">
        <v>-6332.567640616081</v>
      </c>
      <c r="O1600" s="1">
        <v>-72283.901118891925</v>
      </c>
      <c r="P1600" s="1">
        <v>1266.3818053895352</v>
      </c>
      <c r="Q1600" s="1">
        <v>-5904734.0302728172</v>
      </c>
      <c r="R1600" s="1">
        <v>-3539657.8891556556</v>
      </c>
      <c r="S1600" s="1">
        <v>-3537994.8116476582</v>
      </c>
      <c r="T1600" s="1">
        <v>-44096.16680910829</v>
      </c>
      <c r="U1600" s="1">
        <v>-44096.16680910829</v>
      </c>
      <c r="V1600" s="1">
        <v>-572030.83485111536</v>
      </c>
      <c r="W1600" s="1">
        <v>48181.599907165728</v>
      </c>
      <c r="X1600" s="1">
        <v>-1354.8027211105045</v>
      </c>
      <c r="Y1600" s="1">
        <v>-72283.901118891925</v>
      </c>
      <c r="Z1600" s="1">
        <v>-6332.567640616081</v>
      </c>
      <c r="AA1600" s="1">
        <v>-44.753364101914748</v>
      </c>
      <c r="AB1600" s="1">
        <v>-4.1356720909783888</v>
      </c>
      <c r="AC1600" s="1">
        <v>-1578.0262780776625</v>
      </c>
      <c r="AD1600" s="1">
        <v>-53.342857523740768</v>
      </c>
      <c r="AE1600" s="1">
        <v>633.1909026947676</v>
      </c>
      <c r="AF1600" s="1">
        <v>633.1909026947676</v>
      </c>
      <c r="AG1600" s="1">
        <v>-551.18801811892035</v>
      </c>
      <c r="AH1600" s="5">
        <v>4.6994761232436053E-2</v>
      </c>
    </row>
    <row r="1601" spans="1:34" x14ac:dyDescent="0.2">
      <c r="A1601">
        <v>2019</v>
      </c>
      <c r="B1601" t="s">
        <v>1968</v>
      </c>
      <c r="C1601" t="s">
        <v>190</v>
      </c>
      <c r="D1601" t="s">
        <v>1909</v>
      </c>
      <c r="E1601" t="s">
        <v>1910</v>
      </c>
      <c r="F1601" s="15">
        <v>-2.9816753614750405E-3</v>
      </c>
      <c r="G1601" s="15">
        <v>-4.9138600387873321E-2</v>
      </c>
      <c r="H1601" s="1">
        <v>-59555983.670102462</v>
      </c>
      <c r="I1601" s="1">
        <v>-58261226.835105382</v>
      </c>
      <c r="J1601" s="1">
        <v>-14634.667712635101</v>
      </c>
      <c r="K1601" s="1">
        <v>-774005.86933725514</v>
      </c>
      <c r="L1601" s="1">
        <v>-179881.63187531588</v>
      </c>
      <c r="M1601" s="1">
        <v>-2695.7904010961111</v>
      </c>
      <c r="N1601" s="1">
        <v>-15528.494381333921</v>
      </c>
      <c r="O1601" s="1">
        <v>-316286.05906211742</v>
      </c>
      <c r="P1601" s="1">
        <v>8275.6777726700566</v>
      </c>
      <c r="Q1601" s="1">
        <v>-25844099.982823689</v>
      </c>
      <c r="R1601" s="1">
        <v>-15693845.511593988</v>
      </c>
      <c r="S1601" s="1">
        <v>-15686382.409216674</v>
      </c>
      <c r="T1601" s="1">
        <v>-193501.46733431378</v>
      </c>
      <c r="U1601" s="1">
        <v>-193501.46733431378</v>
      </c>
      <c r="V1601" s="1">
        <v>-2539178.352585779</v>
      </c>
      <c r="W1601" s="1">
        <v>928760.09106805082</v>
      </c>
      <c r="X1601" s="1">
        <v>-690.23604152197049</v>
      </c>
      <c r="Y1601" s="1">
        <v>-316286.05906211742</v>
      </c>
      <c r="Z1601" s="1">
        <v>-15528.494381333921</v>
      </c>
      <c r="AA1601" s="1">
        <v>-285.59771807888194</v>
      </c>
      <c r="AB1601" s="1">
        <v>-15.331375873092238</v>
      </c>
      <c r="AC1601" s="1">
        <v>-6957.4683437262493</v>
      </c>
      <c r="AD1601" s="1">
        <v>-340.41236207169237</v>
      </c>
      <c r="AE1601" s="1">
        <v>4137.8388863350283</v>
      </c>
      <c r="AF1601" s="1">
        <v>4137.8388863350283</v>
      </c>
      <c r="AG1601" s="1">
        <v>-2406.6487697271996</v>
      </c>
      <c r="AH1601" s="5">
        <v>5.8504483992907225E-2</v>
      </c>
    </row>
    <row r="1602" spans="1:34" x14ac:dyDescent="0.2">
      <c r="A1602">
        <v>2019</v>
      </c>
      <c r="B1602" t="s">
        <v>1969</v>
      </c>
      <c r="C1602" t="s">
        <v>118</v>
      </c>
      <c r="D1602" t="s">
        <v>1916</v>
      </c>
      <c r="E1602" t="s">
        <v>1910</v>
      </c>
      <c r="F1602" s="15">
        <v>-2.9293206643847209E-3</v>
      </c>
      <c r="G1602" s="15">
        <v>-0.12715554250100158</v>
      </c>
      <c r="H1602" s="1">
        <v>-112693379.71910767</v>
      </c>
      <c r="I1602" s="1">
        <v>-110231323.96870312</v>
      </c>
      <c r="J1602" s="1">
        <v>-27027.912023220117</v>
      </c>
      <c r="K1602" s="1">
        <v>-1453172.2341909516</v>
      </c>
      <c r="L1602" s="1">
        <v>-338627.64761764696</v>
      </c>
      <c r="M1602" s="1">
        <v>-4924.3474537757893</v>
      </c>
      <c r="N1602" s="1">
        <v>-53597.292178320778</v>
      </c>
      <c r="O1602" s="1">
        <v>-595424.66050754604</v>
      </c>
      <c r="P1602" s="1">
        <v>10718.343566902497</v>
      </c>
      <c r="Q1602" s="1">
        <v>-48639954.711471722</v>
      </c>
      <c r="R1602" s="1">
        <v>-29181922.298008054</v>
      </c>
      <c r="S1602" s="1">
        <v>-29168187.774901971</v>
      </c>
      <c r="T1602" s="1">
        <v>-363293.05854773789</v>
      </c>
      <c r="U1602" s="1">
        <v>-363293.05854773789</v>
      </c>
      <c r="V1602" s="1">
        <v>-4716334.880055612</v>
      </c>
      <c r="W1602" s="1">
        <v>407797.18976552144</v>
      </c>
      <c r="X1602" s="1">
        <v>-11466.716410830049</v>
      </c>
      <c r="Y1602" s="1">
        <v>-595424.66050754604</v>
      </c>
      <c r="Z1602" s="1">
        <v>-53597.292178320778</v>
      </c>
      <c r="AA1602" s="1">
        <v>-378.78144662024278</v>
      </c>
      <c r="AB1602" s="1">
        <v>-35.003309556805718</v>
      </c>
      <c r="AC1602" s="1">
        <v>-13014.670452497856</v>
      </c>
      <c r="AD1602" s="1">
        <v>-451.48080250877854</v>
      </c>
      <c r="AE1602" s="1">
        <v>5359.1717834512483</v>
      </c>
      <c r="AF1602" s="1">
        <v>5359.1717834512483</v>
      </c>
      <c r="AG1602" s="1">
        <v>-4540.8657994237628</v>
      </c>
      <c r="AH1602" s="5">
        <v>4.8182103087811033E-2</v>
      </c>
    </row>
    <row r="1603" spans="1:34" x14ac:dyDescent="0.2">
      <c r="A1603">
        <v>2019</v>
      </c>
      <c r="B1603" t="s">
        <v>1971</v>
      </c>
      <c r="C1603" t="s">
        <v>130</v>
      </c>
      <c r="D1603" t="s">
        <v>1919</v>
      </c>
      <c r="E1603" t="s">
        <v>1910</v>
      </c>
      <c r="F1603" s="15">
        <v>-2.842205463824612E-3</v>
      </c>
      <c r="G1603" s="15">
        <v>-0.10084361495998567</v>
      </c>
      <c r="H1603" s="1">
        <v>-236241597.11685532</v>
      </c>
      <c r="I1603" s="1">
        <v>-199355219.46005473</v>
      </c>
      <c r="J1603" s="1">
        <v>-47933.529010531813</v>
      </c>
      <c r="K1603" s="1">
        <v>-2658804.748464725</v>
      </c>
      <c r="L1603" s="1">
        <v>-620695.98586356128</v>
      </c>
      <c r="M1603" s="1">
        <v>-8756.2766859866424</v>
      </c>
      <c r="N1603" s="1">
        <v>-41446.078391647367</v>
      </c>
      <c r="O1603" s="1">
        <v>-33522076.31683623</v>
      </c>
      <c r="P1603" s="1">
        <v>13335.278452071918</v>
      </c>
      <c r="Q1603" s="1">
        <v>-89138777.334705979</v>
      </c>
      <c r="R1603" s="1">
        <v>-52924608.249101043</v>
      </c>
      <c r="S1603" s="1">
        <v>-52900228.652794689</v>
      </c>
      <c r="T1603" s="1">
        <v>-664701.18711618125</v>
      </c>
      <c r="U1603" s="1">
        <v>-664701.18711618125</v>
      </c>
      <c r="V1603" s="1">
        <v>-8545461.0193999689</v>
      </c>
      <c r="W1603" s="1">
        <v>2183189.542511024</v>
      </c>
      <c r="X1603" s="1">
        <v>-3407.9461690822332</v>
      </c>
      <c r="Y1603" s="1">
        <v>-33522076.31683623</v>
      </c>
      <c r="Z1603" s="1">
        <v>-41446.078391647367</v>
      </c>
      <c r="AA1603" s="1">
        <v>-449.62473369028635</v>
      </c>
      <c r="AB1603" s="1">
        <v>-18.150007435573698</v>
      </c>
      <c r="AC1603" s="1">
        <v>-23409.197768727052</v>
      </c>
      <c r="AD1603" s="1">
        <v>-535.92101040209127</v>
      </c>
      <c r="AE1603" s="1">
        <v>6667.6392260359589</v>
      </c>
      <c r="AF1603" s="1">
        <v>6667.6392260359589</v>
      </c>
      <c r="AG1603" s="1">
        <v>-8301.0726672797628</v>
      </c>
      <c r="AH1603" s="5">
        <v>2.5848329202642382E-2</v>
      </c>
    </row>
    <row r="1604" spans="1:34" x14ac:dyDescent="0.2">
      <c r="A1604">
        <v>2019</v>
      </c>
      <c r="B1604" t="s">
        <v>1970</v>
      </c>
      <c r="C1604" t="s">
        <v>190</v>
      </c>
      <c r="D1604" t="s">
        <v>1935</v>
      </c>
      <c r="E1604" t="s">
        <v>1910</v>
      </c>
      <c r="F1604" s="15">
        <v>-2.658927811167808E-3</v>
      </c>
      <c r="G1604" s="15">
        <v>-4.8294029191088918E-2</v>
      </c>
      <c r="H1604" s="1">
        <v>-43561214.330362201</v>
      </c>
      <c r="I1604" s="1">
        <v>-42613921.588024065</v>
      </c>
      <c r="J1604" s="1">
        <v>-10820.62146321342</v>
      </c>
      <c r="K1604" s="1">
        <v>-566054.59535194491</v>
      </c>
      <c r="L1604" s="1">
        <v>-131412.42571254759</v>
      </c>
      <c r="M1604" s="1">
        <v>-1995.8295369946406</v>
      </c>
      <c r="N1604" s="1">
        <v>-12736.723913557307</v>
      </c>
      <c r="O1604" s="1">
        <v>-231060.39200670662</v>
      </c>
      <c r="P1604" s="1">
        <v>6787.8456468235472</v>
      </c>
      <c r="Q1604" s="1">
        <v>-18882338.618243206</v>
      </c>
      <c r="R1604" s="1">
        <v>-11526220.554771669</v>
      </c>
      <c r="S1604" s="1">
        <v>-11520690.682325859</v>
      </c>
      <c r="T1604" s="1">
        <v>-141513.64883798623</v>
      </c>
      <c r="U1604" s="1">
        <v>-141513.64883798623</v>
      </c>
      <c r="V1604" s="1">
        <v>-1865746.0594771989</v>
      </c>
      <c r="W1604" s="1">
        <v>761784.14799078193</v>
      </c>
      <c r="X1604" s="1">
        <v>-566.14283910355675</v>
      </c>
      <c r="Y1604" s="1">
        <v>-231060.39200670662</v>
      </c>
      <c r="Z1604" s="1">
        <v>-12736.723913557307</v>
      </c>
      <c r="AA1604" s="1">
        <v>-234.25189823201777</v>
      </c>
      <c r="AB1604" s="1">
        <v>-12.575044103778421</v>
      </c>
      <c r="AC1604" s="1">
        <v>-5115.1431791493524</v>
      </c>
      <c r="AD1604" s="1">
        <v>-279.21176168121235</v>
      </c>
      <c r="AE1604" s="1">
        <v>3393.9228234117736</v>
      </c>
      <c r="AF1604" s="1">
        <v>3393.9228234117736</v>
      </c>
      <c r="AG1604" s="1">
        <v>-1758.6708633831015</v>
      </c>
      <c r="AH1604" s="5">
        <v>6.4865459213432855E-2</v>
      </c>
    </row>
    <row r="1605" spans="1:34" x14ac:dyDescent="0.2">
      <c r="A1605">
        <v>2019</v>
      </c>
      <c r="B1605" t="s">
        <v>1972</v>
      </c>
      <c r="C1605" t="s">
        <v>190</v>
      </c>
      <c r="D1605" t="s">
        <v>1909</v>
      </c>
      <c r="E1605" t="s">
        <v>1910</v>
      </c>
      <c r="F1605" s="15">
        <v>-2.5689588632729948E-3</v>
      </c>
      <c r="G1605" s="15">
        <v>-5.6001976734568186E-2</v>
      </c>
      <c r="H1605" s="1">
        <v>-65074296.96556823</v>
      </c>
      <c r="I1605" s="1">
        <v>-63659047.51458203</v>
      </c>
      <c r="J1605" s="1">
        <v>-16220.71037603769</v>
      </c>
      <c r="K1605" s="1">
        <v>-845567.43404326448</v>
      </c>
      <c r="L1605" s="1">
        <v>-196234.76731658625</v>
      </c>
      <c r="M1605" s="1">
        <v>-2993.1061326572394</v>
      </c>
      <c r="N1605" s="1">
        <v>-19693.215739139359</v>
      </c>
      <c r="O1605" s="1">
        <v>-345035.4208259678</v>
      </c>
      <c r="P1605" s="1">
        <v>10495.203447456957</v>
      </c>
      <c r="Q1605" s="1">
        <v>-28197448.173311345</v>
      </c>
      <c r="R1605" s="1">
        <v>-17241368.720515613</v>
      </c>
      <c r="S1605" s="1">
        <v>-17233073.501884844</v>
      </c>
      <c r="T1605" s="1">
        <v>-211391.85851081612</v>
      </c>
      <c r="U1605" s="1">
        <v>-211391.85851081612</v>
      </c>
      <c r="V1605" s="1">
        <v>-2791272.6249238704</v>
      </c>
      <c r="W1605" s="1">
        <v>1177852.3013339746</v>
      </c>
      <c r="X1605" s="1">
        <v>-875.35642173791109</v>
      </c>
      <c r="Y1605" s="1">
        <v>-345035.4208259678</v>
      </c>
      <c r="Z1605" s="1">
        <v>-19693.215739139359</v>
      </c>
      <c r="AA1605" s="1">
        <v>-362.19464286853707</v>
      </c>
      <c r="AB1605" s="1">
        <v>-19.443230311469886</v>
      </c>
      <c r="AC1605" s="1">
        <v>-7653.9742277980467</v>
      </c>
      <c r="AD1605" s="1">
        <v>-431.71050083298491</v>
      </c>
      <c r="AE1605" s="1">
        <v>5247.6017237284786</v>
      </c>
      <c r="AF1605" s="1">
        <v>5247.6017237284786</v>
      </c>
      <c r="AG1605" s="1">
        <v>-2626.417103709312</v>
      </c>
      <c r="AH1605" s="5">
        <v>6.6892881142426516E-2</v>
      </c>
    </row>
    <row r="1606" spans="1:34" x14ac:dyDescent="0.2">
      <c r="A1606">
        <v>2019</v>
      </c>
      <c r="B1606" t="s">
        <v>1974</v>
      </c>
      <c r="C1606" t="s">
        <v>193</v>
      </c>
      <c r="D1606" t="s">
        <v>1909</v>
      </c>
      <c r="E1606" t="s">
        <v>1910</v>
      </c>
      <c r="F1606" s="15">
        <v>-2.5408871445415692E-3</v>
      </c>
      <c r="G1606" s="15">
        <v>-0.11287650984307854</v>
      </c>
      <c r="H1606" s="1">
        <v>-21242794.769918166</v>
      </c>
      <c r="I1606" s="1">
        <v>-20782751.033982381</v>
      </c>
      <c r="J1606" s="1">
        <v>-5997.1440610030932</v>
      </c>
      <c r="K1606" s="1">
        <v>-258422.01877751463</v>
      </c>
      <c r="L1606" s="1">
        <v>-58524.286885131201</v>
      </c>
      <c r="M1606" s="1">
        <v>-1139.0341182651116</v>
      </c>
      <c r="N1606" s="1">
        <v>-19211.162735404869</v>
      </c>
      <c r="O1606" s="1">
        <v>-126345.78258558901</v>
      </c>
      <c r="P1606" s="1">
        <v>9595.6932271227197</v>
      </c>
      <c r="Q1606" s="1">
        <v>-8423994.1134740748</v>
      </c>
      <c r="R1606" s="1">
        <v>-5624717.6679632934</v>
      </c>
      <c r="S1606" s="1">
        <v>-5621332.9188055368</v>
      </c>
      <c r="T1606" s="1">
        <v>-64605.504694378658</v>
      </c>
      <c r="U1606" s="1">
        <v>-64605.504694378658</v>
      </c>
      <c r="V1606" s="1">
        <v>-917308.6924789116</v>
      </c>
      <c r="W1606" s="1">
        <v>-382192.39798372064</v>
      </c>
      <c r="X1606" s="1">
        <v>-3960.9370816884202</v>
      </c>
      <c r="Y1606" s="1">
        <v>-126345.78258558901</v>
      </c>
      <c r="Z1606" s="1">
        <v>-19211.162735404869</v>
      </c>
      <c r="AA1606" s="1">
        <v>-347.62121145063207</v>
      </c>
      <c r="AB1606" s="1">
        <v>-43.651000892562088</v>
      </c>
      <c r="AC1606" s="1">
        <v>-2523.0690798875271</v>
      </c>
      <c r="AD1606" s="1">
        <v>-414.33999715449039</v>
      </c>
      <c r="AE1606" s="1">
        <v>4797.8466135613598</v>
      </c>
      <c r="AF1606" s="1">
        <v>4797.8466135613598</v>
      </c>
      <c r="AG1606" s="1">
        <v>-787.09935893516513</v>
      </c>
      <c r="AH1606" s="5">
        <v>0.19726489840154071</v>
      </c>
    </row>
    <row r="1607" spans="1:34" x14ac:dyDescent="0.2">
      <c r="A1607">
        <v>2019</v>
      </c>
      <c r="B1607" t="s">
        <v>1973</v>
      </c>
      <c r="C1607" t="s">
        <v>118</v>
      </c>
      <c r="D1607" t="s">
        <v>1960</v>
      </c>
      <c r="E1607" t="s">
        <v>1910</v>
      </c>
      <c r="F1607" s="15">
        <v>-2.5389700431772641E-3</v>
      </c>
      <c r="G1607" s="15">
        <v>-5.5975648619837608E-2</v>
      </c>
      <c r="H1607" s="1">
        <v>-12254244.971503468</v>
      </c>
      <c r="I1607" s="1">
        <v>-11986225.390505359</v>
      </c>
      <c r="J1607" s="1">
        <v>-2969.3570497447108</v>
      </c>
      <c r="K1607" s="1">
        <v>-157798.46853334611</v>
      </c>
      <c r="L1607" s="1">
        <v>-36736.397017777628</v>
      </c>
      <c r="M1607" s="1">
        <v>-541.08351725191278</v>
      </c>
      <c r="N1607" s="1">
        <v>-6724.1956553583213</v>
      </c>
      <c r="O1607" s="1">
        <v>-64594.778486778727</v>
      </c>
      <c r="P1607" s="1">
        <v>1344.6992621458517</v>
      </c>
      <c r="Q1607" s="1">
        <v>-5277255.4893389149</v>
      </c>
      <c r="R1607" s="1">
        <v>-3181460.3662872449</v>
      </c>
      <c r="S1607" s="1">
        <v>-3179948.0159110888</v>
      </c>
      <c r="T1607" s="1">
        <v>-39449.617133336527</v>
      </c>
      <c r="U1607" s="1">
        <v>-39449.617133336527</v>
      </c>
      <c r="V1607" s="1">
        <v>-514406.7537363632</v>
      </c>
      <c r="W1607" s="1">
        <v>51161.317675630475</v>
      </c>
      <c r="X1607" s="1">
        <v>-1438.5884349231521</v>
      </c>
      <c r="Y1607" s="1">
        <v>-64594.778486778727</v>
      </c>
      <c r="Z1607" s="1">
        <v>-6724.1956553583213</v>
      </c>
      <c r="AA1607" s="1">
        <v>-47.521067840893586</v>
      </c>
      <c r="AB1607" s="1">
        <v>-4.3914364416387128</v>
      </c>
      <c r="AC1607" s="1">
        <v>-1422.0392822741371</v>
      </c>
      <c r="AD1607" s="1">
        <v>-56.64176541991737</v>
      </c>
      <c r="AE1607" s="1">
        <v>672.34963107292583</v>
      </c>
      <c r="AF1607" s="1">
        <v>672.34963107292583</v>
      </c>
      <c r="AG1607" s="1">
        <v>-492.97277192686209</v>
      </c>
      <c r="AH1607" s="5">
        <v>5.5023454698546095E-2</v>
      </c>
    </row>
    <row r="1608" spans="1:34" x14ac:dyDescent="0.2">
      <c r="A1608">
        <v>2019</v>
      </c>
      <c r="B1608" t="s">
        <v>1975</v>
      </c>
      <c r="C1608" t="s">
        <v>193</v>
      </c>
      <c r="D1608" t="s">
        <v>1976</v>
      </c>
      <c r="E1608" t="s">
        <v>1910</v>
      </c>
      <c r="F1608" s="15">
        <v>-2.4810339619398387E-3</v>
      </c>
      <c r="G1608" s="15">
        <v>-0.1394969521811765</v>
      </c>
      <c r="H1608" s="1">
        <v>-35819329.896321595</v>
      </c>
      <c r="I1608" s="1">
        <v>-35083286.91229219</v>
      </c>
      <c r="J1608" s="1">
        <v>-10172.001306404352</v>
      </c>
      <c r="K1608" s="1">
        <v>-435544.15116915549</v>
      </c>
      <c r="L1608" s="1">
        <v>-98551.254191477245</v>
      </c>
      <c r="M1608" s="1">
        <v>-1933.4232819327924</v>
      </c>
      <c r="N1608" s="1">
        <v>-33175.090872273053</v>
      </c>
      <c r="O1608" s="1">
        <v>-173237.53315715963</v>
      </c>
      <c r="P1608" s="1">
        <v>16570.469948993559</v>
      </c>
      <c r="Q1608" s="1">
        <v>-14186456.125792598</v>
      </c>
      <c r="R1608" s="1">
        <v>-9503458.0394740589</v>
      </c>
      <c r="S1608" s="1">
        <v>-9497705.162928652</v>
      </c>
      <c r="T1608" s="1">
        <v>-108886.03779228887</v>
      </c>
      <c r="U1608" s="1">
        <v>-108886.03779228887</v>
      </c>
      <c r="V1608" s="1">
        <v>-1550279.7979280043</v>
      </c>
      <c r="W1608" s="1">
        <v>-659994.80137841182</v>
      </c>
      <c r="X1608" s="1">
        <v>-6840.0049197542794</v>
      </c>
      <c r="Y1608" s="1">
        <v>-173237.53315715963</v>
      </c>
      <c r="Z1608" s="1">
        <v>-33175.090872273053</v>
      </c>
      <c r="AA1608" s="1">
        <v>-600.29501794553016</v>
      </c>
      <c r="AB1608" s="1">
        <v>-75.379400050972535</v>
      </c>
      <c r="AC1608" s="1">
        <v>-4264.8710935851486</v>
      </c>
      <c r="AD1608" s="1">
        <v>-715.50937582164465</v>
      </c>
      <c r="AE1608" s="1">
        <v>8285.2349744967796</v>
      </c>
      <c r="AF1608" s="1">
        <v>8285.2349744967796</v>
      </c>
      <c r="AG1608" s="1">
        <v>-1325.6793477061865</v>
      </c>
      <c r="AH1608" s="5">
        <v>0.20076199293396915</v>
      </c>
    </row>
    <row r="1609" spans="1:34" x14ac:dyDescent="0.2">
      <c r="A1609">
        <v>2019</v>
      </c>
      <c r="B1609" t="s">
        <v>1977</v>
      </c>
      <c r="C1609" t="s">
        <v>118</v>
      </c>
      <c r="D1609" t="s">
        <v>1913</v>
      </c>
      <c r="E1609" t="s">
        <v>1910</v>
      </c>
      <c r="F1609" s="15">
        <v>-2.3167248765174767E-3</v>
      </c>
      <c r="G1609" s="15">
        <v>-4.9913976748291282E-2</v>
      </c>
      <c r="H1609" s="1">
        <v>-35479703.210290164</v>
      </c>
      <c r="I1609" s="1">
        <v>-34703088.672293961</v>
      </c>
      <c r="J1609" s="1">
        <v>-8660.4351276878224</v>
      </c>
      <c r="K1609" s="1">
        <v>-456417.17294368468</v>
      </c>
      <c r="L1609" s="1">
        <v>-106183.86549603083</v>
      </c>
      <c r="M1609" s="1">
        <v>-1578.2945390886202</v>
      </c>
      <c r="N1609" s="1">
        <v>-21336.19032458599</v>
      </c>
      <c r="O1609" s="1">
        <v>-186705.3738193358</v>
      </c>
      <c r="P1609" s="1">
        <v>4266.7942542111177</v>
      </c>
      <c r="Q1609" s="1">
        <v>-15254556.581358744</v>
      </c>
      <c r="R1609" s="1">
        <v>-9228426.0850641597</v>
      </c>
      <c r="S1609" s="1">
        <v>-9224008.0634095501</v>
      </c>
      <c r="T1609" s="1">
        <v>-114104.29323592117</v>
      </c>
      <c r="U1609" s="1">
        <v>-114104.29323592117</v>
      </c>
      <c r="V1609" s="1">
        <v>-1492600.1468516567</v>
      </c>
      <c r="W1609" s="1">
        <v>162337.27677361688</v>
      </c>
      <c r="X1609" s="1">
        <v>-4564.7090327910792</v>
      </c>
      <c r="Y1609" s="1">
        <v>-186705.3738193358</v>
      </c>
      <c r="Z1609" s="1">
        <v>-21336.19032458599</v>
      </c>
      <c r="AA1609" s="1">
        <v>-150.78659215885622</v>
      </c>
      <c r="AB1609" s="1">
        <v>-13.93423518877862</v>
      </c>
      <c r="AC1609" s="1">
        <v>-4131.4602893142073</v>
      </c>
      <c r="AD1609" s="1">
        <v>-179.726996247778</v>
      </c>
      <c r="AE1609" s="1">
        <v>2133.3971271055589</v>
      </c>
      <c r="AF1609" s="1">
        <v>2133.3971271055589</v>
      </c>
      <c r="AG1609" s="1">
        <v>-1425.6368724285228</v>
      </c>
      <c r="AH1609" s="5">
        <v>5.9862848784798472E-2</v>
      </c>
    </row>
    <row r="1610" spans="1:34" x14ac:dyDescent="0.2">
      <c r="A1610">
        <v>2019</v>
      </c>
      <c r="B1610" t="s">
        <v>1978</v>
      </c>
      <c r="C1610" t="s">
        <v>118</v>
      </c>
      <c r="D1610" t="s">
        <v>1960</v>
      </c>
      <c r="E1610" t="s">
        <v>1910</v>
      </c>
      <c r="F1610" s="15">
        <v>-2.3034481192757252E-3</v>
      </c>
      <c r="G1610" s="15">
        <v>-1.2981117564426593E-2</v>
      </c>
      <c r="H1610" s="1">
        <v>-1316259.3587977276</v>
      </c>
      <c r="I1610" s="1">
        <v>-1287446.2741341686</v>
      </c>
      <c r="J1610" s="1">
        <v>-321.44749045172563</v>
      </c>
      <c r="K1610" s="1">
        <v>-16931.477679589138</v>
      </c>
      <c r="L1610" s="1">
        <v>-3938.8715452028168</v>
      </c>
      <c r="M1610" s="1">
        <v>-58.581625176272475</v>
      </c>
      <c r="N1610" s="1">
        <v>-796.11241676179964</v>
      </c>
      <c r="O1610" s="1">
        <v>-6925.7998299218561</v>
      </c>
      <c r="P1610" s="1">
        <v>159.20592354442664</v>
      </c>
      <c r="Q1610" s="1">
        <v>-565867.58980170672</v>
      </c>
      <c r="R1610" s="1">
        <v>-342406.70800508745</v>
      </c>
      <c r="S1610" s="1">
        <v>-342242.70804579352</v>
      </c>
      <c r="T1610" s="1">
        <v>-4232.8694198972844</v>
      </c>
      <c r="U1610" s="1">
        <v>-4232.8694198972844</v>
      </c>
      <c r="V1610" s="1">
        <v>-55381.794309739118</v>
      </c>
      <c r="W1610" s="1">
        <v>6057.2538853784818</v>
      </c>
      <c r="X1610" s="1">
        <v>-170.32194991821893</v>
      </c>
      <c r="Y1610" s="1">
        <v>-6925.7998299218561</v>
      </c>
      <c r="Z1610" s="1">
        <v>-796.11241676179964</v>
      </c>
      <c r="AA1610" s="1">
        <v>-5.6262658174986155</v>
      </c>
      <c r="AB1610" s="1">
        <v>-0.51992494832045955</v>
      </c>
      <c r="AC1610" s="1">
        <v>-153.30756024777432</v>
      </c>
      <c r="AD1610" s="1">
        <v>-6.7061125329052311</v>
      </c>
      <c r="AE1610" s="1">
        <v>79.60296177221332</v>
      </c>
      <c r="AF1610" s="1">
        <v>79.60296177221332</v>
      </c>
      <c r="AG1610" s="1">
        <v>-52.885544381476429</v>
      </c>
      <c r="AH1610" s="5">
        <v>6.0179038741406864E-2</v>
      </c>
    </row>
    <row r="1611" spans="1:34" x14ac:dyDescent="0.2">
      <c r="A1611">
        <v>2019</v>
      </c>
      <c r="B1611" t="s">
        <v>1979</v>
      </c>
      <c r="C1611" t="s">
        <v>118</v>
      </c>
      <c r="D1611" t="s">
        <v>1960</v>
      </c>
      <c r="E1611" t="s">
        <v>1910</v>
      </c>
      <c r="F1611" s="15">
        <v>-2.2575194102429108E-3</v>
      </c>
      <c r="G1611" s="15">
        <v>-2.3525678192923859E-2</v>
      </c>
      <c r="H1611" s="1">
        <v>-2828633.4432043931</v>
      </c>
      <c r="I1611" s="1">
        <v>-2766702.7854266306</v>
      </c>
      <c r="J1611" s="1">
        <v>-691.96765985275931</v>
      </c>
      <c r="K1611" s="1">
        <v>-36377.134582535509</v>
      </c>
      <c r="L1611" s="1">
        <v>-8461.2754940319937</v>
      </c>
      <c r="M1611" s="1">
        <v>-126.10953525635136</v>
      </c>
      <c r="N1611" s="1">
        <v>-1745.647453391404</v>
      </c>
      <c r="O1611" s="1">
        <v>-14877.616232436887</v>
      </c>
      <c r="P1611" s="1">
        <v>349.09317974286677</v>
      </c>
      <c r="Q1611" s="1">
        <v>-1215586.1658734891</v>
      </c>
      <c r="R1611" s="1">
        <v>-736149.52154583309</v>
      </c>
      <c r="S1611" s="1">
        <v>-735796.35391293606</v>
      </c>
      <c r="T1611" s="1">
        <v>-9094.2836456338773</v>
      </c>
      <c r="U1611" s="1">
        <v>-9094.2836456338773</v>
      </c>
      <c r="V1611" s="1">
        <v>-119075.5033275054</v>
      </c>
      <c r="W1611" s="1">
        <v>13281.830049285461</v>
      </c>
      <c r="X1611" s="1">
        <v>-373.46745493652719</v>
      </c>
      <c r="Y1611" s="1">
        <v>-14877.616232436887</v>
      </c>
      <c r="Z1611" s="1">
        <v>-1745.647453391404</v>
      </c>
      <c r="AA1611" s="1">
        <v>-12.33679614792165</v>
      </c>
      <c r="AB1611" s="1">
        <v>-1.1400471125446936</v>
      </c>
      <c r="AC1611" s="1">
        <v>-329.72225160112504</v>
      </c>
      <c r="AD1611" s="1">
        <v>-14.704591988200121</v>
      </c>
      <c r="AE1611" s="1">
        <v>174.54658987143338</v>
      </c>
      <c r="AF1611" s="1">
        <v>174.54658987143338</v>
      </c>
      <c r="AG1611" s="1">
        <v>-113.61965477666719</v>
      </c>
      <c r="AH1611" s="5">
        <v>6.1299087487072003E-2</v>
      </c>
    </row>
    <row r="1612" spans="1:34" x14ac:dyDescent="0.2">
      <c r="A1612">
        <v>2019</v>
      </c>
      <c r="B1612" t="s">
        <v>1981</v>
      </c>
      <c r="C1612" t="s">
        <v>196</v>
      </c>
      <c r="D1612" t="s">
        <v>1935</v>
      </c>
      <c r="E1612" t="s">
        <v>1910</v>
      </c>
      <c r="F1612" s="15">
        <v>-2.218241377411691E-3</v>
      </c>
      <c r="G1612" s="15">
        <v>-1.4022677135276104E-2</v>
      </c>
      <c r="H1612" s="1">
        <v>-66356612.3131001</v>
      </c>
      <c r="I1612" s="1">
        <v>-55294380.909450024</v>
      </c>
      <c r="J1612" s="1">
        <v>-13378.619940300532</v>
      </c>
      <c r="K1612" s="1">
        <v>-749292.38877649559</v>
      </c>
      <c r="L1612" s="1">
        <v>-184776.47494511073</v>
      </c>
      <c r="M1612" s="1">
        <v>-2446.9437889729629</v>
      </c>
      <c r="N1612" s="1">
        <v>-16710.827727398617</v>
      </c>
      <c r="O1612" s="1">
        <v>-10100018.567211753</v>
      </c>
      <c r="P1612" s="1">
        <v>4392.4187399680841</v>
      </c>
      <c r="Q1612" s="1">
        <v>-24653500.430960607</v>
      </c>
      <c r="R1612" s="1">
        <v>-14689865.592208249</v>
      </c>
      <c r="S1612" s="1">
        <v>-14680668.803652102</v>
      </c>
      <c r="T1612" s="1">
        <v>-185209.60093870843</v>
      </c>
      <c r="U1612" s="1">
        <v>-206782.91516057166</v>
      </c>
      <c r="V1612" s="1">
        <v>-2372236.608620672</v>
      </c>
      <c r="W1612" s="1">
        <v>555016.60782270692</v>
      </c>
      <c r="X1612" s="1">
        <v>-1893.9247517560134</v>
      </c>
      <c r="Y1612" s="1">
        <v>-10100018.567211753</v>
      </c>
      <c r="Z1612" s="1">
        <v>-16710.827727398617</v>
      </c>
      <c r="AA1612" s="1">
        <v>-148.00196349028482</v>
      </c>
      <c r="AB1612" s="1">
        <v>-4.3706563092569226</v>
      </c>
      <c r="AC1612" s="1">
        <v>-6508.182591373482</v>
      </c>
      <c r="AD1612" s="1">
        <v>-176.40791502774132</v>
      </c>
      <c r="AE1612" s="1">
        <v>2196.209369984042</v>
      </c>
      <c r="AF1612" s="1">
        <v>2196.209369984042</v>
      </c>
      <c r="AG1612" s="1">
        <v>-2297.1053047678352</v>
      </c>
      <c r="AH1612" s="5">
        <v>3.2211515715436047E-2</v>
      </c>
    </row>
    <row r="1613" spans="1:34" x14ac:dyDescent="0.2">
      <c r="A1613">
        <v>2019</v>
      </c>
      <c r="B1613" t="s">
        <v>1983</v>
      </c>
      <c r="C1613" t="s">
        <v>190</v>
      </c>
      <c r="D1613" t="s">
        <v>1953</v>
      </c>
      <c r="E1613" t="s">
        <v>1910</v>
      </c>
      <c r="F1613" s="15">
        <v>-2.1465628469231742E-3</v>
      </c>
      <c r="G1613" s="15">
        <v>-9.9305166837157979E-3</v>
      </c>
      <c r="H1613" s="1">
        <v>-23009007.156169504</v>
      </c>
      <c r="I1613" s="1">
        <v>-18525849.991059624</v>
      </c>
      <c r="J1613" s="1">
        <v>-4940.2112401912773</v>
      </c>
      <c r="K1613" s="1">
        <v>-245932.07203465197</v>
      </c>
      <c r="L1613" s="1">
        <v>-56809.155512561891</v>
      </c>
      <c r="M1613" s="1">
        <v>-916.43975850986908</v>
      </c>
      <c r="N1613" s="1">
        <v>-8333.3298925362124</v>
      </c>
      <c r="O1613" s="1">
        <v>-4170667.0796335409</v>
      </c>
      <c r="P1613" s="1">
        <v>4441.1229621132652</v>
      </c>
      <c r="Q1613" s="1">
        <v>-8166723.3338868441</v>
      </c>
      <c r="R1613" s="1">
        <v>-5106792.7134538377</v>
      </c>
      <c r="S1613" s="1">
        <v>-5104244.38150068</v>
      </c>
      <c r="T1613" s="1">
        <v>-61483.018008662992</v>
      </c>
      <c r="U1613" s="1">
        <v>-61483.018008662992</v>
      </c>
      <c r="V1613" s="1">
        <v>-828385.47239210026</v>
      </c>
      <c r="W1613" s="1">
        <v>498416.9127945549</v>
      </c>
      <c r="X1613" s="1">
        <v>-370.41354406097935</v>
      </c>
      <c r="Y1613" s="1">
        <v>-4170667.0796335409</v>
      </c>
      <c r="Z1613" s="1">
        <v>-8333.3298925362124</v>
      </c>
      <c r="AA1613" s="1">
        <v>-153.26534194891036</v>
      </c>
      <c r="AB1613" s="1">
        <v>-8.2275467099066653</v>
      </c>
      <c r="AC1613" s="1">
        <v>-2276.9846413499617</v>
      </c>
      <c r="AD1613" s="1">
        <v>-182.681491391132</v>
      </c>
      <c r="AE1613" s="1">
        <v>2220.5614810566326</v>
      </c>
      <c r="AF1613" s="1">
        <v>2220.5614810566326</v>
      </c>
      <c r="AG1613" s="1">
        <v>-761.27258385064374</v>
      </c>
      <c r="AH1613" s="5">
        <v>8.7001951256960725E-2</v>
      </c>
    </row>
    <row r="1614" spans="1:34" x14ac:dyDescent="0.2">
      <c r="A1614">
        <v>2019</v>
      </c>
      <c r="B1614" t="s">
        <v>1980</v>
      </c>
      <c r="C1614" t="s">
        <v>190</v>
      </c>
      <c r="D1614" t="s">
        <v>1913</v>
      </c>
      <c r="E1614" t="s">
        <v>1910</v>
      </c>
      <c r="F1614" s="15">
        <v>-2.1135167717924778E-3</v>
      </c>
      <c r="G1614" s="15">
        <v>-1.4704436418028521E-2</v>
      </c>
      <c r="H1614" s="1">
        <v>-232962386.17082587</v>
      </c>
      <c r="I1614" s="1">
        <v>-227892953.28761911</v>
      </c>
      <c r="J1614" s="1">
        <v>-59351.271183342222</v>
      </c>
      <c r="K1614" s="1">
        <v>-3026215.5432971483</v>
      </c>
      <c r="L1614" s="1">
        <v>-700758.14877927187</v>
      </c>
      <c r="M1614" s="1">
        <v>-10980.055167948191</v>
      </c>
      <c r="N1614" s="1">
        <v>-85692.815319041329</v>
      </c>
      <c r="O1614" s="1">
        <v>-1232103.7478926326</v>
      </c>
      <c r="P1614" s="1">
        <v>45668.698432590216</v>
      </c>
      <c r="Q1614" s="1">
        <v>-100715108.77916683</v>
      </c>
      <c r="R1614" s="1">
        <v>-62243522.945167385</v>
      </c>
      <c r="S1614" s="1">
        <v>-62213042.897078119</v>
      </c>
      <c r="T1614" s="1">
        <v>-756553.88582428708</v>
      </c>
      <c r="U1614" s="1">
        <v>-756553.88582428708</v>
      </c>
      <c r="V1614" s="1">
        <v>-10086345.441048453</v>
      </c>
      <c r="W1614" s="1">
        <v>5125291.9314096281</v>
      </c>
      <c r="X1614" s="1">
        <v>-3809.015103472474</v>
      </c>
      <c r="Y1614" s="1">
        <v>-1232103.7478926326</v>
      </c>
      <c r="Z1614" s="1">
        <v>-85692.815319041329</v>
      </c>
      <c r="AA1614" s="1">
        <v>-1576.0492878364255</v>
      </c>
      <c r="AB1614" s="1">
        <v>-84.605031821948131</v>
      </c>
      <c r="AC1614" s="1">
        <v>-27689.74512779927</v>
      </c>
      <c r="AD1614" s="1">
        <v>-1878.5397321193698</v>
      </c>
      <c r="AE1614" s="1">
        <v>22834.349216295108</v>
      </c>
      <c r="AF1614" s="1">
        <v>22834.349216295108</v>
      </c>
      <c r="AG1614" s="1">
        <v>-9384.4490641313132</v>
      </c>
      <c r="AH1614" s="5">
        <v>7.9466326654010391E-2</v>
      </c>
    </row>
    <row r="1615" spans="1:34" x14ac:dyDescent="0.2">
      <c r="A1615">
        <v>2019</v>
      </c>
      <c r="B1615" t="s">
        <v>1987</v>
      </c>
      <c r="C1615" t="s">
        <v>238</v>
      </c>
      <c r="D1615" t="s">
        <v>1960</v>
      </c>
      <c r="E1615" t="s">
        <v>1910</v>
      </c>
      <c r="F1615" s="15">
        <v>-2.0813656918584416E-3</v>
      </c>
      <c r="G1615" s="15">
        <v>-2.0937929406629887E-2</v>
      </c>
      <c r="H1615" s="1">
        <v>-17674815.922394838</v>
      </c>
      <c r="I1615" s="1">
        <v>-13698947.04230663</v>
      </c>
      <c r="J1615" s="1">
        <v>-2423.3995375464669</v>
      </c>
      <c r="K1615" s="1">
        <v>-136927.59488703369</v>
      </c>
      <c r="L1615" s="1">
        <v>-31650.419264896602</v>
      </c>
      <c r="M1615" s="1">
        <v>-458.99503944643283</v>
      </c>
      <c r="N1615" s="1">
        <v>-34865.182120885169</v>
      </c>
      <c r="O1615" s="1">
        <v>-3769238.7138986397</v>
      </c>
      <c r="P1615" s="1">
        <v>-304.5753397594641</v>
      </c>
      <c r="Q1615" s="1">
        <v>-4534239.0905431025</v>
      </c>
      <c r="R1615" s="1">
        <v>-2391745.3622108102</v>
      </c>
      <c r="S1615" s="1">
        <v>-2390676.1956387721</v>
      </c>
      <c r="T1615" s="1">
        <v>-34231.898721758422</v>
      </c>
      <c r="U1615" s="1">
        <v>-34231.898721758422</v>
      </c>
      <c r="V1615" s="1">
        <v>-381476.15740472311</v>
      </c>
      <c r="W1615" s="1">
        <v>-4094001.8489635703</v>
      </c>
      <c r="X1615" s="1">
        <v>-8182.8551499355954</v>
      </c>
      <c r="Y1615" s="1">
        <v>-3769238.7138986397</v>
      </c>
      <c r="Z1615" s="1">
        <v>-34865.182120885169</v>
      </c>
      <c r="AA1615" s="1">
        <v>-0.98183779594967735</v>
      </c>
      <c r="AB1615" s="1">
        <v>-97.102254186710496</v>
      </c>
      <c r="AC1615" s="1">
        <v>-1064.8882893910481</v>
      </c>
      <c r="AD1615" s="1">
        <v>-1.1702814908282282</v>
      </c>
      <c r="AE1615" s="1">
        <v>-152.28766987973205</v>
      </c>
      <c r="AF1615" s="1">
        <v>-152.28766987973205</v>
      </c>
      <c r="AG1615" s="1">
        <v>-458.00101826177428</v>
      </c>
      <c r="AH1615" s="5">
        <v>0.19042881537846082</v>
      </c>
    </row>
    <row r="1616" spans="1:34" x14ac:dyDescent="0.2">
      <c r="A1616">
        <v>2019</v>
      </c>
      <c r="B1616" t="s">
        <v>1982</v>
      </c>
      <c r="C1616" t="s">
        <v>190</v>
      </c>
      <c r="D1616" t="s">
        <v>1935</v>
      </c>
      <c r="E1616" t="s">
        <v>1910</v>
      </c>
      <c r="F1616" s="15">
        <v>-1.9484809765522165E-3</v>
      </c>
      <c r="G1616" s="15">
        <v>-1.8363219512803546E-2</v>
      </c>
      <c r="H1616" s="1">
        <v>-81284736.083766356</v>
      </c>
      <c r="I1616" s="1">
        <v>-79515433.999878958</v>
      </c>
      <c r="J1616" s="1">
        <v>-20922.428570998898</v>
      </c>
      <c r="K1616" s="1">
        <v>-1055755.7540415351</v>
      </c>
      <c r="L1616" s="1">
        <v>-244215.06421213725</v>
      </c>
      <c r="M1616" s="1">
        <v>-3875.2955817290085</v>
      </c>
      <c r="N1616" s="1">
        <v>-32432.25407783801</v>
      </c>
      <c r="O1616" s="1">
        <v>-429385.56993553974</v>
      </c>
      <c r="P1616" s="1">
        <v>17284.282532386504</v>
      </c>
      <c r="Q1616" s="1">
        <v>-35102926.440471001</v>
      </c>
      <c r="R1616" s="1">
        <v>-21804621.897494715</v>
      </c>
      <c r="S1616" s="1">
        <v>-21793856.236326378</v>
      </c>
      <c r="T1616" s="1">
        <v>-263938.93851038377</v>
      </c>
      <c r="U1616" s="1">
        <v>-263938.93851038377</v>
      </c>
      <c r="V1616" s="1">
        <v>-3534932.8644667901</v>
      </c>
      <c r="W1616" s="1">
        <v>1939774.8752179728</v>
      </c>
      <c r="X1616" s="1">
        <v>-1441.6021362142328</v>
      </c>
      <c r="Y1616" s="1">
        <v>-429385.56993553974</v>
      </c>
      <c r="Z1616" s="1">
        <v>-32432.25407783801</v>
      </c>
      <c r="AA1616" s="1">
        <v>-596.48910765741482</v>
      </c>
      <c r="AB1616" s="1">
        <v>-32.020559461106629</v>
      </c>
      <c r="AC1616" s="1">
        <v>-9709.6121371133213</v>
      </c>
      <c r="AD1616" s="1">
        <v>-710.97299885153018</v>
      </c>
      <c r="AE1616" s="1">
        <v>8642.1412661932518</v>
      </c>
      <c r="AF1616" s="1">
        <v>8642.1412661932518</v>
      </c>
      <c r="AG1616" s="1">
        <v>-3271.4047844145307</v>
      </c>
      <c r="AH1616" s="5">
        <v>8.527448564024416E-2</v>
      </c>
    </row>
    <row r="1617" spans="1:34" x14ac:dyDescent="0.2">
      <c r="A1617">
        <v>2019</v>
      </c>
      <c r="B1617" t="s">
        <v>1984</v>
      </c>
      <c r="C1617" t="s">
        <v>193</v>
      </c>
      <c r="D1617" t="s">
        <v>1909</v>
      </c>
      <c r="E1617" t="s">
        <v>1910</v>
      </c>
      <c r="F1617" s="15">
        <v>-1.9304396693871171E-3</v>
      </c>
      <c r="G1617" s="15">
        <v>-7.7368113681994838E-2</v>
      </c>
      <c r="H1617" s="1">
        <v>-20839410.892700039</v>
      </c>
      <c r="I1617" s="1">
        <v>-20461815.4478845</v>
      </c>
      <c r="J1617" s="1">
        <v>-6286.1545057873345</v>
      </c>
      <c r="K1617" s="1">
        <v>-248916.96059670288</v>
      </c>
      <c r="L1617" s="1">
        <v>-55695.321436984377</v>
      </c>
      <c r="M1617" s="1">
        <v>-1205.4819724483702</v>
      </c>
      <c r="N1617" s="1">
        <v>-24805.990770547225</v>
      </c>
      <c r="O1617" s="1">
        <v>-53075.763074597155</v>
      </c>
      <c r="P1617" s="1">
        <v>12390.227541528984</v>
      </c>
      <c r="Q1617" s="1">
        <v>-8024502.4230837766</v>
      </c>
      <c r="R1617" s="1">
        <v>-5604244.709477718</v>
      </c>
      <c r="S1617" s="1">
        <v>-5600602.9895145204</v>
      </c>
      <c r="T1617" s="1">
        <v>-62229.240149175719</v>
      </c>
      <c r="U1617" s="1">
        <v>-62229.240149175719</v>
      </c>
      <c r="V1617" s="1">
        <v>-917178.39732973976</v>
      </c>
      <c r="W1617" s="1">
        <v>-493497.51639369794</v>
      </c>
      <c r="X1617" s="1">
        <v>-5114.4727700423864</v>
      </c>
      <c r="Y1617" s="1">
        <v>-53075.763074597155</v>
      </c>
      <c r="Z1617" s="1">
        <v>-24805.990770547225</v>
      </c>
      <c r="AA1617" s="1">
        <v>-448.85823318747157</v>
      </c>
      <c r="AB1617" s="1">
        <v>-56.36339352175208</v>
      </c>
      <c r="AC1617" s="1">
        <v>-2529.0945405114876</v>
      </c>
      <c r="AD1617" s="1">
        <v>-535.00739579603817</v>
      </c>
      <c r="AE1617" s="1">
        <v>6195.1137707644921</v>
      </c>
      <c r="AF1617" s="1">
        <v>6195.1137707644921</v>
      </c>
      <c r="AG1617" s="1">
        <v>-751.05396556441178</v>
      </c>
      <c r="AH1617" s="5">
        <v>0.24083717148471101</v>
      </c>
    </row>
    <row r="1618" spans="1:34" x14ac:dyDescent="0.2">
      <c r="A1618">
        <v>2019</v>
      </c>
      <c r="B1618" t="s">
        <v>1985</v>
      </c>
      <c r="C1618" t="s">
        <v>190</v>
      </c>
      <c r="D1618" t="s">
        <v>1909</v>
      </c>
      <c r="E1618" t="s">
        <v>1910</v>
      </c>
      <c r="F1618" s="15">
        <v>-1.7488922463300837E-3</v>
      </c>
      <c r="G1618" s="15">
        <v>-3.4629851061260486E-2</v>
      </c>
      <c r="H1618" s="1">
        <v>-27149803.23202822</v>
      </c>
      <c r="I1618" s="1">
        <v>-26558603.612805292</v>
      </c>
      <c r="J1618" s="1">
        <v>-7092.5955545820325</v>
      </c>
      <c r="K1618" s="1">
        <v>-352560.80660292064</v>
      </c>
      <c r="L1618" s="1">
        <v>-81427.413912968041</v>
      </c>
      <c r="M1618" s="1">
        <v>-1315.9382729667859</v>
      </c>
      <c r="N1618" s="1">
        <v>-12068.906917784509</v>
      </c>
      <c r="O1618" s="1">
        <v>-143165.90057424956</v>
      </c>
      <c r="P1618" s="1">
        <v>6431.9426125428045</v>
      </c>
      <c r="Q1618" s="1">
        <v>-11705948.193374541</v>
      </c>
      <c r="R1618" s="1">
        <v>-7325277.0954506593</v>
      </c>
      <c r="S1618" s="1">
        <v>-7321617.5048667211</v>
      </c>
      <c r="T1618" s="1">
        <v>-88140.20165073016</v>
      </c>
      <c r="U1618" s="1">
        <v>-88140.20165073016</v>
      </c>
      <c r="V1618" s="1">
        <v>-1188326.4106031121</v>
      </c>
      <c r="W1618" s="1">
        <v>721841.97725745593</v>
      </c>
      <c r="X1618" s="1">
        <v>-536.45861162446522</v>
      </c>
      <c r="Y1618" s="1">
        <v>-143165.90057424956</v>
      </c>
      <c r="Z1618" s="1">
        <v>-12068.906917784509</v>
      </c>
      <c r="AA1618" s="1">
        <v>-221.96950913470329</v>
      </c>
      <c r="AB1618" s="1">
        <v>-11.915704368373081</v>
      </c>
      <c r="AC1618" s="1">
        <v>-3266.6065678453697</v>
      </c>
      <c r="AD1618" s="1">
        <v>-264.57201906483192</v>
      </c>
      <c r="AE1618" s="1">
        <v>3215.9713062714022</v>
      </c>
      <c r="AF1618" s="1">
        <v>3215.9713062714022</v>
      </c>
      <c r="AG1618" s="1">
        <v>-1091.2143976603379</v>
      </c>
      <c r="AH1618" s="5">
        <v>9.3542938005608284E-2</v>
      </c>
    </row>
    <row r="1619" spans="1:34" x14ac:dyDescent="0.2">
      <c r="A1619">
        <v>2019</v>
      </c>
      <c r="B1619" t="s">
        <v>1986</v>
      </c>
      <c r="C1619" t="s">
        <v>190</v>
      </c>
      <c r="D1619" t="s">
        <v>1924</v>
      </c>
      <c r="E1619" t="s">
        <v>1910</v>
      </c>
      <c r="F1619" s="15">
        <v>-1.6650428260401974E-3</v>
      </c>
      <c r="G1619" s="15">
        <v>-2.1080863436259391E-2</v>
      </c>
      <c r="H1619" s="1">
        <v>-9820435.9083276931</v>
      </c>
      <c r="I1619" s="1">
        <v>-9606549.1130781397</v>
      </c>
      <c r="J1619" s="1">
        <v>-2584.0354422149135</v>
      </c>
      <c r="K1619" s="1">
        <v>-127513.23891162669</v>
      </c>
      <c r="L1619" s="1">
        <v>-29428.006740213175</v>
      </c>
      <c r="M1619" s="1">
        <v>-479.8252073087221</v>
      </c>
      <c r="N1619" s="1">
        <v>-4585.3201206099184</v>
      </c>
      <c r="O1619" s="1">
        <v>-51740.046293716354</v>
      </c>
      <c r="P1619" s="1">
        <v>2443.6774661374875</v>
      </c>
      <c r="Q1619" s="1">
        <v>-4230862.1770210471</v>
      </c>
      <c r="R1619" s="1">
        <v>-2657177.8667794396</v>
      </c>
      <c r="S1619" s="1">
        <v>-2655842.8059070851</v>
      </c>
      <c r="T1619" s="1">
        <v>-31878.309727906671</v>
      </c>
      <c r="U1619" s="1">
        <v>-31878.309727906671</v>
      </c>
      <c r="V1619" s="1">
        <v>-431189.60007803963</v>
      </c>
      <c r="W1619" s="1">
        <v>274248.24507860682</v>
      </c>
      <c r="X1619" s="1">
        <v>-203.81584533818534</v>
      </c>
      <c r="Y1619" s="1">
        <v>-51740.046293716354</v>
      </c>
      <c r="Z1619" s="1">
        <v>-4585.3201206099184</v>
      </c>
      <c r="AA1619" s="1">
        <v>-84.332513568188162</v>
      </c>
      <c r="AB1619" s="1">
        <v>-4.5271141258889056</v>
      </c>
      <c r="AC1619" s="1">
        <v>-1185.7550960855485</v>
      </c>
      <c r="AD1619" s="1">
        <v>-100.51841568027125</v>
      </c>
      <c r="AE1619" s="1">
        <v>1221.8387330687437</v>
      </c>
      <c r="AF1619" s="1">
        <v>1221.8387330687437</v>
      </c>
      <c r="AG1619" s="1">
        <v>-394.44623189333743</v>
      </c>
      <c r="AH1619" s="5">
        <v>9.7515234327260281E-2</v>
      </c>
    </row>
    <row r="1620" spans="1:34" x14ac:dyDescent="0.2">
      <c r="A1620">
        <v>2019</v>
      </c>
      <c r="B1620" t="s">
        <v>1988</v>
      </c>
      <c r="C1620" t="s">
        <v>190</v>
      </c>
      <c r="D1620" t="s">
        <v>1941</v>
      </c>
      <c r="E1620" t="s">
        <v>1910</v>
      </c>
      <c r="F1620" s="15">
        <v>-1.5712415210098237E-3</v>
      </c>
      <c r="G1620" s="15">
        <v>-3.7714756579188095E-2</v>
      </c>
      <c r="H1620" s="1">
        <v>-215049542.01453054</v>
      </c>
      <c r="I1620" s="1">
        <v>-210364661.94737157</v>
      </c>
      <c r="J1620" s="1">
        <v>-57091.485856323234</v>
      </c>
      <c r="K1620" s="1">
        <v>-2791963.2221751194</v>
      </c>
      <c r="L1620" s="1">
        <v>-643728.319275146</v>
      </c>
      <c r="M1620" s="1">
        <v>-10611.813926736577</v>
      </c>
      <c r="N1620" s="1">
        <v>-106404.47141261883</v>
      </c>
      <c r="O1620" s="1">
        <v>-1131787.4188783471</v>
      </c>
      <c r="P1620" s="1">
        <v>56706.664365388009</v>
      </c>
      <c r="Q1620" s="1">
        <v>-92557296.368696481</v>
      </c>
      <c r="R1620" s="1">
        <v>-58392647.919543147</v>
      </c>
      <c r="S1620" s="1">
        <v>-58363103.340408176</v>
      </c>
      <c r="T1620" s="1">
        <v>-697990.80554377986</v>
      </c>
      <c r="U1620" s="1">
        <v>-697990.80554377986</v>
      </c>
      <c r="V1620" s="1">
        <v>-9479250.0836391542</v>
      </c>
      <c r="W1620" s="1">
        <v>6364057.2055732366</v>
      </c>
      <c r="X1620" s="1">
        <v>-4729.6408360341447</v>
      </c>
      <c r="Y1620" s="1">
        <v>-1131787.4188783471</v>
      </c>
      <c r="Z1620" s="1">
        <v>-106404.47141261883</v>
      </c>
      <c r="AA1620" s="1">
        <v>-1956.974931540215</v>
      </c>
      <c r="AB1620" s="1">
        <v>-105.05377441907692</v>
      </c>
      <c r="AC1620" s="1">
        <v>-26079.869630558682</v>
      </c>
      <c r="AD1620" s="1">
        <v>-2332.5762665116777</v>
      </c>
      <c r="AE1620" s="1">
        <v>28353.332182694005</v>
      </c>
      <c r="AF1620" s="1">
        <v>28353.332182694005</v>
      </c>
      <c r="AG1620" s="1">
        <v>-8630.5553646590015</v>
      </c>
      <c r="AH1620" s="5">
        <v>0.10237873766918358</v>
      </c>
    </row>
    <row r="1621" spans="1:34" x14ac:dyDescent="0.2">
      <c r="A1621">
        <v>2019</v>
      </c>
      <c r="B1621" t="s">
        <v>1989</v>
      </c>
      <c r="C1621" t="s">
        <v>118</v>
      </c>
      <c r="D1621" t="s">
        <v>1909</v>
      </c>
      <c r="E1621" t="s">
        <v>1910</v>
      </c>
      <c r="F1621" s="15">
        <v>-1.5569582977243443E-3</v>
      </c>
      <c r="G1621" s="15" t="s">
        <v>128</v>
      </c>
      <c r="H1621" s="1">
        <v>-1042978.3383961793</v>
      </c>
      <c r="I1621" s="1">
        <v>-1020047.3753738654</v>
      </c>
      <c r="J1621" s="1">
        <v>-264.95306871432899</v>
      </c>
      <c r="K1621" s="1">
        <v>-13342.234521762737</v>
      </c>
      <c r="L1621" s="1">
        <v>-3092.0993227562676</v>
      </c>
      <c r="M1621" s="1">
        <v>-48.313028099007141</v>
      </c>
      <c r="N1621" s="1">
        <v>-933.27507825145324</v>
      </c>
      <c r="O1621" s="1">
        <v>-5436.7236054736077</v>
      </c>
      <c r="P1621" s="1">
        <v>186.63560274362152</v>
      </c>
      <c r="Q1621" s="1">
        <v>-444386.37126345158</v>
      </c>
      <c r="R1621" s="1">
        <v>-274093.27791630005</v>
      </c>
      <c r="S1621" s="1">
        <v>-273956.96070708812</v>
      </c>
      <c r="T1621" s="1">
        <v>-3335.5586304406843</v>
      </c>
      <c r="U1621" s="1">
        <v>-3335.5586304406843</v>
      </c>
      <c r="V1621" s="1">
        <v>-44407.958146473167</v>
      </c>
      <c r="W1621" s="1">
        <v>7100.8616055249277</v>
      </c>
      <c r="X1621" s="1">
        <v>-199.66681562941454</v>
      </c>
      <c r="Y1621" s="1">
        <v>-5436.7236054736077</v>
      </c>
      <c r="Z1621" s="1">
        <v>-933.27507825145324</v>
      </c>
      <c r="AA1621" s="1">
        <v>-6.5956183580799186</v>
      </c>
      <c r="AB1621" s="1">
        <v>-0.60950311364612653</v>
      </c>
      <c r="AC1621" s="1">
        <v>-123.782610647363</v>
      </c>
      <c r="AD1621" s="1">
        <v>-7.8615124788121413</v>
      </c>
      <c r="AE1621" s="1">
        <v>93.317801371810759</v>
      </c>
      <c r="AF1621" s="1">
        <v>93.317801371810759</v>
      </c>
      <c r="AG1621" s="1">
        <v>-41.635566301447398</v>
      </c>
      <c r="AH1621" s="5">
        <v>8.5600363218070727E-2</v>
      </c>
    </row>
    <row r="1622" spans="1:34" x14ac:dyDescent="0.2">
      <c r="A1622">
        <v>2019</v>
      </c>
      <c r="B1622" t="s">
        <v>1990</v>
      </c>
      <c r="C1622" t="s">
        <v>118</v>
      </c>
      <c r="D1622" t="s">
        <v>1924</v>
      </c>
      <c r="E1622" t="s">
        <v>1910</v>
      </c>
      <c r="F1622" s="15">
        <v>-1.4612052278881742E-3</v>
      </c>
      <c r="G1622" s="15">
        <v>-1.1511810592175572E-2</v>
      </c>
      <c r="H1622" s="1">
        <v>-2040502.9628948965</v>
      </c>
      <c r="I1622" s="1">
        <v>-1995600.8101490177</v>
      </c>
      <c r="J1622" s="1">
        <v>-522.41197053743338</v>
      </c>
      <c r="K1622" s="1">
        <v>-26073.754746762381</v>
      </c>
      <c r="L1622" s="1">
        <v>-6037.9759423153127</v>
      </c>
      <c r="M1622" s="1">
        <v>-95.269844782013251</v>
      </c>
      <c r="N1622" s="1">
        <v>-1945.5274952519972</v>
      </c>
      <c r="O1622" s="1">
        <v>-10616.277776671084</v>
      </c>
      <c r="P1622" s="1">
        <v>389.06503044198183</v>
      </c>
      <c r="Q1622" s="1">
        <v>-867825.21092565218</v>
      </c>
      <c r="R1622" s="1">
        <v>-537339.9106795179</v>
      </c>
      <c r="S1622" s="1">
        <v>-537070.69833181158</v>
      </c>
      <c r="T1622" s="1">
        <v>-6518.4386866905952</v>
      </c>
      <c r="U1622" s="1">
        <v>-6518.4386866905952</v>
      </c>
      <c r="V1622" s="1">
        <v>-87088.080120870698</v>
      </c>
      <c r="W1622" s="1">
        <v>14802.62552323916</v>
      </c>
      <c r="X1622" s="1">
        <v>-416.23020773707486</v>
      </c>
      <c r="Y1622" s="1">
        <v>-10616.277776671084</v>
      </c>
      <c r="Z1622" s="1">
        <v>-1945.5274952519972</v>
      </c>
      <c r="AA1622" s="1">
        <v>-13.749383394952273</v>
      </c>
      <c r="AB1622" s="1">
        <v>-1.270584732919172</v>
      </c>
      <c r="AC1622" s="1">
        <v>-243.0824244738308</v>
      </c>
      <c r="AD1622" s="1">
        <v>-16.388296482159802</v>
      </c>
      <c r="AE1622" s="1">
        <v>194.53251522099092</v>
      </c>
      <c r="AF1622" s="1">
        <v>194.53251522099092</v>
      </c>
      <c r="AG1622" s="1">
        <v>-81.349848600408279</v>
      </c>
      <c r="AH1622" s="5">
        <v>9.0504372757773233E-2</v>
      </c>
    </row>
    <row r="1623" spans="1:34" x14ac:dyDescent="0.2">
      <c r="A1623">
        <v>2019</v>
      </c>
      <c r="B1623" t="s">
        <v>1991</v>
      </c>
      <c r="C1623" t="s">
        <v>190</v>
      </c>
      <c r="D1623" t="s">
        <v>1935</v>
      </c>
      <c r="E1623" t="s">
        <v>1910</v>
      </c>
      <c r="F1623" s="15">
        <v>-1.4321883913378658E-3</v>
      </c>
      <c r="G1623" s="15">
        <v>-2.5460388591534308E-2</v>
      </c>
      <c r="H1623" s="1">
        <v>-3835556.6205374603</v>
      </c>
      <c r="I1623" s="1">
        <v>-3751963.1673782975</v>
      </c>
      <c r="J1623" s="1">
        <v>-1033.8150896207972</v>
      </c>
      <c r="K1623" s="1">
        <v>-49786.044699563776</v>
      </c>
      <c r="L1623" s="1">
        <v>-11460.094852342942</v>
      </c>
      <c r="M1623" s="1">
        <v>-192.48187521463447</v>
      </c>
      <c r="N1623" s="1">
        <v>-2082.0567016671575</v>
      </c>
      <c r="O1623" s="1">
        <v>-20148.560778046914</v>
      </c>
      <c r="P1623" s="1">
        <v>1109.6008372928625</v>
      </c>
      <c r="Q1623" s="1">
        <v>-1648031.1330113597</v>
      </c>
      <c r="R1623" s="1">
        <v>-1047784.4938158618</v>
      </c>
      <c r="S1623" s="1">
        <v>-1047248.0416636617</v>
      </c>
      <c r="T1623" s="1">
        <v>-12446.511174890944</v>
      </c>
      <c r="U1623" s="1">
        <v>-12446.511174890944</v>
      </c>
      <c r="V1623" s="1">
        <v>-170205.92900749081</v>
      </c>
      <c r="W1623" s="1">
        <v>124527.92423801775</v>
      </c>
      <c r="X1623" s="1">
        <v>-92.546678428174772</v>
      </c>
      <c r="Y1623" s="1">
        <v>-20148.560778046914</v>
      </c>
      <c r="Z1623" s="1">
        <v>-2082.0567016671575</v>
      </c>
      <c r="AA1623" s="1">
        <v>-38.292871691524809</v>
      </c>
      <c r="AB1623" s="1">
        <v>-2.0556271006363862</v>
      </c>
      <c r="AC1623" s="1">
        <v>-468.65686552430782</v>
      </c>
      <c r="AD1623" s="1">
        <v>-45.642405656125867</v>
      </c>
      <c r="AE1623" s="1">
        <v>554.80041864643124</v>
      </c>
      <c r="AF1623" s="1">
        <v>554.80041864643124</v>
      </c>
      <c r="AG1623" s="1">
        <v>-153.71383650211993</v>
      </c>
      <c r="AH1623" s="5">
        <v>0.11055240244366485</v>
      </c>
    </row>
    <row r="1624" spans="1:34" x14ac:dyDescent="0.2">
      <c r="A1624">
        <v>2019</v>
      </c>
      <c r="B1624" t="s">
        <v>1992</v>
      </c>
      <c r="C1624" t="s">
        <v>118</v>
      </c>
      <c r="D1624" t="s">
        <v>1916</v>
      </c>
      <c r="E1624" t="s">
        <v>1910</v>
      </c>
      <c r="F1624" s="15">
        <v>-1.330449453722011E-3</v>
      </c>
      <c r="G1624" s="15">
        <v>-2.4961385007049901E-2</v>
      </c>
      <c r="H1624" s="1">
        <v>-18000603.261213951</v>
      </c>
      <c r="I1624" s="1">
        <v>-17587183.015592691</v>
      </c>
      <c r="J1624" s="1">
        <v>-4661.8366325264851</v>
      </c>
      <c r="K1624" s="1">
        <v>-229378.40189990806</v>
      </c>
      <c r="L1624" s="1">
        <v>-53051.027318277462</v>
      </c>
      <c r="M1624" s="1">
        <v>-850.30320576265729</v>
      </c>
      <c r="N1624" s="1">
        <v>-18849.508956233989</v>
      </c>
      <c r="O1624" s="1">
        <v>-110398.67731414863</v>
      </c>
      <c r="P1624" s="1">
        <v>3769.5097056048962</v>
      </c>
      <c r="Q1624" s="1">
        <v>-7625866.4318324141</v>
      </c>
      <c r="R1624" s="1">
        <v>-4751351.8685445795</v>
      </c>
      <c r="S1624" s="1">
        <v>-4748943.3794919243</v>
      </c>
      <c r="T1624" s="1">
        <v>-57344.600474977015</v>
      </c>
      <c r="U1624" s="1">
        <v>-57344.600474977015</v>
      </c>
      <c r="V1624" s="1">
        <v>-770483.19406046451</v>
      </c>
      <c r="W1624" s="1">
        <v>143417.25987271828</v>
      </c>
      <c r="X1624" s="1">
        <v>-4032.7032374214264</v>
      </c>
      <c r="Y1624" s="1">
        <v>-110398.67731414863</v>
      </c>
      <c r="Z1624" s="1">
        <v>-18849.508956233989</v>
      </c>
      <c r="AA1624" s="1">
        <v>-133.21277960776314</v>
      </c>
      <c r="AB1624" s="1">
        <v>-12.310233785573899</v>
      </c>
      <c r="AC1624" s="1">
        <v>-2155.3257212699737</v>
      </c>
      <c r="AD1624" s="1">
        <v>-158.78024960931072</v>
      </c>
      <c r="AE1624" s="1">
        <v>1884.7548528024481</v>
      </c>
      <c r="AF1624" s="1">
        <v>1884.7548528024481</v>
      </c>
      <c r="AG1624" s="1">
        <v>-715.43742086049122</v>
      </c>
      <c r="AH1624" s="5">
        <v>9.8237237067830371E-2</v>
      </c>
    </row>
    <row r="1625" spans="1:34" x14ac:dyDescent="0.2">
      <c r="A1625">
        <v>2019</v>
      </c>
      <c r="B1625" t="s">
        <v>1993</v>
      </c>
      <c r="C1625" t="s">
        <v>266</v>
      </c>
      <c r="D1625" t="s">
        <v>1916</v>
      </c>
      <c r="E1625" t="s">
        <v>1910</v>
      </c>
      <c r="F1625" s="15">
        <v>-1.2762082757546247E-3</v>
      </c>
      <c r="G1625" s="15" t="s">
        <v>128</v>
      </c>
      <c r="H1625" s="1">
        <v>-15337871.787417667</v>
      </c>
      <c r="I1625" s="1">
        <v>-14022704.797888787</v>
      </c>
      <c r="J1625" s="1">
        <v>-3172.1348954340269</v>
      </c>
      <c r="K1625" s="1">
        <v>-178195.933310922</v>
      </c>
      <c r="L1625" s="1">
        <v>-41508.961004458899</v>
      </c>
      <c r="M1625" s="1">
        <v>-581.66762498962623</v>
      </c>
      <c r="N1625" s="1">
        <v>-1868.1116817133179</v>
      </c>
      <c r="O1625" s="1">
        <v>-1090365.4032804125</v>
      </c>
      <c r="P1625" s="1">
        <v>525.22226904933984</v>
      </c>
      <c r="Q1625" s="1">
        <v>-5958882.6852758918</v>
      </c>
      <c r="R1625" s="1">
        <v>-3481058.4321483206</v>
      </c>
      <c r="S1625" s="1">
        <v>-3479269.2011503102</v>
      </c>
      <c r="T1625" s="1">
        <v>-44548.983327730501</v>
      </c>
      <c r="U1625" s="1">
        <v>-44548.983327730501</v>
      </c>
      <c r="V1625" s="1">
        <v>-561154.29710875684</v>
      </c>
      <c r="W1625" s="1">
        <v>-674128.74279114837</v>
      </c>
      <c r="X1625" s="1">
        <v>-412.09047608085729</v>
      </c>
      <c r="Y1625" s="1">
        <v>-1090365.4032804125</v>
      </c>
      <c r="Z1625" s="1">
        <v>-1868.1116817133179</v>
      </c>
      <c r="AA1625" s="1">
        <v>-24.592478788649963</v>
      </c>
      <c r="AB1625" s="1">
        <v>-15.311908162243927</v>
      </c>
      <c r="AC1625" s="1">
        <v>-1534.0922452296327</v>
      </c>
      <c r="AD1625" s="1">
        <v>-29.312502389567758</v>
      </c>
      <c r="AE1625" s="1">
        <v>262.61113452466992</v>
      </c>
      <c r="AF1625" s="1">
        <v>262.61113452466992</v>
      </c>
      <c r="AG1625" s="1">
        <v>-556.76998405542361</v>
      </c>
      <c r="AH1625" s="5">
        <v>5.2007665678962631E-2</v>
      </c>
    </row>
    <row r="1626" spans="1:34" x14ac:dyDescent="0.2">
      <c r="A1626">
        <v>2019</v>
      </c>
      <c r="B1626" t="s">
        <v>1994</v>
      </c>
      <c r="C1626" t="s">
        <v>190</v>
      </c>
      <c r="D1626" t="s">
        <v>1976</v>
      </c>
      <c r="E1626" t="s">
        <v>1910</v>
      </c>
      <c r="F1626" s="15">
        <v>-1.2583700040896526E-3</v>
      </c>
      <c r="G1626" s="15">
        <v>-2.67867074333972E-2</v>
      </c>
      <c r="H1626" s="1">
        <v>-54912750.238464259</v>
      </c>
      <c r="I1626" s="1">
        <v>-50760054.571051203</v>
      </c>
      <c r="J1626" s="1">
        <v>-14472.544274233418</v>
      </c>
      <c r="K1626" s="1">
        <v>-673237.32768309093</v>
      </c>
      <c r="L1626" s="1">
        <v>-154382.49841227414</v>
      </c>
      <c r="M1626" s="1">
        <v>-2704.5155090897752</v>
      </c>
      <c r="N1626" s="1">
        <v>-33925.725333566123</v>
      </c>
      <c r="O1626" s="1">
        <v>-3292053.2618002733</v>
      </c>
      <c r="P1626" s="1">
        <v>18080.205599468107</v>
      </c>
      <c r="Q1626" s="1">
        <v>-22209353.266731877</v>
      </c>
      <c r="R1626" s="1">
        <v>-14372911.375617148</v>
      </c>
      <c r="S1626" s="1">
        <v>-14365356.637137819</v>
      </c>
      <c r="T1626" s="1">
        <v>-168309.33192077273</v>
      </c>
      <c r="U1626" s="1">
        <v>-168309.33192077273</v>
      </c>
      <c r="V1626" s="1">
        <v>-2338278.9591053007</v>
      </c>
      <c r="W1626" s="1">
        <v>2029099.4720149992</v>
      </c>
      <c r="X1626" s="1">
        <v>-1507.9864013185015</v>
      </c>
      <c r="Y1626" s="1">
        <v>-3292053.2618002733</v>
      </c>
      <c r="Z1626" s="1">
        <v>-33925.725333566123</v>
      </c>
      <c r="AA1626" s="1">
        <v>-623.95680492271197</v>
      </c>
      <c r="AB1626" s="1">
        <v>-33.495072611895424</v>
      </c>
      <c r="AC1626" s="1">
        <v>-6450.0594987638915</v>
      </c>
      <c r="AD1626" s="1">
        <v>-743.71255913109587</v>
      </c>
      <c r="AE1626" s="1">
        <v>9040.1027997340534</v>
      </c>
      <c r="AF1626" s="1">
        <v>9040.1027997340534</v>
      </c>
      <c r="AG1626" s="1">
        <v>-2072.8161744709419</v>
      </c>
      <c r="AH1626" s="5">
        <v>0.12637722411607319</v>
      </c>
    </row>
    <row r="1627" spans="1:34" x14ac:dyDescent="0.2">
      <c r="A1627">
        <v>2019</v>
      </c>
      <c r="B1627" t="s">
        <v>1995</v>
      </c>
      <c r="C1627" t="s">
        <v>118</v>
      </c>
      <c r="D1627" t="s">
        <v>1960</v>
      </c>
      <c r="E1627" t="s">
        <v>1910</v>
      </c>
      <c r="F1627" s="15">
        <v>-1.2023786708053891E-3</v>
      </c>
      <c r="G1627" s="15">
        <v>-1.0689851523852678E-2</v>
      </c>
      <c r="H1627" s="1">
        <v>-2040981.2818946203</v>
      </c>
      <c r="I1627" s="1">
        <v>-1995930.054982485</v>
      </c>
      <c r="J1627" s="1">
        <v>-536.72287865332862</v>
      </c>
      <c r="K1627" s="1">
        <v>-25977.460281355969</v>
      </c>
      <c r="L1627" s="1">
        <v>-5999.2456079386166</v>
      </c>
      <c r="M1627" s="1">
        <v>-97.915498346683606</v>
      </c>
      <c r="N1627" s="1">
        <v>-2364.8800555966036</v>
      </c>
      <c r="O1627" s="1">
        <v>-10547.929409869126</v>
      </c>
      <c r="P1627" s="1">
        <v>472.92681962490178</v>
      </c>
      <c r="Q1627" s="1">
        <v>-862494.00269884302</v>
      </c>
      <c r="R1627" s="1">
        <v>-541311.83179281151</v>
      </c>
      <c r="S1627" s="1">
        <v>-541033.73824386799</v>
      </c>
      <c r="T1627" s="1">
        <v>-6494.3650703389922</v>
      </c>
      <c r="U1627" s="1">
        <v>-6494.3650703389922</v>
      </c>
      <c r="V1627" s="1">
        <v>-87834.930924895554</v>
      </c>
      <c r="W1627" s="1">
        <v>17993.286630903825</v>
      </c>
      <c r="X1627" s="1">
        <v>-505.94736862700682</v>
      </c>
      <c r="Y1627" s="1">
        <v>-10547.929409869126</v>
      </c>
      <c r="Z1627" s="1">
        <v>-2364.8800555966036</v>
      </c>
      <c r="AA1627" s="1">
        <v>-16.713021351189958</v>
      </c>
      <c r="AB1627" s="1">
        <v>-1.5444554246389042</v>
      </c>
      <c r="AC1627" s="1">
        <v>-246.33139988244324</v>
      </c>
      <c r="AD1627" s="1">
        <v>-19.920744163445359</v>
      </c>
      <c r="AE1627" s="1">
        <v>236.46340981245089</v>
      </c>
      <c r="AF1627" s="1">
        <v>236.46340981245089</v>
      </c>
      <c r="AG1627" s="1">
        <v>-80.995089139310991</v>
      </c>
      <c r="AH1627" s="5">
        <v>0.10708768861871136</v>
      </c>
    </row>
    <row r="1628" spans="1:34" x14ac:dyDescent="0.2">
      <c r="A1628">
        <v>2019</v>
      </c>
      <c r="B1628" t="s">
        <v>1997</v>
      </c>
      <c r="C1628" t="s">
        <v>155</v>
      </c>
      <c r="D1628" t="s">
        <v>1953</v>
      </c>
      <c r="E1628" t="s">
        <v>1910</v>
      </c>
      <c r="F1628" s="15">
        <v>-1.0765837088267528E-3</v>
      </c>
      <c r="G1628" s="15">
        <v>-1.2668205099498253E-2</v>
      </c>
      <c r="H1628" s="1">
        <v>-1464824.555654983</v>
      </c>
      <c r="I1628" s="1">
        <v>-1291531.8265566006</v>
      </c>
      <c r="J1628" s="1">
        <v>-323.76658666020188</v>
      </c>
      <c r="K1628" s="1">
        <v>-16333.526338922271</v>
      </c>
      <c r="L1628" s="1">
        <v>-3771.1282211740686</v>
      </c>
      <c r="M1628" s="1">
        <v>-59.169240643351685</v>
      </c>
      <c r="N1628" s="1">
        <v>-11326.997167234927</v>
      </c>
      <c r="O1628" s="1">
        <v>-141696.42547734469</v>
      </c>
      <c r="P1628" s="1">
        <v>218.28393359675866</v>
      </c>
      <c r="Q1628" s="1">
        <v>-541867.75885130093</v>
      </c>
      <c r="R1628" s="1">
        <v>-331709.91963846504</v>
      </c>
      <c r="S1628" s="1">
        <v>-331522.4522559364</v>
      </c>
      <c r="T1628" s="1">
        <v>-4083.3815847305677</v>
      </c>
      <c r="U1628" s="1">
        <v>-4083.3815847305677</v>
      </c>
      <c r="V1628" s="1">
        <v>-53700.575510560695</v>
      </c>
      <c r="W1628" s="1">
        <v>-42024.762763175939</v>
      </c>
      <c r="X1628" s="1">
        <v>-2806.9791094065108</v>
      </c>
      <c r="Y1628" s="1">
        <v>-141696.42547734469</v>
      </c>
      <c r="Z1628" s="1">
        <v>-11326.997167234927</v>
      </c>
      <c r="AA1628" s="1">
        <v>-8.2540582217552227</v>
      </c>
      <c r="AB1628" s="1">
        <v>-1.6937765582414881</v>
      </c>
      <c r="AC1628" s="1">
        <v>-149.6067951393776</v>
      </c>
      <c r="AD1628" s="1">
        <v>-9.8382559736310888</v>
      </c>
      <c r="AE1628" s="1">
        <v>109.14196679837933</v>
      </c>
      <c r="AF1628" s="1">
        <v>109.14196679837933</v>
      </c>
      <c r="AG1628" s="1">
        <v>-50.8127598013265</v>
      </c>
      <c r="AH1628" s="5">
        <v>0.13820365193092121</v>
      </c>
    </row>
    <row r="1629" spans="1:34" x14ac:dyDescent="0.2">
      <c r="A1629">
        <v>2019</v>
      </c>
      <c r="B1629" t="s">
        <v>1996</v>
      </c>
      <c r="C1629" t="s">
        <v>190</v>
      </c>
      <c r="D1629" t="s">
        <v>1960</v>
      </c>
      <c r="E1629" t="s">
        <v>1910</v>
      </c>
      <c r="F1629" s="15">
        <v>-1.0297685458859913E-3</v>
      </c>
      <c r="G1629" s="15">
        <v>-6.2185313226858123E-3</v>
      </c>
      <c r="H1629" s="1">
        <v>-4555696.0469996259</v>
      </c>
      <c r="I1629" s="1">
        <v>-4456222.0007420806</v>
      </c>
      <c r="J1629" s="1">
        <v>-1309.4695555967526</v>
      </c>
      <c r="K1629" s="1">
        <v>-59078.264918817942</v>
      </c>
      <c r="L1629" s="1">
        <v>-13500.354118795369</v>
      </c>
      <c r="M1629" s="1">
        <v>-245.4718623064775</v>
      </c>
      <c r="N1629" s="1">
        <v>-3439.3741435376623</v>
      </c>
      <c r="O1629" s="1">
        <v>-23734.074433414648</v>
      </c>
      <c r="P1629" s="1">
        <v>1832.9627749220153</v>
      </c>
      <c r="Q1629" s="1">
        <v>-1942811.5834208054</v>
      </c>
      <c r="R1629" s="1">
        <v>-1277611.8592544978</v>
      </c>
      <c r="S1629" s="1">
        <v>-1276924.8385080956</v>
      </c>
      <c r="T1629" s="1">
        <v>-14769.566229704486</v>
      </c>
      <c r="U1629" s="1">
        <v>-14769.566229704486</v>
      </c>
      <c r="V1629" s="1">
        <v>-208125.91386155528</v>
      </c>
      <c r="W1629" s="1">
        <v>205709.15404451068</v>
      </c>
      <c r="X1629" s="1">
        <v>-152.87895502619392</v>
      </c>
      <c r="Y1629" s="1">
        <v>-23734.074433414648</v>
      </c>
      <c r="Z1629" s="1">
        <v>-3439.3741435376623</v>
      </c>
      <c r="AA1629" s="1">
        <v>-63.256448622257615</v>
      </c>
      <c r="AB1629" s="1">
        <v>-3.3957147723320347</v>
      </c>
      <c r="AC1629" s="1">
        <v>-575.02890878346113</v>
      </c>
      <c r="AD1629" s="1">
        <v>-75.397230890415884</v>
      </c>
      <c r="AE1629" s="1">
        <v>916.48138746100767</v>
      </c>
      <c r="AF1629" s="1">
        <v>916.48138746100767</v>
      </c>
      <c r="AG1629" s="1">
        <v>-181.43047965022106</v>
      </c>
      <c r="AH1629" s="5">
        <v>0.14377056968167301</v>
      </c>
    </row>
    <row r="1630" spans="1:34" x14ac:dyDescent="0.2">
      <c r="A1630">
        <v>2019</v>
      </c>
      <c r="B1630" t="s">
        <v>1998</v>
      </c>
      <c r="C1630" t="s">
        <v>118</v>
      </c>
      <c r="D1630" t="s">
        <v>1935</v>
      </c>
      <c r="E1630" t="s">
        <v>1910</v>
      </c>
      <c r="F1630" s="15">
        <v>-8.1840514308686356E-4</v>
      </c>
      <c r="G1630" s="15">
        <v>-1.912453042343859E-2</v>
      </c>
      <c r="H1630" s="1">
        <v>-930121.53714393592</v>
      </c>
      <c r="I1630" s="1">
        <v>-909423.43040703342</v>
      </c>
      <c r="J1630" s="1">
        <v>-261.72339892342819</v>
      </c>
      <c r="K1630" s="1">
        <v>-11714.906015690874</v>
      </c>
      <c r="L1630" s="1">
        <v>-2685.5334370468772</v>
      </c>
      <c r="M1630" s="1">
        <v>-47.78887508908695</v>
      </c>
      <c r="N1630" s="1">
        <v>-1583.3710904430447</v>
      </c>
      <c r="O1630" s="1">
        <v>-4721.4252023472345</v>
      </c>
      <c r="P1630" s="1">
        <v>316.64128263804605</v>
      </c>
      <c r="Q1630" s="1">
        <v>-386377.36227955855</v>
      </c>
      <c r="R1630" s="1">
        <v>-251330.48247126699</v>
      </c>
      <c r="S1630" s="1">
        <v>-251193.10477917382</v>
      </c>
      <c r="T1630" s="1">
        <v>-2928.7265039227186</v>
      </c>
      <c r="U1630" s="1">
        <v>-2928.7265039227186</v>
      </c>
      <c r="V1630" s="1">
        <v>-40905.24004804431</v>
      </c>
      <c r="W1630" s="1">
        <v>12047.14370439437</v>
      </c>
      <c r="X1630" s="1">
        <v>-338.74971158638056</v>
      </c>
      <c r="Y1630" s="1">
        <v>-4721.4252023472345</v>
      </c>
      <c r="Z1630" s="1">
        <v>-1583.3710904430447</v>
      </c>
      <c r="AA1630" s="1">
        <v>-11.189960682701756</v>
      </c>
      <c r="AB1630" s="1">
        <v>-1.0340676957649122</v>
      </c>
      <c r="AC1630" s="1">
        <v>-116.11180654653207</v>
      </c>
      <c r="AD1630" s="1">
        <v>-13.337644898254309</v>
      </c>
      <c r="AE1630" s="1">
        <v>158.32064131902303</v>
      </c>
      <c r="AF1630" s="1">
        <v>158.32064131902303</v>
      </c>
      <c r="AG1630" s="1">
        <v>-36.460060879665534</v>
      </c>
      <c r="AH1630" s="5">
        <v>0.14706373622807825</v>
      </c>
    </row>
    <row r="1631" spans="1:34" x14ac:dyDescent="0.2">
      <c r="A1631">
        <v>2019</v>
      </c>
      <c r="B1631" t="s">
        <v>1999</v>
      </c>
      <c r="C1631" t="s">
        <v>190</v>
      </c>
      <c r="D1631" t="s">
        <v>1953</v>
      </c>
      <c r="E1631" t="s">
        <v>1910</v>
      </c>
      <c r="F1631" s="15">
        <v>-6.9174658502211075E-4</v>
      </c>
      <c r="G1631" s="15">
        <v>-6.8908405190433505E-3</v>
      </c>
      <c r="H1631" s="1">
        <v>-9309525.5412275661</v>
      </c>
      <c r="I1631" s="1">
        <v>-9105591.5171045363</v>
      </c>
      <c r="J1631" s="1">
        <v>-2965.7082059292698</v>
      </c>
      <c r="K1631" s="1">
        <v>-120529.44562775566</v>
      </c>
      <c r="L1631" s="1">
        <v>-27191.914022385601</v>
      </c>
      <c r="M1631" s="1">
        <v>-561.50389727240827</v>
      </c>
      <c r="N1631" s="1">
        <v>-10462.725412235503</v>
      </c>
      <c r="O1631" s="1">
        <v>-47798.67926868728</v>
      </c>
      <c r="P1631" s="1">
        <v>5575.9523112342858</v>
      </c>
      <c r="Q1631" s="1">
        <v>-3918079.6315470315</v>
      </c>
      <c r="R1631" s="1">
        <v>-2728426.6067006057</v>
      </c>
      <c r="S1631" s="1">
        <v>-2726845.5372799481</v>
      </c>
      <c r="T1631" s="1">
        <v>-30132.361406938915</v>
      </c>
      <c r="U1631" s="1">
        <v>-30132.361406938915</v>
      </c>
      <c r="V1631" s="1">
        <v>-446495.50736224576</v>
      </c>
      <c r="W1631" s="1">
        <v>625776.17430628964</v>
      </c>
      <c r="X1631" s="1">
        <v>-465.06441608103933</v>
      </c>
      <c r="Y1631" s="1">
        <v>-47798.67926868728</v>
      </c>
      <c r="Z1631" s="1">
        <v>-10462.725412235503</v>
      </c>
      <c r="AA1631" s="1">
        <v>-192.42886201590031</v>
      </c>
      <c r="AB1631" s="1">
        <v>-10.329911710227066</v>
      </c>
      <c r="AC1631" s="1">
        <v>-1240.3853902153744</v>
      </c>
      <c r="AD1631" s="1">
        <v>-229.36164858119736</v>
      </c>
      <c r="AE1631" s="1">
        <v>2787.9761556171429</v>
      </c>
      <c r="AF1631" s="1">
        <v>2787.9761556171429</v>
      </c>
      <c r="AG1631" s="1">
        <v>-366.68723185923034</v>
      </c>
      <c r="AH1631" s="5">
        <v>0.19230704033574611</v>
      </c>
    </row>
    <row r="1632" spans="1:34" x14ac:dyDescent="0.2">
      <c r="A1632">
        <v>2019</v>
      </c>
      <c r="B1632" t="s">
        <v>2000</v>
      </c>
      <c r="C1632" t="s">
        <v>118</v>
      </c>
      <c r="D1632" t="s">
        <v>1953</v>
      </c>
      <c r="E1632" t="s">
        <v>1910</v>
      </c>
      <c r="F1632" s="15">
        <v>-6.1403040124099594E-4</v>
      </c>
      <c r="G1632" s="15">
        <v>-2.7993681263638517E-3</v>
      </c>
      <c r="H1632" s="1">
        <v>-744654.31655779551</v>
      </c>
      <c r="I1632" s="1">
        <v>-727943.88409517636</v>
      </c>
      <c r="J1632" s="1">
        <v>-223.82649598434787</v>
      </c>
      <c r="K1632" s="1">
        <v>-9275.7945393266727</v>
      </c>
      <c r="L1632" s="1">
        <v>-2109.5992886782024</v>
      </c>
      <c r="M1632" s="1">
        <v>-40.90200853850893</v>
      </c>
      <c r="N1632" s="1">
        <v>-1689.5700320325689</v>
      </c>
      <c r="O1632" s="1">
        <v>-3708.6189599875852</v>
      </c>
      <c r="P1632" s="1">
        <v>337.87886192863454</v>
      </c>
      <c r="Q1632" s="1">
        <v>-303758.65816532506</v>
      </c>
      <c r="R1632" s="1">
        <v>-205088.68329412423</v>
      </c>
      <c r="S1632" s="1">
        <v>-204969.81701664612</v>
      </c>
      <c r="T1632" s="1">
        <v>-2318.9486348316682</v>
      </c>
      <c r="U1632" s="1">
        <v>-2318.9486348316682</v>
      </c>
      <c r="V1632" s="1">
        <v>-33480.379698144396</v>
      </c>
      <c r="W1632" s="1">
        <v>12855.16269520819</v>
      </c>
      <c r="X1632" s="1">
        <v>-361.47013451905138</v>
      </c>
      <c r="Y1632" s="1">
        <v>-3708.6189599875852</v>
      </c>
      <c r="Z1632" s="1">
        <v>-1689.5700320325689</v>
      </c>
      <c r="AA1632" s="1">
        <v>-11.940487194208794</v>
      </c>
      <c r="AB1632" s="1">
        <v>-1.1034240806862914</v>
      </c>
      <c r="AC1632" s="1">
        <v>-96.174058868664133</v>
      </c>
      <c r="AD1632" s="1">
        <v>-14.232219631897568</v>
      </c>
      <c r="AE1632" s="1">
        <v>168.93943096431727</v>
      </c>
      <c r="AF1632" s="1">
        <v>168.93943096431727</v>
      </c>
      <c r="AG1632" s="1">
        <v>-28.813354714882944</v>
      </c>
      <c r="AH1632" s="5">
        <v>0.18353021397256356</v>
      </c>
    </row>
    <row r="1633" spans="1:34" x14ac:dyDescent="0.2">
      <c r="A1633">
        <v>2019</v>
      </c>
      <c r="B1633" t="s">
        <v>2001</v>
      </c>
      <c r="C1633" t="s">
        <v>130</v>
      </c>
      <c r="D1633" t="s">
        <v>1976</v>
      </c>
      <c r="E1633" t="s">
        <v>1910</v>
      </c>
      <c r="F1633" s="15">
        <v>-4.7038843207004258E-4</v>
      </c>
      <c r="G1633" s="15">
        <v>-1.1934112282730645E-2</v>
      </c>
      <c r="H1633" s="1">
        <v>-3875233.0063360124</v>
      </c>
      <c r="I1633" s="1">
        <v>-3787705.2803459689</v>
      </c>
      <c r="J1633" s="1">
        <v>-1098.4846098718338</v>
      </c>
      <c r="K1633" s="1">
        <v>-51113.395765298941</v>
      </c>
      <c r="L1633" s="1">
        <v>-11720.381311361123</v>
      </c>
      <c r="M1633" s="1">
        <v>-203.13030716202769</v>
      </c>
      <c r="N1633" s="1">
        <v>-4107.9365939244208</v>
      </c>
      <c r="O1633" s="1">
        <v>-20606.126272059897</v>
      </c>
      <c r="P1633" s="1">
        <v>1321.7288696360226</v>
      </c>
      <c r="Q1633" s="1">
        <v>-1686105.7554880565</v>
      </c>
      <c r="R1633" s="1">
        <v>-1089428.3935130378</v>
      </c>
      <c r="S1633" s="1">
        <v>-1088838.2332991317</v>
      </c>
      <c r="T1633" s="1">
        <v>-12778.348941324735</v>
      </c>
      <c r="U1633" s="1">
        <v>-12778.348941324735</v>
      </c>
      <c r="V1633" s="1">
        <v>-177209.62077446113</v>
      </c>
      <c r="W1633" s="1">
        <v>216387.28104518467</v>
      </c>
      <c r="X1633" s="1">
        <v>-337.77928627666728</v>
      </c>
      <c r="Y1633" s="1">
        <v>-20606.126272059897</v>
      </c>
      <c r="Z1633" s="1">
        <v>-4107.9365939244208</v>
      </c>
      <c r="AA1633" s="1">
        <v>-44.564648061662744</v>
      </c>
      <c r="AB1633" s="1">
        <v>-1.7989417242336598</v>
      </c>
      <c r="AC1633" s="1">
        <v>-493.97896303564704</v>
      </c>
      <c r="AD1633" s="1">
        <v>-53.117921297166099</v>
      </c>
      <c r="AE1633" s="1">
        <v>660.86443481801132</v>
      </c>
      <c r="AF1633" s="1">
        <v>660.86443481801132</v>
      </c>
      <c r="AG1633" s="1">
        <v>-158.01266711711804</v>
      </c>
      <c r="AH1633" s="5">
        <v>0.11811516732919373</v>
      </c>
    </row>
    <row r="1634" spans="1:34" x14ac:dyDescent="0.2">
      <c r="A1634">
        <v>2019</v>
      </c>
      <c r="B1634" t="s">
        <v>2002</v>
      </c>
      <c r="C1634" t="s">
        <v>118</v>
      </c>
      <c r="D1634" t="s">
        <v>1976</v>
      </c>
      <c r="E1634" t="s">
        <v>1910</v>
      </c>
      <c r="F1634" s="15">
        <v>-4.6390622010615719E-4</v>
      </c>
      <c r="G1634" s="15">
        <v>-1.5190826927269703E-2</v>
      </c>
      <c r="H1634" s="1">
        <v>-6310208.7422801256</v>
      </c>
      <c r="I1634" s="1">
        <v>-6167071.9256885415</v>
      </c>
      <c r="J1634" s="1">
        <v>-2053.6409908431206</v>
      </c>
      <c r="K1634" s="1">
        <v>-77470.505683628784</v>
      </c>
      <c r="L1634" s="1">
        <v>-17432.731323733602</v>
      </c>
      <c r="M1634" s="1">
        <v>-375.61958546432601</v>
      </c>
      <c r="N1634" s="1">
        <v>-18950.684042977176</v>
      </c>
      <c r="O1634" s="1">
        <v>-30643.377583363239</v>
      </c>
      <c r="P1634" s="1">
        <v>3789.7426184266237</v>
      </c>
      <c r="Q1634" s="1">
        <v>-2512837.7166312193</v>
      </c>
      <c r="R1634" s="1">
        <v>-1780462.3947182642</v>
      </c>
      <c r="S1634" s="1">
        <v>-1779357.5871240946</v>
      </c>
      <c r="T1634" s="1">
        <v>-19367.626420907196</v>
      </c>
      <c r="U1634" s="1">
        <v>-19367.626420907196</v>
      </c>
      <c r="V1634" s="1">
        <v>-291747.92584260565</v>
      </c>
      <c r="W1634" s="1">
        <v>144187.05465844899</v>
      </c>
      <c r="X1634" s="1">
        <v>-4054.3488463761732</v>
      </c>
      <c r="Y1634" s="1">
        <v>-30643.377583363239</v>
      </c>
      <c r="Z1634" s="1">
        <v>-18950.684042977176</v>
      </c>
      <c r="AA1634" s="1">
        <v>-133.92780165759004</v>
      </c>
      <c r="AB1634" s="1">
        <v>-12.37630919231135</v>
      </c>
      <c r="AC1634" s="1">
        <v>-850.2854039382687</v>
      </c>
      <c r="AD1634" s="1">
        <v>-159.63250552561215</v>
      </c>
      <c r="AE1634" s="1">
        <v>1894.8713092133119</v>
      </c>
      <c r="AF1634" s="1">
        <v>1894.8713092133119</v>
      </c>
      <c r="AG1634" s="1">
        <v>-240.02990597594834</v>
      </c>
      <c r="AH1634" s="5">
        <v>0.22440369839222168</v>
      </c>
    </row>
    <row r="1635" spans="1:34" x14ac:dyDescent="0.2">
      <c r="A1635">
        <v>2019</v>
      </c>
      <c r="B1635" t="s">
        <v>2003</v>
      </c>
      <c r="C1635" t="s">
        <v>135</v>
      </c>
      <c r="D1635" t="s">
        <v>1919</v>
      </c>
      <c r="E1635" t="s">
        <v>1910</v>
      </c>
      <c r="F1635" s="15">
        <v>1.0908143379211219E-3</v>
      </c>
      <c r="G1635" s="15">
        <v>1.3488697464660301E-2</v>
      </c>
      <c r="H1635" s="1">
        <v>37269230.628764018</v>
      </c>
      <c r="I1635" s="1">
        <v>89545568.351823807</v>
      </c>
      <c r="J1635" s="1">
        <v>-103766.82549105013</v>
      </c>
      <c r="K1635" s="1">
        <v>502072.05386260356</v>
      </c>
      <c r="L1635" s="1">
        <v>257725.33377352744</v>
      </c>
      <c r="M1635" s="1">
        <v>-22056.93334172188</v>
      </c>
      <c r="N1635" s="1">
        <v>-2357.0985539194594</v>
      </c>
      <c r="O1635" s="1">
        <v>-53649638.693436414</v>
      </c>
      <c r="P1635" s="1">
        <v>741684.44012719172</v>
      </c>
      <c r="Q1635" s="1">
        <v>34970415.630074278</v>
      </c>
      <c r="R1635" s="1">
        <v>-41418089.168379001</v>
      </c>
      <c r="S1635" s="1">
        <v>-41342161.80532109</v>
      </c>
      <c r="T1635" s="1">
        <v>125518.01346565089</v>
      </c>
      <c r="U1635" s="1">
        <v>125518.01346565089</v>
      </c>
      <c r="V1635" s="1">
        <v>-7608978.799728577</v>
      </c>
      <c r="W1635" s="1">
        <v>145401416.21438369</v>
      </c>
      <c r="X1635" s="1">
        <v>-156.15818878680255</v>
      </c>
      <c r="Y1635" s="1">
        <v>-53649638.693436414</v>
      </c>
      <c r="Z1635" s="1">
        <v>-2357.0985539194594</v>
      </c>
      <c r="AA1635" s="1">
        <v>-25092.534271844677</v>
      </c>
      <c r="AB1635" s="1">
        <v>-0.77388509890292823</v>
      </c>
      <c r="AC1635" s="1">
        <v>-22285.085830498047</v>
      </c>
      <c r="AD1635" s="1">
        <v>-29908.533300970899</v>
      </c>
      <c r="AE1635" s="1">
        <v>370842.22006359586</v>
      </c>
      <c r="AF1635" s="1">
        <v>370842.22006359586</v>
      </c>
      <c r="AG1635" s="1">
        <v>3346.9681437150352</v>
      </c>
      <c r="AH1635" s="5">
        <v>2.6553245868981778E-3</v>
      </c>
    </row>
    <row r="1636" spans="1:34" x14ac:dyDescent="0.2">
      <c r="A1636">
        <v>2019</v>
      </c>
      <c r="B1636" t="s">
        <v>2004</v>
      </c>
      <c r="C1636" t="s">
        <v>127</v>
      </c>
      <c r="D1636" t="s">
        <v>2005</v>
      </c>
      <c r="E1636" t="s">
        <v>2006</v>
      </c>
      <c r="F1636" s="15">
        <v>-1.7046869804065039E-2</v>
      </c>
      <c r="G1636" s="15">
        <v>-0.25418424274708074</v>
      </c>
      <c r="H1636" s="1">
        <v>-45838061.231552057</v>
      </c>
      <c r="I1636" s="1">
        <v>-43033046.663149551</v>
      </c>
      <c r="J1636" s="1">
        <v>-10613.928802357408</v>
      </c>
      <c r="K1636" s="1">
        <v>-560651.98499485152</v>
      </c>
      <c r="L1636" s="1">
        <v>-128888.31708260122</v>
      </c>
      <c r="M1636" s="1">
        <v>-1974.2111421162174</v>
      </c>
      <c r="N1636" s="1">
        <v>-15192.323282047259</v>
      </c>
      <c r="O1636" s="1">
        <v>-2094474.4404275424</v>
      </c>
      <c r="P1636" s="1">
        <v>6780.6373290043821</v>
      </c>
      <c r="Q1636" s="1">
        <v>-18516520.996261589</v>
      </c>
      <c r="R1636" s="1">
        <v>-11224152.21997443</v>
      </c>
      <c r="S1636" s="1">
        <v>-11216574.142390221</v>
      </c>
      <c r="T1636" s="1">
        <v>-140162.99624871288</v>
      </c>
      <c r="U1636" s="1">
        <v>-140162.99624871288</v>
      </c>
      <c r="V1636" s="1">
        <v>-1815224.0419759292</v>
      </c>
      <c r="W1636" s="1">
        <v>-671353.54893963877</v>
      </c>
      <c r="X1636" s="1">
        <v>-3764.0159208590339</v>
      </c>
      <c r="Y1636" s="1">
        <v>-2094474.4404275424</v>
      </c>
      <c r="Z1636" s="1">
        <v>-15192.323282047259</v>
      </c>
      <c r="AA1636" s="1">
        <v>-238.54974509401026</v>
      </c>
      <c r="AB1636" s="1">
        <v>-42.056663803363193</v>
      </c>
      <c r="AC1636" s="1">
        <v>-4962.5050194049136</v>
      </c>
      <c r="AD1636" s="1">
        <v>-284.33449239473015</v>
      </c>
      <c r="AE1636" s="1">
        <v>3390.318664502191</v>
      </c>
      <c r="AF1636" s="1">
        <v>3390.318664502191</v>
      </c>
      <c r="AG1636" s="1">
        <v>-1732.7012906962232</v>
      </c>
      <c r="AH1636" s="5">
        <v>8.2834311610517436E-2</v>
      </c>
    </row>
    <row r="1637" spans="1:34" x14ac:dyDescent="0.2">
      <c r="A1637">
        <v>2019</v>
      </c>
      <c r="B1637" t="s">
        <v>2007</v>
      </c>
      <c r="C1637" t="s">
        <v>190</v>
      </c>
      <c r="D1637" t="s">
        <v>2005</v>
      </c>
      <c r="E1637" t="s">
        <v>2006</v>
      </c>
      <c r="F1637" s="15">
        <v>-5.2478519398168793E-3</v>
      </c>
      <c r="G1637" s="15">
        <v>-6.7531555021435735E-2</v>
      </c>
      <c r="H1637" s="1">
        <v>-50951410.227237903</v>
      </c>
      <c r="I1637" s="1">
        <v>-49845459.257571332</v>
      </c>
      <c r="J1637" s="1">
        <v>-12021.390019096918</v>
      </c>
      <c r="K1637" s="1">
        <v>-662069.59783078753</v>
      </c>
      <c r="L1637" s="1">
        <v>-154459.53203164396</v>
      </c>
      <c r="M1637" s="1">
        <v>-2202.8144615529695</v>
      </c>
      <c r="N1637" s="1">
        <v>-7544.906780248386</v>
      </c>
      <c r="O1637" s="1">
        <v>-271595.71740330284</v>
      </c>
      <c r="P1637" s="1">
        <v>3942.9888600595059</v>
      </c>
      <c r="Q1637" s="1">
        <v>-22183318.093613442</v>
      </c>
      <c r="R1637" s="1">
        <v>-13215215.7887318</v>
      </c>
      <c r="S1637" s="1">
        <v>-13209126.133244671</v>
      </c>
      <c r="T1637" s="1">
        <v>-165517.39945769688</v>
      </c>
      <c r="U1637" s="1">
        <v>-165517.39945769688</v>
      </c>
      <c r="V1637" s="1">
        <v>-2134448.8892295952</v>
      </c>
      <c r="W1637" s="1">
        <v>405527.13928813016</v>
      </c>
      <c r="X1637" s="1">
        <v>-386.51881946808169</v>
      </c>
      <c r="Y1637" s="1">
        <v>-271595.71740330284</v>
      </c>
      <c r="Z1637" s="1">
        <v>-7544.906780248386</v>
      </c>
      <c r="AA1637" s="1">
        <v>-136.47591944977955</v>
      </c>
      <c r="AB1637" s="1">
        <v>-8.0016458142647799</v>
      </c>
      <c r="AC1637" s="1">
        <v>-5837.7163551966141</v>
      </c>
      <c r="AD1637" s="1">
        <v>-162.66968244113832</v>
      </c>
      <c r="AE1637" s="1">
        <v>1971.4944300297529</v>
      </c>
      <c r="AF1637" s="1">
        <v>1971.4944300297529</v>
      </c>
      <c r="AG1637" s="1">
        <v>-2064.6450452924992</v>
      </c>
      <c r="AH1637" s="5">
        <v>3.4578052989239716E-2</v>
      </c>
    </row>
    <row r="1638" spans="1:34" x14ac:dyDescent="0.2">
      <c r="A1638">
        <v>2019</v>
      </c>
      <c r="B1638" t="s">
        <v>2008</v>
      </c>
      <c r="C1638" t="s">
        <v>145</v>
      </c>
      <c r="D1638" t="s">
        <v>2005</v>
      </c>
      <c r="E1638" t="s">
        <v>2006</v>
      </c>
      <c r="F1638" s="15">
        <v>-2.8331513496542759E-3</v>
      </c>
      <c r="G1638" s="15">
        <v>-4.9361737994189345E-2</v>
      </c>
      <c r="H1638" s="1">
        <v>-3582823.0288322452</v>
      </c>
      <c r="I1638" s="1">
        <v>-2516928.102210965</v>
      </c>
      <c r="J1638" s="1">
        <v>-587.18368011118878</v>
      </c>
      <c r="K1638" s="1">
        <v>-33364.093648039307</v>
      </c>
      <c r="L1638" s="1">
        <v>-7790.9182838375445</v>
      </c>
      <c r="M1638" s="1">
        <v>-106.02967836217945</v>
      </c>
      <c r="N1638" s="1">
        <v>-1860.5212518864867</v>
      </c>
      <c r="O1638" s="1">
        <v>-1022230.410774351</v>
      </c>
      <c r="P1638" s="1">
        <v>44.230728237521667</v>
      </c>
      <c r="Q1638" s="1">
        <v>-1118561.1571672906</v>
      </c>
      <c r="R1638" s="1">
        <v>-655065.61293732806</v>
      </c>
      <c r="S1638" s="1">
        <v>-654723.60765179177</v>
      </c>
      <c r="T1638" s="1">
        <v>-8341.0234120098266</v>
      </c>
      <c r="U1638" s="1">
        <v>-8341.0234120098266</v>
      </c>
      <c r="V1638" s="1">
        <v>-105627.87455943218</v>
      </c>
      <c r="W1638" s="1">
        <v>-7004.0742284015332</v>
      </c>
      <c r="X1638" s="1">
        <v>-712.45905173332289</v>
      </c>
      <c r="Y1638" s="1">
        <v>-1022230.410774351</v>
      </c>
      <c r="Z1638" s="1">
        <v>-1860.5212518864869</v>
      </c>
      <c r="AA1638" s="1">
        <v>-1.6264225952820615</v>
      </c>
      <c r="AB1638" s="1">
        <v>-0.25287419422628798</v>
      </c>
      <c r="AC1638" s="1">
        <v>-291.29412948424118</v>
      </c>
      <c r="AD1638" s="1">
        <v>-1.9385811662326367</v>
      </c>
      <c r="AE1638" s="1">
        <v>22.115364118760834</v>
      </c>
      <c r="AF1638" s="1">
        <v>22.115364118760834</v>
      </c>
      <c r="AG1638" s="1">
        <v>-104.38310680871091</v>
      </c>
      <c r="AH1638" s="5">
        <v>0.13459157169434635</v>
      </c>
    </row>
    <row r="1639" spans="1:34" x14ac:dyDescent="0.2">
      <c r="A1639">
        <v>2019</v>
      </c>
      <c r="B1639" t="s">
        <v>2011</v>
      </c>
      <c r="C1639" t="s">
        <v>118</v>
      </c>
      <c r="D1639" t="s">
        <v>2005</v>
      </c>
      <c r="E1639" t="s">
        <v>2006</v>
      </c>
      <c r="F1639" s="15">
        <v>-1.8062406959206043E-3</v>
      </c>
      <c r="G1639" s="15">
        <v>-3.0701376445486424E-2</v>
      </c>
      <c r="H1639" s="1">
        <v>-2681335.4132430023</v>
      </c>
      <c r="I1639" s="1">
        <v>-2624273.4462325438</v>
      </c>
      <c r="J1639" s="1">
        <v>-794.22824872429248</v>
      </c>
      <c r="K1639" s="1">
        <v>-32810.705366751805</v>
      </c>
      <c r="L1639" s="1">
        <v>-7426.6823663391624</v>
      </c>
      <c r="M1639" s="1">
        <v>-147.91982744436797</v>
      </c>
      <c r="N1639" s="1">
        <v>-4124.2674167426694</v>
      </c>
      <c r="O1639" s="1">
        <v>-13055.152464769255</v>
      </c>
      <c r="P1639" s="1">
        <v>1296.9886803145828</v>
      </c>
      <c r="Q1639" s="1">
        <v>-1069426.2542485201</v>
      </c>
      <c r="R1639" s="1">
        <v>-725978.62448334577</v>
      </c>
      <c r="S1639" s="1">
        <v>-725537.90374210943</v>
      </c>
      <c r="T1639" s="1">
        <v>-8202.6763416879512</v>
      </c>
      <c r="U1639" s="1">
        <v>-8202.6763416879512</v>
      </c>
      <c r="V1639" s="1">
        <v>-118558.69853325209</v>
      </c>
      <c r="W1639" s="1">
        <v>-8039.7102480280046</v>
      </c>
      <c r="X1639" s="1">
        <v>-963.95928290506117</v>
      </c>
      <c r="Y1639" s="1">
        <v>-13055.152464769255</v>
      </c>
      <c r="Z1639" s="1">
        <v>-4124.2674167426694</v>
      </c>
      <c r="AA1639" s="1">
        <v>-46.593358039579549</v>
      </c>
      <c r="AB1639" s="1">
        <v>-5.1102630764299555</v>
      </c>
      <c r="AC1639" s="1">
        <v>-334.49089481834909</v>
      </c>
      <c r="AD1639" s="1">
        <v>-55.536000685847789</v>
      </c>
      <c r="AE1639" s="1">
        <v>648.49434015729139</v>
      </c>
      <c r="AF1639" s="1">
        <v>648.49434015729139</v>
      </c>
      <c r="AG1639" s="1">
        <v>-100.74830364809289</v>
      </c>
      <c r="AH1639" s="5">
        <v>0.20176473736389317</v>
      </c>
    </row>
    <row r="1640" spans="1:34" x14ac:dyDescent="0.2">
      <c r="A1640">
        <v>2019</v>
      </c>
      <c r="B1640" t="s">
        <v>2009</v>
      </c>
      <c r="C1640" t="s">
        <v>290</v>
      </c>
      <c r="D1640" t="s">
        <v>2010</v>
      </c>
      <c r="E1640" t="s">
        <v>2006</v>
      </c>
      <c r="F1640" s="15">
        <v>-1.7726351656452005E-3</v>
      </c>
      <c r="G1640" s="15">
        <v>-2.0170103837072146E-2</v>
      </c>
      <c r="H1640" s="1">
        <v>-2251165.119151785</v>
      </c>
      <c r="I1640" s="1">
        <v>-2202089.621010636</v>
      </c>
      <c r="J1640" s="1">
        <v>-528.12797712626866</v>
      </c>
      <c r="K1640" s="1">
        <v>-29322.503538483143</v>
      </c>
      <c r="L1640" s="1">
        <v>-6840.420457904961</v>
      </c>
      <c r="M1640" s="1">
        <v>-96.630703862796281</v>
      </c>
      <c r="N1640" s="1">
        <v>-409.34174430041543</v>
      </c>
      <c r="O1640" s="1">
        <v>-12028.047734788386</v>
      </c>
      <c r="P1640" s="1">
        <v>149.57401531666557</v>
      </c>
      <c r="Q1640" s="1">
        <v>-982349.94579412357</v>
      </c>
      <c r="R1640" s="1">
        <v>-583067.23807318741</v>
      </c>
      <c r="S1640" s="1">
        <v>-582789.20800939028</v>
      </c>
      <c r="T1640" s="1">
        <v>-7330.6258846207857</v>
      </c>
      <c r="U1640" s="1">
        <v>-7330.6258846207857</v>
      </c>
      <c r="V1640" s="1">
        <v>-94140.1689657557</v>
      </c>
      <c r="W1640" s="1">
        <v>18524.543846060507</v>
      </c>
      <c r="X1640" s="1">
        <v>-33.484414643652983</v>
      </c>
      <c r="Y1640" s="1">
        <v>-12028.047734788386</v>
      </c>
      <c r="Z1640" s="1">
        <v>-409.34174430041543</v>
      </c>
      <c r="AA1640" s="1">
        <v>-4.9969520565894232</v>
      </c>
      <c r="AB1640" s="1">
        <v>-0.28836938677201651</v>
      </c>
      <c r="AC1640" s="1">
        <v>-257.73742559781186</v>
      </c>
      <c r="AD1640" s="1">
        <v>-5.9560148595892652</v>
      </c>
      <c r="AE1640" s="1">
        <v>74.787007658332783</v>
      </c>
      <c r="AF1640" s="1">
        <v>74.787007658332783</v>
      </c>
      <c r="AG1640" s="1">
        <v>-91.571745831782025</v>
      </c>
      <c r="AH1640" s="5">
        <v>2.8433222489458745E-2</v>
      </c>
    </row>
    <row r="1641" spans="1:34" x14ac:dyDescent="0.2">
      <c r="A1641">
        <v>2019</v>
      </c>
      <c r="B1641" t="s">
        <v>2012</v>
      </c>
      <c r="C1641" t="s">
        <v>193</v>
      </c>
      <c r="D1641" t="s">
        <v>2013</v>
      </c>
      <c r="E1641" t="s">
        <v>2006</v>
      </c>
      <c r="F1641" s="15">
        <v>-9.625028058816166E-4</v>
      </c>
      <c r="G1641" s="15">
        <v>-1.8419174407312073E-2</v>
      </c>
      <c r="H1641" s="1">
        <v>-5506135.9014498349</v>
      </c>
      <c r="I1641" s="1">
        <v>-5319668.4811681323</v>
      </c>
      <c r="J1641" s="1">
        <v>-1396.0248457792666</v>
      </c>
      <c r="K1641" s="1">
        <v>-71174.584331705875</v>
      </c>
      <c r="L1641" s="1">
        <v>-16495.118267609545</v>
      </c>
      <c r="M1641" s="1">
        <v>-256.19896310298105</v>
      </c>
      <c r="N1641" s="1">
        <v>-2901.3766052843071</v>
      </c>
      <c r="O1641" s="1">
        <v>-95257.221645568643</v>
      </c>
      <c r="P1641" s="1">
        <v>1013.1043773469885</v>
      </c>
      <c r="Q1641" s="1">
        <v>-2370722.6892735306</v>
      </c>
      <c r="R1641" s="1">
        <v>-1463438.5957399372</v>
      </c>
      <c r="S1641" s="1">
        <v>-1462716.4854107099</v>
      </c>
      <c r="T1641" s="1">
        <v>-17793.646082926469</v>
      </c>
      <c r="U1641" s="1">
        <v>-17793.646082926469</v>
      </c>
      <c r="V1641" s="1">
        <v>-237122.57380278432</v>
      </c>
      <c r="W1641" s="1">
        <v>161762.07831301555</v>
      </c>
      <c r="X1641" s="1">
        <v>-211.22062067084042</v>
      </c>
      <c r="Y1641" s="1">
        <v>-95257.221645568643</v>
      </c>
      <c r="Z1641" s="1">
        <v>-2901.3766052843071</v>
      </c>
      <c r="AA1641" s="1">
        <v>-34.197697006639892</v>
      </c>
      <c r="AB1641" s="1">
        <v>-1.165020261413559</v>
      </c>
      <c r="AC1641" s="1">
        <v>-655.92799758104081</v>
      </c>
      <c r="AD1641" s="1">
        <v>-40.761245901226012</v>
      </c>
      <c r="AE1641" s="1">
        <v>506.55218867349424</v>
      </c>
      <c r="AF1641" s="1">
        <v>506.55218867349424</v>
      </c>
      <c r="AG1641" s="1">
        <v>-221.57691511158728</v>
      </c>
      <c r="AH1641" s="5">
        <v>7.1127920052769328E-2</v>
      </c>
    </row>
    <row r="1642" spans="1:34" x14ac:dyDescent="0.2">
      <c r="A1642">
        <v>2019</v>
      </c>
      <c r="B1642" t="s">
        <v>2014</v>
      </c>
      <c r="C1642" t="s">
        <v>238</v>
      </c>
      <c r="D1642" t="s">
        <v>2005</v>
      </c>
      <c r="E1642" t="s">
        <v>2006</v>
      </c>
      <c r="F1642" s="15">
        <v>-3.7535515400104755E-4</v>
      </c>
      <c r="G1642" s="15">
        <v>-1.0114244384779968E-2</v>
      </c>
      <c r="H1642" s="1">
        <v>-1894226.0311147466</v>
      </c>
      <c r="I1642" s="1">
        <v>-1852156.4398957973</v>
      </c>
      <c r="J1642" s="1">
        <v>-521.07544125678112</v>
      </c>
      <c r="K1642" s="1">
        <v>-24773.953910520151</v>
      </c>
      <c r="L1642" s="1">
        <v>-5672.4363107187364</v>
      </c>
      <c r="M1642" s="1">
        <v>-96.866797088479984</v>
      </c>
      <c r="N1642" s="1">
        <v>-1626.6250739748084</v>
      </c>
      <c r="O1642" s="1">
        <v>-9973.0046409955994</v>
      </c>
      <c r="P1642" s="1">
        <v>594.37095560579337</v>
      </c>
      <c r="Q1642" s="1">
        <v>-815851.10162304516</v>
      </c>
      <c r="R1642" s="1">
        <v>-521810.78518094169</v>
      </c>
      <c r="S1642" s="1">
        <v>-521494.74965566216</v>
      </c>
      <c r="T1642" s="1">
        <v>-6193.4884776300378</v>
      </c>
      <c r="U1642" s="1">
        <v>-6193.4884776300378</v>
      </c>
      <c r="V1642" s="1">
        <v>-84799.324656532131</v>
      </c>
      <c r="W1642" s="1">
        <v>73612.056242750477</v>
      </c>
      <c r="X1642" s="1">
        <v>-133.05896406881538</v>
      </c>
      <c r="Y1642" s="1">
        <v>-9973.0046409955994</v>
      </c>
      <c r="Z1642" s="1">
        <v>-1626.6250739748084</v>
      </c>
      <c r="AA1642" s="1">
        <v>-19.856678733291101</v>
      </c>
      <c r="AB1642" s="1">
        <v>-1.1459101878108293</v>
      </c>
      <c r="AC1642" s="1">
        <v>-235.39748977052471</v>
      </c>
      <c r="AD1642" s="1">
        <v>-23.667762319555386</v>
      </c>
      <c r="AE1642" s="1">
        <v>297.18547780289668</v>
      </c>
      <c r="AF1642" s="1">
        <v>297.18547780289668</v>
      </c>
      <c r="AG1642" s="1">
        <v>-76.763721611783097</v>
      </c>
      <c r="AH1642" s="5">
        <v>0.11433962240263412</v>
      </c>
    </row>
    <row r="1643" spans="1:34" x14ac:dyDescent="0.2">
      <c r="A1643">
        <v>2019</v>
      </c>
      <c r="B1643" t="s">
        <v>2015</v>
      </c>
      <c r="C1643" t="s">
        <v>238</v>
      </c>
      <c r="D1643" t="s">
        <v>2010</v>
      </c>
      <c r="E1643" t="s">
        <v>2006</v>
      </c>
      <c r="F1643" s="15">
        <v>-1.863712441732769E-4</v>
      </c>
      <c r="G1643" s="15" t="s">
        <v>128</v>
      </c>
      <c r="H1643" s="1">
        <v>-18644.392895850448</v>
      </c>
      <c r="I1643" s="1">
        <v>-18221.530822121105</v>
      </c>
      <c r="J1643" s="1">
        <v>-4.0288545057825997</v>
      </c>
      <c r="K1643" s="1">
        <v>-235.59845487028264</v>
      </c>
      <c r="L1643" s="1">
        <v>-54.522356401689308</v>
      </c>
      <c r="M1643" s="1">
        <v>-0.7415595013075873</v>
      </c>
      <c r="N1643" s="1">
        <v>-32.245371689107841</v>
      </c>
      <c r="O1643" s="1">
        <v>-95.873214343527735</v>
      </c>
      <c r="P1643" s="1">
        <v>0.14773758235644585</v>
      </c>
      <c r="Q1643" s="1">
        <v>-7824.8273385249377</v>
      </c>
      <c r="R1643" s="1">
        <v>-4492.6727149318922</v>
      </c>
      <c r="S1643" s="1">
        <v>-4489.5581279879098</v>
      </c>
      <c r="T1643" s="1">
        <v>-58.899613717570659</v>
      </c>
      <c r="U1643" s="1">
        <v>-58.899613717570659</v>
      </c>
      <c r="V1643" s="1">
        <v>-722.86831103028987</v>
      </c>
      <c r="W1643" s="1">
        <v>-863.31400681820298</v>
      </c>
      <c r="X1643" s="1">
        <v>-2.6376918821755759</v>
      </c>
      <c r="Y1643" s="1">
        <v>-95.873214343527735</v>
      </c>
      <c r="Z1643" s="1">
        <v>-32.245371689107841</v>
      </c>
      <c r="AA1643" s="1">
        <v>0</v>
      </c>
      <c r="AB1643" s="1">
        <v>-2.2715929146477562E-2</v>
      </c>
      <c r="AC1643" s="1">
        <v>-1.9803533591715836</v>
      </c>
      <c r="AD1643" s="1">
        <v>0</v>
      </c>
      <c r="AE1643" s="1">
        <v>7.3868791178222926E-2</v>
      </c>
      <c r="AF1643" s="1">
        <v>7.3868791178222926E-2</v>
      </c>
      <c r="AG1643" s="1">
        <v>-0.7415595013075873</v>
      </c>
      <c r="AH1643" s="5">
        <v>3.0803105735310789E-2</v>
      </c>
    </row>
    <row r="1644" spans="1:34" x14ac:dyDescent="0.2">
      <c r="A1644">
        <v>2019</v>
      </c>
      <c r="B1644" t="s">
        <v>2016</v>
      </c>
      <c r="C1644" t="s">
        <v>388</v>
      </c>
      <c r="D1644" t="s">
        <v>2017</v>
      </c>
      <c r="E1644" t="s">
        <v>2018</v>
      </c>
      <c r="F1644" s="15">
        <v>-0.3816838637167479</v>
      </c>
      <c r="G1644" s="15">
        <v>-2.0980553425699737</v>
      </c>
      <c r="H1644" s="1">
        <v>-356931665.15471679</v>
      </c>
      <c r="I1644" s="1">
        <v>-348503603.80781853</v>
      </c>
      <c r="J1644" s="1">
        <v>-79767.360952580333</v>
      </c>
      <c r="K1644" s="1">
        <v>-4634235.370550178</v>
      </c>
      <c r="L1644" s="1">
        <v>-1086179.7246020266</v>
      </c>
      <c r="M1644" s="1">
        <v>-14521.411239647725</v>
      </c>
      <c r="N1644" s="1">
        <v>-1067.3346072236702</v>
      </c>
      <c r="O1644" s="1">
        <v>-2612898.4375202842</v>
      </c>
      <c r="P1644" s="1">
        <v>608.29257368042045</v>
      </c>
      <c r="Q1644" s="1">
        <v>-155924803.67947707</v>
      </c>
      <c r="R1644" s="1">
        <v>-90694578.187250718</v>
      </c>
      <c r="S1644" s="1">
        <v>-90654325.654034719</v>
      </c>
      <c r="T1644" s="1">
        <v>-1158558.8426375445</v>
      </c>
      <c r="U1644" s="1">
        <v>-1158558.8426375445</v>
      </c>
      <c r="V1644" s="1">
        <v>-14616084.464823481</v>
      </c>
      <c r="W1644" s="1">
        <v>-56749.371857009945</v>
      </c>
      <c r="X1644" s="1">
        <v>-244.99300299545598</v>
      </c>
      <c r="Y1644" s="1">
        <v>-2612898.4375202842</v>
      </c>
      <c r="Z1644" s="1">
        <v>-1067.3346072236702</v>
      </c>
      <c r="AA1644" s="1">
        <v>-22.093973483281715</v>
      </c>
      <c r="AB1644" s="1">
        <v>-2.9045479726606334</v>
      </c>
      <c r="AC1644" s="1">
        <v>-39853.26335306267</v>
      </c>
      <c r="AD1644" s="1">
        <v>-26.334460063563785</v>
      </c>
      <c r="AE1644" s="1">
        <v>304.14628684021022</v>
      </c>
      <c r="AF1644" s="1">
        <v>304.14628684021022</v>
      </c>
      <c r="AG1644" s="1">
        <v>-14499.043107369394</v>
      </c>
      <c r="AH1644" s="5">
        <v>1.7473955097438664E-3</v>
      </c>
    </row>
    <row r="1645" spans="1:34" x14ac:dyDescent="0.2">
      <c r="A1645">
        <v>2019</v>
      </c>
      <c r="B1645" t="s">
        <v>2019</v>
      </c>
      <c r="C1645" t="s">
        <v>300</v>
      </c>
      <c r="D1645" t="s">
        <v>2017</v>
      </c>
      <c r="E1645" t="s">
        <v>2018</v>
      </c>
      <c r="F1645" s="15">
        <v>-0.22873174861801326</v>
      </c>
      <c r="G1645" s="15">
        <v>-1.7346757250337059</v>
      </c>
      <c r="H1645" s="1">
        <v>-117238058.87640302</v>
      </c>
      <c r="I1645" s="1">
        <v>-114695179.10573733</v>
      </c>
      <c r="J1645" s="1">
        <v>-26231.177821513171</v>
      </c>
      <c r="K1645" s="1">
        <v>-1525431.4155309969</v>
      </c>
      <c r="L1645" s="1">
        <v>-357603.50618520268</v>
      </c>
      <c r="M1645" s="1">
        <v>-4774.2748797877075</v>
      </c>
      <c r="N1645" s="1">
        <v>-38.656704037734812</v>
      </c>
      <c r="O1645" s="1">
        <v>-628823.57187334157</v>
      </c>
      <c r="P1645" s="1">
        <v>22.832329188677392</v>
      </c>
      <c r="Q1645" s="1">
        <v>-51334804.573368847</v>
      </c>
      <c r="R1645" s="1">
        <v>-29846304.688389659</v>
      </c>
      <c r="S1645" s="1">
        <v>-29833138.357890401</v>
      </c>
      <c r="T1645" s="1">
        <v>-381357.85388274922</v>
      </c>
      <c r="U1645" s="1">
        <v>-381357.85388274922</v>
      </c>
      <c r="V1645" s="1">
        <v>-4809766.3515990712</v>
      </c>
      <c r="W1645" s="1">
        <v>-4590.1426339998443</v>
      </c>
      <c r="X1645" s="1">
        <v>-9.8448710574553786</v>
      </c>
      <c r="Y1645" s="1">
        <v>-628823.57187334157</v>
      </c>
      <c r="Z1645" s="1">
        <v>-38.656704037734812</v>
      </c>
      <c r="AA1645" s="1">
        <v>-0.82438894835355359</v>
      </c>
      <c r="AB1645" s="1">
        <v>-0.10030841072906402</v>
      </c>
      <c r="AC1645" s="1">
        <v>-13114.46606422898</v>
      </c>
      <c r="AD1645" s="1">
        <v>-0.98261355539724993</v>
      </c>
      <c r="AE1645" s="1">
        <v>11.416164594338696</v>
      </c>
      <c r="AF1645" s="1">
        <v>11.416164594338696</v>
      </c>
      <c r="AG1645" s="1">
        <v>-4773.4402611954692</v>
      </c>
      <c r="AH1645" s="5">
        <v>1.3308419626828285E-4</v>
      </c>
    </row>
    <row r="1646" spans="1:34" x14ac:dyDescent="0.2">
      <c r="A1646">
        <v>2019</v>
      </c>
      <c r="B1646" t="s">
        <v>2020</v>
      </c>
      <c r="C1646" t="s">
        <v>190</v>
      </c>
      <c r="D1646" t="s">
        <v>2017</v>
      </c>
      <c r="E1646" t="s">
        <v>2018</v>
      </c>
      <c r="F1646" s="15">
        <v>-0.22052536768257647</v>
      </c>
      <c r="G1646" s="15">
        <v>-0.75765753680972325</v>
      </c>
      <c r="H1646" s="1">
        <v>-1808528540.3648095</v>
      </c>
      <c r="I1646" s="1">
        <v>-1773124755.5360379</v>
      </c>
      <c r="J1646" s="1">
        <v>-447642.03238457057</v>
      </c>
      <c r="K1646" s="1">
        <v>-17931915.820469737</v>
      </c>
      <c r="L1646" s="1">
        <v>-3910802.8960813978</v>
      </c>
      <c r="M1646" s="1">
        <v>-89066.209211244364</v>
      </c>
      <c r="N1646" s="1">
        <v>-6806795.4641258111</v>
      </c>
      <c r="O1646" s="1">
        <v>-7091201.7357982202</v>
      </c>
      <c r="P1646" s="1">
        <v>873639.32929962443</v>
      </c>
      <c r="Q1646" s="1">
        <v>-562432479.66003644</v>
      </c>
      <c r="R1646" s="1">
        <v>-363494707.69911182</v>
      </c>
      <c r="S1646" s="1">
        <v>-363148171.34228349</v>
      </c>
      <c r="T1646" s="1">
        <v>-4482978.9551174343</v>
      </c>
      <c r="U1646" s="1">
        <v>-4482978.9551174343</v>
      </c>
      <c r="V1646" s="1">
        <v>-59069882.831836998</v>
      </c>
      <c r="W1646" s="1">
        <v>-436820854.26780403</v>
      </c>
      <c r="X1646" s="1">
        <v>-1266583.7400731202</v>
      </c>
      <c r="Y1646" s="1">
        <v>-7091201.7357982202</v>
      </c>
      <c r="Z1646" s="1">
        <v>-6806795.4641258111</v>
      </c>
      <c r="AA1646" s="1">
        <v>-29566.475436893219</v>
      </c>
      <c r="AB1646" s="1">
        <v>-14684.365197977253</v>
      </c>
      <c r="AC1646" s="1">
        <v>-166920.19564774653</v>
      </c>
      <c r="AD1646" s="1">
        <v>-35241.156019417511</v>
      </c>
      <c r="AE1646" s="1">
        <v>436819.66464981221</v>
      </c>
      <c r="AF1646" s="1">
        <v>436819.66464981221</v>
      </c>
      <c r="AG1646" s="1">
        <v>-59132.850502506481</v>
      </c>
      <c r="AH1646" s="5">
        <v>0.16840910215774058</v>
      </c>
    </row>
    <row r="1647" spans="1:34" x14ac:dyDescent="0.2">
      <c r="A1647">
        <v>2019</v>
      </c>
      <c r="B1647" t="s">
        <v>2021</v>
      </c>
      <c r="C1647" t="s">
        <v>190</v>
      </c>
      <c r="D1647" t="s">
        <v>2017</v>
      </c>
      <c r="E1647" t="s">
        <v>2018</v>
      </c>
      <c r="F1647" s="15">
        <v>-0.19959907824598749</v>
      </c>
      <c r="G1647" s="15">
        <v>-0.303727488913765</v>
      </c>
      <c r="H1647" s="1">
        <v>-325394800.51789516</v>
      </c>
      <c r="I1647" s="1">
        <v>-319176731.35988224</v>
      </c>
      <c r="J1647" s="1">
        <v>-61002.460630659793</v>
      </c>
      <c r="K1647" s="1">
        <v>-2986392.3139428059</v>
      </c>
      <c r="L1647" s="1">
        <v>-672551.29211138655</v>
      </c>
      <c r="M1647" s="1">
        <v>-12038.41296619091</v>
      </c>
      <c r="N1647" s="1">
        <v>-1353093.994760077</v>
      </c>
      <c r="O1647" s="1">
        <v>-1182300.7594678621</v>
      </c>
      <c r="P1647" s="1">
        <v>49310.075866102052</v>
      </c>
      <c r="Q1647" s="1">
        <v>-96415287.785364851</v>
      </c>
      <c r="R1647" s="1">
        <v>-53076013.833785571</v>
      </c>
      <c r="S1647" s="1">
        <v>-53039518.240674742</v>
      </c>
      <c r="T1647" s="1">
        <v>-746598.07848570147</v>
      </c>
      <c r="U1647" s="1">
        <v>-746598.07848570147</v>
      </c>
      <c r="V1647" s="1">
        <v>-8498937.5447093099</v>
      </c>
      <c r="W1647" s="1">
        <v>-110092903.33191241</v>
      </c>
      <c r="X1647" s="1">
        <v>-251778.80863117715</v>
      </c>
      <c r="Y1647" s="1">
        <v>-1182300.7594678621</v>
      </c>
      <c r="Z1647" s="1">
        <v>-1353093.994760077</v>
      </c>
      <c r="AA1647" s="1">
        <v>-1670.1364077669916</v>
      </c>
      <c r="AB1647" s="1">
        <v>-2919.0115951868079</v>
      </c>
      <c r="AC1647" s="1">
        <v>-24152.752291481724</v>
      </c>
      <c r="AD1647" s="1">
        <v>-1990.684951456313</v>
      </c>
      <c r="AE1647" s="1">
        <v>24655.037933051026</v>
      </c>
      <c r="AF1647" s="1">
        <v>24655.037933051026</v>
      </c>
      <c r="AG1647" s="1">
        <v>-10347.552238035569</v>
      </c>
      <c r="AH1647" s="5">
        <v>0.24119428237377283</v>
      </c>
    </row>
    <row r="1648" spans="1:34" x14ac:dyDescent="0.2">
      <c r="A1648">
        <v>2019</v>
      </c>
      <c r="B1648" t="s">
        <v>2022</v>
      </c>
      <c r="C1648" t="s">
        <v>230</v>
      </c>
      <c r="D1648" t="s">
        <v>2017</v>
      </c>
      <c r="E1648" t="s">
        <v>2018</v>
      </c>
      <c r="F1648" s="15">
        <v>-0.10865782865588459</v>
      </c>
      <c r="G1648" s="15">
        <v>-0.37665344336312234</v>
      </c>
      <c r="H1648" s="1">
        <v>-20188624.564263359</v>
      </c>
      <c r="I1648" s="1">
        <v>-18808434.97860463</v>
      </c>
      <c r="J1648" s="1">
        <v>-4204.9108490951594</v>
      </c>
      <c r="K1648" s="1">
        <v>-243879.47787594522</v>
      </c>
      <c r="L1648" s="1">
        <v>-56654.665612821052</v>
      </c>
      <c r="M1648" s="1">
        <v>-767.33499416827101</v>
      </c>
      <c r="N1648" s="1">
        <v>-5686.8646885561056</v>
      </c>
      <c r="O1648" s="1">
        <v>-1069060.0407843695</v>
      </c>
      <c r="P1648" s="1">
        <v>63.709146222665538</v>
      </c>
      <c r="Q1648" s="1">
        <v>-8131639.263409365</v>
      </c>
      <c r="R1648" s="1">
        <v>-4694610.6239461191</v>
      </c>
      <c r="S1648" s="1">
        <v>-4691607.5875188615</v>
      </c>
      <c r="T1648" s="1">
        <v>-60969.869468986304</v>
      </c>
      <c r="U1648" s="1">
        <v>-60969.869468986304</v>
      </c>
      <c r="V1648" s="1">
        <v>-755835.20340198802</v>
      </c>
      <c r="W1648" s="1">
        <v>-714096.4435909139</v>
      </c>
      <c r="X1648" s="1">
        <v>-1350.5621712279105</v>
      </c>
      <c r="Y1648" s="1">
        <v>-1069060.0407843695</v>
      </c>
      <c r="Z1648" s="1">
        <v>-5686.8646885561056</v>
      </c>
      <c r="AA1648" s="1">
        <v>-0.17207466200413649</v>
      </c>
      <c r="AB1648" s="1">
        <v>-15.690917001570581</v>
      </c>
      <c r="AC1648" s="1">
        <v>-2078.716083402313</v>
      </c>
      <c r="AD1648" s="1">
        <v>-0.2051008759437547</v>
      </c>
      <c r="AE1648" s="1">
        <v>31.854573111332769</v>
      </c>
      <c r="AF1648" s="1">
        <v>31.854573111332769</v>
      </c>
      <c r="AG1648" s="1">
        <v>-767.16078427323464</v>
      </c>
      <c r="AH1648" s="5">
        <v>2.3460517402625607E-2</v>
      </c>
    </row>
    <row r="1649" spans="1:34" x14ac:dyDescent="0.2">
      <c r="A1649">
        <v>2019</v>
      </c>
      <c r="B1649" t="s">
        <v>2023</v>
      </c>
      <c r="C1649" t="s">
        <v>273</v>
      </c>
      <c r="D1649" t="s">
        <v>2017</v>
      </c>
      <c r="E1649" t="s">
        <v>2018</v>
      </c>
      <c r="F1649" s="15">
        <v>-2.9942736259771612E-2</v>
      </c>
      <c r="G1649" s="15">
        <v>-0.11465998536691487</v>
      </c>
      <c r="H1649" s="1">
        <v>-42047536.533828184</v>
      </c>
      <c r="I1649" s="1">
        <v>-41133292.918245889</v>
      </c>
      <c r="J1649" s="1">
        <v>-11385.718164023698</v>
      </c>
      <c r="K1649" s="1">
        <v>-557454.77322654508</v>
      </c>
      <c r="L1649" s="1">
        <v>-128582.62646518162</v>
      </c>
      <c r="M1649" s="1">
        <v>-2128.6163192903823</v>
      </c>
      <c r="N1649" s="1">
        <v>-374.71610909774023</v>
      </c>
      <c r="O1649" s="1">
        <v>-226339.71582200757</v>
      </c>
      <c r="P1649" s="1">
        <v>12022.550523853293</v>
      </c>
      <c r="Q1649" s="1">
        <v>-18490839.080117323</v>
      </c>
      <c r="R1649" s="1">
        <v>-11742733.114748966</v>
      </c>
      <c r="S1649" s="1">
        <v>-11736993.773429576</v>
      </c>
      <c r="T1649" s="1">
        <v>-139363.69330663627</v>
      </c>
      <c r="U1649" s="1">
        <v>-139363.69330663627</v>
      </c>
      <c r="V1649" s="1">
        <v>-1907427.6118225371</v>
      </c>
      <c r="W1649" s="1">
        <v>2331778.4905359927</v>
      </c>
      <c r="X1649" s="1">
        <v>-81.212376817544481</v>
      </c>
      <c r="Y1649" s="1">
        <v>-226339.71582200757</v>
      </c>
      <c r="Z1649" s="1">
        <v>-374.71610909774023</v>
      </c>
      <c r="AA1649" s="1">
        <v>-406.90596116504878</v>
      </c>
      <c r="AB1649" s="1">
        <v>-1.0231057040579725</v>
      </c>
      <c r="AC1649" s="1">
        <v>-5211.3703787955683</v>
      </c>
      <c r="AD1649" s="1">
        <v>-485.00324271844704</v>
      </c>
      <c r="AE1649" s="1">
        <v>6011.2752619266466</v>
      </c>
      <c r="AF1649" s="1">
        <v>6011.2752619266466</v>
      </c>
      <c r="AG1649" s="1">
        <v>-1716.6611600670813</v>
      </c>
      <c r="AH1649" s="5">
        <v>6.0427623663952173E-4</v>
      </c>
    </row>
    <row r="1650" spans="1:34" x14ac:dyDescent="0.2">
      <c r="A1650">
        <v>2019</v>
      </c>
      <c r="B1650" t="s">
        <v>2024</v>
      </c>
      <c r="C1650" t="s">
        <v>230</v>
      </c>
      <c r="D1650" t="s">
        <v>2017</v>
      </c>
      <c r="E1650" t="s">
        <v>2018</v>
      </c>
      <c r="F1650" s="15">
        <v>0.23137918483283093</v>
      </c>
      <c r="G1650" s="15">
        <v>1.1649386730603268</v>
      </c>
      <c r="H1650" s="1">
        <v>450122983.7611258</v>
      </c>
      <c r="I1650" s="1">
        <v>437724902.86581486</v>
      </c>
      <c r="J1650" s="1">
        <v>-516855.09181477828</v>
      </c>
      <c r="K1650" s="1">
        <v>6037223.1174740093</v>
      </c>
      <c r="L1650" s="1">
        <v>1929913.0393449427</v>
      </c>
      <c r="M1650" s="1">
        <v>-87497.39164102955</v>
      </c>
      <c r="N1650" s="1">
        <v>-1414839.4021696553</v>
      </c>
      <c r="O1650" s="1">
        <v>3400959.6206926527</v>
      </c>
      <c r="P1650" s="1">
        <v>3049177.0034248005</v>
      </c>
      <c r="Q1650" s="1">
        <v>267752457.87036496</v>
      </c>
      <c r="R1650" s="1">
        <v>-124973881.05441104</v>
      </c>
      <c r="S1650" s="1">
        <v>-124701007.85865113</v>
      </c>
      <c r="T1650" s="1">
        <v>1509305.7793685023</v>
      </c>
      <c r="U1650" s="1">
        <v>1509305.7793685023</v>
      </c>
      <c r="V1650" s="1">
        <v>-24410587.888042774</v>
      </c>
      <c r="W1650" s="1">
        <v>449083133.55591148</v>
      </c>
      <c r="X1650" s="1">
        <v>-336719.9852807399</v>
      </c>
      <c r="Y1650" s="1">
        <v>3400959.6206926527</v>
      </c>
      <c r="Z1650" s="1">
        <v>-1414839.4021696553</v>
      </c>
      <c r="AA1650" s="1">
        <v>-104995.90883495152</v>
      </c>
      <c r="AB1650" s="1">
        <v>-3210.5561975158121</v>
      </c>
      <c r="AC1650" s="1">
        <v>-129766.85327130952</v>
      </c>
      <c r="AD1650" s="1">
        <v>-125147.72728155351</v>
      </c>
      <c r="AE1650" s="1">
        <v>1524588.5017124002</v>
      </c>
      <c r="AF1650" s="1">
        <v>1524588.5017124002</v>
      </c>
      <c r="AG1650" s="1">
        <v>18801.386135669552</v>
      </c>
      <c r="AH1650" s="5">
        <v>5.1347099115153262E-2</v>
      </c>
    </row>
    <row r="1651" spans="1:34" x14ac:dyDescent="0.2">
      <c r="A1651">
        <v>2019</v>
      </c>
      <c r="B1651" t="s">
        <v>2025</v>
      </c>
      <c r="C1651" t="s">
        <v>290</v>
      </c>
      <c r="D1651" t="s">
        <v>2017</v>
      </c>
      <c r="E1651" t="s">
        <v>2018</v>
      </c>
      <c r="F1651" s="15">
        <v>0.36939729950878891</v>
      </c>
      <c r="G1651" s="15">
        <v>3.399564749898448</v>
      </c>
      <c r="H1651" s="1">
        <v>727945400.33100474</v>
      </c>
      <c r="I1651" s="1">
        <v>718989022.62952828</v>
      </c>
      <c r="J1651" s="1">
        <v>-505906.02000014938</v>
      </c>
      <c r="K1651" s="1">
        <v>9050448.9357122947</v>
      </c>
      <c r="L1651" s="1">
        <v>2501576.8089798228</v>
      </c>
      <c r="M1651" s="1">
        <v>-65728.242297001954</v>
      </c>
      <c r="N1651" s="1">
        <v>-60315.964269156728</v>
      </c>
      <c r="O1651" s="1">
        <v>-4502002.2241789186</v>
      </c>
      <c r="P1651" s="1">
        <v>2538304.4075295683</v>
      </c>
      <c r="Q1651" s="1">
        <v>349944522.77647424</v>
      </c>
      <c r="R1651" s="1">
        <v>-66195896.061012737</v>
      </c>
      <c r="S1651" s="1">
        <v>-65933391.318281911</v>
      </c>
      <c r="T1651" s="1">
        <v>2262612.2339280737</v>
      </c>
      <c r="U1651" s="1">
        <v>2262612.2339280737</v>
      </c>
      <c r="V1651" s="1">
        <v>-14791488.10294367</v>
      </c>
      <c r="W1651" s="1">
        <v>522753364.70996237</v>
      </c>
      <c r="X1651" s="1">
        <v>-14324.318253427649</v>
      </c>
      <c r="Y1651" s="1">
        <v>-4502002.2241789186</v>
      </c>
      <c r="Z1651" s="1">
        <v>-60315.964269156728</v>
      </c>
      <c r="AA1651" s="1">
        <v>-85855.133398058315</v>
      </c>
      <c r="AB1651" s="1">
        <v>-166.42083837892915</v>
      </c>
      <c r="AC1651" s="1">
        <v>-151435.46315027316</v>
      </c>
      <c r="AD1651" s="1">
        <v>-102333.27126213603</v>
      </c>
      <c r="AE1651" s="1">
        <v>1269152.2037647841</v>
      </c>
      <c r="AF1651" s="1">
        <v>1269152.2037647841</v>
      </c>
      <c r="AG1651" s="1">
        <v>21192.246770959267</v>
      </c>
      <c r="AH1651" s="5">
        <v>2.8578221288914508E-3</v>
      </c>
    </row>
    <row r="1652" spans="1:34" x14ac:dyDescent="0.2">
      <c r="A1652">
        <v>2019</v>
      </c>
      <c r="B1652" t="s">
        <v>2026</v>
      </c>
      <c r="C1652" t="s">
        <v>445</v>
      </c>
      <c r="D1652" t="s">
        <v>2017</v>
      </c>
      <c r="E1652" t="s">
        <v>2018</v>
      </c>
      <c r="F1652" s="15">
        <v>0.42371626840685411</v>
      </c>
      <c r="G1652" s="15">
        <v>3.0901820248154754</v>
      </c>
      <c r="H1652" s="1">
        <v>399952988.92579252</v>
      </c>
      <c r="I1652" s="1">
        <v>554612202.58531082</v>
      </c>
      <c r="J1652" s="1">
        <v>-512131.71658330405</v>
      </c>
      <c r="K1652" s="1">
        <v>6279079.375589136</v>
      </c>
      <c r="L1652" s="1">
        <v>2000507.2032184647</v>
      </c>
      <c r="M1652" s="1">
        <v>-86778.050016149573</v>
      </c>
      <c r="N1652" s="1">
        <v>-612400.11886323651</v>
      </c>
      <c r="O1652" s="1">
        <v>-164820768.70355216</v>
      </c>
      <c r="P1652" s="1">
        <v>3093278.3506889571</v>
      </c>
      <c r="Q1652" s="1">
        <v>277652368.89774352</v>
      </c>
      <c r="R1652" s="1">
        <v>-124484759.78008012</v>
      </c>
      <c r="S1652" s="1">
        <v>-124187092.04343271</v>
      </c>
      <c r="T1652" s="1">
        <v>1569769.843897284</v>
      </c>
      <c r="U1652" s="1">
        <v>1569769.843897284</v>
      </c>
      <c r="V1652" s="1">
        <v>-24410366.443707988</v>
      </c>
      <c r="W1652" s="1">
        <v>555064093.61603069</v>
      </c>
      <c r="X1652" s="1">
        <v>-138828.46008494217</v>
      </c>
      <c r="Y1652" s="1">
        <v>-164820768.70355216</v>
      </c>
      <c r="Z1652" s="1">
        <v>-612400.11886323651</v>
      </c>
      <c r="AA1652" s="1">
        <v>-104995.90883495152</v>
      </c>
      <c r="AB1652" s="1">
        <v>-1535.6631274289623</v>
      </c>
      <c r="AC1652" s="1">
        <v>-129917.50526070266</v>
      </c>
      <c r="AD1652" s="1">
        <v>-125147.72728155351</v>
      </c>
      <c r="AE1652" s="1">
        <v>1546639.1753444786</v>
      </c>
      <c r="AF1652" s="1">
        <v>1546639.1753444786</v>
      </c>
      <c r="AG1652" s="1">
        <v>19520.727760549522</v>
      </c>
      <c r="AH1652" s="5">
        <v>5.1577421534595984E-2</v>
      </c>
    </row>
    <row r="1653" spans="1:34" x14ac:dyDescent="0.2">
      <c r="A1653">
        <v>2019</v>
      </c>
      <c r="B1653" t="s">
        <v>2027</v>
      </c>
      <c r="C1653" t="s">
        <v>193</v>
      </c>
      <c r="D1653" t="s">
        <v>2028</v>
      </c>
      <c r="E1653" t="s">
        <v>2029</v>
      </c>
      <c r="F1653" s="15">
        <v>-1.840799477221829E-2</v>
      </c>
      <c r="G1653" s="15">
        <v>-0.13905264528591052</v>
      </c>
      <c r="H1653" s="1">
        <v>-93968579.473376751</v>
      </c>
      <c r="I1653" s="1">
        <v>-86415722.97618179</v>
      </c>
      <c r="J1653" s="1">
        <v>-18884.534470404182</v>
      </c>
      <c r="K1653" s="1">
        <v>-1057794.6266575446</v>
      </c>
      <c r="L1653" s="1">
        <v>-246439.89800055843</v>
      </c>
      <c r="M1653" s="1">
        <v>-3437.8086501745106</v>
      </c>
      <c r="N1653" s="1">
        <v>-12857.39985125842</v>
      </c>
      <c r="O1653" s="1">
        <v>-6214725.3789126379</v>
      </c>
      <c r="P1653" s="1">
        <v>1283.1493476013372</v>
      </c>
      <c r="Q1653" s="1">
        <v>-35370813.802447833</v>
      </c>
      <c r="R1653" s="1">
        <v>-20504094.341236107</v>
      </c>
      <c r="S1653" s="1">
        <v>-20493198.641448885</v>
      </c>
      <c r="T1653" s="1">
        <v>-264448.65666438616</v>
      </c>
      <c r="U1653" s="1">
        <v>-264448.65666438616</v>
      </c>
      <c r="V1653" s="1">
        <v>-3302771.1765266554</v>
      </c>
      <c r="W1653" s="1">
        <v>-7528394.426909511</v>
      </c>
      <c r="X1653" s="1">
        <v>-1299.8326988083136</v>
      </c>
      <c r="Y1653" s="1">
        <v>-6214725.3789126379</v>
      </c>
      <c r="Z1653" s="1">
        <v>-12857.39985125842</v>
      </c>
      <c r="AA1653" s="1">
        <v>-138.87436972653299</v>
      </c>
      <c r="AB1653" s="1">
        <v>-139.53304292546042</v>
      </c>
      <c r="AC1653" s="1">
        <v>-9069.1624631953036</v>
      </c>
      <c r="AD1653" s="1">
        <v>-165.52846622104104</v>
      </c>
      <c r="AE1653" s="1">
        <v>641.57467380066862</v>
      </c>
      <c r="AF1653" s="1">
        <v>641.57467380066862</v>
      </c>
      <c r="AG1653" s="1">
        <v>-3297.2110218455318</v>
      </c>
      <c r="AH1653" s="5">
        <v>5.5288118991078709E-2</v>
      </c>
    </row>
    <row r="1654" spans="1:34" x14ac:dyDescent="0.2">
      <c r="A1654">
        <v>2019</v>
      </c>
      <c r="B1654" t="s">
        <v>2030</v>
      </c>
      <c r="C1654" t="s">
        <v>193</v>
      </c>
      <c r="D1654" t="s">
        <v>2028</v>
      </c>
      <c r="E1654" t="s">
        <v>2029</v>
      </c>
      <c r="F1654" s="15">
        <v>-1.6612916053202316E-2</v>
      </c>
      <c r="G1654" s="15">
        <v>-0.12626707388143482</v>
      </c>
      <c r="H1654" s="1">
        <v>-229164511.4618198</v>
      </c>
      <c r="I1654" s="1">
        <v>-224567430.43796447</v>
      </c>
      <c r="J1654" s="1">
        <v>-55389.327474033853</v>
      </c>
      <c r="K1654" s="1">
        <v>-2774965.2602444394</v>
      </c>
      <c r="L1654" s="1">
        <v>-639612.42082575138</v>
      </c>
      <c r="M1654" s="1">
        <v>-10270.733252561895</v>
      </c>
      <c r="N1654" s="1">
        <v>-34743.891790894675</v>
      </c>
      <c r="O1654" s="1">
        <v>-1124531.9426911222</v>
      </c>
      <c r="P1654" s="1">
        <v>42432.552423491179</v>
      </c>
      <c r="Q1654" s="1">
        <v>-91906468.90566422</v>
      </c>
      <c r="R1654" s="1">
        <v>-56486768.837828733</v>
      </c>
      <c r="S1654" s="1">
        <v>-56455146.637894906</v>
      </c>
      <c r="T1654" s="1">
        <v>-693741.31506110984</v>
      </c>
      <c r="U1654" s="1">
        <v>-693741.31506110984</v>
      </c>
      <c r="V1654" s="1">
        <v>-9147767.6093269568</v>
      </c>
      <c r="W1654" s="1">
        <v>-12622744.217229255</v>
      </c>
      <c r="X1654" s="1">
        <v>-3512.4711960515465</v>
      </c>
      <c r="Y1654" s="1">
        <v>-1124531.9426911222</v>
      </c>
      <c r="Z1654" s="1">
        <v>-34743.891790894675</v>
      </c>
      <c r="AA1654" s="1">
        <v>-1693.5464084309613</v>
      </c>
      <c r="AB1654" s="1">
        <v>-377.05298122014676</v>
      </c>
      <c r="AC1654" s="1">
        <v>-25131.511051417816</v>
      </c>
      <c r="AD1654" s="1">
        <v>-2018.5880232165737</v>
      </c>
      <c r="AE1654" s="1">
        <v>21216.27621174559</v>
      </c>
      <c r="AF1654" s="1">
        <v>21216.27621174559</v>
      </c>
      <c r="AG1654" s="1">
        <v>-8556.1720346832499</v>
      </c>
      <c r="AH1654" s="5">
        <v>0.1291808569239489</v>
      </c>
    </row>
    <row r="1655" spans="1:34" x14ac:dyDescent="0.2">
      <c r="A1655">
        <v>2019</v>
      </c>
      <c r="B1655" t="s">
        <v>2031</v>
      </c>
      <c r="C1655" t="s">
        <v>193</v>
      </c>
      <c r="D1655" t="s">
        <v>2028</v>
      </c>
      <c r="E1655" t="s">
        <v>2029</v>
      </c>
      <c r="F1655" s="15">
        <v>-1.1411937192369865E-2</v>
      </c>
      <c r="G1655" s="15">
        <v>-6.9160231381522302E-2</v>
      </c>
      <c r="H1655" s="1">
        <v>-309017319.60410953</v>
      </c>
      <c r="I1655" s="1">
        <v>-286544676.34273672</v>
      </c>
      <c r="J1655" s="1">
        <v>-73447.187719676484</v>
      </c>
      <c r="K1655" s="1">
        <v>-3395367.6847355883</v>
      </c>
      <c r="L1655" s="1">
        <v>-774499.20323462051</v>
      </c>
      <c r="M1655" s="1">
        <v>-13740.089528018598</v>
      </c>
      <c r="N1655" s="1">
        <v>-68202.519631543022</v>
      </c>
      <c r="O1655" s="1">
        <v>-18230681.994523719</v>
      </c>
      <c r="P1655" s="1">
        <v>83295.418000296311</v>
      </c>
      <c r="Q1655" s="1">
        <v>-111355192.69070674</v>
      </c>
      <c r="R1655" s="1">
        <v>-70735302.603022024</v>
      </c>
      <c r="S1655" s="1">
        <v>-70690869.226211578</v>
      </c>
      <c r="T1655" s="1">
        <v>-848841.92118389707</v>
      </c>
      <c r="U1655" s="1">
        <v>-848841.92118389707</v>
      </c>
      <c r="V1655" s="1">
        <v>-11487152.158626365</v>
      </c>
      <c r="W1655" s="1">
        <v>-24778541.375296965</v>
      </c>
      <c r="X1655" s="1">
        <v>-6895.0072474815934</v>
      </c>
      <c r="Y1655" s="1">
        <v>-18230681.994523719</v>
      </c>
      <c r="Z1655" s="1">
        <v>-68202.519631543022</v>
      </c>
      <c r="AA1655" s="1">
        <v>-3324.4442753592716</v>
      </c>
      <c r="AB1655" s="1">
        <v>-740.15782424634017</v>
      </c>
      <c r="AC1655" s="1">
        <v>-31692.105953695595</v>
      </c>
      <c r="AD1655" s="1">
        <v>-3962.5033980075268</v>
      </c>
      <c r="AE1655" s="1">
        <v>41647.709000148156</v>
      </c>
      <c r="AF1655" s="1">
        <v>41647.709000148156</v>
      </c>
      <c r="AG1655" s="1">
        <v>-10374.39302442494</v>
      </c>
      <c r="AH1655" s="5">
        <v>0.18498241297192228</v>
      </c>
    </row>
    <row r="1656" spans="1:34" x14ac:dyDescent="0.2">
      <c r="A1656">
        <v>2019</v>
      </c>
      <c r="B1656" t="s">
        <v>2032</v>
      </c>
      <c r="C1656" t="s">
        <v>193</v>
      </c>
      <c r="D1656" t="s">
        <v>2028</v>
      </c>
      <c r="E1656" t="s">
        <v>2029</v>
      </c>
      <c r="F1656" s="15">
        <v>-1.0092505806421348E-2</v>
      </c>
      <c r="G1656" s="15">
        <v>-2.6139789364447507E-2</v>
      </c>
      <c r="H1656" s="1">
        <v>-170975081.99539953</v>
      </c>
      <c r="I1656" s="1">
        <v>-165234813.13823488</v>
      </c>
      <c r="J1656" s="1">
        <v>-42740.801746122153</v>
      </c>
      <c r="K1656" s="1">
        <v>-1937572.3873693284</v>
      </c>
      <c r="L1656" s="1">
        <v>-440785.52846940776</v>
      </c>
      <c r="M1656" s="1">
        <v>-8011.9928435983902</v>
      </c>
      <c r="N1656" s="1">
        <v>-42668.834829110659</v>
      </c>
      <c r="O1656" s="1">
        <v>-3320600.5601700312</v>
      </c>
      <c r="P1656" s="1">
        <v>52111.248262925292</v>
      </c>
      <c r="Q1656" s="1">
        <v>-63384671.418166429</v>
      </c>
      <c r="R1656" s="1">
        <v>-40601579.228304476</v>
      </c>
      <c r="S1656" s="1">
        <v>-40575385.435904734</v>
      </c>
      <c r="T1656" s="1">
        <v>-484393.0968423321</v>
      </c>
      <c r="U1656" s="1">
        <v>-484393.0968423321</v>
      </c>
      <c r="V1656" s="1">
        <v>-6598095.2658177018</v>
      </c>
      <c r="W1656" s="1">
        <v>-15501941.789843388</v>
      </c>
      <c r="X1656" s="1">
        <v>-4313.6518559388742</v>
      </c>
      <c r="Y1656" s="1">
        <v>-3320600.5601700312</v>
      </c>
      <c r="Z1656" s="1">
        <v>-42668.834829110659</v>
      </c>
      <c r="AA1656" s="1">
        <v>-2079.837584450222</v>
      </c>
      <c r="AB1656" s="1">
        <v>-463.05726123987341</v>
      </c>
      <c r="AC1656" s="1">
        <v>-18222.603290630155</v>
      </c>
      <c r="AD1656" s="1">
        <v>-2479.0198941737804</v>
      </c>
      <c r="AE1656" s="1">
        <v>26055.624131462646</v>
      </c>
      <c r="AF1656" s="1">
        <v>26055.624131462646</v>
      </c>
      <c r="AG1656" s="1">
        <v>-5906.3470555455015</v>
      </c>
      <c r="AH1656" s="5">
        <v>0.20073213301047091</v>
      </c>
    </row>
    <row r="1657" spans="1:34" x14ac:dyDescent="0.2">
      <c r="A1657">
        <v>2019</v>
      </c>
      <c r="B1657" t="s">
        <v>2033</v>
      </c>
      <c r="C1657" t="s">
        <v>193</v>
      </c>
      <c r="D1657" t="s">
        <v>2028</v>
      </c>
      <c r="E1657" t="s">
        <v>2029</v>
      </c>
      <c r="F1657" s="15">
        <v>-1.0039978755063107E-2</v>
      </c>
      <c r="G1657" s="15">
        <v>-6.7738630884791678E-2</v>
      </c>
      <c r="H1657" s="1">
        <v>-39879086.774494559</v>
      </c>
      <c r="I1657" s="1">
        <v>-38597130.580116063</v>
      </c>
      <c r="J1657" s="1">
        <v>-9988.1440830574229</v>
      </c>
      <c r="K1657" s="1">
        <v>-452369.0345741405</v>
      </c>
      <c r="L1657" s="1">
        <v>-102897.72736093668</v>
      </c>
      <c r="M1657" s="1">
        <v>-1872.5117545013873</v>
      </c>
      <c r="N1657" s="1">
        <v>-10004.361621345161</v>
      </c>
      <c r="O1657" s="1">
        <v>-717042.69500669488</v>
      </c>
      <c r="P1657" s="1">
        <v>12218.280022174809</v>
      </c>
      <c r="Q1657" s="1">
        <v>-14796737.583623869</v>
      </c>
      <c r="R1657" s="1">
        <v>-9482006.649767369</v>
      </c>
      <c r="S1657" s="1">
        <v>-9475881.6597322412</v>
      </c>
      <c r="T1657" s="1">
        <v>-113092.25864353513</v>
      </c>
      <c r="U1657" s="1">
        <v>-113092.25864353513</v>
      </c>
      <c r="V1657" s="1">
        <v>-1540956.2870275856</v>
      </c>
      <c r="W1657" s="1">
        <v>-3634667.6003636336</v>
      </c>
      <c r="X1657" s="1">
        <v>-1011.401723253915</v>
      </c>
      <c r="Y1657" s="1">
        <v>-717042.69500669488</v>
      </c>
      <c r="Z1657" s="1">
        <v>-10004.361621345161</v>
      </c>
      <c r="AA1657" s="1">
        <v>-487.64976573274544</v>
      </c>
      <c r="AB1657" s="1">
        <v>-108.57086469286055</v>
      </c>
      <c r="AC1657" s="1">
        <v>-4256.0227029058087</v>
      </c>
      <c r="AD1657" s="1">
        <v>-581.24417006350734</v>
      </c>
      <c r="AE1657" s="1">
        <v>6109.1400110874047</v>
      </c>
      <c r="AF1657" s="1">
        <v>6109.1400110874047</v>
      </c>
      <c r="AG1657" s="1">
        <v>-1378.8108602887464</v>
      </c>
      <c r="AH1657" s="5">
        <v>0.20145303045820798</v>
      </c>
    </row>
    <row r="1658" spans="1:34" x14ac:dyDescent="0.2">
      <c r="A1658">
        <v>2019</v>
      </c>
      <c r="B1658" t="s">
        <v>2034</v>
      </c>
      <c r="C1658" t="s">
        <v>193</v>
      </c>
      <c r="D1658" t="s">
        <v>2028</v>
      </c>
      <c r="E1658" t="s">
        <v>2029</v>
      </c>
      <c r="F1658" s="15">
        <v>-8.6631503277340514E-3</v>
      </c>
      <c r="G1658" s="15">
        <v>-6.9506196085332914E-2</v>
      </c>
      <c r="H1658" s="1">
        <v>-17771274.708901834</v>
      </c>
      <c r="I1658" s="1">
        <v>-16859430.695265681</v>
      </c>
      <c r="J1658" s="1">
        <v>-4455.3830639466214</v>
      </c>
      <c r="K1658" s="1">
        <v>-192741.91867930439</v>
      </c>
      <c r="L1658" s="1">
        <v>-43556.363353879293</v>
      </c>
      <c r="M1658" s="1">
        <v>-839.11341223398244</v>
      </c>
      <c r="N1658" s="1">
        <v>-5166.7767966973788</v>
      </c>
      <c r="O1658" s="1">
        <v>-671394.61864851182</v>
      </c>
      <c r="P1658" s="1">
        <v>6310.1603184187725</v>
      </c>
      <c r="Q1658" s="1">
        <v>-6265803.4778690552</v>
      </c>
      <c r="R1658" s="1">
        <v>-4097026.6676301928</v>
      </c>
      <c r="S1658" s="1">
        <v>-4094214.9107605745</v>
      </c>
      <c r="T1658" s="1">
        <v>-48185.479669826098</v>
      </c>
      <c r="U1658" s="1">
        <v>-48185.479669826098</v>
      </c>
      <c r="V1658" s="1">
        <v>-666913.46036461613</v>
      </c>
      <c r="W1658" s="1">
        <v>-1877132.8878395269</v>
      </c>
      <c r="X1658" s="1">
        <v>-522.34087027588271</v>
      </c>
      <c r="Y1658" s="1">
        <v>-671394.61864851182</v>
      </c>
      <c r="Z1658" s="1">
        <v>-5166.7767966973788</v>
      </c>
      <c r="AA1658" s="1">
        <v>-251.84790293137019</v>
      </c>
      <c r="AB1658" s="1">
        <v>-56.071686102947687</v>
      </c>
      <c r="AC1658" s="1">
        <v>-1846.5241629851105</v>
      </c>
      <c r="AD1658" s="1">
        <v>-300.18495979716073</v>
      </c>
      <c r="AE1658" s="1">
        <v>3155.0801592093862</v>
      </c>
      <c r="AF1658" s="1">
        <v>3155.0801592093862</v>
      </c>
      <c r="AG1658" s="1">
        <v>-584.1403893392303</v>
      </c>
      <c r="AH1658" s="5">
        <v>0.22996917167689426</v>
      </c>
    </row>
    <row r="1659" spans="1:34" x14ac:dyDescent="0.2">
      <c r="A1659">
        <v>2019</v>
      </c>
      <c r="B1659" t="s">
        <v>2035</v>
      </c>
      <c r="C1659" t="s">
        <v>127</v>
      </c>
      <c r="D1659" t="s">
        <v>1926</v>
      </c>
      <c r="E1659" t="s">
        <v>2036</v>
      </c>
      <c r="F1659" s="15">
        <v>-4.9835285588599827E-3</v>
      </c>
      <c r="G1659" s="15">
        <v>-0.10332239356811355</v>
      </c>
      <c r="H1659" s="1">
        <v>-45745473.140314437</v>
      </c>
      <c r="I1659" s="1">
        <v>-44744973.761090405</v>
      </c>
      <c r="J1659" s="1">
        <v>-10692.708851631945</v>
      </c>
      <c r="K1659" s="1">
        <v>-584606.69057670876</v>
      </c>
      <c r="L1659" s="1">
        <v>-134963.95659618633</v>
      </c>
      <c r="M1659" s="1">
        <v>-1974.4621660373587</v>
      </c>
      <c r="N1659" s="1">
        <v>-35468.144597241051</v>
      </c>
      <c r="O1659" s="1">
        <v>-237309.66415968112</v>
      </c>
      <c r="P1659" s="1">
        <v>4516.2477234524613</v>
      </c>
      <c r="Q1659" s="1">
        <v>-19383161.567131992</v>
      </c>
      <c r="R1659" s="1">
        <v>-11554199.38772714</v>
      </c>
      <c r="S1659" s="1">
        <v>-11546723.207015827</v>
      </c>
      <c r="T1659" s="1">
        <v>-146151.67264417719</v>
      </c>
      <c r="U1659" s="1">
        <v>-146151.67264417719</v>
      </c>
      <c r="V1659" s="1">
        <v>-1865803.9230866986</v>
      </c>
      <c r="W1659" s="1">
        <v>-817405.04717414663</v>
      </c>
      <c r="X1659" s="1">
        <v>-10312.793501864791</v>
      </c>
      <c r="Y1659" s="1">
        <v>-237309.66415968112</v>
      </c>
      <c r="Z1659" s="1">
        <v>-35468.144597241051</v>
      </c>
      <c r="AA1659" s="1">
        <v>-162.51131653434095</v>
      </c>
      <c r="AB1659" s="1">
        <v>-37.016473783568095</v>
      </c>
      <c r="AC1659" s="1">
        <v>-5099.144237124061</v>
      </c>
      <c r="AD1659" s="1">
        <v>-193.70204179837282</v>
      </c>
      <c r="AE1659" s="1">
        <v>2258.1238617262306</v>
      </c>
      <c r="AF1659" s="1">
        <v>2258.1238617262306</v>
      </c>
      <c r="AG1659" s="1">
        <v>-1809.9342857212048</v>
      </c>
      <c r="AH1659" s="5">
        <v>6.2519353853024318E-2</v>
      </c>
    </row>
    <row r="1660" spans="1:34" x14ac:dyDescent="0.2">
      <c r="A1660">
        <v>2019</v>
      </c>
      <c r="B1660" t="s">
        <v>2037</v>
      </c>
      <c r="C1660" t="s">
        <v>190</v>
      </c>
      <c r="D1660" t="s">
        <v>1926</v>
      </c>
      <c r="E1660" t="s">
        <v>2036</v>
      </c>
      <c r="F1660" s="15">
        <v>-3.562528324819075E-3</v>
      </c>
      <c r="G1660" s="15">
        <v>-0.49062142562207667</v>
      </c>
      <c r="H1660" s="1">
        <v>-76192035.534831643</v>
      </c>
      <c r="I1660" s="1">
        <v>-74536272.732548833</v>
      </c>
      <c r="J1660" s="1">
        <v>-18424.836430690761</v>
      </c>
      <c r="K1660" s="1">
        <v>-990392.9345001675</v>
      </c>
      <c r="L1660" s="1">
        <v>-230526.69349727078</v>
      </c>
      <c r="M1660" s="1">
        <v>-3387.4132334841975</v>
      </c>
      <c r="N1660" s="1">
        <v>-16403.442960588462</v>
      </c>
      <c r="O1660" s="1">
        <v>-405340.9535488477</v>
      </c>
      <c r="P1660" s="1">
        <v>8713.4718882239995</v>
      </c>
      <c r="Q1660" s="1">
        <v>-33115443.719314255</v>
      </c>
      <c r="R1660" s="1">
        <v>-19956245.685756832</v>
      </c>
      <c r="S1660" s="1">
        <v>-19946876.050329734</v>
      </c>
      <c r="T1660" s="1">
        <v>-247598.23362504187</v>
      </c>
      <c r="U1660" s="1">
        <v>-247598.23362504187</v>
      </c>
      <c r="V1660" s="1">
        <v>-3226595.2352792164</v>
      </c>
      <c r="W1660" s="1">
        <v>974681.26721762656</v>
      </c>
      <c r="X1660" s="1">
        <v>-737.00080014553282</v>
      </c>
      <c r="Y1660" s="1">
        <v>-405340.9535488477</v>
      </c>
      <c r="Z1660" s="1">
        <v>-16403.442960588462</v>
      </c>
      <c r="AA1660" s="1">
        <v>-300.70073792715095</v>
      </c>
      <c r="AB1660" s="1">
        <v>-16.225502022749147</v>
      </c>
      <c r="AC1660" s="1">
        <v>-8833.3971874823528</v>
      </c>
      <c r="AD1660" s="1">
        <v>-358.41409785427629</v>
      </c>
      <c r="AE1660" s="1">
        <v>4356.7359441119997</v>
      </c>
      <c r="AF1660" s="1">
        <v>4356.7359441119997</v>
      </c>
      <c r="AG1660" s="1">
        <v>-3082.9811725316731</v>
      </c>
      <c r="AH1660" s="5">
        <v>4.8984972473050538E-2</v>
      </c>
    </row>
    <row r="1661" spans="1:34" x14ac:dyDescent="0.2">
      <c r="A1661">
        <v>2019</v>
      </c>
      <c r="B1661" t="s">
        <v>2038</v>
      </c>
      <c r="C1661" t="s">
        <v>190</v>
      </c>
      <c r="D1661" t="s">
        <v>1926</v>
      </c>
      <c r="E1661" t="s">
        <v>2036</v>
      </c>
      <c r="F1661" s="15">
        <v>-2.8081187694098632E-3</v>
      </c>
      <c r="G1661" s="15">
        <v>-6.1759830369146139E-2</v>
      </c>
      <c r="H1661" s="1">
        <v>-168807032.67104051</v>
      </c>
      <c r="I1661" s="1">
        <v>-150313188.47516525</v>
      </c>
      <c r="J1661" s="1">
        <v>-38251.72587587333</v>
      </c>
      <c r="K1661" s="1">
        <v>-1996544.7768800182</v>
      </c>
      <c r="L1661" s="1">
        <v>-463395.45226389688</v>
      </c>
      <c r="M1661" s="1">
        <v>-7057.6314086729226</v>
      </c>
      <c r="N1661" s="1">
        <v>-46106.146511726794</v>
      </c>
      <c r="O1661" s="1">
        <v>-15966979.943929004</v>
      </c>
      <c r="P1661" s="1">
        <v>24491.480993930087</v>
      </c>
      <c r="Q1661" s="1">
        <v>-66585610.032913052</v>
      </c>
      <c r="R1661" s="1">
        <v>-40689250.594595894</v>
      </c>
      <c r="S1661" s="1">
        <v>-40669682.831758238</v>
      </c>
      <c r="T1661" s="1">
        <v>-499136.19422000455</v>
      </c>
      <c r="U1661" s="1">
        <v>-499136.19422000455</v>
      </c>
      <c r="V1661" s="1">
        <v>-6586985.4161254279</v>
      </c>
      <c r="W1661" s="1">
        <v>2739595.4261884596</v>
      </c>
      <c r="X1661" s="1">
        <v>-2071.5326015649339</v>
      </c>
      <c r="Y1661" s="1">
        <v>-15966979.943929004</v>
      </c>
      <c r="Z1661" s="1">
        <v>-46106.146511726794</v>
      </c>
      <c r="AA1661" s="1">
        <v>-845.19770101704432</v>
      </c>
      <c r="AB1661" s="1">
        <v>-45.605997185139373</v>
      </c>
      <c r="AC1661" s="1">
        <v>-18060.525674066845</v>
      </c>
      <c r="AD1661" s="1">
        <v>-1007.4161227762651</v>
      </c>
      <c r="AE1661" s="1">
        <v>12245.740496965043</v>
      </c>
      <c r="AF1661" s="1">
        <v>12245.740496965043</v>
      </c>
      <c r="AG1661" s="1">
        <v>-6201.9458529717249</v>
      </c>
      <c r="AH1661" s="5">
        <v>6.4183320658599233E-2</v>
      </c>
    </row>
    <row r="1662" spans="1:34" x14ac:dyDescent="0.2">
      <c r="A1662">
        <v>2019</v>
      </c>
      <c r="B1662" t="s">
        <v>2039</v>
      </c>
      <c r="C1662" t="s">
        <v>127</v>
      </c>
      <c r="D1662" t="s">
        <v>1926</v>
      </c>
      <c r="E1662" t="s">
        <v>2036</v>
      </c>
      <c r="F1662" s="15">
        <v>-1.316049986461597E-3</v>
      </c>
      <c r="G1662" s="15">
        <v>-0.19545889954616885</v>
      </c>
      <c r="H1662" s="1">
        <v>-9516307.4422043227</v>
      </c>
      <c r="I1662" s="1">
        <v>-9303378.3353501987</v>
      </c>
      <c r="J1662" s="1">
        <v>-2490.016075927625</v>
      </c>
      <c r="K1662" s="1">
        <v>-115471.26552567669</v>
      </c>
      <c r="L1662" s="1">
        <v>-25421.201367742236</v>
      </c>
      <c r="M1662" s="1">
        <v>-475.54193618623424</v>
      </c>
      <c r="N1662" s="1">
        <v>-27939.805414331291</v>
      </c>
      <c r="O1662" s="1">
        <v>-44688.921965928261</v>
      </c>
      <c r="P1662" s="1">
        <v>3557.6454316697987</v>
      </c>
      <c r="Q1662" s="1">
        <v>-3656194.6018852363</v>
      </c>
      <c r="R1662" s="1">
        <v>-2350355.0421126988</v>
      </c>
      <c r="S1662" s="1">
        <v>-2347432.2769589107</v>
      </c>
      <c r="T1662" s="1">
        <v>-28867.816381419172</v>
      </c>
      <c r="U1662" s="1">
        <v>-28867.816381419172</v>
      </c>
      <c r="V1662" s="1">
        <v>-381783.36961120926</v>
      </c>
      <c r="W1662" s="1">
        <v>-643905.62918011926</v>
      </c>
      <c r="X1662" s="1">
        <v>-8123.8375165160387</v>
      </c>
      <c r="Y1662" s="1">
        <v>-44688.921965928261</v>
      </c>
      <c r="Z1662" s="1">
        <v>-27939.805414331291</v>
      </c>
      <c r="AA1662" s="1">
        <v>-128.01725641858013</v>
      </c>
      <c r="AB1662" s="1">
        <v>-29.159491887208496</v>
      </c>
      <c r="AC1662" s="1">
        <v>-1050.2697834843432</v>
      </c>
      <c r="AD1662" s="1">
        <v>-152.58755194728127</v>
      </c>
      <c r="AE1662" s="1">
        <v>1778.8227158348993</v>
      </c>
      <c r="AF1662" s="1">
        <v>1778.8227158348993</v>
      </c>
      <c r="AG1662" s="1">
        <v>-345.93614446902939</v>
      </c>
      <c r="AH1662" s="5">
        <v>0.20428472480367146</v>
      </c>
    </row>
    <row r="1663" spans="1:34" x14ac:dyDescent="0.2">
      <c r="A1663">
        <v>2019</v>
      </c>
      <c r="B1663" t="s">
        <v>2040</v>
      </c>
      <c r="C1663" t="s">
        <v>290</v>
      </c>
      <c r="D1663" t="s">
        <v>2041</v>
      </c>
      <c r="E1663" t="s">
        <v>2036</v>
      </c>
      <c r="F1663" s="15">
        <v>-3.0772836555485674E-4</v>
      </c>
      <c r="G1663" s="15">
        <v>-7.5263422354186109E-3</v>
      </c>
      <c r="H1663" s="1">
        <v>-18795331.25327054</v>
      </c>
      <c r="I1663" s="1">
        <v>-15288286.559673693</v>
      </c>
      <c r="J1663" s="1">
        <v>-3847.5558848366554</v>
      </c>
      <c r="K1663" s="1">
        <v>-204697.16052447332</v>
      </c>
      <c r="L1663" s="1">
        <v>-47489.211615869768</v>
      </c>
      <c r="M1663" s="1">
        <v>-712.15891703491252</v>
      </c>
      <c r="N1663" s="1">
        <v>-16403.712747374571</v>
      </c>
      <c r="O1663" s="1">
        <v>-3236155.2451250805</v>
      </c>
      <c r="P1663" s="1">
        <v>2260.3512178240749</v>
      </c>
      <c r="Q1663" s="1">
        <v>-6822845.8477225984</v>
      </c>
      <c r="R1663" s="1">
        <v>-4138182.0368589056</v>
      </c>
      <c r="S1663" s="1">
        <v>-4136129.1283578984</v>
      </c>
      <c r="T1663" s="1">
        <v>-51174.29013111833</v>
      </c>
      <c r="U1663" s="1">
        <v>-51174.29013111833</v>
      </c>
      <c r="V1663" s="1">
        <v>-669437.57130859257</v>
      </c>
      <c r="W1663" s="1">
        <v>327238.43050828751</v>
      </c>
      <c r="X1663" s="1">
        <v>-694.30535363549905</v>
      </c>
      <c r="Y1663" s="1">
        <v>-3236155.2451250805</v>
      </c>
      <c r="Z1663" s="1">
        <v>-16403.712747374571</v>
      </c>
      <c r="AA1663" s="1">
        <v>-75.004306222489788</v>
      </c>
      <c r="AB1663" s="1">
        <v>-4.6591982367023608</v>
      </c>
      <c r="AC1663" s="1">
        <v>-1828.3200058170833</v>
      </c>
      <c r="AD1663" s="1">
        <v>-89.399849615374904</v>
      </c>
      <c r="AE1663" s="1">
        <v>1130.1756089120374</v>
      </c>
      <c r="AF1663" s="1">
        <v>1130.1756089120374</v>
      </c>
      <c r="AG1663" s="1">
        <v>-636.22390044323856</v>
      </c>
      <c r="AH1663" s="5">
        <v>5.113582514667178E-3</v>
      </c>
    </row>
    <row r="1664" spans="1:34" x14ac:dyDescent="0.2">
      <c r="A1664">
        <v>2019</v>
      </c>
      <c r="B1664" t="s">
        <v>2042</v>
      </c>
      <c r="C1664" t="s">
        <v>185</v>
      </c>
      <c r="D1664" t="s">
        <v>1926</v>
      </c>
      <c r="E1664" t="s">
        <v>2036</v>
      </c>
      <c r="F1664" s="15">
        <v>-2.2991013517364094E-4</v>
      </c>
      <c r="G1664" s="15">
        <v>-6.2009294577085169E-3</v>
      </c>
      <c r="H1664" s="1">
        <v>-13518.026217804567</v>
      </c>
      <c r="I1664" s="1">
        <v>-13217.308755604427</v>
      </c>
      <c r="J1664" s="1">
        <v>-4.3004211578544389</v>
      </c>
      <c r="K1664" s="1">
        <v>-174.46517762457532</v>
      </c>
      <c r="L1664" s="1">
        <v>-37.929397838257955</v>
      </c>
      <c r="M1664" s="1">
        <v>-0.82407066372023763</v>
      </c>
      <c r="N1664" s="1">
        <v>-25.347646666483282</v>
      </c>
      <c r="O1664" s="1">
        <v>-66.671008593980119</v>
      </c>
      <c r="P1664" s="1">
        <v>8.8202603447324393</v>
      </c>
      <c r="Q1664" s="1">
        <v>-5465.9197832037335</v>
      </c>
      <c r="R1664" s="1">
        <v>-3825.1048639688738</v>
      </c>
      <c r="S1664" s="1">
        <v>-3820.4956161383434</v>
      </c>
      <c r="T1664" s="1">
        <v>-43.61629440614383</v>
      </c>
      <c r="U1664" s="1">
        <v>-43.61629440614383</v>
      </c>
      <c r="V1664" s="1">
        <v>-625.70951711526789</v>
      </c>
      <c r="W1664" s="1">
        <v>395.48657852568675</v>
      </c>
      <c r="X1664" s="1">
        <v>-2.8941626903163113</v>
      </c>
      <c r="Y1664" s="1">
        <v>-66.671008593980119</v>
      </c>
      <c r="Z1664" s="1">
        <v>-25.347646666483282</v>
      </c>
      <c r="AA1664" s="1">
        <v>-0.29697491048728292</v>
      </c>
      <c r="AB1664" s="1">
        <v>-3.2823513886158631E-2</v>
      </c>
      <c r="AC1664" s="1">
        <v>-1.7506872242299842</v>
      </c>
      <c r="AD1664" s="1">
        <v>-0.35397317399813155</v>
      </c>
      <c r="AE1664" s="1">
        <v>4.4101301723662196</v>
      </c>
      <c r="AF1664" s="1">
        <v>4.4101301723662196</v>
      </c>
      <c r="AG1664" s="1">
        <v>-0.52341066310282025</v>
      </c>
      <c r="AH1664" s="5">
        <v>0.22473111780841495</v>
      </c>
    </row>
    <row r="1665" spans="1:34" x14ac:dyDescent="0.2">
      <c r="A1665">
        <v>2019</v>
      </c>
      <c r="B1665" t="s">
        <v>2043</v>
      </c>
      <c r="C1665" t="s">
        <v>266</v>
      </c>
      <c r="D1665" t="s">
        <v>2041</v>
      </c>
      <c r="E1665" t="s">
        <v>2036</v>
      </c>
      <c r="F1665" s="15">
        <v>-1.7654654768212749E-4</v>
      </c>
      <c r="G1665" s="15">
        <v>-2.5917422690027895E-2</v>
      </c>
      <c r="H1665" s="1">
        <v>-340684.52126041666</v>
      </c>
      <c r="I1665" s="1">
        <v>-330983.10614706139</v>
      </c>
      <c r="J1665" s="1">
        <v>-73.650895024269275</v>
      </c>
      <c r="K1665" s="1">
        <v>-3847.1328072569436</v>
      </c>
      <c r="L1665" s="1">
        <v>-889.410840032387</v>
      </c>
      <c r="M1665" s="1">
        <v>-13.153756802027239</v>
      </c>
      <c r="N1665" s="1">
        <v>-625.01799288028064</v>
      </c>
      <c r="O1665" s="1">
        <v>-4269.2630397716584</v>
      </c>
      <c r="P1665" s="1">
        <v>16.214218412231723</v>
      </c>
      <c r="Q1665" s="1">
        <v>-127673.132532323</v>
      </c>
      <c r="R1665" s="1">
        <v>-74737.372203135965</v>
      </c>
      <c r="S1665" s="1">
        <v>-74689.569493122457</v>
      </c>
      <c r="T1665" s="1">
        <v>-961.78320181423589</v>
      </c>
      <c r="U1665" s="1">
        <v>-961.78320181423589</v>
      </c>
      <c r="V1665" s="1">
        <v>-12047.743399594041</v>
      </c>
      <c r="W1665" s="1">
        <v>-44502.321362934257</v>
      </c>
      <c r="X1665" s="1">
        <v>-183.23293393725163</v>
      </c>
      <c r="Y1665" s="1">
        <v>-4269.2630397716584</v>
      </c>
      <c r="Z1665" s="1">
        <v>-625.01799288028064</v>
      </c>
      <c r="AA1665" s="1">
        <v>-1.0777526367662862</v>
      </c>
      <c r="AB1665" s="1">
        <v>-0.92617362508719525</v>
      </c>
      <c r="AC1665" s="1">
        <v>-34.16495542265455</v>
      </c>
      <c r="AD1665" s="1">
        <v>-1.2846052247142747</v>
      </c>
      <c r="AE1665" s="1">
        <v>8.1071092061158616</v>
      </c>
      <c r="AF1665" s="1">
        <v>8.1071092061158616</v>
      </c>
      <c r="AG1665" s="1">
        <v>-12.062630592395969</v>
      </c>
      <c r="AH1665" s="5">
        <v>0.13653376724145844</v>
      </c>
    </row>
    <row r="1666" spans="1:34" x14ac:dyDescent="0.2">
      <c r="A1666">
        <v>2018</v>
      </c>
      <c r="B1666" t="s">
        <v>2044</v>
      </c>
      <c r="C1666" t="s">
        <v>196</v>
      </c>
      <c r="D1666" t="s">
        <v>125</v>
      </c>
      <c r="E1666" t="s">
        <v>120</v>
      </c>
      <c r="F1666" s="15">
        <v>-1.618710719646831E-2</v>
      </c>
      <c r="G1666" s="15">
        <v>-0.25121216406055591</v>
      </c>
      <c r="H1666" s="1">
        <v>-31059529.333974957</v>
      </c>
      <c r="I1666" s="1">
        <v>-6939434.8455449101</v>
      </c>
      <c r="J1666" s="1">
        <v>-1763.105542100483</v>
      </c>
      <c r="K1666" s="1">
        <v>-90516.217042723132</v>
      </c>
      <c r="L1666" s="1">
        <v>-21094.117369221181</v>
      </c>
      <c r="M1666" s="1">
        <v>-310.2614014146821</v>
      </c>
      <c r="N1666" s="1">
        <v>-3849.8806123785403</v>
      </c>
      <c r="O1666" s="1">
        <v>-24003212.531782355</v>
      </c>
      <c r="P1666" s="1">
        <v>651.62532014577323</v>
      </c>
      <c r="Q1666" s="1">
        <v>-3030453.9059454608</v>
      </c>
      <c r="R1666" s="1">
        <v>-1831809.100611625</v>
      </c>
      <c r="S1666" s="1">
        <v>-1830882.1951630998</v>
      </c>
      <c r="T1666" s="1">
        <v>-22629.054260680783</v>
      </c>
      <c r="U1666" s="1">
        <v>-22629.054260680783</v>
      </c>
      <c r="V1666" s="1">
        <v>-296254.8492186644</v>
      </c>
      <c r="W1666" s="1">
        <v>-16287.565733005849</v>
      </c>
      <c r="X1666" s="1">
        <v>-982.60339711759593</v>
      </c>
      <c r="Y1666" s="1">
        <v>-24003212.531782355</v>
      </c>
      <c r="Z1666" s="1">
        <v>-3849.8806123785403</v>
      </c>
      <c r="AA1666" s="1">
        <v>-23.067843188564961</v>
      </c>
      <c r="AB1666" s="1">
        <v>-3.1917248547070418</v>
      </c>
      <c r="AC1666" s="1">
        <v>-849.55618292621955</v>
      </c>
      <c r="AD1666" s="1">
        <v>-27.495244151600396</v>
      </c>
      <c r="AE1666" s="1">
        <v>325.81266007288662</v>
      </c>
      <c r="AF1666" s="1">
        <v>325.81266007288662</v>
      </c>
      <c r="AG1666" s="1">
        <v>-286.90731491647801</v>
      </c>
      <c r="AH1666" s="5">
        <v>2.7459997524378766E-2</v>
      </c>
    </row>
    <row r="1667" spans="1:34" x14ac:dyDescent="0.2">
      <c r="A1667">
        <v>2018</v>
      </c>
      <c r="B1667" t="s">
        <v>126</v>
      </c>
      <c r="C1667" t="s">
        <v>127</v>
      </c>
      <c r="D1667" t="s">
        <v>123</v>
      </c>
      <c r="E1667" t="s">
        <v>120</v>
      </c>
      <c r="F1667" s="15">
        <v>-5.8375730995580653E-3</v>
      </c>
      <c r="G1667" s="15" t="s">
        <v>128</v>
      </c>
      <c r="H1667" s="1">
        <v>-893730.36146958394</v>
      </c>
      <c r="I1667" s="1">
        <v>-873706.45715889183</v>
      </c>
      <c r="J1667" s="1">
        <v>-197.56723803588199</v>
      </c>
      <c r="K1667" s="1">
        <v>-11509.392113318252</v>
      </c>
      <c r="L1667" s="1">
        <v>-2682.9879051934467</v>
      </c>
      <c r="M1667" s="1">
        <v>-36.004090436493634</v>
      </c>
      <c r="N1667" s="1">
        <v>-881.32116354960806</v>
      </c>
      <c r="O1667" s="1">
        <v>-4717.8405135244602</v>
      </c>
      <c r="P1667" s="1">
        <v>1.2087133659945815</v>
      </c>
      <c r="Q1667" s="1">
        <v>-385120.3276358216</v>
      </c>
      <c r="R1667" s="1">
        <v>-223145.39111186267</v>
      </c>
      <c r="S1667" s="1">
        <v>-223022.83979195039</v>
      </c>
      <c r="T1667" s="1">
        <v>-2877.348028329563</v>
      </c>
      <c r="U1667" s="1">
        <v>-2877.348028329563</v>
      </c>
      <c r="V1667" s="1">
        <v>-35942.997480105565</v>
      </c>
      <c r="W1667" s="1">
        <v>-14740.240070117343</v>
      </c>
      <c r="X1667" s="1">
        <v>-271.30651547213068</v>
      </c>
      <c r="Y1667" s="1">
        <v>-4717.8405135244602</v>
      </c>
      <c r="Z1667" s="1">
        <v>-881.32116354960806</v>
      </c>
      <c r="AA1667" s="1">
        <v>-0.18008876957631731</v>
      </c>
      <c r="AB1667" s="1">
        <v>-0.35573113394665717</v>
      </c>
      <c r="AC1667" s="1">
        <v>-98.037603867538095</v>
      </c>
      <c r="AD1667" s="1">
        <v>-0.21465312764553202</v>
      </c>
      <c r="AE1667" s="1">
        <v>0.60435668299729073</v>
      </c>
      <c r="AF1667" s="1">
        <v>0.60435668299729073</v>
      </c>
      <c r="AG1667" s="1">
        <v>-35.821766988754696</v>
      </c>
      <c r="AH1667" s="5">
        <v>1.4949101415790858E-2</v>
      </c>
    </row>
    <row r="1668" spans="1:34" x14ac:dyDescent="0.2">
      <c r="A1668">
        <v>2018</v>
      </c>
      <c r="B1668" t="s">
        <v>121</v>
      </c>
      <c r="C1668" t="s">
        <v>122</v>
      </c>
      <c r="D1668" t="s">
        <v>123</v>
      </c>
      <c r="E1668" t="s">
        <v>120</v>
      </c>
      <c r="F1668" s="15">
        <v>-5.8239125578604329E-3</v>
      </c>
      <c r="G1668" s="15">
        <v>-1.0788655653511883E-2</v>
      </c>
      <c r="H1668" s="1">
        <v>-736921.83999083075</v>
      </c>
      <c r="I1668" s="1">
        <v>-717874.22772018588</v>
      </c>
      <c r="J1668" s="1">
        <v>-168.51022401295842</v>
      </c>
      <c r="K1668" s="1">
        <v>-9290.5680725458878</v>
      </c>
      <c r="L1668" s="1">
        <v>-2165.6305124617884</v>
      </c>
      <c r="M1668" s="1">
        <v>-30.546940896826509</v>
      </c>
      <c r="N1668" s="1">
        <v>-181.28393758719008</v>
      </c>
      <c r="O1668" s="1">
        <v>-7246.9870250181229</v>
      </c>
      <c r="P1668" s="1">
        <v>35.914441877887718</v>
      </c>
      <c r="Q1668" s="1">
        <v>-310961.21253556904</v>
      </c>
      <c r="R1668" s="1">
        <v>-183518.2617061038</v>
      </c>
      <c r="S1668" s="1">
        <v>-183425.17205575702</v>
      </c>
      <c r="T1668" s="1">
        <v>-2322.642018136472</v>
      </c>
      <c r="U1668" s="1">
        <v>-2322.642018136472</v>
      </c>
      <c r="V1668" s="1">
        <v>-29613.103967270399</v>
      </c>
      <c r="W1668" s="1">
        <v>-17222.853932478236</v>
      </c>
      <c r="X1668" s="1">
        <v>-29.027678071990969</v>
      </c>
      <c r="Y1668" s="1">
        <v>-7246.9870250181229</v>
      </c>
      <c r="Z1668" s="1">
        <v>-181.28393758719008</v>
      </c>
      <c r="AA1668" s="1">
        <v>-1.4767396714538903</v>
      </c>
      <c r="AB1668" s="1">
        <v>-0.468988646765992</v>
      </c>
      <c r="AC1668" s="1">
        <v>-81.80978387831108</v>
      </c>
      <c r="AD1668" s="1">
        <v>-1.7601696648911886</v>
      </c>
      <c r="AE1668" s="1">
        <v>17.957220938943859</v>
      </c>
      <c r="AF1668" s="1">
        <v>17.957220938943859</v>
      </c>
      <c r="AG1668" s="1">
        <v>-29.051876718500562</v>
      </c>
      <c r="AH1668" s="5">
        <v>4.5813344780486549E-2</v>
      </c>
    </row>
    <row r="1669" spans="1:34" x14ac:dyDescent="0.2">
      <c r="A1669">
        <v>2018</v>
      </c>
      <c r="B1669" t="s">
        <v>124</v>
      </c>
      <c r="C1669" t="s">
        <v>118</v>
      </c>
      <c r="D1669" t="s">
        <v>125</v>
      </c>
      <c r="E1669" t="s">
        <v>120</v>
      </c>
      <c r="F1669" s="15">
        <v>-5.5301534261047751E-3</v>
      </c>
      <c r="G1669" s="15">
        <v>-3.3882471078750427E-2</v>
      </c>
      <c r="H1669" s="1">
        <v>-19743363.399536368</v>
      </c>
      <c r="I1669" s="1">
        <v>-19312609.113634564</v>
      </c>
      <c r="J1669" s="1">
        <v>-4522.3710134581443</v>
      </c>
      <c r="K1669" s="1">
        <v>-256693.88253756394</v>
      </c>
      <c r="L1669" s="1">
        <v>-60089.022023830839</v>
      </c>
      <c r="M1669" s="1">
        <v>-820.0549642510307</v>
      </c>
      <c r="N1669" s="1">
        <v>-3428.2017628252456</v>
      </c>
      <c r="O1669" s="1">
        <v>-105662.05134553362</v>
      </c>
      <c r="P1669" s="1">
        <v>461.29774566228662</v>
      </c>
      <c r="Q1669" s="1">
        <v>-8627370.2239742558</v>
      </c>
      <c r="R1669" s="1">
        <v>-5058751.7481379202</v>
      </c>
      <c r="S1669" s="1">
        <v>-5056459.5057798177</v>
      </c>
      <c r="T1669" s="1">
        <v>-64173.470634390986</v>
      </c>
      <c r="U1669" s="1">
        <v>-64173.470634390986</v>
      </c>
      <c r="V1669" s="1">
        <v>-815869.99061604694</v>
      </c>
      <c r="W1669" s="1">
        <v>55778.394990997636</v>
      </c>
      <c r="X1669" s="1">
        <v>-633.78804431883748</v>
      </c>
      <c r="Y1669" s="1">
        <v>-105662.05134553362</v>
      </c>
      <c r="Z1669" s="1">
        <v>-3428.2017628252456</v>
      </c>
      <c r="AA1669" s="1">
        <v>-14.895165286428256</v>
      </c>
      <c r="AB1669" s="1">
        <v>-1.1982548963485027</v>
      </c>
      <c r="AC1669" s="1">
        <v>-2241.818967116285</v>
      </c>
      <c r="AD1669" s="1">
        <v>-17.753987786417991</v>
      </c>
      <c r="AE1669" s="1">
        <v>230.64887283114331</v>
      </c>
      <c r="AF1669" s="1">
        <v>230.64887283114331</v>
      </c>
      <c r="AG1669" s="1">
        <v>-804.97496844644968</v>
      </c>
      <c r="AH1669" s="5">
        <v>1.1453063132485538E-2</v>
      </c>
    </row>
    <row r="1670" spans="1:34" x14ac:dyDescent="0.2">
      <c r="A1670">
        <v>2018</v>
      </c>
      <c r="B1670" t="s">
        <v>2045</v>
      </c>
      <c r="C1670" t="s">
        <v>130</v>
      </c>
      <c r="D1670" t="s">
        <v>125</v>
      </c>
      <c r="E1670" t="s">
        <v>120</v>
      </c>
      <c r="F1670" s="15">
        <v>-4.6279625181667007E-3</v>
      </c>
      <c r="G1670" s="15">
        <v>-4.2818294881621484E-2</v>
      </c>
      <c r="H1670" s="1">
        <v>-23530830.142138664</v>
      </c>
      <c r="I1670" s="1">
        <v>-17576989.548040487</v>
      </c>
      <c r="J1670" s="1">
        <v>-4191.4759420389673</v>
      </c>
      <c r="K1670" s="1">
        <v>-234020.03031433982</v>
      </c>
      <c r="L1670" s="1">
        <v>-54603.062911318659</v>
      </c>
      <c r="M1670" s="1">
        <v>-766.43686614900878</v>
      </c>
      <c r="N1670" s="1">
        <v>-3660.7838569538503</v>
      </c>
      <c r="O1670" s="1">
        <v>-5657645.869604798</v>
      </c>
      <c r="P1670" s="1">
        <v>1047.0653974216643</v>
      </c>
      <c r="Q1670" s="1">
        <v>-7841041.8594930107</v>
      </c>
      <c r="R1670" s="1">
        <v>-4638249.3177999593</v>
      </c>
      <c r="S1670" s="1">
        <v>-4636005.524051466</v>
      </c>
      <c r="T1670" s="1">
        <v>-58505.007578584955</v>
      </c>
      <c r="U1670" s="1">
        <v>-58505.007578584955</v>
      </c>
      <c r="V1670" s="1">
        <v>-748634.46411027131</v>
      </c>
      <c r="W1670" s="1">
        <v>113744.37896909985</v>
      </c>
      <c r="X1670" s="1">
        <v>-513.04165766737208</v>
      </c>
      <c r="Y1670" s="1">
        <v>-5657645.869604798</v>
      </c>
      <c r="Z1670" s="1">
        <v>-3660.7838569538503</v>
      </c>
      <c r="AA1670" s="1">
        <v>-32.654037807932021</v>
      </c>
      <c r="AB1670" s="1">
        <v>-2.9281265418590605</v>
      </c>
      <c r="AC1670" s="1">
        <v>-2052.8296644225352</v>
      </c>
      <c r="AD1670" s="1">
        <v>-38.921312873747461</v>
      </c>
      <c r="AE1670" s="1">
        <v>523.53269871083216</v>
      </c>
      <c r="AF1670" s="1">
        <v>523.53269871083216</v>
      </c>
      <c r="AG1670" s="1">
        <v>-733.37763225148933</v>
      </c>
      <c r="AH1670" s="5">
        <v>2.1698668783308891E-2</v>
      </c>
    </row>
    <row r="1671" spans="1:34" x14ac:dyDescent="0.2">
      <c r="A1671">
        <v>2018</v>
      </c>
      <c r="B1671" t="s">
        <v>131</v>
      </c>
      <c r="C1671" t="s">
        <v>118</v>
      </c>
      <c r="D1671" t="s">
        <v>125</v>
      </c>
      <c r="E1671" t="s">
        <v>120</v>
      </c>
      <c r="F1671" s="15">
        <v>-4.0727037631859246E-3</v>
      </c>
      <c r="G1671" s="15">
        <v>-4.2752138950570479E-2</v>
      </c>
      <c r="H1671" s="1">
        <v>-1972451.1661911248</v>
      </c>
      <c r="I1671" s="1">
        <v>-1929326.8051647686</v>
      </c>
      <c r="J1671" s="1">
        <v>-455.56827369692775</v>
      </c>
      <c r="K1671" s="1">
        <v>-25638.057521882547</v>
      </c>
      <c r="L1671" s="1">
        <v>-5998.2703794423915</v>
      </c>
      <c r="M1671" s="1">
        <v>-82.50409466899012</v>
      </c>
      <c r="N1671" s="1">
        <v>-465.05664353619636</v>
      </c>
      <c r="O1671" s="1">
        <v>-10547.481988094103</v>
      </c>
      <c r="P1671" s="1">
        <v>62.577874964896807</v>
      </c>
      <c r="Q1671" s="1">
        <v>-861262.87325492222</v>
      </c>
      <c r="R1671" s="1">
        <v>-506551.35616615799</v>
      </c>
      <c r="S1671" s="1">
        <v>-506319.35897650267</v>
      </c>
      <c r="T1671" s="1">
        <v>-6409.5143804706368</v>
      </c>
      <c r="U1671" s="1">
        <v>-6409.5143804706368</v>
      </c>
      <c r="V1671" s="1">
        <v>-81719.086246106424</v>
      </c>
      <c r="W1671" s="1">
        <v>7566.6821707050904</v>
      </c>
      <c r="X1671" s="1">
        <v>-85.977244338554272</v>
      </c>
      <c r="Y1671" s="1">
        <v>-10547.481988094103</v>
      </c>
      <c r="Z1671" s="1">
        <v>-465.05664353619636</v>
      </c>
      <c r="AA1671" s="1">
        <v>-2.0206207371279228</v>
      </c>
      <c r="AB1671" s="1">
        <v>-0.16255064280038234</v>
      </c>
      <c r="AC1671" s="1">
        <v>-225.15694669679334</v>
      </c>
      <c r="AD1671" s="1">
        <v>-2.408437583478094</v>
      </c>
      <c r="AE1671" s="1">
        <v>31.288937482448404</v>
      </c>
      <c r="AF1671" s="1">
        <v>31.288937482448404</v>
      </c>
      <c r="AG1671" s="1">
        <v>-80.45840053585404</v>
      </c>
      <c r="AH1671" s="5">
        <v>1.5448957924456042E-2</v>
      </c>
    </row>
    <row r="1672" spans="1:34" x14ac:dyDescent="0.2">
      <c r="A1672">
        <v>2018</v>
      </c>
      <c r="B1672" t="s">
        <v>132</v>
      </c>
      <c r="C1672" t="s">
        <v>133</v>
      </c>
      <c r="D1672" t="s">
        <v>123</v>
      </c>
      <c r="E1672" t="s">
        <v>120</v>
      </c>
      <c r="F1672" s="15">
        <v>-2.2552828440402838E-3</v>
      </c>
      <c r="G1672" s="15">
        <v>-3.433749450346189E-3</v>
      </c>
      <c r="H1672" s="1">
        <v>-1610835.8507889181</v>
      </c>
      <c r="I1672" s="1">
        <v>-1574853.8931979293</v>
      </c>
      <c r="J1672" s="1">
        <v>-389.80716741372623</v>
      </c>
      <c r="K1672" s="1">
        <v>-20793.974023015202</v>
      </c>
      <c r="L1672" s="1">
        <v>-4821.2747135394748</v>
      </c>
      <c r="M1672" s="1">
        <v>-70.415342127579748</v>
      </c>
      <c r="N1672" s="1">
        <v>-1583.9344929845822</v>
      </c>
      <c r="O1672" s="1">
        <v>-8477.5660017262817</v>
      </c>
      <c r="P1672" s="1">
        <v>155.01414981796842</v>
      </c>
      <c r="Q1672" s="1">
        <v>-692535.88191857561</v>
      </c>
      <c r="R1672" s="1">
        <v>-415584.72707998857</v>
      </c>
      <c r="S1672" s="1">
        <v>-415343.17067119636</v>
      </c>
      <c r="T1672" s="1">
        <v>-5198.4935057538005</v>
      </c>
      <c r="U1672" s="1">
        <v>-5198.4935057538005</v>
      </c>
      <c r="V1672" s="1">
        <v>-67158.737844079034</v>
      </c>
      <c r="W1672" s="1">
        <v>806.70588530384111</v>
      </c>
      <c r="X1672" s="1">
        <v>-451.63092666121787</v>
      </c>
      <c r="Y1672" s="1">
        <v>-8477.5660017262817</v>
      </c>
      <c r="Z1672" s="1">
        <v>-1583.9344929845822</v>
      </c>
      <c r="AA1672" s="1">
        <v>-5.3171308047899295</v>
      </c>
      <c r="AB1672" s="1">
        <v>-0.76809702641173905</v>
      </c>
      <c r="AC1672" s="1">
        <v>-187.47977178900064</v>
      </c>
      <c r="AD1672" s="1">
        <v>-6.337645373632756</v>
      </c>
      <c r="AE1672" s="1">
        <v>77.507074908984208</v>
      </c>
      <c r="AF1672" s="1">
        <v>77.507074908984208</v>
      </c>
      <c r="AG1672" s="1">
        <v>-65.032232327401914</v>
      </c>
      <c r="AH1672" s="5">
        <v>5.3173784300168413E-2</v>
      </c>
    </row>
    <row r="1673" spans="1:34" x14ac:dyDescent="0.2">
      <c r="A1673">
        <v>2018</v>
      </c>
      <c r="B1673" t="s">
        <v>129</v>
      </c>
      <c r="C1673" t="s">
        <v>130</v>
      </c>
      <c r="D1673" t="s">
        <v>125</v>
      </c>
      <c r="E1673" t="s">
        <v>120</v>
      </c>
      <c r="F1673" s="15">
        <v>-2.0393112793606113E-3</v>
      </c>
      <c r="G1673" s="15">
        <v>-1.5976992713892843E-2</v>
      </c>
      <c r="H1673" s="1">
        <v>-11196545.760348722</v>
      </c>
      <c r="I1673" s="1">
        <v>-10951036.837191874</v>
      </c>
      <c r="J1673" s="1">
        <v>-2689.9247924668316</v>
      </c>
      <c r="K1673" s="1">
        <v>-145917.22258724889</v>
      </c>
      <c r="L1673" s="1">
        <v>-33926.657794050909</v>
      </c>
      <c r="M1673" s="1">
        <v>-493.43963510958395</v>
      </c>
      <c r="N1673" s="1">
        <v>-3953.0035996447173</v>
      </c>
      <c r="O1673" s="1">
        <v>-59659.321475043798</v>
      </c>
      <c r="P1673" s="1">
        <v>1130.6467267137111</v>
      </c>
      <c r="Q1673" s="1">
        <v>-4873110.732392488</v>
      </c>
      <c r="R1673" s="1">
        <v>-2919121.4976900616</v>
      </c>
      <c r="S1673" s="1">
        <v>-2917616.6610581009</v>
      </c>
      <c r="T1673" s="1">
        <v>-36479.305646812223</v>
      </c>
      <c r="U1673" s="1">
        <v>-36479.305646812223</v>
      </c>
      <c r="V1673" s="1">
        <v>-471689.71525015263</v>
      </c>
      <c r="W1673" s="1">
        <v>122823.95166546239</v>
      </c>
      <c r="X1673" s="1">
        <v>-553.99488163564126</v>
      </c>
      <c r="Y1673" s="1">
        <v>-59659.321475043798</v>
      </c>
      <c r="Z1673" s="1">
        <v>-3953.0035996447173</v>
      </c>
      <c r="AA1673" s="1">
        <v>-35.260625604129253</v>
      </c>
      <c r="AB1673" s="1">
        <v>-3.1618623804289854</v>
      </c>
      <c r="AC1673" s="1">
        <v>-1298.6289613571116</v>
      </c>
      <c r="AD1673" s="1">
        <v>-42.028181915346991</v>
      </c>
      <c r="AE1673" s="1">
        <v>565.32336335685557</v>
      </c>
      <c r="AF1673" s="1">
        <v>565.32336335685557</v>
      </c>
      <c r="AG1673" s="1">
        <v>-457.74146889576843</v>
      </c>
      <c r="AH1673" s="5">
        <v>4.0479740366362343E-2</v>
      </c>
    </row>
    <row r="1674" spans="1:34" x14ac:dyDescent="0.2">
      <c r="A1674">
        <v>2018</v>
      </c>
      <c r="B1674" t="s">
        <v>156</v>
      </c>
      <c r="C1674" t="s">
        <v>118</v>
      </c>
      <c r="D1674" t="s">
        <v>157</v>
      </c>
      <c r="E1674" t="s">
        <v>120</v>
      </c>
      <c r="F1674" s="15">
        <v>-1.4447685214407772E-3</v>
      </c>
      <c r="G1674" s="15">
        <v>-1.5279840686676224E-2</v>
      </c>
      <c r="H1674" s="1">
        <v>-7215175.176188332</v>
      </c>
      <c r="I1674" s="1">
        <v>-7055153.6216026125</v>
      </c>
      <c r="J1674" s="1">
        <v>-1761.459028636307</v>
      </c>
      <c r="K1674" s="1">
        <v>-93611.153157768334</v>
      </c>
      <c r="L1674" s="1">
        <v>-21817.953907859133</v>
      </c>
      <c r="M1674" s="1">
        <v>-316.36253214751082</v>
      </c>
      <c r="N1674" s="1">
        <v>-4795.4682948216623</v>
      </c>
      <c r="O1674" s="1">
        <v>-38364.434362545529</v>
      </c>
      <c r="P1674" s="1">
        <v>645.27669805908317</v>
      </c>
      <c r="Q1674" s="1">
        <v>-3134057.592331815</v>
      </c>
      <c r="R1674" s="1">
        <v>-1882217.6929433034</v>
      </c>
      <c r="S1674" s="1">
        <v>-1881293.5202023583</v>
      </c>
      <c r="T1674" s="1">
        <v>-23402.788289442084</v>
      </c>
      <c r="U1674" s="1">
        <v>-23402.788289442084</v>
      </c>
      <c r="V1674" s="1">
        <v>-304227.7936332887</v>
      </c>
      <c r="W1674" s="1">
        <v>78024.44057287059</v>
      </c>
      <c r="X1674" s="1">
        <v>-886.56114267418695</v>
      </c>
      <c r="Y1674" s="1">
        <v>-38364.434362545529</v>
      </c>
      <c r="Z1674" s="1">
        <v>-4795.4682948216623</v>
      </c>
      <c r="AA1674" s="1">
        <v>-20.835790253584346</v>
      </c>
      <c r="AB1674" s="1">
        <v>-1.6761537861816267</v>
      </c>
      <c r="AC1674" s="1">
        <v>-853.63903565945441</v>
      </c>
      <c r="AD1674" s="1">
        <v>-24.834794281843585</v>
      </c>
      <c r="AE1674" s="1">
        <v>322.63834902954159</v>
      </c>
      <c r="AF1674" s="1">
        <v>322.63834902954159</v>
      </c>
      <c r="AG1674" s="1">
        <v>-295.26819559150977</v>
      </c>
      <c r="AH1674" s="5">
        <v>4.1651614622547371E-2</v>
      </c>
    </row>
    <row r="1675" spans="1:34" x14ac:dyDescent="0.2">
      <c r="A1675">
        <v>2018</v>
      </c>
      <c r="B1675" t="s">
        <v>139</v>
      </c>
      <c r="C1675" t="s">
        <v>140</v>
      </c>
      <c r="D1675" t="s">
        <v>125</v>
      </c>
      <c r="E1675" t="s">
        <v>120</v>
      </c>
      <c r="F1675" s="15">
        <v>-1.1663692751589204E-3</v>
      </c>
      <c r="G1675" s="15">
        <v>-4.6435640997360269E-3</v>
      </c>
      <c r="H1675" s="1">
        <v>-4060374.7981137712</v>
      </c>
      <c r="I1675" s="1">
        <v>-3969848.562524783</v>
      </c>
      <c r="J1675" s="1">
        <v>-1011.0462505039444</v>
      </c>
      <c r="K1675" s="1">
        <v>-52644.283996387749</v>
      </c>
      <c r="L1675" s="1">
        <v>-12252.43701873739</v>
      </c>
      <c r="M1675" s="1">
        <v>-181.06648947067515</v>
      </c>
      <c r="N1675" s="1">
        <v>-3342.8159652195886</v>
      </c>
      <c r="O1675" s="1">
        <v>-21544.394128393393</v>
      </c>
      <c r="P1675" s="1">
        <v>449.808259724153</v>
      </c>
      <c r="Q1675" s="1">
        <v>-1760288.0114332722</v>
      </c>
      <c r="R1675" s="1">
        <v>-1065319.4449248679</v>
      </c>
      <c r="S1675" s="1">
        <v>-1064783.6384773997</v>
      </c>
      <c r="T1675" s="1">
        <v>-13161.070999096937</v>
      </c>
      <c r="U1675" s="1">
        <v>-13161.070999096937</v>
      </c>
      <c r="V1675" s="1">
        <v>-172309.28107341571</v>
      </c>
      <c r="W1675" s="1">
        <v>54389.129400764505</v>
      </c>
      <c r="X1675" s="1">
        <v>-618.00236383062281</v>
      </c>
      <c r="Y1675" s="1">
        <v>-21544.394128393393</v>
      </c>
      <c r="Z1675" s="1">
        <v>-3342.8159652195886</v>
      </c>
      <c r="AA1675" s="1">
        <v>-14.52417324557427</v>
      </c>
      <c r="AB1675" s="1">
        <v>-1.1684101097408202</v>
      </c>
      <c r="AC1675" s="1">
        <v>-486.63894564775518</v>
      </c>
      <c r="AD1675" s="1">
        <v>-17.31179140688662</v>
      </c>
      <c r="AE1675" s="1">
        <v>224.9041298620765</v>
      </c>
      <c r="AF1675" s="1">
        <v>224.9041298620765</v>
      </c>
      <c r="AG1675" s="1">
        <v>-166.36208925782</v>
      </c>
      <c r="AH1675" s="5">
        <v>5.0774832125060967E-2</v>
      </c>
    </row>
    <row r="1676" spans="1:34" x14ac:dyDescent="0.2">
      <c r="A1676">
        <v>2018</v>
      </c>
      <c r="B1676" t="s">
        <v>136</v>
      </c>
      <c r="C1676" t="s">
        <v>137</v>
      </c>
      <c r="D1676" t="s">
        <v>123</v>
      </c>
      <c r="E1676" t="s">
        <v>120</v>
      </c>
      <c r="F1676" s="15">
        <v>-1.1270145869550594E-3</v>
      </c>
      <c r="G1676" s="15">
        <v>-1.6886261452148344E-3</v>
      </c>
      <c r="H1676" s="1">
        <v>-2050984.7524294388</v>
      </c>
      <c r="I1676" s="1">
        <v>-2005524.0796016534</v>
      </c>
      <c r="J1676" s="1">
        <v>-523.72975803008319</v>
      </c>
      <c r="K1676" s="1">
        <v>-25954.986221937233</v>
      </c>
      <c r="L1676" s="1">
        <v>-6003.52285927908</v>
      </c>
      <c r="M1676" s="1">
        <v>-92.16068078792749</v>
      </c>
      <c r="N1676" s="1">
        <v>-2611.7766486702562</v>
      </c>
      <c r="O1676" s="1">
        <v>-10556.279098983812</v>
      </c>
      <c r="P1676" s="1">
        <v>281.78243990311489</v>
      </c>
      <c r="Q1676" s="1">
        <v>-862717.19418501796</v>
      </c>
      <c r="R1676" s="1">
        <v>-528583.22856389941</v>
      </c>
      <c r="S1676" s="1">
        <v>-528263.47864830238</v>
      </c>
      <c r="T1676" s="1">
        <v>-6488.7465554843084</v>
      </c>
      <c r="U1676" s="1">
        <v>-6488.7465554843084</v>
      </c>
      <c r="V1676" s="1">
        <v>-85580.015615388809</v>
      </c>
      <c r="W1676" s="1">
        <v>-18955.634083872468</v>
      </c>
      <c r="X1676" s="1">
        <v>-668.27267205303281</v>
      </c>
      <c r="Y1676" s="1">
        <v>-10556.279098983812</v>
      </c>
      <c r="Z1676" s="1">
        <v>-2611.7766486702562</v>
      </c>
      <c r="AA1676" s="1">
        <v>-10.126566907408806</v>
      </c>
      <c r="AB1676" s="1">
        <v>-1.726635234479559</v>
      </c>
      <c r="AC1676" s="1">
        <v>-247.33042986787106</v>
      </c>
      <c r="AD1676" s="1">
        <v>-12.070154424959192</v>
      </c>
      <c r="AE1676" s="1">
        <v>140.89121995155745</v>
      </c>
      <c r="AF1676" s="1">
        <v>140.89121995155745</v>
      </c>
      <c r="AG1676" s="1">
        <v>-81.908455751010692</v>
      </c>
      <c r="AH1676" s="5">
        <v>8.6600748049116008E-2</v>
      </c>
    </row>
    <row r="1677" spans="1:34" x14ac:dyDescent="0.2">
      <c r="A1677">
        <v>2018</v>
      </c>
      <c r="B1677" t="s">
        <v>2046</v>
      </c>
      <c r="C1677" t="s">
        <v>118</v>
      </c>
      <c r="D1677" t="s">
        <v>125</v>
      </c>
      <c r="E1677" t="s">
        <v>120</v>
      </c>
      <c r="F1677" s="15">
        <v>-1.0116979829644282E-3</v>
      </c>
      <c r="G1677" s="15">
        <v>-3.9232097765887659E-3</v>
      </c>
      <c r="H1677" s="1">
        <v>-9660252.8545593936</v>
      </c>
      <c r="I1677" s="1">
        <v>-8722306.6360213347</v>
      </c>
      <c r="J1677" s="1">
        <v>-2277.7261341427916</v>
      </c>
      <c r="K1677" s="1">
        <v>-115583.08304723058</v>
      </c>
      <c r="L1677" s="1">
        <v>-26851.629395470431</v>
      </c>
      <c r="M1677" s="1">
        <v>-406.47093631932461</v>
      </c>
      <c r="N1677" s="1">
        <v>-9168.9588772978532</v>
      </c>
      <c r="O1677" s="1">
        <v>-784892.12235611561</v>
      </c>
      <c r="P1677" s="1">
        <v>1233.7722085184391</v>
      </c>
      <c r="Q1677" s="1">
        <v>-3858515.7452807422</v>
      </c>
      <c r="R1677" s="1">
        <v>-2358257.6326548187</v>
      </c>
      <c r="S1677" s="1">
        <v>-2357035.7059255661</v>
      </c>
      <c r="T1677" s="1">
        <v>-28895.770761807646</v>
      </c>
      <c r="U1677" s="1">
        <v>-28895.770761807646</v>
      </c>
      <c r="V1677" s="1">
        <v>-381769.19199649018</v>
      </c>
      <c r="W1677" s="1">
        <v>149183.11269190151</v>
      </c>
      <c r="X1677" s="1">
        <v>-1695.109248906444</v>
      </c>
      <c r="Y1677" s="1">
        <v>-784892.12235611561</v>
      </c>
      <c r="Z1677" s="1">
        <v>-9168.9588772978532</v>
      </c>
      <c r="AA1677" s="1">
        <v>-39.838133059374734</v>
      </c>
      <c r="AB1677" s="1">
        <v>-3.2048142522643812</v>
      </c>
      <c r="AC1677" s="1">
        <v>-1087.0659391337233</v>
      </c>
      <c r="AD1677" s="1">
        <v>-47.484248356362855</v>
      </c>
      <c r="AE1677" s="1">
        <v>616.88610425921956</v>
      </c>
      <c r="AF1677" s="1">
        <v>616.88610425921956</v>
      </c>
      <c r="AG1677" s="1">
        <v>-366.13846146286272</v>
      </c>
      <c r="AH1677" s="5">
        <v>6.0487216447928663E-2</v>
      </c>
    </row>
    <row r="1678" spans="1:34" x14ac:dyDescent="0.2">
      <c r="A1678">
        <v>2018</v>
      </c>
      <c r="B1678" t="s">
        <v>138</v>
      </c>
      <c r="C1678" t="s">
        <v>130</v>
      </c>
      <c r="D1678" t="s">
        <v>125</v>
      </c>
      <c r="E1678" t="s">
        <v>120</v>
      </c>
      <c r="F1678" s="15">
        <v>-8.3863849654046462E-4</v>
      </c>
      <c r="G1678" s="15">
        <v>-1.4435633965644198E-2</v>
      </c>
      <c r="H1678" s="1">
        <v>-426404.92301500961</v>
      </c>
      <c r="I1678" s="1">
        <v>-416910.67492428696</v>
      </c>
      <c r="J1678" s="1">
        <v>-112.52683266124784</v>
      </c>
      <c r="K1678" s="1">
        <v>-5569.9732960603978</v>
      </c>
      <c r="L1678" s="1">
        <v>-1279.6347846913673</v>
      </c>
      <c r="M1678" s="1">
        <v>-20.838482379026132</v>
      </c>
      <c r="N1678" s="1">
        <v>-366.07838569538507</v>
      </c>
      <c r="O1678" s="1">
        <v>-2249.9028489774214</v>
      </c>
      <c r="P1678" s="1">
        <v>104.70653974216644</v>
      </c>
      <c r="Q1678" s="1">
        <v>-183959.69679430802</v>
      </c>
      <c r="R1678" s="1">
        <v>-114914.93448454238</v>
      </c>
      <c r="S1678" s="1">
        <v>-114843.86549046457</v>
      </c>
      <c r="T1678" s="1">
        <v>-1392.4933240150995</v>
      </c>
      <c r="U1678" s="1">
        <v>-1392.4933240150995</v>
      </c>
      <c r="V1678" s="1">
        <v>-18636.343141494679</v>
      </c>
      <c r="W1678" s="1">
        <v>11374.437896909991</v>
      </c>
      <c r="X1678" s="1">
        <v>-51.304165766737214</v>
      </c>
      <c r="Y1678" s="1">
        <v>-2249.9028489774214</v>
      </c>
      <c r="Z1678" s="1">
        <v>-366.07838569538507</v>
      </c>
      <c r="AA1678" s="1">
        <v>-3.2654037807932026</v>
      </c>
      <c r="AB1678" s="1">
        <v>-0.29281265418590607</v>
      </c>
      <c r="AC1678" s="1">
        <v>-51.972585670929057</v>
      </c>
      <c r="AD1678" s="1">
        <v>-3.8921312873747467</v>
      </c>
      <c r="AE1678" s="1">
        <v>52.353269871083221</v>
      </c>
      <c r="AF1678" s="1">
        <v>52.353269871083221</v>
      </c>
      <c r="AG1678" s="1">
        <v>-17.532558989274179</v>
      </c>
      <c r="AH1678" s="5">
        <v>8.9985033174164439E-2</v>
      </c>
    </row>
    <row r="1679" spans="1:34" x14ac:dyDescent="0.2">
      <c r="A1679">
        <v>2018</v>
      </c>
      <c r="B1679" t="s">
        <v>141</v>
      </c>
      <c r="C1679" t="s">
        <v>118</v>
      </c>
      <c r="D1679" t="s">
        <v>123</v>
      </c>
      <c r="E1679" t="s">
        <v>120</v>
      </c>
      <c r="F1679" s="15">
        <v>-8.2548418290539637E-4</v>
      </c>
      <c r="G1679" s="15">
        <v>-2.464907315388841E-3</v>
      </c>
      <c r="H1679" s="1">
        <v>-2246189.9345905101</v>
      </c>
      <c r="I1679" s="1">
        <v>-2183271.7336092019</v>
      </c>
      <c r="J1679" s="1">
        <v>-579.94625013298639</v>
      </c>
      <c r="K1679" s="1">
        <v>-28916.904318449346</v>
      </c>
      <c r="L1679" s="1">
        <v>-6709.2412971739832</v>
      </c>
      <c r="M1679" s="1">
        <v>-103.24896604563112</v>
      </c>
      <c r="N1679" s="1">
        <v>-2612.884036709946</v>
      </c>
      <c r="O1679" s="1">
        <v>-24347.564962928038</v>
      </c>
      <c r="P1679" s="1">
        <v>351.58885013172295</v>
      </c>
      <c r="Q1679" s="1">
        <v>-964239.25961775752</v>
      </c>
      <c r="R1679" s="1">
        <v>-593359.71465660981</v>
      </c>
      <c r="S1679" s="1">
        <v>-593046.07082695747</v>
      </c>
      <c r="T1679" s="1">
        <v>-7229.2260796123364</v>
      </c>
      <c r="U1679" s="1">
        <v>-7229.2260796123364</v>
      </c>
      <c r="V1679" s="1">
        <v>-96114.561775142327</v>
      </c>
      <c r="W1679" s="1">
        <v>42512.806406461532</v>
      </c>
      <c r="X1679" s="1">
        <v>-483.05635963898266</v>
      </c>
      <c r="Y1679" s="1">
        <v>-24347.564962928038</v>
      </c>
      <c r="Z1679" s="1">
        <v>-2612.884036709946</v>
      </c>
      <c r="AA1679" s="1">
        <v>-11.352698088863463</v>
      </c>
      <c r="AB1679" s="1">
        <v>-0.91327795362846409</v>
      </c>
      <c r="AC1679" s="1">
        <v>-275.21246460908122</v>
      </c>
      <c r="AD1679" s="1">
        <v>-13.53161642296245</v>
      </c>
      <c r="AE1679" s="1">
        <v>175.79442506586147</v>
      </c>
      <c r="AF1679" s="1">
        <v>175.79442506586147</v>
      </c>
      <c r="AG1679" s="1">
        <v>-91.755395060774461</v>
      </c>
      <c r="AH1679" s="5">
        <v>6.9604097661819908E-2</v>
      </c>
    </row>
    <row r="1680" spans="1:34" x14ac:dyDescent="0.2">
      <c r="A1680">
        <v>2018</v>
      </c>
      <c r="B1680" t="s">
        <v>142</v>
      </c>
      <c r="C1680" t="s">
        <v>143</v>
      </c>
      <c r="D1680" t="s">
        <v>125</v>
      </c>
      <c r="E1680" t="s">
        <v>120</v>
      </c>
      <c r="F1680" s="15">
        <v>-7.4409550270161163E-4</v>
      </c>
      <c r="G1680" s="15">
        <v>-3.5557985846456204E-2</v>
      </c>
      <c r="H1680" s="1">
        <v>-8578780.2929938845</v>
      </c>
      <c r="I1680" s="1">
        <v>-7325095.5471533043</v>
      </c>
      <c r="J1680" s="1">
        <v>-1790.7840891803603</v>
      </c>
      <c r="K1680" s="1">
        <v>-95904.673638995097</v>
      </c>
      <c r="L1680" s="1">
        <v>-22049.729081021298</v>
      </c>
      <c r="M1680" s="1">
        <v>-334.95201403845903</v>
      </c>
      <c r="N1680" s="1">
        <v>-5901.9673811892026</v>
      </c>
      <c r="O1680" s="1">
        <v>-1128783.576605283</v>
      </c>
      <c r="P1680" s="1">
        <v>1080.9369691290253</v>
      </c>
      <c r="Q1680" s="1">
        <v>-3167140.9124445403</v>
      </c>
      <c r="R1680" s="1">
        <v>-1897248.155751074</v>
      </c>
      <c r="S1680" s="1">
        <v>-1895901.830234715</v>
      </c>
      <c r="T1680" s="1">
        <v>-23976.168409748774</v>
      </c>
      <c r="U1680" s="1">
        <v>-23976.168409748774</v>
      </c>
      <c r="V1680" s="1">
        <v>-306487.19417486904</v>
      </c>
      <c r="W1680" s="1">
        <v>-128180.5052474253</v>
      </c>
      <c r="X1680" s="1">
        <v>-1039.0650180383022</v>
      </c>
      <c r="Y1680" s="1">
        <v>-1128783.576605283</v>
      </c>
      <c r="Z1680" s="1">
        <v>-5901.9673811892026</v>
      </c>
      <c r="AA1680" s="1">
        <v>-27.906482864819306</v>
      </c>
      <c r="AB1680" s="1">
        <v>-9.3155444921203525</v>
      </c>
      <c r="AC1680" s="1">
        <v>-848.50245087030748</v>
      </c>
      <c r="AD1680" s="1">
        <v>-33.262561805562235</v>
      </c>
      <c r="AE1680" s="1">
        <v>540.46848456451266</v>
      </c>
      <c r="AF1680" s="1">
        <v>540.46848456451266</v>
      </c>
      <c r="AG1680" s="1">
        <v>-306.69924634976968</v>
      </c>
      <c r="AH1680" s="5">
        <v>0.10726476305188866</v>
      </c>
    </row>
    <row r="1681" spans="1:34" x14ac:dyDescent="0.2">
      <c r="A1681">
        <v>2018</v>
      </c>
      <c r="B1681" t="s">
        <v>2047</v>
      </c>
      <c r="C1681" t="s">
        <v>273</v>
      </c>
      <c r="D1681" t="s">
        <v>125</v>
      </c>
      <c r="E1681" t="s">
        <v>120</v>
      </c>
      <c r="F1681" s="15">
        <v>-7.4392403029639883E-4</v>
      </c>
      <c r="G1681" s="15">
        <v>-3.7548772145292167E-3</v>
      </c>
      <c r="H1681" s="1">
        <v>-3628313.7065618192</v>
      </c>
      <c r="I1681" s="1">
        <v>-3300400.6662090486</v>
      </c>
      <c r="J1681" s="1">
        <v>-920.37102689120036</v>
      </c>
      <c r="K1681" s="1">
        <v>-42744.265839661472</v>
      </c>
      <c r="L1681" s="1">
        <v>-9672.8325539883899</v>
      </c>
      <c r="M1681" s="1">
        <v>-174.21484434906367</v>
      </c>
      <c r="N1681" s="1">
        <v>-5496.7138338288205</v>
      </c>
      <c r="O1681" s="1">
        <v>-270128.9528932852</v>
      </c>
      <c r="P1681" s="1">
        <v>1224.3106392333441</v>
      </c>
      <c r="Q1681" s="1">
        <v>-1391211.1284364527</v>
      </c>
      <c r="R1681" s="1">
        <v>-889639.06785388535</v>
      </c>
      <c r="S1681" s="1">
        <v>-888971.03642044798</v>
      </c>
      <c r="T1681" s="1">
        <v>-10686.066459915368</v>
      </c>
      <c r="U1681" s="1">
        <v>-10686.066459915368</v>
      </c>
      <c r="V1681" s="1">
        <v>-144537.09951985563</v>
      </c>
      <c r="W1681" s="1">
        <v>-16898.975264216591</v>
      </c>
      <c r="X1681" s="1">
        <v>-652.1225201422294</v>
      </c>
      <c r="Y1681" s="1">
        <v>-270128.9528932852</v>
      </c>
      <c r="Z1681" s="1">
        <v>-5496.7138338288205</v>
      </c>
      <c r="AA1681" s="1">
        <v>-37.7860945599217</v>
      </c>
      <c r="AB1681" s="1">
        <v>-7.2256373712760631</v>
      </c>
      <c r="AC1681" s="1">
        <v>-404.77757292101853</v>
      </c>
      <c r="AD1681" s="1">
        <v>-45.038363013301662</v>
      </c>
      <c r="AE1681" s="1">
        <v>612.15531961667205</v>
      </c>
      <c r="AF1681" s="1">
        <v>612.15531961667205</v>
      </c>
      <c r="AG1681" s="1">
        <v>-135.95987124350793</v>
      </c>
      <c r="AH1681" s="5">
        <v>0.14287073130664102</v>
      </c>
    </row>
    <row r="1682" spans="1:34" x14ac:dyDescent="0.2">
      <c r="A1682">
        <v>2018</v>
      </c>
      <c r="B1682" t="s">
        <v>144</v>
      </c>
      <c r="C1682" t="s">
        <v>145</v>
      </c>
      <c r="D1682" t="s">
        <v>125</v>
      </c>
      <c r="E1682" t="s">
        <v>120</v>
      </c>
      <c r="F1682" s="15">
        <v>-5.546250492454713E-4</v>
      </c>
      <c r="G1682" s="15">
        <v>-6.4483236798714323E-3</v>
      </c>
      <c r="H1682" s="1">
        <v>-872158.4914688546</v>
      </c>
      <c r="I1682" s="1">
        <v>-851823.7010573803</v>
      </c>
      <c r="J1682" s="1">
        <v>-262.39780294446666</v>
      </c>
      <c r="K1682" s="1">
        <v>-10186.129464537942</v>
      </c>
      <c r="L1682" s="1">
        <v>-2180.7597153422521</v>
      </c>
      <c r="M1682" s="1">
        <v>-55.778824307893814</v>
      </c>
      <c r="N1682" s="1">
        <v>-4529.75045091637</v>
      </c>
      <c r="O1682" s="1">
        <v>-3833.2263461559351</v>
      </c>
      <c r="P1682" s="1">
        <v>713.25219273079711</v>
      </c>
      <c r="Q1682" s="1">
        <v>-314125.24635347305</v>
      </c>
      <c r="R1682" s="1">
        <v>-214332.51187005031</v>
      </c>
      <c r="S1682" s="1">
        <v>-214010.00799177508</v>
      </c>
      <c r="T1682" s="1">
        <v>-2546.5323661344855</v>
      </c>
      <c r="U1682" s="1">
        <v>-2546.5323661344855</v>
      </c>
      <c r="V1682" s="1">
        <v>-34974.552268379572</v>
      </c>
      <c r="W1682" s="1">
        <v>-80744.107561690369</v>
      </c>
      <c r="X1682" s="1">
        <v>-1045.4125454514267</v>
      </c>
      <c r="Y1682" s="1">
        <v>-3833.2263461559351</v>
      </c>
      <c r="Z1682" s="1">
        <v>-4529.75045091637</v>
      </c>
      <c r="AA1682" s="1">
        <v>-13.842456866286263</v>
      </c>
      <c r="AB1682" s="1">
        <v>-6.2283687115255075</v>
      </c>
      <c r="AC1682" s="1">
        <v>-105.52888261411204</v>
      </c>
      <c r="AD1682" s="1">
        <v>-16.499233503772366</v>
      </c>
      <c r="AE1682" s="1">
        <v>356.62609636539855</v>
      </c>
      <c r="AF1682" s="1">
        <v>356.62609636539855</v>
      </c>
      <c r="AG1682" s="1">
        <v>-41.76459972866823</v>
      </c>
      <c r="AH1682" s="5">
        <v>0.24934423837086558</v>
      </c>
    </row>
    <row r="1683" spans="1:34" x14ac:dyDescent="0.2">
      <c r="A1683">
        <v>2018</v>
      </c>
      <c r="B1683" t="s">
        <v>2048</v>
      </c>
      <c r="C1683" t="s">
        <v>133</v>
      </c>
      <c r="D1683" t="s">
        <v>151</v>
      </c>
      <c r="E1683" t="s">
        <v>120</v>
      </c>
      <c r="F1683" s="15">
        <v>-5.355982281545729E-4</v>
      </c>
      <c r="G1683" s="15">
        <v>-2.1085572728864557E-3</v>
      </c>
      <c r="H1683" s="1">
        <v>-205886.00225670208</v>
      </c>
      <c r="I1683" s="1">
        <v>-200859.09326527984</v>
      </c>
      <c r="J1683" s="1">
        <v>-61.895909576956868</v>
      </c>
      <c r="K1683" s="1">
        <v>-2590.0644483185797</v>
      </c>
      <c r="L1683" s="1">
        <v>-578.26993856328829</v>
      </c>
      <c r="M1683" s="1">
        <v>-10.979940375759545</v>
      </c>
      <c r="N1683" s="1">
        <v>-852.46122775978199</v>
      </c>
      <c r="O1683" s="1">
        <v>-1016.6649369001694</v>
      </c>
      <c r="P1683" s="1">
        <v>83.427410072349758</v>
      </c>
      <c r="Q1683" s="1">
        <v>-83244.08850687329</v>
      </c>
      <c r="R1683" s="1">
        <v>-55371.426774731939</v>
      </c>
      <c r="S1683" s="1">
        <v>-55315.370632245722</v>
      </c>
      <c r="T1683" s="1">
        <v>-647.51611207964493</v>
      </c>
      <c r="U1683" s="1">
        <v>-647.51611207964493</v>
      </c>
      <c r="V1683" s="1">
        <v>-9023.762742611696</v>
      </c>
      <c r="W1683" s="1">
        <v>434.16283468350048</v>
      </c>
      <c r="X1683" s="1">
        <v>-243.06425293540048</v>
      </c>
      <c r="Y1683" s="1">
        <v>-1016.6649369001694</v>
      </c>
      <c r="Z1683" s="1">
        <v>-852.46122775978199</v>
      </c>
      <c r="AA1683" s="1">
        <v>-2.8616384541697713</v>
      </c>
      <c r="AB1683" s="1">
        <v>-0.41338384704269598</v>
      </c>
      <c r="AC1683" s="1">
        <v>-26.952516940392918</v>
      </c>
      <c r="AD1683" s="1">
        <v>-3.4108714597994871</v>
      </c>
      <c r="AE1683" s="1">
        <v>41.713705036174879</v>
      </c>
      <c r="AF1683" s="1">
        <v>41.713705036174879</v>
      </c>
      <c r="AG1683" s="1">
        <v>-8.0827925393117521</v>
      </c>
      <c r="AH1683" s="5">
        <v>0.18363427947201216</v>
      </c>
    </row>
    <row r="1684" spans="1:34" x14ac:dyDescent="0.2">
      <c r="A1684">
        <v>2018</v>
      </c>
      <c r="B1684" t="s">
        <v>2049</v>
      </c>
      <c r="C1684" t="s">
        <v>190</v>
      </c>
      <c r="D1684" t="s">
        <v>123</v>
      </c>
      <c r="E1684" t="s">
        <v>120</v>
      </c>
      <c r="F1684" s="15">
        <v>-4.8820446838889961E-4</v>
      </c>
      <c r="G1684" s="15">
        <v>-1.0950478721067146E-3</v>
      </c>
      <c r="H1684" s="1">
        <v>-3055183.5631777337</v>
      </c>
      <c r="I1684" s="1">
        <v>-2988328.092331598</v>
      </c>
      <c r="J1684" s="1">
        <v>-1080.8410086203962</v>
      </c>
      <c r="K1684" s="1">
        <v>-39189.359967310396</v>
      </c>
      <c r="L1684" s="1">
        <v>-8655.6639513291502</v>
      </c>
      <c r="M1684" s="1">
        <v>-206.78904133471542</v>
      </c>
      <c r="N1684" s="1">
        <v>-5059.2732808477931</v>
      </c>
      <c r="O1684" s="1">
        <v>-15212.85145918247</v>
      </c>
      <c r="P1684" s="1">
        <v>2549.3078624888703</v>
      </c>
      <c r="Q1684" s="1">
        <v>-1249121.7218609571</v>
      </c>
      <c r="R1684" s="1">
        <v>-929184.01060208119</v>
      </c>
      <c r="S1684" s="1">
        <v>-928521.70421614684</v>
      </c>
      <c r="T1684" s="1">
        <v>-9797.3399918275991</v>
      </c>
      <c r="U1684" s="1">
        <v>-9797.3399918275991</v>
      </c>
      <c r="V1684" s="1">
        <v>-152787.95073841908</v>
      </c>
      <c r="W1684" s="1">
        <v>242804.74648701752</v>
      </c>
      <c r="X1684" s="1">
        <v>-311.11540001112644</v>
      </c>
      <c r="Y1684" s="1">
        <v>-15212.85145918247</v>
      </c>
      <c r="Z1684" s="1">
        <v>-5059.2732808477931</v>
      </c>
      <c r="AA1684" s="1">
        <v>-87.745410000384638</v>
      </c>
      <c r="AB1684" s="1">
        <v>-5.7991194091528078</v>
      </c>
      <c r="AC1684" s="1">
        <v>-428.22428903486536</v>
      </c>
      <c r="AD1684" s="1">
        <v>-104.58634781854263</v>
      </c>
      <c r="AE1684" s="1">
        <v>1274.6539312444352</v>
      </c>
      <c r="AF1684" s="1">
        <v>1274.6539312444352</v>
      </c>
      <c r="AG1684" s="1">
        <v>-117.95481967739168</v>
      </c>
      <c r="AH1684" s="5">
        <v>0.24532639970890457</v>
      </c>
    </row>
    <row r="1685" spans="1:34" x14ac:dyDescent="0.2">
      <c r="A1685">
        <v>2018</v>
      </c>
      <c r="B1685" t="s">
        <v>146</v>
      </c>
      <c r="C1685" t="s">
        <v>147</v>
      </c>
      <c r="D1685" t="s">
        <v>119</v>
      </c>
      <c r="E1685" t="s">
        <v>120</v>
      </c>
      <c r="F1685" s="15">
        <v>-4.0235761082971672E-4</v>
      </c>
      <c r="G1685" s="15">
        <v>-1.1919278514802328E-2</v>
      </c>
      <c r="H1685" s="1">
        <v>-4495067.8365613678</v>
      </c>
      <c r="I1685" s="1">
        <v>-4407301.7727186466</v>
      </c>
      <c r="J1685" s="1">
        <v>-1049.58110570134</v>
      </c>
      <c r="K1685" s="1">
        <v>-51329.946950020152</v>
      </c>
      <c r="L1685" s="1">
        <v>-11653.247497307946</v>
      </c>
      <c r="M1685" s="1">
        <v>-194.57749985174121</v>
      </c>
      <c r="N1685" s="1">
        <v>-3913.455746447662</v>
      </c>
      <c r="O1685" s="1">
        <v>-20487.307661975905</v>
      </c>
      <c r="P1685" s="1">
        <v>862.05261858352389</v>
      </c>
      <c r="Q1685" s="1">
        <v>-1674073.3941928104</v>
      </c>
      <c r="R1685" s="1">
        <v>-1019781.7100821494</v>
      </c>
      <c r="S1685" s="1">
        <v>-1018976.3373243532</v>
      </c>
      <c r="T1685" s="1">
        <v>-12832.486737505038</v>
      </c>
      <c r="U1685" s="1">
        <v>-12832.486737505038</v>
      </c>
      <c r="V1685" s="1">
        <v>-164954.37377474114</v>
      </c>
      <c r="W1685" s="1">
        <v>-566882.91033629433</v>
      </c>
      <c r="X1685" s="1">
        <v>-483.72817723722045</v>
      </c>
      <c r="Y1685" s="1">
        <v>-20487.307661975905</v>
      </c>
      <c r="Z1685" s="1">
        <v>-3913.455746447662</v>
      </c>
      <c r="AA1685" s="1">
        <v>-36.34926849997548</v>
      </c>
      <c r="AB1685" s="1">
        <v>-15.339287538343374</v>
      </c>
      <c r="AC1685" s="1">
        <v>-458.9069032985476</v>
      </c>
      <c r="AD1685" s="1">
        <v>-43.325767561760401</v>
      </c>
      <c r="AE1685" s="1">
        <v>431.02630929176195</v>
      </c>
      <c r="AF1685" s="1">
        <v>431.02630929176195</v>
      </c>
      <c r="AG1685" s="1">
        <v>-157.77718203461276</v>
      </c>
      <c r="AH1685" s="5">
        <v>0.18527907429205304</v>
      </c>
    </row>
    <row r="1686" spans="1:34" x14ac:dyDescent="0.2">
      <c r="A1686">
        <v>2018</v>
      </c>
      <c r="B1686" t="s">
        <v>150</v>
      </c>
      <c r="C1686" t="s">
        <v>118</v>
      </c>
      <c r="D1686" t="s">
        <v>151</v>
      </c>
      <c r="E1686" t="s">
        <v>120</v>
      </c>
      <c r="F1686" s="15">
        <v>-3.7826202143603928E-4</v>
      </c>
      <c r="G1686" s="15">
        <v>-4.1153409360086208E-3</v>
      </c>
      <c r="H1686" s="1">
        <v>-747218.72571090725</v>
      </c>
      <c r="I1686" s="1">
        <v>-729617.62957931997</v>
      </c>
      <c r="J1686" s="1">
        <v>-225.41095715643766</v>
      </c>
      <c r="K1686" s="1">
        <v>-9616.6455811430606</v>
      </c>
      <c r="L1686" s="1">
        <v>-2203.5980211198384</v>
      </c>
      <c r="M1686" s="1">
        <v>-39.354016056220807</v>
      </c>
      <c r="N1686" s="1">
        <v>-1896.8693661556206</v>
      </c>
      <c r="O1686" s="1">
        <v>-3874.4603323272186</v>
      </c>
      <c r="P1686" s="1">
        <v>255.24214237096612</v>
      </c>
      <c r="Q1686" s="1">
        <v>-317139.34707765438</v>
      </c>
      <c r="R1686" s="1">
        <v>-208169.9275115717</v>
      </c>
      <c r="S1686" s="1">
        <v>-208040.03786646583</v>
      </c>
      <c r="T1686" s="1">
        <v>-2404.1613952857651</v>
      </c>
      <c r="U1686" s="1">
        <v>-2404.1613952857651</v>
      </c>
      <c r="V1686" s="1">
        <v>-33905.515114504145</v>
      </c>
      <c r="W1686" s="1">
        <v>30862.923500907425</v>
      </c>
      <c r="X1686" s="1">
        <v>-350.68330544037673</v>
      </c>
      <c r="Y1686" s="1">
        <v>-3874.4603323272186</v>
      </c>
      <c r="Z1686" s="1">
        <v>-1896.8693661556206</v>
      </c>
      <c r="AA1686" s="1">
        <v>-8.2416919103283952</v>
      </c>
      <c r="AB1686" s="1">
        <v>-0.66301027855965111</v>
      </c>
      <c r="AC1686" s="1">
        <v>-101.98971612856002</v>
      </c>
      <c r="AD1686" s="1">
        <v>-9.8235162015095288</v>
      </c>
      <c r="AE1686" s="1">
        <v>127.62107118548306</v>
      </c>
      <c r="AF1686" s="1">
        <v>127.62107118548306</v>
      </c>
      <c r="AG1686" s="1">
        <v>-31.010054976202202</v>
      </c>
      <c r="AH1686" s="5">
        <v>0.13363895010254956</v>
      </c>
    </row>
    <row r="1687" spans="1:34" x14ac:dyDescent="0.2">
      <c r="A1687">
        <v>2018</v>
      </c>
      <c r="B1687" t="s">
        <v>2050</v>
      </c>
      <c r="C1687" t="s">
        <v>193</v>
      </c>
      <c r="D1687" t="s">
        <v>123</v>
      </c>
      <c r="E1687" t="s">
        <v>120</v>
      </c>
      <c r="F1687" s="15">
        <v>-3.0919223837325046E-4</v>
      </c>
      <c r="G1687" s="15">
        <v>-5.3446213137749632E-4</v>
      </c>
      <c r="H1687" s="1">
        <v>-340942.23928869329</v>
      </c>
      <c r="I1687" s="1">
        <v>-332960.25417587144</v>
      </c>
      <c r="J1687" s="1">
        <v>-125.3247555574775</v>
      </c>
      <c r="K1687" s="1">
        <v>-4453.7260224711436</v>
      </c>
      <c r="L1687" s="1">
        <v>-986.57520636626066</v>
      </c>
      <c r="M1687" s="1">
        <v>-22.265664697030665</v>
      </c>
      <c r="N1687" s="1">
        <v>-903.16321384189064</v>
      </c>
      <c r="O1687" s="1">
        <v>-1734.3247214845487</v>
      </c>
      <c r="P1687" s="1">
        <v>243.39447159649359</v>
      </c>
      <c r="Q1687" s="1">
        <v>-142338.32707022625</v>
      </c>
      <c r="R1687" s="1">
        <v>-103970.50764423748</v>
      </c>
      <c r="S1687" s="1">
        <v>-103876.82531686992</v>
      </c>
      <c r="T1687" s="1">
        <v>-1113.4315056177859</v>
      </c>
      <c r="U1687" s="1">
        <v>-1113.4315056177859</v>
      </c>
      <c r="V1687" s="1">
        <v>-17071.443238973898</v>
      </c>
      <c r="W1687" s="1">
        <v>31158.030847320973</v>
      </c>
      <c r="X1687" s="1">
        <v>-137.5513392405191</v>
      </c>
      <c r="Y1687" s="1">
        <v>-1734.3247214845487</v>
      </c>
      <c r="Z1687" s="1">
        <v>-903.16321384189064</v>
      </c>
      <c r="AA1687" s="1">
        <v>-7.9245942134265119</v>
      </c>
      <c r="AB1687" s="1">
        <v>-0.53798194981004666</v>
      </c>
      <c r="AC1687" s="1">
        <v>-52.50818115119354</v>
      </c>
      <c r="AD1687" s="1">
        <v>-9.4455580835806963</v>
      </c>
      <c r="AE1687" s="1">
        <v>121.69723579824679</v>
      </c>
      <c r="AF1687" s="1">
        <v>121.69723579824679</v>
      </c>
      <c r="AG1687" s="1">
        <v>-14.242736102853611</v>
      </c>
      <c r="AH1687" s="5">
        <v>0.21628248337951703</v>
      </c>
    </row>
    <row r="1688" spans="1:34" x14ac:dyDescent="0.2">
      <c r="A1688">
        <v>2018</v>
      </c>
      <c r="B1688" t="s">
        <v>152</v>
      </c>
      <c r="C1688" t="s">
        <v>143</v>
      </c>
      <c r="D1688" t="s">
        <v>119</v>
      </c>
      <c r="E1688" t="s">
        <v>120</v>
      </c>
      <c r="F1688" s="15">
        <v>-2.4305568836225071E-4</v>
      </c>
      <c r="G1688" s="15">
        <v>-3.0202428796562856E-3</v>
      </c>
      <c r="H1688" s="1">
        <v>-1709947.2209197991</v>
      </c>
      <c r="I1688" s="1">
        <v>-1655122.8565990876</v>
      </c>
      <c r="J1688" s="1">
        <v>-449.06394384785904</v>
      </c>
      <c r="K1688" s="1">
        <v>-21087.118069809232</v>
      </c>
      <c r="L1688" s="1">
        <v>-4678.4592845219231</v>
      </c>
      <c r="M1688" s="1">
        <v>-87.238948499462509</v>
      </c>
      <c r="N1688" s="1">
        <v>-3601.4455682016442</v>
      </c>
      <c r="O1688" s="1">
        <v>-25580.638162274605</v>
      </c>
      <c r="P1688" s="1">
        <v>659.5996564438226</v>
      </c>
      <c r="Q1688" s="1">
        <v>-672734.54449167952</v>
      </c>
      <c r="R1688" s="1">
        <v>-425251.24513391545</v>
      </c>
      <c r="S1688" s="1">
        <v>-424751.5485857465</v>
      </c>
      <c r="T1688" s="1">
        <v>-5271.779517452308</v>
      </c>
      <c r="U1688" s="1">
        <v>-5271.779517452308</v>
      </c>
      <c r="V1688" s="1">
        <v>-68983.704415434928</v>
      </c>
      <c r="W1688" s="1">
        <v>-78217.157557412851</v>
      </c>
      <c r="X1688" s="1">
        <v>-634.04893022865065</v>
      </c>
      <c r="Y1688" s="1">
        <v>-25580.638162274605</v>
      </c>
      <c r="Z1688" s="1">
        <v>-3601.4455682016442</v>
      </c>
      <c r="AA1688" s="1">
        <v>-17.028843527316795</v>
      </c>
      <c r="AB1688" s="1">
        <v>-5.6844479577201783</v>
      </c>
      <c r="AC1688" s="1">
        <v>-195.91942485438182</v>
      </c>
      <c r="AD1688" s="1">
        <v>-20.297181950459699</v>
      </c>
      <c r="AE1688" s="1">
        <v>329.7998282219113</v>
      </c>
      <c r="AF1688" s="1">
        <v>329.7998282219113</v>
      </c>
      <c r="AG1688" s="1">
        <v>-69.998798154653457</v>
      </c>
      <c r="AH1688" s="5">
        <v>0.15434496029788586</v>
      </c>
    </row>
    <row r="1689" spans="1:34" x14ac:dyDescent="0.2">
      <c r="A1689">
        <v>2018</v>
      </c>
      <c r="B1689" t="s">
        <v>2051</v>
      </c>
      <c r="C1689" t="s">
        <v>290</v>
      </c>
      <c r="D1689" t="s">
        <v>119</v>
      </c>
      <c r="E1689" t="s">
        <v>120</v>
      </c>
      <c r="F1689" s="15">
        <v>-1.7899457868081277E-4</v>
      </c>
      <c r="G1689" s="15">
        <v>-2.0174677342590193E-3</v>
      </c>
      <c r="H1689" s="1">
        <v>-9271247.2719306573</v>
      </c>
      <c r="I1689" s="1">
        <v>-9035877.613027487</v>
      </c>
      <c r="J1689" s="1">
        <v>-1620.5560899395573</v>
      </c>
      <c r="K1689" s="1">
        <v>-98143.848238738865</v>
      </c>
      <c r="L1689" s="1">
        <v>-21929.097018967179</v>
      </c>
      <c r="M1689" s="1">
        <v>-300.875762038554</v>
      </c>
      <c r="N1689" s="1">
        <v>-74336.383194626003</v>
      </c>
      <c r="O1689" s="1">
        <v>-38557.480601613235</v>
      </c>
      <c r="P1689" s="1">
        <v>-481.41799724862983</v>
      </c>
      <c r="Q1689" s="1">
        <v>-3142351.6854404788</v>
      </c>
      <c r="R1689" s="1">
        <v>-1679632.3774592136</v>
      </c>
      <c r="S1689" s="1">
        <v>-1677174.5755868219</v>
      </c>
      <c r="T1689" s="1">
        <v>-24535.962059684716</v>
      </c>
      <c r="U1689" s="1">
        <v>-24535.962059684716</v>
      </c>
      <c r="V1689" s="1">
        <v>-267989.20499468327</v>
      </c>
      <c r="W1689" s="1">
        <v>-2321545.2646495374</v>
      </c>
      <c r="X1689" s="1">
        <v>-19020.375824832921</v>
      </c>
      <c r="Y1689" s="1">
        <v>-38557.480601613235</v>
      </c>
      <c r="Z1689" s="1">
        <v>-74336.383194626003</v>
      </c>
      <c r="AA1689" s="1">
        <v>-0.59841492993739076</v>
      </c>
      <c r="AB1689" s="1">
        <v>-49.143489544928613</v>
      </c>
      <c r="AC1689" s="1">
        <v>-735.85696779575574</v>
      </c>
      <c r="AD1689" s="1">
        <v>-0.71326844335181105</v>
      </c>
      <c r="AE1689" s="1">
        <v>-240.70899862431492</v>
      </c>
      <c r="AF1689" s="1">
        <v>-240.70899862431492</v>
      </c>
      <c r="AG1689" s="1">
        <v>-300.26992152189473</v>
      </c>
      <c r="AH1689" s="5">
        <v>0.18530841303486997</v>
      </c>
    </row>
    <row r="1690" spans="1:34" x14ac:dyDescent="0.2">
      <c r="A1690">
        <v>2018</v>
      </c>
      <c r="B1690" t="s">
        <v>148</v>
      </c>
      <c r="C1690" t="s">
        <v>149</v>
      </c>
      <c r="D1690" t="s">
        <v>123</v>
      </c>
      <c r="E1690" t="s">
        <v>120</v>
      </c>
      <c r="F1690" s="15">
        <v>1.1360872862672608E-4</v>
      </c>
      <c r="G1690" s="15">
        <v>2.2885542213147106E-4</v>
      </c>
      <c r="H1690" s="1">
        <v>141798.51172385321</v>
      </c>
      <c r="I1690" s="1">
        <v>137338.57522292889</v>
      </c>
      <c r="J1690" s="1">
        <v>54.744724540272124</v>
      </c>
      <c r="K1690" s="1">
        <v>3245.7878189045778</v>
      </c>
      <c r="L1690" s="1">
        <v>763.00133085894424</v>
      </c>
      <c r="M1690" s="1">
        <v>9.9466709641494386</v>
      </c>
      <c r="N1690" s="1">
        <v>-920.17999208289416</v>
      </c>
      <c r="O1690" s="1">
        <v>1341.9769998609511</v>
      </c>
      <c r="P1690" s="1">
        <v>-35.341052121563074</v>
      </c>
      <c r="Q1690" s="1">
        <v>109778.31220593564</v>
      </c>
      <c r="R1690" s="1">
        <v>69400.191870334529</v>
      </c>
      <c r="S1690" s="1">
        <v>69371.174883113024</v>
      </c>
      <c r="T1690" s="1">
        <v>811.44695472614444</v>
      </c>
      <c r="U1690" s="1">
        <v>811.44695472614444</v>
      </c>
      <c r="V1690" s="1">
        <v>11272.875408080368</v>
      </c>
      <c r="W1690" s="1">
        <v>-119954.96785334093</v>
      </c>
      <c r="X1690" s="1">
        <v>-116.75571845743528</v>
      </c>
      <c r="Y1690" s="1">
        <v>1341.9769998609511</v>
      </c>
      <c r="Z1690" s="1">
        <v>-920.17999208289416</v>
      </c>
      <c r="AA1690" s="1">
        <v>-0.22747260748788473</v>
      </c>
      <c r="AB1690" s="1">
        <v>-2.024059690200283</v>
      </c>
      <c r="AC1690" s="1">
        <v>30.67676047729919</v>
      </c>
      <c r="AD1690" s="1">
        <v>-0.27113132465634904</v>
      </c>
      <c r="AE1690" s="1">
        <v>-17.670526060781537</v>
      </c>
      <c r="AF1690" s="1">
        <v>-17.670526060781537</v>
      </c>
      <c r="AG1690" s="1">
        <v>10.17696622443097</v>
      </c>
      <c r="AH1690" s="5">
        <v>0.20825055320850208</v>
      </c>
    </row>
    <row r="1691" spans="1:34" x14ac:dyDescent="0.2">
      <c r="A1691">
        <v>2018</v>
      </c>
      <c r="B1691" t="s">
        <v>2052</v>
      </c>
      <c r="C1691" t="s">
        <v>118</v>
      </c>
      <c r="D1691" t="s">
        <v>125</v>
      </c>
      <c r="E1691" t="s">
        <v>120</v>
      </c>
      <c r="F1691" s="15">
        <v>1.4854522797268186E-4</v>
      </c>
      <c r="G1691" s="15">
        <v>7.6568208792501423E-4</v>
      </c>
      <c r="H1691" s="1">
        <v>595547.52798807609</v>
      </c>
      <c r="I1691" s="1">
        <v>914690.33210439363</v>
      </c>
      <c r="J1691" s="1">
        <v>90.332684720034038</v>
      </c>
      <c r="K1691" s="1">
        <v>12341.687381301763</v>
      </c>
      <c r="L1691" s="1">
        <v>2996.9806406310863</v>
      </c>
      <c r="M1691" s="1">
        <v>19.831902634149728</v>
      </c>
      <c r="N1691" s="1">
        <v>-3849.8174495391277</v>
      </c>
      <c r="O1691" s="1">
        <v>-331259.84949527314</v>
      </c>
      <c r="P1691" s="1">
        <v>518.03021920745141</v>
      </c>
      <c r="Q1691" s="1">
        <v>428583.08604049077</v>
      </c>
      <c r="R1691" s="1">
        <v>200879.77668230108</v>
      </c>
      <c r="S1691" s="1">
        <v>200869.48670271775</v>
      </c>
      <c r="T1691" s="1">
        <v>3085.4218453254407</v>
      </c>
      <c r="U1691" s="1">
        <v>3085.4218453254407</v>
      </c>
      <c r="V1691" s="1">
        <v>31643.761569155344</v>
      </c>
      <c r="W1691" s="1">
        <v>62638.273123884086</v>
      </c>
      <c r="X1691" s="1">
        <v>-711.73415135202379</v>
      </c>
      <c r="Y1691" s="1">
        <v>-331259.84949527314</v>
      </c>
      <c r="Z1691" s="1">
        <v>-3849.8174495391277</v>
      </c>
      <c r="AA1691" s="1">
        <v>-16.727039772070761</v>
      </c>
      <c r="AB1691" s="1">
        <v>-1.3456216780999646</v>
      </c>
      <c r="AC1691" s="1">
        <v>66.914666203435615</v>
      </c>
      <c r="AD1691" s="1">
        <v>-19.9374531336593</v>
      </c>
      <c r="AE1691" s="1">
        <v>259.0151096037257</v>
      </c>
      <c r="AF1691" s="1">
        <v>259.0151096037257</v>
      </c>
      <c r="AG1691" s="1">
        <v>36.766504213611157</v>
      </c>
      <c r="AH1691" s="5">
        <v>0.22474095549568113</v>
      </c>
    </row>
    <row r="1692" spans="1:34" x14ac:dyDescent="0.2">
      <c r="A1692">
        <v>2018</v>
      </c>
      <c r="B1692" t="s">
        <v>2053</v>
      </c>
      <c r="C1692" t="s">
        <v>159</v>
      </c>
      <c r="D1692" t="s">
        <v>164</v>
      </c>
      <c r="E1692" t="s">
        <v>161</v>
      </c>
      <c r="F1692" s="15">
        <v>-0.55933532681895626</v>
      </c>
      <c r="G1692" s="15">
        <v>-2.67385750051759</v>
      </c>
      <c r="H1692" s="1">
        <v>-1470168791.451201</v>
      </c>
      <c r="I1692" s="1">
        <v>-1266866135.8516464</v>
      </c>
      <c r="J1692" s="1">
        <v>-255939.86470778263</v>
      </c>
      <c r="K1692" s="1">
        <v>-12539706.010748008</v>
      </c>
      <c r="L1692" s="1">
        <v>-2907055.5703254882</v>
      </c>
      <c r="M1692" s="1">
        <v>-44438.317039280271</v>
      </c>
      <c r="N1692" s="1">
        <v>-2713109.5174690462</v>
      </c>
      <c r="O1692" s="1">
        <v>-184852795.0616228</v>
      </c>
      <c r="P1692" s="1">
        <v>10388.74235801034</v>
      </c>
      <c r="Q1692" s="1">
        <v>-417004653.95595294</v>
      </c>
      <c r="R1692" s="1">
        <v>-237913742.59918252</v>
      </c>
      <c r="S1692" s="1">
        <v>-237783500.93555689</v>
      </c>
      <c r="T1692" s="1">
        <v>-3134926.5026870021</v>
      </c>
      <c r="U1692" s="1">
        <v>-3134926.5026870021</v>
      </c>
      <c r="V1692" s="1">
        <v>-38256787.811014287</v>
      </c>
      <c r="W1692" s="1">
        <v>-344867439.92592168</v>
      </c>
      <c r="X1692" s="1">
        <v>-348214.05128432304</v>
      </c>
      <c r="Y1692" s="1">
        <v>-184852795.0616228</v>
      </c>
      <c r="Z1692" s="1">
        <v>-2713109.5174690462</v>
      </c>
      <c r="AA1692" s="1">
        <v>-4555.9296796116541</v>
      </c>
      <c r="AB1692" s="1">
        <v>-6649.8384248962238</v>
      </c>
      <c r="AC1692" s="1">
        <v>-112621.36089810039</v>
      </c>
      <c r="AD1692" s="1">
        <v>-5430.3472524271892</v>
      </c>
      <c r="AE1692" s="1">
        <v>5194.3711790051702</v>
      </c>
      <c r="AF1692" s="1">
        <v>5194.3711790051702</v>
      </c>
      <c r="AG1692" s="1">
        <v>-39825.853925688032</v>
      </c>
      <c r="AH1692" s="5">
        <v>0.18280422394591042</v>
      </c>
    </row>
    <row r="1693" spans="1:34" x14ac:dyDescent="0.2">
      <c r="A1693">
        <v>2018</v>
      </c>
      <c r="B1693" t="s">
        <v>168</v>
      </c>
      <c r="C1693" t="s">
        <v>159</v>
      </c>
      <c r="D1693" t="s">
        <v>164</v>
      </c>
      <c r="E1693" t="s">
        <v>161</v>
      </c>
      <c r="F1693" s="15">
        <v>-0.53716357049732499</v>
      </c>
      <c r="G1693" s="15">
        <v>-3.7461558531823433</v>
      </c>
      <c r="H1693" s="1">
        <v>-1577509135.983094</v>
      </c>
      <c r="I1693" s="1">
        <v>-1088766200.099822</v>
      </c>
      <c r="J1693" s="1">
        <v>-189028.77419614737</v>
      </c>
      <c r="K1693" s="1">
        <v>-9542189.0115755182</v>
      </c>
      <c r="L1693" s="1">
        <v>-2223903.3404070381</v>
      </c>
      <c r="M1693" s="1">
        <v>-31358.122794023249</v>
      </c>
      <c r="N1693" s="1">
        <v>-3031361.3309567133</v>
      </c>
      <c r="O1693" s="1">
        <v>-473601530.6541422</v>
      </c>
      <c r="P1693" s="1">
        <v>-123564.64920027433</v>
      </c>
      <c r="Q1693" s="1">
        <v>-318534770.22256786</v>
      </c>
      <c r="R1693" s="1">
        <v>-168979539.43246654</v>
      </c>
      <c r="S1693" s="1">
        <v>-168882486.83661315</v>
      </c>
      <c r="T1693" s="1">
        <v>-2385547.2528938795</v>
      </c>
      <c r="U1693" s="1">
        <v>-2385547.2528938795</v>
      </c>
      <c r="V1693" s="1">
        <v>-26968668.255676154</v>
      </c>
      <c r="W1693" s="1">
        <v>-412104902.44152105</v>
      </c>
      <c r="X1693" s="1">
        <v>-389060.08149046917</v>
      </c>
      <c r="Y1693" s="1">
        <v>-473601530.6541422</v>
      </c>
      <c r="Z1693" s="1">
        <v>-3031361.3309567133</v>
      </c>
      <c r="AA1693" s="1">
        <v>-517.19418769169658</v>
      </c>
      <c r="AB1693" s="1">
        <v>-7429.8744405810703</v>
      </c>
      <c r="AC1693" s="1">
        <v>-82759.534135406837</v>
      </c>
      <c r="AD1693" s="1">
        <v>-616.45903989069393</v>
      </c>
      <c r="AE1693" s="1">
        <v>-61782.324600137166</v>
      </c>
      <c r="AF1693" s="1">
        <v>-61782.324600137166</v>
      </c>
      <c r="AG1693" s="1">
        <v>-30834.51086823611</v>
      </c>
      <c r="AH1693" s="5">
        <v>0.24523487493857415</v>
      </c>
    </row>
    <row r="1694" spans="1:34" x14ac:dyDescent="0.2">
      <c r="A1694">
        <v>2018</v>
      </c>
      <c r="B1694" t="s">
        <v>165</v>
      </c>
      <c r="C1694" t="s">
        <v>166</v>
      </c>
      <c r="D1694" t="s">
        <v>167</v>
      </c>
      <c r="E1694" t="s">
        <v>161</v>
      </c>
      <c r="F1694" s="15">
        <v>-0.42642933866414434</v>
      </c>
      <c r="G1694" s="15">
        <v>-9.7354151164944991</v>
      </c>
      <c r="H1694" s="1">
        <v>-3658807037.3360505</v>
      </c>
      <c r="I1694" s="1">
        <v>-2635093259.9021845</v>
      </c>
      <c r="J1694" s="1">
        <v>-757980.50395179552</v>
      </c>
      <c r="K1694" s="1">
        <v>-33189769.83274556</v>
      </c>
      <c r="L1694" s="1">
        <v>-7820344.1189212454</v>
      </c>
      <c r="M1694" s="1">
        <v>-112812.15003166464</v>
      </c>
      <c r="N1694" s="1">
        <v>-1815341.8687506549</v>
      </c>
      <c r="O1694" s="1">
        <v>-980007729.98865008</v>
      </c>
      <c r="P1694" s="1">
        <v>-9798.9708147700148</v>
      </c>
      <c r="Q1694" s="1">
        <v>-1124027780.4354401</v>
      </c>
      <c r="R1694" s="1">
        <v>-690672526.41976988</v>
      </c>
      <c r="S1694" s="1">
        <v>-690292731.25177824</v>
      </c>
      <c r="T1694" s="1">
        <v>-8297441.9043209795</v>
      </c>
      <c r="U1694" s="1">
        <v>-8297446.9879522976</v>
      </c>
      <c r="V1694" s="1">
        <v>-111882905.87020651</v>
      </c>
      <c r="W1694" s="1">
        <v>-42830951.610593192</v>
      </c>
      <c r="X1694" s="1">
        <v>-181130.77502203244</v>
      </c>
      <c r="Y1694" s="1">
        <v>-980007729.98865008</v>
      </c>
      <c r="Z1694" s="1">
        <v>-1815341.8687506546</v>
      </c>
      <c r="AA1694" s="1">
        <v>-381.28691773345031</v>
      </c>
      <c r="AB1694" s="1">
        <v>-1102.2985104748391</v>
      </c>
      <c r="AC1694" s="1">
        <v>-376887.06836011785</v>
      </c>
      <c r="AD1694" s="1">
        <v>-454.46714758704621</v>
      </c>
      <c r="AE1694" s="1">
        <v>-4899.4854073850074</v>
      </c>
      <c r="AF1694" s="1">
        <v>-4921.0418007915305</v>
      </c>
      <c r="AG1694" s="1">
        <v>-112404.5754234035</v>
      </c>
      <c r="AH1694" s="5">
        <v>1.2773850021443508E-2</v>
      </c>
    </row>
    <row r="1695" spans="1:34" x14ac:dyDescent="0.2">
      <c r="A1695">
        <v>2018</v>
      </c>
      <c r="B1695" t="s">
        <v>171</v>
      </c>
      <c r="C1695" t="s">
        <v>172</v>
      </c>
      <c r="D1695" t="s">
        <v>164</v>
      </c>
      <c r="E1695" t="s">
        <v>161</v>
      </c>
      <c r="F1695" s="15">
        <v>-0.18618393167591754</v>
      </c>
      <c r="G1695" s="15">
        <v>-1.0344616246943354</v>
      </c>
      <c r="H1695" s="1">
        <v>-975744029.59993935</v>
      </c>
      <c r="I1695" s="1">
        <v>-928086183.15623152</v>
      </c>
      <c r="J1695" s="1">
        <v>-207359.77085528884</v>
      </c>
      <c r="K1695" s="1">
        <v>-11891663.322070708</v>
      </c>
      <c r="L1695" s="1">
        <v>-2785843.8151355931</v>
      </c>
      <c r="M1695" s="1">
        <v>-37530.544937319719</v>
      </c>
      <c r="N1695" s="1">
        <v>-1108816.5533504193</v>
      </c>
      <c r="O1695" s="1">
        <v>-31620647.195001047</v>
      </c>
      <c r="P1695" s="1">
        <v>-5985.2423569629182</v>
      </c>
      <c r="Q1695" s="1">
        <v>-399861670.9401322</v>
      </c>
      <c r="R1695" s="1">
        <v>-231411355.17811146</v>
      </c>
      <c r="S1695" s="1">
        <v>-231307183.64743626</v>
      </c>
      <c r="T1695" s="1">
        <v>-2972915.492214933</v>
      </c>
      <c r="U1695" s="1">
        <v>-2972918.5973130157</v>
      </c>
      <c r="V1695" s="1">
        <v>-37274520.16633109</v>
      </c>
      <c r="W1695" s="1">
        <v>-36956507.550935037</v>
      </c>
      <c r="X1695" s="1">
        <v>-110635.25009966406</v>
      </c>
      <c r="Y1695" s="1">
        <v>-31620647.195001047</v>
      </c>
      <c r="Z1695" s="1">
        <v>-1108816.5533504193</v>
      </c>
      <c r="AA1695" s="1">
        <v>-232.89125494018975</v>
      </c>
      <c r="AB1695" s="1">
        <v>-673.28741554844453</v>
      </c>
      <c r="AC1695" s="1">
        <v>-102395.25422508357</v>
      </c>
      <c r="AD1695" s="1">
        <v>-277.58997072285382</v>
      </c>
      <c r="AE1695" s="1">
        <v>-2992.6211784814591</v>
      </c>
      <c r="AF1695" s="1">
        <v>-3005.7878917331814</v>
      </c>
      <c r="AG1695" s="1">
        <v>-37281.597077886341</v>
      </c>
      <c r="AH1695" s="5">
        <v>2.8506352363331666E-2</v>
      </c>
    </row>
    <row r="1696" spans="1:34" x14ac:dyDescent="0.2">
      <c r="A1696">
        <v>2018</v>
      </c>
      <c r="B1696" t="s">
        <v>173</v>
      </c>
      <c r="C1696" t="s">
        <v>174</v>
      </c>
      <c r="D1696" t="s">
        <v>164</v>
      </c>
      <c r="E1696" t="s">
        <v>161</v>
      </c>
      <c r="F1696" s="15">
        <v>-0.17869128288410357</v>
      </c>
      <c r="G1696" s="15">
        <v>-1.4354459004502709</v>
      </c>
      <c r="H1696" s="1">
        <v>-50952277.606112659</v>
      </c>
      <c r="I1696" s="1">
        <v>-43533584.557675928</v>
      </c>
      <c r="J1696" s="1">
        <v>-9689.9717599423038</v>
      </c>
      <c r="K1696" s="1">
        <v>-554412.77517156012</v>
      </c>
      <c r="L1696" s="1">
        <v>-129864.9836118488</v>
      </c>
      <c r="M1696" s="1">
        <v>-1752.2059438903138</v>
      </c>
      <c r="N1696" s="1">
        <v>-60329.014453547468</v>
      </c>
      <c r="O1696" s="1">
        <v>-6662318.4496044135</v>
      </c>
      <c r="P1696" s="1">
        <v>-325.64789150210953</v>
      </c>
      <c r="Q1696" s="1">
        <v>-18639557.027951993</v>
      </c>
      <c r="R1696" s="1">
        <v>-10778990.962821715</v>
      </c>
      <c r="S1696" s="1">
        <v>-10774119.227275034</v>
      </c>
      <c r="T1696" s="1">
        <v>-138603.17538635465</v>
      </c>
      <c r="U1696" s="1">
        <v>-138603.34432999691</v>
      </c>
      <c r="V1696" s="1">
        <v>-1736085.2777135633</v>
      </c>
      <c r="W1696" s="1">
        <v>-2010747.1082174503</v>
      </c>
      <c r="X1696" s="1">
        <v>-6019.4949129922707</v>
      </c>
      <c r="Y1696" s="1">
        <v>-6662318.4496044135</v>
      </c>
      <c r="Z1696" s="1">
        <v>-60329.014453547454</v>
      </c>
      <c r="AA1696" s="1">
        <v>-12.671257335523617</v>
      </c>
      <c r="AB1696" s="1">
        <v>-36.632539531701035</v>
      </c>
      <c r="AC1696" s="1">
        <v>-4775.0910590897402</v>
      </c>
      <c r="AD1696" s="1">
        <v>-15.103246163936365</v>
      </c>
      <c r="AE1696" s="1">
        <v>-162.82394575105477</v>
      </c>
      <c r="AF1696" s="1">
        <v>-163.54032650102528</v>
      </c>
      <c r="AG1696" s="1">
        <v>-1738.6610712379752</v>
      </c>
      <c r="AH1696" s="5">
        <v>3.1797123928942107E-2</v>
      </c>
    </row>
    <row r="1697" spans="1:34" x14ac:dyDescent="0.2">
      <c r="A1697">
        <v>2018</v>
      </c>
      <c r="B1697" t="s">
        <v>187</v>
      </c>
      <c r="C1697" t="s">
        <v>188</v>
      </c>
      <c r="D1697" t="s">
        <v>164</v>
      </c>
      <c r="E1697" t="s">
        <v>161</v>
      </c>
      <c r="F1697" s="15">
        <v>-0.14487923669678177</v>
      </c>
      <c r="G1697" s="15">
        <v>-0.55232661250550552</v>
      </c>
      <c r="H1697" s="1">
        <v>-51194960.201955207</v>
      </c>
      <c r="I1697" s="1">
        <v>-6768481.6795761045</v>
      </c>
      <c r="J1697" s="1">
        <v>-1574.1124698597218</v>
      </c>
      <c r="K1697" s="1">
        <v>-89593.99439944193</v>
      </c>
      <c r="L1697" s="1">
        <v>-20894.528709914415</v>
      </c>
      <c r="M1697" s="1">
        <v>-313.04671050142747</v>
      </c>
      <c r="N1697" s="1">
        <v>-497.31790976415789</v>
      </c>
      <c r="O1697" s="1">
        <v>-44313721.087109335</v>
      </c>
      <c r="P1697" s="1">
        <v>115.56492971777435</v>
      </c>
      <c r="Q1697" s="1">
        <v>-2999507.9053475428</v>
      </c>
      <c r="R1697" s="1">
        <v>-1755394.3271974178</v>
      </c>
      <c r="S1697" s="1">
        <v>-1754422.1392826438</v>
      </c>
      <c r="T1697" s="1">
        <v>-22398.498599859111</v>
      </c>
      <c r="U1697" s="1">
        <v>-22400.713519574707</v>
      </c>
      <c r="V1697" s="1">
        <v>-283023.9194438298</v>
      </c>
      <c r="W1697" s="1">
        <v>-42503.717094401101</v>
      </c>
      <c r="X1697" s="1">
        <v>-106.55269128456307</v>
      </c>
      <c r="Y1697" s="1">
        <v>-44313721.087109335</v>
      </c>
      <c r="Z1697" s="1">
        <v>-497.31790976415778</v>
      </c>
      <c r="AA1697" s="1">
        <v>-4.4954895479016264</v>
      </c>
      <c r="AB1697" s="1">
        <v>-1.0285123215288896</v>
      </c>
      <c r="AC1697" s="1">
        <v>-780.21094302160122</v>
      </c>
      <c r="AD1697" s="1">
        <v>-5.3583068729110908</v>
      </c>
      <c r="AE1697" s="1">
        <v>57.782464858887174</v>
      </c>
      <c r="AF1697" s="1">
        <v>29.166541665173078</v>
      </c>
      <c r="AG1697" s="1">
        <v>-279.879514312867</v>
      </c>
      <c r="AH1697" s="5">
        <v>4.901876493520683E-3</v>
      </c>
    </row>
    <row r="1698" spans="1:34" x14ac:dyDescent="0.2">
      <c r="A1698">
        <v>2018</v>
      </c>
      <c r="B1698" t="s">
        <v>180</v>
      </c>
      <c r="C1698" t="s">
        <v>127</v>
      </c>
      <c r="D1698" t="s">
        <v>181</v>
      </c>
      <c r="E1698" t="s">
        <v>161</v>
      </c>
      <c r="F1698" s="15">
        <v>-0.10575145907154455</v>
      </c>
      <c r="G1698" s="15">
        <v>-2.6032093742176494</v>
      </c>
      <c r="H1698" s="1">
        <v>-228707041.70057857</v>
      </c>
      <c r="I1698" s="1">
        <v>-92735636.338652328</v>
      </c>
      <c r="J1698" s="1">
        <v>-20133.971174721952</v>
      </c>
      <c r="K1698" s="1">
        <v>-1169747.5190178878</v>
      </c>
      <c r="L1698" s="1">
        <v>-269652.96790141379</v>
      </c>
      <c r="M1698" s="1">
        <v>-3658.6532288385333</v>
      </c>
      <c r="N1698" s="1">
        <v>-275681.24596818752</v>
      </c>
      <c r="O1698" s="1">
        <v>-134231903.41407245</v>
      </c>
      <c r="P1698" s="1">
        <v>-627.59056275178955</v>
      </c>
      <c r="Q1698" s="1">
        <v>-38695862.540304586</v>
      </c>
      <c r="R1698" s="1">
        <v>-22156054.796491772</v>
      </c>
      <c r="S1698" s="1">
        <v>-22138931.634712335</v>
      </c>
      <c r="T1698" s="1">
        <v>-292436.87975447194</v>
      </c>
      <c r="U1698" s="1">
        <v>-292436.87975447194</v>
      </c>
      <c r="V1698" s="1">
        <v>-3563533.2574303648</v>
      </c>
      <c r="W1698" s="1">
        <v>-6968044.3579156753</v>
      </c>
      <c r="X1698" s="1">
        <v>-77878.98947135848</v>
      </c>
      <c r="Y1698" s="1">
        <v>-134231903.41407245</v>
      </c>
      <c r="Z1698" s="1">
        <v>-275681.24596818752</v>
      </c>
      <c r="AA1698" s="1">
        <v>-50.034926487508464</v>
      </c>
      <c r="AB1698" s="1">
        <v>-151.04935206404195</v>
      </c>
      <c r="AC1698" s="1">
        <v>-9781.3943227683085</v>
      </c>
      <c r="AD1698" s="1">
        <v>-59.6381078471778</v>
      </c>
      <c r="AE1698" s="1">
        <v>-313.79528137589477</v>
      </c>
      <c r="AF1698" s="1">
        <v>-313.79528137589477</v>
      </c>
      <c r="AG1698" s="1">
        <v>-3607.99743100045</v>
      </c>
      <c r="AH1698" s="5">
        <v>3.9287555085963856E-2</v>
      </c>
    </row>
    <row r="1699" spans="1:34" x14ac:dyDescent="0.2">
      <c r="A1699">
        <v>2018</v>
      </c>
      <c r="B1699" t="s">
        <v>175</v>
      </c>
      <c r="C1699" t="s">
        <v>172</v>
      </c>
      <c r="D1699" t="s">
        <v>164</v>
      </c>
      <c r="E1699" t="s">
        <v>161</v>
      </c>
      <c r="F1699" s="15">
        <v>-8.8091405899535319E-2</v>
      </c>
      <c r="G1699" s="15">
        <v>-0.42051171558632239</v>
      </c>
      <c r="H1699" s="1">
        <v>-313971730.28349382</v>
      </c>
      <c r="I1699" s="1">
        <v>-303464820.44487822</v>
      </c>
      <c r="J1699" s="1">
        <v>-66078.66274394808</v>
      </c>
      <c r="K1699" s="1">
        <v>-3728874.3074832386</v>
      </c>
      <c r="L1699" s="1">
        <v>-872779.57430510211</v>
      </c>
      <c r="M1699" s="1">
        <v>-11884.168993206566</v>
      </c>
      <c r="N1699" s="1">
        <v>-754089.68556728424</v>
      </c>
      <c r="O1699" s="1">
        <v>-5069132.9650033722</v>
      </c>
      <c r="P1699" s="1">
        <v>-4070.4745193137328</v>
      </c>
      <c r="Q1699" s="1">
        <v>-125253859.18829165</v>
      </c>
      <c r="R1699" s="1">
        <v>-72099536.930235282</v>
      </c>
      <c r="S1699" s="1">
        <v>-72066163.238225386</v>
      </c>
      <c r="T1699" s="1">
        <v>-932218.34679613321</v>
      </c>
      <c r="U1699" s="1">
        <v>-932220.45852726651</v>
      </c>
      <c r="V1699" s="1">
        <v>-11606930.617154187</v>
      </c>
      <c r="W1699" s="1">
        <v>-25133572.433187045</v>
      </c>
      <c r="X1699" s="1">
        <v>-75241.392012252443</v>
      </c>
      <c r="Y1699" s="1">
        <v>-5069132.9650033722</v>
      </c>
      <c r="Z1699" s="1">
        <v>-754089.68556728412</v>
      </c>
      <c r="AA1699" s="1">
        <v>-158.3858868976647</v>
      </c>
      <c r="AB1699" s="1">
        <v>-457.89278122986457</v>
      </c>
      <c r="AC1699" s="1">
        <v>-32165.672752176277</v>
      </c>
      <c r="AD1699" s="1">
        <v>-188.78482027213619</v>
      </c>
      <c r="AE1699" s="1">
        <v>-2035.2372596568664</v>
      </c>
      <c r="AF1699" s="1">
        <v>-2044.191745974684</v>
      </c>
      <c r="AG1699" s="1">
        <v>-11714.863247837306</v>
      </c>
      <c r="AH1699" s="5">
        <v>6.0569362616391897E-2</v>
      </c>
    </row>
    <row r="1700" spans="1:34" x14ac:dyDescent="0.2">
      <c r="A1700">
        <v>2018</v>
      </c>
      <c r="B1700" t="s">
        <v>178</v>
      </c>
      <c r="C1700" t="s">
        <v>127</v>
      </c>
      <c r="D1700" t="s">
        <v>164</v>
      </c>
      <c r="E1700" t="s">
        <v>161</v>
      </c>
      <c r="F1700" s="15">
        <v>-8.7019556259664357E-2</v>
      </c>
      <c r="G1700" s="15">
        <v>-0.42376690479759221</v>
      </c>
      <c r="H1700" s="1">
        <v>-143965521.6106475</v>
      </c>
      <c r="I1700" s="1">
        <v>-54733060.597241983</v>
      </c>
      <c r="J1700" s="1">
        <v>-11695.565600879245</v>
      </c>
      <c r="K1700" s="1">
        <v>-679274.77287823614</v>
      </c>
      <c r="L1700" s="1">
        <v>-155741.98556407497</v>
      </c>
      <c r="M1700" s="1">
        <v>-2124.207256189015</v>
      </c>
      <c r="N1700" s="1">
        <v>-210889.85365205639</v>
      </c>
      <c r="O1700" s="1">
        <v>-88172254.536014453</v>
      </c>
      <c r="P1700" s="1">
        <v>-480.09243961197683</v>
      </c>
      <c r="Q1700" s="1">
        <v>-22346844.320127338</v>
      </c>
      <c r="R1700" s="1">
        <v>-12731216.876213992</v>
      </c>
      <c r="S1700" s="1">
        <v>-12719971.279865285</v>
      </c>
      <c r="T1700" s="1">
        <v>-169818.69321955903</v>
      </c>
      <c r="U1700" s="1">
        <v>-169818.69321955903</v>
      </c>
      <c r="V1700" s="1">
        <v>-2046342.6941262812</v>
      </c>
      <c r="W1700" s="1">
        <v>-5330394.7090091389</v>
      </c>
      <c r="X1700" s="1">
        <v>-59575.647354989393</v>
      </c>
      <c r="Y1700" s="1">
        <v>-88172254.536014453</v>
      </c>
      <c r="Z1700" s="1">
        <v>-210889.85365205639</v>
      </c>
      <c r="AA1700" s="1">
        <v>-38.275575429094296</v>
      </c>
      <c r="AB1700" s="1">
        <v>-115.54930274328366</v>
      </c>
      <c r="AC1700" s="1">
        <v>-5629.3120089908516</v>
      </c>
      <c r="AD1700" s="1">
        <v>-45.621789729680138</v>
      </c>
      <c r="AE1700" s="1">
        <v>-240.04621980598841</v>
      </c>
      <c r="AF1700" s="1">
        <v>-240.04621980598841</v>
      </c>
      <c r="AG1700" s="1">
        <v>-2085.4567283640849</v>
      </c>
      <c r="AH1700" s="5">
        <v>4.9255881457936503E-2</v>
      </c>
    </row>
    <row r="1701" spans="1:34" x14ac:dyDescent="0.2">
      <c r="A1701">
        <v>2018</v>
      </c>
      <c r="B1701" t="s">
        <v>176</v>
      </c>
      <c r="C1701" t="s">
        <v>127</v>
      </c>
      <c r="D1701" t="s">
        <v>164</v>
      </c>
      <c r="E1701" t="s">
        <v>161</v>
      </c>
      <c r="F1701" s="15">
        <v>-7.5274610539210876E-2</v>
      </c>
      <c r="G1701" s="15">
        <v>-0.75952015945731433</v>
      </c>
      <c r="H1701" s="1">
        <v>-120258667.72109868</v>
      </c>
      <c r="I1701" s="1">
        <v>-117536337.78737465</v>
      </c>
      <c r="J1701" s="1">
        <v>-26086.049876156991</v>
      </c>
      <c r="K1701" s="1">
        <v>-1516207.7198346844</v>
      </c>
      <c r="L1701" s="1">
        <v>-352079.26049581886</v>
      </c>
      <c r="M1701" s="1">
        <v>-4743.4368642981981</v>
      </c>
      <c r="N1701" s="1">
        <v>-203648.83299305121</v>
      </c>
      <c r="O1701" s="1">
        <v>-619101.02546189423</v>
      </c>
      <c r="P1701" s="1">
        <v>-463.60819813112261</v>
      </c>
      <c r="Q1701" s="1">
        <v>-50531839.400662675</v>
      </c>
      <c r="R1701" s="1">
        <v>-29126266.972113542</v>
      </c>
      <c r="S1701" s="1">
        <v>-29108011.47056371</v>
      </c>
      <c r="T1701" s="1">
        <v>-379051.9299586711</v>
      </c>
      <c r="U1701" s="1">
        <v>-379051.9299586711</v>
      </c>
      <c r="V1701" s="1">
        <v>-4688599.160091036</v>
      </c>
      <c r="W1701" s="1">
        <v>-5147372.6359213162</v>
      </c>
      <c r="X1701" s="1">
        <v>-57530.084300150229</v>
      </c>
      <c r="Y1701" s="1">
        <v>-619101.02546189423</v>
      </c>
      <c r="Z1701" s="1">
        <v>-203648.83299305121</v>
      </c>
      <c r="AA1701" s="1">
        <v>-36.961362214860415</v>
      </c>
      <c r="AB1701" s="1">
        <v>-111.58185303525639</v>
      </c>
      <c r="AC1701" s="1">
        <v>-12832.055463013015</v>
      </c>
      <c r="AD1701" s="1">
        <v>-44.055340153218104</v>
      </c>
      <c r="AE1701" s="1">
        <v>-231.8040990655613</v>
      </c>
      <c r="AF1701" s="1">
        <v>-231.8040990655613</v>
      </c>
      <c r="AG1701" s="1">
        <v>-4706.0168574427153</v>
      </c>
      <c r="AH1701" s="5">
        <v>3.4470875612006228E-2</v>
      </c>
    </row>
    <row r="1702" spans="1:34" x14ac:dyDescent="0.2">
      <c r="A1702">
        <v>2018</v>
      </c>
      <c r="B1702" t="s">
        <v>186</v>
      </c>
      <c r="C1702" t="s">
        <v>172</v>
      </c>
      <c r="D1702" t="s">
        <v>164</v>
      </c>
      <c r="E1702" t="s">
        <v>161</v>
      </c>
      <c r="F1702" s="15">
        <v>-5.2846067721424222E-2</v>
      </c>
      <c r="G1702" s="15">
        <v>-0.24615580831427689</v>
      </c>
      <c r="H1702" s="1">
        <v>-453178104.2728703</v>
      </c>
      <c r="I1702" s="1">
        <v>-385567862.58877891</v>
      </c>
      <c r="J1702" s="1">
        <v>-80186.883169610941</v>
      </c>
      <c r="K1702" s="1">
        <v>-4389021.2202586504</v>
      </c>
      <c r="L1702" s="1">
        <v>-1025517.5499428271</v>
      </c>
      <c r="M1702" s="1">
        <v>-14251.944715972948</v>
      </c>
      <c r="N1702" s="1">
        <v>-1814354.8782719506</v>
      </c>
      <c r="O1702" s="1">
        <v>-60277115.564558879</v>
      </c>
      <c r="P1702" s="1">
        <v>-9793.6431731495777</v>
      </c>
      <c r="Q1702" s="1">
        <v>-147129747.63300759</v>
      </c>
      <c r="R1702" s="1">
        <v>-83805146.286942139</v>
      </c>
      <c r="S1702" s="1">
        <v>-83764248.366969496</v>
      </c>
      <c r="T1702" s="1">
        <v>-1097254.7515003853</v>
      </c>
      <c r="U1702" s="1">
        <v>-1097259.8323677632</v>
      </c>
      <c r="V1702" s="1">
        <v>-13476478.104975481</v>
      </c>
      <c r="W1702" s="1">
        <v>-60471878.37909437</v>
      </c>
      <c r="X1702" s="1">
        <v>-181032.2953067653</v>
      </c>
      <c r="Y1702" s="1">
        <v>-60277115.564558879</v>
      </c>
      <c r="Z1702" s="1">
        <v>-1814354.8782719502</v>
      </c>
      <c r="AA1702" s="1">
        <v>-381.07961432468983</v>
      </c>
      <c r="AB1702" s="1">
        <v>-1101.6991973904792</v>
      </c>
      <c r="AC1702" s="1">
        <v>-37991.401457334476</v>
      </c>
      <c r="AD1702" s="1">
        <v>-454.2200565265282</v>
      </c>
      <c r="AE1702" s="1">
        <v>-4896.8215865747889</v>
      </c>
      <c r="AF1702" s="1">
        <v>-4918.3662598995934</v>
      </c>
      <c r="AG1702" s="1">
        <v>-13844.591703580127</v>
      </c>
      <c r="AH1702" s="5">
        <v>0.11199376450069785</v>
      </c>
    </row>
    <row r="1703" spans="1:34" x14ac:dyDescent="0.2">
      <c r="A1703">
        <v>2018</v>
      </c>
      <c r="B1703" t="s">
        <v>191</v>
      </c>
      <c r="C1703" t="s">
        <v>130</v>
      </c>
      <c r="D1703" t="s">
        <v>181</v>
      </c>
      <c r="E1703" t="s">
        <v>161</v>
      </c>
      <c r="F1703" s="15">
        <v>-4.5763243124424507E-2</v>
      </c>
      <c r="G1703" s="15" t="s">
        <v>128</v>
      </c>
      <c r="H1703" s="1">
        <v>-228774309.75568047</v>
      </c>
      <c r="I1703" s="1">
        <v>-81728225.859751552</v>
      </c>
      <c r="J1703" s="1">
        <v>-36562.636362907338</v>
      </c>
      <c r="K1703" s="1">
        <v>-1056908.2493137217</v>
      </c>
      <c r="L1703" s="1">
        <v>-240339.04891274997</v>
      </c>
      <c r="M1703" s="1">
        <v>-5180.0456045104811</v>
      </c>
      <c r="N1703" s="1">
        <v>-4105.990996534757</v>
      </c>
      <c r="O1703" s="1">
        <v>-145745030.30129951</v>
      </c>
      <c r="P1703" s="1">
        <v>42042.376561011719</v>
      </c>
      <c r="Q1703" s="1">
        <v>-34714405.091198295</v>
      </c>
      <c r="R1703" s="1">
        <v>-26257013.46467929</v>
      </c>
      <c r="S1703" s="1">
        <v>-26232674.788095482</v>
      </c>
      <c r="T1703" s="1">
        <v>-264227.06232843042</v>
      </c>
      <c r="U1703" s="1">
        <v>-264227.06232843042</v>
      </c>
      <c r="V1703" s="1">
        <v>-4323745.847728787</v>
      </c>
      <c r="W1703" s="1">
        <v>9013270.2813075352</v>
      </c>
      <c r="X1703" s="1">
        <v>-732.36302654451492</v>
      </c>
      <c r="Y1703" s="1">
        <v>-145745030.30129951</v>
      </c>
      <c r="Z1703" s="1">
        <v>-4105.990996534757</v>
      </c>
      <c r="AA1703" s="1">
        <v>-1422.1464563106806</v>
      </c>
      <c r="AB1703" s="1">
        <v>-1.8438364451576439</v>
      </c>
      <c r="AC1703" s="1">
        <v>-16601.101101543212</v>
      </c>
      <c r="AD1703" s="1">
        <v>-1695.0983980582541</v>
      </c>
      <c r="AE1703" s="1">
        <v>21021.188280505859</v>
      </c>
      <c r="AF1703" s="1">
        <v>21021.188280505859</v>
      </c>
      <c r="AG1703" s="1">
        <v>-3740.2520753842668</v>
      </c>
      <c r="AH1703" s="5">
        <v>2.0103839989181332E-3</v>
      </c>
    </row>
    <row r="1704" spans="1:34" x14ac:dyDescent="0.2">
      <c r="A1704">
        <v>2018</v>
      </c>
      <c r="B1704" t="s">
        <v>2054</v>
      </c>
      <c r="C1704" t="s">
        <v>166</v>
      </c>
      <c r="D1704" t="s">
        <v>164</v>
      </c>
      <c r="E1704" t="s">
        <v>161</v>
      </c>
      <c r="F1704" s="15">
        <v>-4.0836904883870491E-2</v>
      </c>
      <c r="G1704" s="15">
        <v>-0.4013339083823248</v>
      </c>
      <c r="H1704" s="1">
        <v>-178797890.99108717</v>
      </c>
      <c r="I1704" s="1">
        <v>-170721677.08300748</v>
      </c>
      <c r="J1704" s="1">
        <v>-34963.683377056732</v>
      </c>
      <c r="K1704" s="1">
        <v>-1893281.6292871097</v>
      </c>
      <c r="L1704" s="1">
        <v>-442099.70833617658</v>
      </c>
      <c r="M1704" s="1">
        <v>-6188.7370954234484</v>
      </c>
      <c r="N1704" s="1">
        <v>-926350.9870158612</v>
      </c>
      <c r="O1704" s="1">
        <v>-4768328.8451531855</v>
      </c>
      <c r="P1704" s="1">
        <v>-5000.3178146543514</v>
      </c>
      <c r="Q1704" s="1">
        <v>-63420707.264468469</v>
      </c>
      <c r="R1704" s="1">
        <v>-35986681.332523078</v>
      </c>
      <c r="S1704" s="1">
        <v>-35968788.750158884</v>
      </c>
      <c r="T1704" s="1">
        <v>-473320.12468974077</v>
      </c>
      <c r="U1704" s="1">
        <v>-473322.71881648334</v>
      </c>
      <c r="V1704" s="1">
        <v>-5784584.5562228365</v>
      </c>
      <c r="W1704" s="1">
        <v>-30874987.519823402</v>
      </c>
      <c r="X1704" s="1">
        <v>-92429.241626032497</v>
      </c>
      <c r="Y1704" s="1">
        <v>-4768328.8451531855</v>
      </c>
      <c r="Z1704" s="1">
        <v>-926350.98701586097</v>
      </c>
      <c r="AA1704" s="1">
        <v>-194.56694006716126</v>
      </c>
      <c r="AB1704" s="1">
        <v>-562.49201912983324</v>
      </c>
      <c r="AC1704" s="1">
        <v>-16408.607907117144</v>
      </c>
      <c r="AD1704" s="1">
        <v>-231.91008700927449</v>
      </c>
      <c r="AE1704" s="1">
        <v>-2500.1589073271757</v>
      </c>
      <c r="AF1704" s="1">
        <v>-2511.1589215131412</v>
      </c>
      <c r="AG1704" s="1">
        <v>-5980.7558070806872</v>
      </c>
      <c r="AH1704" s="5">
        <v>0.13646220318752211</v>
      </c>
    </row>
    <row r="1705" spans="1:34" x14ac:dyDescent="0.2">
      <c r="A1705">
        <v>2018</v>
      </c>
      <c r="B1705" t="s">
        <v>2055</v>
      </c>
      <c r="C1705" t="s">
        <v>135</v>
      </c>
      <c r="D1705" t="s">
        <v>164</v>
      </c>
      <c r="E1705" t="s">
        <v>161</v>
      </c>
      <c r="F1705" s="15">
        <v>-3.5651863029178256E-2</v>
      </c>
      <c r="G1705" s="15">
        <v>-0.47252806718659696</v>
      </c>
      <c r="H1705" s="1">
        <v>-664807900.80993474</v>
      </c>
      <c r="I1705" s="1">
        <v>-485162175.17044652</v>
      </c>
      <c r="J1705" s="1">
        <v>-111195.54488438345</v>
      </c>
      <c r="K1705" s="1">
        <v>-6452142.5969229639</v>
      </c>
      <c r="L1705" s="1">
        <v>-1512544.9548765989</v>
      </c>
      <c r="M1705" s="1">
        <v>-20225.987063378809</v>
      </c>
      <c r="N1705" s="1">
        <v>-3726.6342489464323</v>
      </c>
      <c r="O1705" s="1">
        <v>-171546776.30261999</v>
      </c>
      <c r="P1705" s="1">
        <v>886.38112794401923</v>
      </c>
      <c r="Q1705" s="1">
        <v>-217132375.05993068</v>
      </c>
      <c r="R1705" s="1">
        <v>-126330983.3610772</v>
      </c>
      <c r="S1705" s="1">
        <v>-126275364.30941531</v>
      </c>
      <c r="T1705" s="1">
        <v>-1613035.649230741</v>
      </c>
      <c r="U1705" s="1">
        <v>-1613035.649230741</v>
      </c>
      <c r="V1705" s="1">
        <v>-20359783.88456792</v>
      </c>
      <c r="W1705" s="1">
        <v>142972.04652947868</v>
      </c>
      <c r="X1705" s="1">
        <v>-855.22273972646519</v>
      </c>
      <c r="Y1705" s="1">
        <v>-171546776.30261999</v>
      </c>
      <c r="Z1705" s="1">
        <v>-3726.6342489464323</v>
      </c>
      <c r="AA1705" s="1">
        <v>-29.576972357715615</v>
      </c>
      <c r="AB1705" s="1">
        <v>-1.1899488354225114</v>
      </c>
      <c r="AC1705" s="1">
        <v>-55561.100864854576</v>
      </c>
      <c r="AD1705" s="1">
        <v>-35.253667609620912</v>
      </c>
      <c r="AE1705" s="1">
        <v>443.19056397200961</v>
      </c>
      <c r="AF1705" s="1">
        <v>443.19056397200961</v>
      </c>
      <c r="AG1705" s="1">
        <v>-20196.043077495484</v>
      </c>
      <c r="AH1705" s="5">
        <v>8.3502015510568005E-4</v>
      </c>
    </row>
    <row r="1706" spans="1:34" x14ac:dyDescent="0.2">
      <c r="A1706">
        <v>2018</v>
      </c>
      <c r="B1706" t="s">
        <v>184</v>
      </c>
      <c r="C1706" t="s">
        <v>185</v>
      </c>
      <c r="D1706" t="s">
        <v>164</v>
      </c>
      <c r="E1706" t="s">
        <v>161</v>
      </c>
      <c r="F1706" s="15">
        <v>-3.1371073828455241E-2</v>
      </c>
      <c r="G1706" s="15">
        <v>-0.48523189355268714</v>
      </c>
      <c r="H1706" s="1">
        <v>-234343936.01629895</v>
      </c>
      <c r="I1706" s="1">
        <v>-198803489.82833683</v>
      </c>
      <c r="J1706" s="1">
        <v>-49382.276898081473</v>
      </c>
      <c r="K1706" s="1">
        <v>-2612892.8605757486</v>
      </c>
      <c r="L1706" s="1">
        <v>-603438.33401691972</v>
      </c>
      <c r="M1706" s="1">
        <v>-8976.4842155991591</v>
      </c>
      <c r="N1706" s="1">
        <v>-353913.06994406763</v>
      </c>
      <c r="O1706" s="1">
        <v>-31935752.714811791</v>
      </c>
      <c r="P1706" s="1">
        <v>23909.552500058213</v>
      </c>
      <c r="Q1706" s="1">
        <v>-86685582.137363642</v>
      </c>
      <c r="R1706" s="1">
        <v>-52255094.903699197</v>
      </c>
      <c r="S1706" s="1">
        <v>-52222575.385027856</v>
      </c>
      <c r="T1706" s="1">
        <v>-653223.21514393715</v>
      </c>
      <c r="U1706" s="1">
        <v>-653223.21514393715</v>
      </c>
      <c r="V1706" s="1">
        <v>-8447366.2616013177</v>
      </c>
      <c r="W1706" s="1">
        <v>-1018862.8892458966</v>
      </c>
      <c r="X1706" s="1">
        <v>-108655.74143328595</v>
      </c>
      <c r="Y1706" s="1">
        <v>-31935752.714811791</v>
      </c>
      <c r="Z1706" s="1">
        <v>-353913.06994406763</v>
      </c>
      <c r="AA1706" s="1">
        <v>-864.42211650485501</v>
      </c>
      <c r="AB1706" s="1">
        <v>-143.17456102182786</v>
      </c>
      <c r="AC1706" s="1">
        <v>-23456.772741488578</v>
      </c>
      <c r="AD1706" s="1">
        <v>-1030.3302718446612</v>
      </c>
      <c r="AE1706" s="1">
        <v>11954.776250029106</v>
      </c>
      <c r="AF1706" s="1">
        <v>11954.776250029106</v>
      </c>
      <c r="AG1706" s="1">
        <v>-8101.3356932690622</v>
      </c>
      <c r="AH1706" s="5">
        <v>1.6921186431430521E-2</v>
      </c>
    </row>
    <row r="1707" spans="1:34" x14ac:dyDescent="0.2">
      <c r="A1707">
        <v>2018</v>
      </c>
      <c r="B1707" t="s">
        <v>189</v>
      </c>
      <c r="C1707" t="s">
        <v>190</v>
      </c>
      <c r="D1707" t="s">
        <v>164</v>
      </c>
      <c r="E1707" t="s">
        <v>161</v>
      </c>
      <c r="F1707" s="15">
        <v>-3.0119994321412661E-2</v>
      </c>
      <c r="G1707" s="15">
        <v>-0.1482249345060207</v>
      </c>
      <c r="H1707" s="1">
        <v>-986881613.94108582</v>
      </c>
      <c r="I1707" s="1">
        <v>-747089243.64304507</v>
      </c>
      <c r="J1707" s="1">
        <v>-170843.40888333676</v>
      </c>
      <c r="K1707" s="1">
        <v>-9997206.0586791839</v>
      </c>
      <c r="L1707" s="1">
        <v>-2303050.515698981</v>
      </c>
      <c r="M1707" s="1">
        <v>-31225.704453752347</v>
      </c>
      <c r="N1707" s="1">
        <v>-33282.042634961603</v>
      </c>
      <c r="O1707" s="1">
        <v>-227269184.26295328</v>
      </c>
      <c r="P1707" s="1">
        <v>12421.695262535568</v>
      </c>
      <c r="Q1707" s="1">
        <v>-330621011.58667862</v>
      </c>
      <c r="R1707" s="1">
        <v>-192737366.72192261</v>
      </c>
      <c r="S1707" s="1">
        <v>-192575446.59737173</v>
      </c>
      <c r="T1707" s="1">
        <v>-2499301.514669796</v>
      </c>
      <c r="U1707" s="1">
        <v>-2499301.514669796</v>
      </c>
      <c r="V1707" s="1">
        <v>-31053327.664281275</v>
      </c>
      <c r="W1707" s="1">
        <v>-7485457.5192297185</v>
      </c>
      <c r="X1707" s="1">
        <v>-3748.6169722190989</v>
      </c>
      <c r="Y1707" s="1">
        <v>-227269184.26295328</v>
      </c>
      <c r="Z1707" s="1">
        <v>-33282.042634961603</v>
      </c>
      <c r="AA1707" s="1">
        <v>-465.63022424865403</v>
      </c>
      <c r="AB1707" s="1">
        <v>-79.627861254690529</v>
      </c>
      <c r="AC1707" s="1">
        <v>-84753.042115380042</v>
      </c>
      <c r="AD1707" s="1">
        <v>-554.99842769989073</v>
      </c>
      <c r="AE1707" s="1">
        <v>6210.847631267784</v>
      </c>
      <c r="AF1707" s="1">
        <v>6210.847631267784</v>
      </c>
      <c r="AG1707" s="1">
        <v>-30754.296336210096</v>
      </c>
      <c r="AH1707" s="5">
        <v>9.5600096462087406E-3</v>
      </c>
    </row>
    <row r="1708" spans="1:34" x14ac:dyDescent="0.2">
      <c r="A1708">
        <v>2018</v>
      </c>
      <c r="B1708" t="s">
        <v>2056</v>
      </c>
      <c r="C1708" t="s">
        <v>300</v>
      </c>
      <c r="D1708" t="s">
        <v>164</v>
      </c>
      <c r="E1708" t="s">
        <v>161</v>
      </c>
      <c r="F1708" s="15">
        <v>-2.0076791813228967E-2</v>
      </c>
      <c r="G1708" s="15">
        <v>-0.17036915554543161</v>
      </c>
      <c r="H1708" s="1">
        <v>-4965776.2716074791</v>
      </c>
      <c r="I1708" s="1">
        <v>-2455563.1635089712</v>
      </c>
      <c r="J1708" s="1">
        <v>-543.30222516901551</v>
      </c>
      <c r="K1708" s="1">
        <v>-31565.888527852756</v>
      </c>
      <c r="L1708" s="1">
        <v>-7393.7871972938538</v>
      </c>
      <c r="M1708" s="1">
        <v>-98.813091128163336</v>
      </c>
      <c r="N1708" s="1">
        <v>-493.26247415716489</v>
      </c>
      <c r="O1708" s="1">
        <v>-2470087.9852654394</v>
      </c>
      <c r="P1708" s="1">
        <v>-30.069317467343755</v>
      </c>
      <c r="Q1708" s="1">
        <v>-1061189.0447069549</v>
      </c>
      <c r="R1708" s="1">
        <v>-612125.28319089545</v>
      </c>
      <c r="S1708" s="1">
        <v>-611846.75715103815</v>
      </c>
      <c r="T1708" s="1">
        <v>-7891.472131963189</v>
      </c>
      <c r="U1708" s="1">
        <v>-7891.472131963189</v>
      </c>
      <c r="V1708" s="1">
        <v>-98565.85807180246</v>
      </c>
      <c r="W1708" s="1">
        <v>-95217.58125795424</v>
      </c>
      <c r="X1708" s="1">
        <v>-67.86241584254013</v>
      </c>
      <c r="Y1708" s="1">
        <v>-2470087.9852654394</v>
      </c>
      <c r="Z1708" s="1">
        <v>-493.26247415716489</v>
      </c>
      <c r="AA1708" s="1">
        <v>-6.4365081671673263E-2</v>
      </c>
      <c r="AB1708" s="1">
        <v>-1.6814234218776425</v>
      </c>
      <c r="AC1708" s="1">
        <v>-269.053057499094</v>
      </c>
      <c r="AD1708" s="1">
        <v>-7.671864339175137E-2</v>
      </c>
      <c r="AE1708" s="1">
        <v>-15.034658733671877</v>
      </c>
      <c r="AF1708" s="1">
        <v>-15.034658733671877</v>
      </c>
      <c r="AG1708" s="1">
        <v>-98.7479273556972</v>
      </c>
      <c r="AH1708" s="5">
        <v>1.7094865894272972E-2</v>
      </c>
    </row>
    <row r="1709" spans="1:34" x14ac:dyDescent="0.2">
      <c r="A1709">
        <v>2018</v>
      </c>
      <c r="B1709" t="s">
        <v>194</v>
      </c>
      <c r="C1709" t="s">
        <v>127</v>
      </c>
      <c r="D1709" t="s">
        <v>164</v>
      </c>
      <c r="E1709" t="s">
        <v>161</v>
      </c>
      <c r="F1709" s="15">
        <v>-1.7623196698963402E-2</v>
      </c>
      <c r="G1709" s="15">
        <v>-0.13245170470309742</v>
      </c>
      <c r="H1709" s="1">
        <v>-12851870.281800354</v>
      </c>
      <c r="I1709" s="1">
        <v>-8572109.092967093</v>
      </c>
      <c r="J1709" s="1">
        <v>-1598.3588175511177</v>
      </c>
      <c r="K1709" s="1">
        <v>-92558.489317289495</v>
      </c>
      <c r="L1709" s="1">
        <v>-20151.934135531337</v>
      </c>
      <c r="M1709" s="1">
        <v>-288.96548511454563</v>
      </c>
      <c r="N1709" s="1">
        <v>-92959.911062131549</v>
      </c>
      <c r="O1709" s="1">
        <v>-4071991.9060341432</v>
      </c>
      <c r="P1709" s="1">
        <v>-211.62398150061932</v>
      </c>
      <c r="Q1709" s="1">
        <v>-2888332.933632452</v>
      </c>
      <c r="R1709" s="1">
        <v>-1564285.8038515458</v>
      </c>
      <c r="S1709" s="1">
        <v>-1561107.2768417005</v>
      </c>
      <c r="T1709" s="1">
        <v>-23139.622329322374</v>
      </c>
      <c r="U1709" s="1">
        <v>-23139.622329322374</v>
      </c>
      <c r="V1709" s="1">
        <v>-249748.56922796345</v>
      </c>
      <c r="W1709" s="1">
        <v>-2349629.4842761126</v>
      </c>
      <c r="X1709" s="1">
        <v>-26260.850314430118</v>
      </c>
      <c r="Y1709" s="1">
        <v>-4071991.9060341432</v>
      </c>
      <c r="Z1709" s="1">
        <v>-92959.911062131549</v>
      </c>
      <c r="AA1709" s="1">
        <v>-16.871812589006545</v>
      </c>
      <c r="AB1709" s="1">
        <v>-50.933948316115305</v>
      </c>
      <c r="AC1709" s="1">
        <v>-702.87783242633031</v>
      </c>
      <c r="AD1709" s="1">
        <v>-20.110012133459403</v>
      </c>
      <c r="AE1709" s="1">
        <v>-105.81199075030966</v>
      </c>
      <c r="AF1709" s="1">
        <v>-105.81199075030966</v>
      </c>
      <c r="AG1709" s="1">
        <v>-271.88431426713532</v>
      </c>
      <c r="AH1709" s="5">
        <v>0.19803680884572614</v>
      </c>
    </row>
    <row r="1710" spans="1:34" x14ac:dyDescent="0.2">
      <c r="A1710">
        <v>2018</v>
      </c>
      <c r="B1710" t="s">
        <v>192</v>
      </c>
      <c r="C1710" t="s">
        <v>193</v>
      </c>
      <c r="D1710" t="s">
        <v>164</v>
      </c>
      <c r="E1710" t="s">
        <v>161</v>
      </c>
      <c r="F1710" s="15">
        <v>-1.4098709624214003E-2</v>
      </c>
      <c r="G1710" s="15" t="s">
        <v>128</v>
      </c>
      <c r="H1710" s="1">
        <v>-71313028.707293853</v>
      </c>
      <c r="I1710" s="1">
        <v>-69961105.665873393</v>
      </c>
      <c r="J1710" s="1">
        <v>-18132.171412950007</v>
      </c>
      <c r="K1710" s="1">
        <v>-930188.92951762269</v>
      </c>
      <c r="L1710" s="1">
        <v>-216428.46302051508</v>
      </c>
      <c r="M1710" s="1">
        <v>-3187.4017933732111</v>
      </c>
      <c r="N1710" s="1">
        <v>-12372.863661959067</v>
      </c>
      <c r="O1710" s="1">
        <v>-178891.80463750684</v>
      </c>
      <c r="P1710" s="1">
        <v>7278.5926234613089</v>
      </c>
      <c r="Q1710" s="1">
        <v>-31096815.734786864</v>
      </c>
      <c r="R1710" s="1">
        <v>-18897605.658007909</v>
      </c>
      <c r="S1710" s="1">
        <v>-18887280.382787198</v>
      </c>
      <c r="T1710" s="1">
        <v>-232547.23237940567</v>
      </c>
      <c r="U1710" s="1">
        <v>-232547.23237940567</v>
      </c>
      <c r="V1710" s="1">
        <v>-3057669.366073586</v>
      </c>
      <c r="W1710" s="1">
        <v>1290874.0996523546</v>
      </c>
      <c r="X1710" s="1">
        <v>-3199.7102267339319</v>
      </c>
      <c r="Y1710" s="1">
        <v>-178891.80463750684</v>
      </c>
      <c r="Z1710" s="1">
        <v>-12372.863661959067</v>
      </c>
      <c r="AA1710" s="1">
        <v>-244.95333980582541</v>
      </c>
      <c r="AB1710" s="1">
        <v>-4.1457414536137556</v>
      </c>
      <c r="AC1710" s="1">
        <v>-8770.9395350712821</v>
      </c>
      <c r="AD1710" s="1">
        <v>-291.96712621359256</v>
      </c>
      <c r="AE1710" s="1">
        <v>3639.2963117306545</v>
      </c>
      <c r="AF1710" s="1">
        <v>3639.2963117306545</v>
      </c>
      <c r="AG1710" s="1">
        <v>-2939.4088865770946</v>
      </c>
      <c r="AH1710" s="5">
        <v>1.2145528080595481E-3</v>
      </c>
    </row>
    <row r="1711" spans="1:34" x14ac:dyDescent="0.2">
      <c r="A1711">
        <v>2018</v>
      </c>
      <c r="B1711" t="s">
        <v>197</v>
      </c>
      <c r="C1711" t="s">
        <v>190</v>
      </c>
      <c r="D1711" t="s">
        <v>164</v>
      </c>
      <c r="E1711" t="s">
        <v>161</v>
      </c>
      <c r="F1711" s="15">
        <v>-6.8754066695095803E-3</v>
      </c>
      <c r="G1711" s="15">
        <v>-4.5955508410431639E-2</v>
      </c>
      <c r="H1711" s="1">
        <v>-287405749.59883946</v>
      </c>
      <c r="I1711" s="1">
        <v>-281230514.07835162</v>
      </c>
      <c r="J1711" s="1">
        <v>-66290.349617335029</v>
      </c>
      <c r="K1711" s="1">
        <v>-3692835.1882292074</v>
      </c>
      <c r="L1711" s="1">
        <v>-861876.51153472089</v>
      </c>
      <c r="M1711" s="1">
        <v>-12121.747096016943</v>
      </c>
      <c r="N1711" s="1">
        <v>-42461.649510961848</v>
      </c>
      <c r="O1711" s="1">
        <v>-1515497.8298899436</v>
      </c>
      <c r="P1711" s="1">
        <v>15847.755390340659</v>
      </c>
      <c r="Q1711" s="1">
        <v>-123760889.97511701</v>
      </c>
      <c r="R1711" s="1">
        <v>-73143919.597613841</v>
      </c>
      <c r="S1711" s="1">
        <v>-73109431.388030946</v>
      </c>
      <c r="T1711" s="1">
        <v>-923208.79705730185</v>
      </c>
      <c r="U1711" s="1">
        <v>-923208.79705730185</v>
      </c>
      <c r="V1711" s="1">
        <v>-11804844.555371571</v>
      </c>
      <c r="W1711" s="1">
        <v>-2148136.0237408159</v>
      </c>
      <c r="X1711" s="1">
        <v>-4782.5327841508552</v>
      </c>
      <c r="Y1711" s="1">
        <v>-1515497.8298899436</v>
      </c>
      <c r="Z1711" s="1">
        <v>-42461.649510961848</v>
      </c>
      <c r="AA1711" s="1">
        <v>-594.05690932526284</v>
      </c>
      <c r="AB1711" s="1">
        <v>-101.42769732559692</v>
      </c>
      <c r="AC1711" s="1">
        <v>-32292.330782006084</v>
      </c>
      <c r="AD1711" s="1">
        <v>-708.07398976684976</v>
      </c>
      <c r="AE1711" s="1">
        <v>7923.8776951703294</v>
      </c>
      <c r="AF1711" s="1">
        <v>7923.8776951703294</v>
      </c>
      <c r="AG1711" s="1">
        <v>-11520.318677597863</v>
      </c>
      <c r="AH1711" s="5">
        <v>3.5029494098945478E-2</v>
      </c>
    </row>
    <row r="1712" spans="1:34" x14ac:dyDescent="0.2">
      <c r="A1712">
        <v>2018</v>
      </c>
      <c r="B1712" t="s">
        <v>198</v>
      </c>
      <c r="C1712" t="s">
        <v>155</v>
      </c>
      <c r="D1712" t="s">
        <v>199</v>
      </c>
      <c r="E1712" t="s">
        <v>161</v>
      </c>
      <c r="F1712" s="15">
        <v>-6.4709672170121758E-3</v>
      </c>
      <c r="G1712" s="15">
        <v>-9.6796852676863401E-2</v>
      </c>
      <c r="H1712" s="1">
        <v>-45548040.82218416</v>
      </c>
      <c r="I1712" s="1">
        <v>-44527654.919932522</v>
      </c>
      <c r="J1712" s="1">
        <v>-10858.431651878873</v>
      </c>
      <c r="K1712" s="1">
        <v>-590314.18244906794</v>
      </c>
      <c r="L1712" s="1">
        <v>-136321.60557565695</v>
      </c>
      <c r="M1712" s="1">
        <v>-1954.7699388735657</v>
      </c>
      <c r="N1712" s="1">
        <v>-44592.321806677093</v>
      </c>
      <c r="O1712" s="1">
        <v>-239707.80377951381</v>
      </c>
      <c r="P1712" s="1">
        <v>3363.2129500308029</v>
      </c>
      <c r="Q1712" s="1">
        <v>-19577963.38273019</v>
      </c>
      <c r="R1712" s="1">
        <v>-11631914.911870698</v>
      </c>
      <c r="S1712" s="1">
        <v>-11624068.476314381</v>
      </c>
      <c r="T1712" s="1">
        <v>-147578.54561226699</v>
      </c>
      <c r="U1712" s="1">
        <v>-147578.54561226699</v>
      </c>
      <c r="V1712" s="1">
        <v>-1877750.385331563</v>
      </c>
      <c r="W1712" s="1">
        <v>-240446.94889982848</v>
      </c>
      <c r="X1712" s="1">
        <v>-12433.997054169977</v>
      </c>
      <c r="Y1712" s="1">
        <v>-239707.80377951381</v>
      </c>
      <c r="Z1712" s="1">
        <v>-44592.321806677093</v>
      </c>
      <c r="AA1712" s="1">
        <v>-116.17036921328325</v>
      </c>
      <c r="AB1712" s="1">
        <v>-30.539284309711206</v>
      </c>
      <c r="AC1712" s="1">
        <v>-5246.3815326949334</v>
      </c>
      <c r="AD1712" s="1">
        <v>-138.46689690886055</v>
      </c>
      <c r="AE1712" s="1">
        <v>1681.6064750154014</v>
      </c>
      <c r="AF1712" s="1">
        <v>1681.6064750154014</v>
      </c>
      <c r="AG1712" s="1">
        <v>-1837.1580395313586</v>
      </c>
      <c r="AH1712" s="5">
        <v>4.9466385303205594E-2</v>
      </c>
    </row>
    <row r="1713" spans="1:34" x14ac:dyDescent="0.2">
      <c r="A1713">
        <v>2018</v>
      </c>
      <c r="B1713" t="s">
        <v>200</v>
      </c>
      <c r="C1713" t="s">
        <v>193</v>
      </c>
      <c r="D1713" t="s">
        <v>164</v>
      </c>
      <c r="E1713" t="s">
        <v>161</v>
      </c>
      <c r="F1713" s="15">
        <v>-3.9746432056292184E-3</v>
      </c>
      <c r="G1713" s="15">
        <v>-0.24489286124503012</v>
      </c>
      <c r="H1713" s="1">
        <v>-143007470.79627863</v>
      </c>
      <c r="I1713" s="1">
        <v>-134336200.07263219</v>
      </c>
      <c r="J1713" s="1">
        <v>-36207.096640473901</v>
      </c>
      <c r="K1713" s="1">
        <v>-1773217.9435628352</v>
      </c>
      <c r="L1713" s="1">
        <v>-413045.60053714266</v>
      </c>
      <c r="M1713" s="1">
        <v>-6293.3995270674523</v>
      </c>
      <c r="N1713" s="1">
        <v>-88011.878080036797</v>
      </c>
      <c r="O1713" s="1">
        <v>-6373248.7024894273</v>
      </c>
      <c r="P1713" s="1">
        <v>18753.897190551867</v>
      </c>
      <c r="Q1713" s="1">
        <v>-59365177.076670676</v>
      </c>
      <c r="R1713" s="1">
        <v>-36602016.494569026</v>
      </c>
      <c r="S1713" s="1">
        <v>-36583951.264630839</v>
      </c>
      <c r="T1713" s="1">
        <v>-443304.48589070881</v>
      </c>
      <c r="U1713" s="1">
        <v>-443304.48589070881</v>
      </c>
      <c r="V1713" s="1">
        <v>-5930400.3579443581</v>
      </c>
      <c r="W1713" s="1">
        <v>2850332.7585814898</v>
      </c>
      <c r="X1713" s="1">
        <v>-22760.495392233581</v>
      </c>
      <c r="Y1713" s="1">
        <v>-6373248.7024894273</v>
      </c>
      <c r="Z1713" s="1">
        <v>-88011.878080036797</v>
      </c>
      <c r="AA1713" s="1">
        <v>-625.2596638859153</v>
      </c>
      <c r="AB1713" s="1">
        <v>-29.474709196566369</v>
      </c>
      <c r="AC1713" s="1">
        <v>-17321.82947776113</v>
      </c>
      <c r="AD1713" s="1">
        <v>-745.2654752401379</v>
      </c>
      <c r="AE1713" s="1">
        <v>9376.9485952759333</v>
      </c>
      <c r="AF1713" s="1">
        <v>9376.9485952759333</v>
      </c>
      <c r="AG1713" s="1">
        <v>-5660.3811666223683</v>
      </c>
      <c r="AH1713" s="5">
        <v>6.5245899205214092E-2</v>
      </c>
    </row>
    <row r="1714" spans="1:34" x14ac:dyDescent="0.2">
      <c r="A1714">
        <v>2018</v>
      </c>
      <c r="B1714" t="s">
        <v>203</v>
      </c>
      <c r="C1714" t="s">
        <v>155</v>
      </c>
      <c r="D1714" t="s">
        <v>164</v>
      </c>
      <c r="E1714" t="s">
        <v>161</v>
      </c>
      <c r="F1714" s="15">
        <v>-2.0482944740393E-3</v>
      </c>
      <c r="G1714" s="15">
        <v>-2.3690608120072371E-2</v>
      </c>
      <c r="H1714" s="1">
        <v>-194745439.32984003</v>
      </c>
      <c r="I1714" s="1">
        <v>-172303282.97163916</v>
      </c>
      <c r="J1714" s="1">
        <v>-42185.766244864302</v>
      </c>
      <c r="K1714" s="1">
        <v>-2204933.613651407</v>
      </c>
      <c r="L1714" s="1">
        <v>-505128.87351014436</v>
      </c>
      <c r="M1714" s="1">
        <v>-7169.7510340119161</v>
      </c>
      <c r="N1714" s="1">
        <v>-602329.98895798507</v>
      </c>
      <c r="O1714" s="1">
        <v>-19084960.822533391</v>
      </c>
      <c r="P1714" s="1">
        <v>4552.4577309198849</v>
      </c>
      <c r="Q1714" s="1">
        <v>-72523097.420184553</v>
      </c>
      <c r="R1714" s="1">
        <v>-42263112.179944098</v>
      </c>
      <c r="S1714" s="1">
        <v>-42227643.794208273</v>
      </c>
      <c r="T1714" s="1">
        <v>-551233.40341285174</v>
      </c>
      <c r="U1714" s="1">
        <v>-551233.40341285174</v>
      </c>
      <c r="V1714" s="1">
        <v>-6808383.4879820775</v>
      </c>
      <c r="W1714" s="1">
        <v>-9941988.8990272805</v>
      </c>
      <c r="X1714" s="1">
        <v>-167951.99274015802</v>
      </c>
      <c r="Y1714" s="1">
        <v>-19084960.822533391</v>
      </c>
      <c r="Z1714" s="1">
        <v>-602329.98895798507</v>
      </c>
      <c r="AA1714" s="1">
        <v>-186.24551456310689</v>
      </c>
      <c r="AB1714" s="1">
        <v>-412.47797787261834</v>
      </c>
      <c r="AC1714" s="1">
        <v>-20254.485697370797</v>
      </c>
      <c r="AD1714" s="1">
        <v>-221.99153398058274</v>
      </c>
      <c r="AE1714" s="1">
        <v>2276.2288654599424</v>
      </c>
      <c r="AF1714" s="1">
        <v>2276.2288654599424</v>
      </c>
      <c r="AG1714" s="1">
        <v>-6981.1944437206539</v>
      </c>
      <c r="AH1714" s="5">
        <v>6.420215821431903E-2</v>
      </c>
    </row>
    <row r="1715" spans="1:34" x14ac:dyDescent="0.2">
      <c r="A1715">
        <v>2018</v>
      </c>
      <c r="B1715" t="s">
        <v>202</v>
      </c>
      <c r="C1715" t="s">
        <v>118</v>
      </c>
      <c r="D1715" t="s">
        <v>164</v>
      </c>
      <c r="E1715" t="s">
        <v>161</v>
      </c>
      <c r="F1715" s="15">
        <v>-1.8381330492750648E-3</v>
      </c>
      <c r="G1715" s="15">
        <v>-1.1467808713244239E-2</v>
      </c>
      <c r="H1715" s="1">
        <v>-7527096.96093906</v>
      </c>
      <c r="I1715" s="1">
        <v>-7360497.1249172948</v>
      </c>
      <c r="J1715" s="1">
        <v>-1846.7744836178131</v>
      </c>
      <c r="K1715" s="1">
        <v>-98111.493525327693</v>
      </c>
      <c r="L1715" s="1">
        <v>-22745.987860410398</v>
      </c>
      <c r="M1715" s="1">
        <v>-330.5718736627324</v>
      </c>
      <c r="N1715" s="1">
        <v>-4258.1479154462668</v>
      </c>
      <c r="O1715" s="1">
        <v>-39996.287149986929</v>
      </c>
      <c r="P1715" s="1">
        <v>689.42678668580299</v>
      </c>
      <c r="Q1715" s="1">
        <v>-3267507.1869448721</v>
      </c>
      <c r="R1715" s="1">
        <v>-1966780.7970754837</v>
      </c>
      <c r="S1715" s="1">
        <v>-1965567.265636716</v>
      </c>
      <c r="T1715" s="1">
        <v>-24527.873381331923</v>
      </c>
      <c r="U1715" s="1">
        <v>-24527.873381331923</v>
      </c>
      <c r="V1715" s="1">
        <v>-317918.06891089934</v>
      </c>
      <c r="W1715" s="1">
        <v>85323.682402278253</v>
      </c>
      <c r="X1715" s="1">
        <v>-773.15347406947024</v>
      </c>
      <c r="Y1715" s="1">
        <v>-39996.287149986929</v>
      </c>
      <c r="Z1715" s="1">
        <v>-4258.1479154462668</v>
      </c>
      <c r="AA1715" s="1">
        <v>-23.08432006946672</v>
      </c>
      <c r="AB1715" s="1">
        <v>-1.0857151650441068</v>
      </c>
      <c r="AC1715" s="1">
        <v>-894.53023339564379</v>
      </c>
      <c r="AD1715" s="1">
        <v>-27.51488343298217</v>
      </c>
      <c r="AE1715" s="1">
        <v>344.7133933429015</v>
      </c>
      <c r="AF1715" s="1">
        <v>344.7133933429015</v>
      </c>
      <c r="AG1715" s="1">
        <v>-307.20110582598033</v>
      </c>
      <c r="AH1715" s="5">
        <v>4.4803763816225056E-2</v>
      </c>
    </row>
    <row r="1716" spans="1:34" x14ac:dyDescent="0.2">
      <c r="A1716">
        <v>2018</v>
      </c>
      <c r="B1716" t="s">
        <v>204</v>
      </c>
      <c r="C1716" t="s">
        <v>170</v>
      </c>
      <c r="D1716" t="s">
        <v>164</v>
      </c>
      <c r="E1716" t="s">
        <v>161</v>
      </c>
      <c r="F1716" s="15">
        <v>-1.4230943896100929E-3</v>
      </c>
      <c r="G1716" s="15">
        <v>-2.1269104501010279E-2</v>
      </c>
      <c r="H1716" s="1">
        <v>-23229507.388954863</v>
      </c>
      <c r="I1716" s="1">
        <v>-21508540.388415366</v>
      </c>
      <c r="J1716" s="1">
        <v>-4862.2555887168301</v>
      </c>
      <c r="K1716" s="1">
        <v>-270586.28967302706</v>
      </c>
      <c r="L1716" s="1">
        <v>-61849.642327160087</v>
      </c>
      <c r="M1716" s="1">
        <v>-897.69475350252742</v>
      </c>
      <c r="N1716" s="1">
        <v>-162875.84886933945</v>
      </c>
      <c r="O1716" s="1">
        <v>-1221416.2383520433</v>
      </c>
      <c r="P1716" s="1">
        <v>1520.9690242977063</v>
      </c>
      <c r="Q1716" s="1">
        <v>-8879014.0469309334</v>
      </c>
      <c r="R1716" s="1">
        <v>-5190210.4684441825</v>
      </c>
      <c r="S1716" s="1">
        <v>-5185811.1050966242</v>
      </c>
      <c r="T1716" s="1">
        <v>-67646.572418256765</v>
      </c>
      <c r="U1716" s="1">
        <v>-67646.572418256765</v>
      </c>
      <c r="V1716" s="1">
        <v>-836337.92042748444</v>
      </c>
      <c r="W1716" s="1">
        <v>-1569165.8511634027</v>
      </c>
      <c r="X1716" s="1">
        <v>-47596.453307188574</v>
      </c>
      <c r="Y1716" s="1">
        <v>-1221416.2383520433</v>
      </c>
      <c r="Z1716" s="1">
        <v>-162875.84886933945</v>
      </c>
      <c r="AA1716" s="1">
        <v>-66.603018622981736</v>
      </c>
      <c r="AB1716" s="1">
        <v>-43.083992810989152</v>
      </c>
      <c r="AC1716" s="1">
        <v>-2287.9421593624679</v>
      </c>
      <c r="AD1716" s="1">
        <v>-79.386106594493157</v>
      </c>
      <c r="AE1716" s="1">
        <v>760.48451214885313</v>
      </c>
      <c r="AF1716" s="1">
        <v>760.48451214885313</v>
      </c>
      <c r="AG1716" s="1">
        <v>-830.26527406451589</v>
      </c>
      <c r="AH1716" s="5">
        <v>5.8791024886079596E-2</v>
      </c>
    </row>
    <row r="1717" spans="1:34" x14ac:dyDescent="0.2">
      <c r="A1717">
        <v>2018</v>
      </c>
      <c r="B1717" t="s">
        <v>2057</v>
      </c>
      <c r="C1717" t="s">
        <v>135</v>
      </c>
      <c r="D1717" t="s">
        <v>225</v>
      </c>
      <c r="E1717" t="s">
        <v>211</v>
      </c>
      <c r="F1717" s="15">
        <v>-1.3792116404789425</v>
      </c>
      <c r="G1717" s="15">
        <v>-2.7160920707249043</v>
      </c>
      <c r="H1717" s="1">
        <v>-991231375.22551</v>
      </c>
      <c r="I1717" s="1">
        <v>13382071.05093329</v>
      </c>
      <c r="J1717" s="1">
        <v>-5349.5792852733339</v>
      </c>
      <c r="K1717" s="1">
        <v>133782.54233854832</v>
      </c>
      <c r="L1717" s="1">
        <v>41174.412001642493</v>
      </c>
      <c r="M1717" s="1">
        <v>-1234.4920216135124</v>
      </c>
      <c r="N1717" s="1">
        <v>-8.0909479912991102E-8</v>
      </c>
      <c r="O1717" s="1">
        <v>-1004833786.5572549</v>
      </c>
      <c r="P1717" s="1">
        <v>51967.397778334642</v>
      </c>
      <c r="Q1717" s="1">
        <v>5774210.2543128561</v>
      </c>
      <c r="R1717" s="1">
        <v>-783924.42778467259</v>
      </c>
      <c r="S1717" s="1">
        <v>-780198.62304481561</v>
      </c>
      <c r="T1717" s="1">
        <v>33445.635584637079</v>
      </c>
      <c r="U1717" s="1">
        <v>33445.635584637079</v>
      </c>
      <c r="V1717" s="1">
        <v>-188947.99492117899</v>
      </c>
      <c r="W1717" s="1">
        <v>9466303.1999274306</v>
      </c>
      <c r="X1717" s="1">
        <v>-1.3016299483543621E-8</v>
      </c>
      <c r="Y1717" s="1">
        <v>-1004833786.5572549</v>
      </c>
      <c r="Z1717" s="1">
        <v>-8.0909479912991102E-8</v>
      </c>
      <c r="AA1717" s="1">
        <v>-1719.2565399156942</v>
      </c>
      <c r="AB1717" s="1">
        <v>-39.071943917328447</v>
      </c>
      <c r="AC1717" s="1">
        <v>-588.28287814605176</v>
      </c>
      <c r="AD1717" s="1">
        <v>-2049.2326888909488</v>
      </c>
      <c r="AE1717" s="1">
        <v>25983.698889167321</v>
      </c>
      <c r="AF1717" s="1">
        <v>25983.698889167321</v>
      </c>
      <c r="AG1717" s="1">
        <v>506.09835857850811</v>
      </c>
      <c r="AH1717" s="5">
        <v>5.3154876764954999E-2</v>
      </c>
    </row>
    <row r="1718" spans="1:34" x14ac:dyDescent="0.2">
      <c r="A1718">
        <v>2018</v>
      </c>
      <c r="B1718" t="s">
        <v>209</v>
      </c>
      <c r="C1718" t="s">
        <v>185</v>
      </c>
      <c r="D1718" t="s">
        <v>210</v>
      </c>
      <c r="E1718" t="s">
        <v>211</v>
      </c>
      <c r="F1718" s="15">
        <v>-0.16576101733269832</v>
      </c>
      <c r="G1718" s="15">
        <v>-7.034966497924187</v>
      </c>
      <c r="H1718" s="1">
        <v>-924434018.48013413</v>
      </c>
      <c r="I1718" s="1">
        <v>-904762540.98689187</v>
      </c>
      <c r="J1718" s="1">
        <v>-212114.55904298753</v>
      </c>
      <c r="K1718" s="1">
        <v>-11908685.951405363</v>
      </c>
      <c r="L1718" s="1">
        <v>-2730046.1734177996</v>
      </c>
      <c r="M1718" s="1">
        <v>-39848.445731439628</v>
      </c>
      <c r="N1718" s="1">
        <v>-69946.255461764085</v>
      </c>
      <c r="O1718" s="1">
        <v>-4800551.6586703192</v>
      </c>
      <c r="P1718" s="1">
        <v>89715.550487607339</v>
      </c>
      <c r="Q1718" s="1">
        <v>-391921811.22657728</v>
      </c>
      <c r="R1718" s="1">
        <v>-227484677.11706603</v>
      </c>
      <c r="S1718" s="1">
        <v>-227313745.92420468</v>
      </c>
      <c r="T1718" s="1">
        <v>-2977171.4878513408</v>
      </c>
      <c r="U1718" s="1">
        <v>-2977171.4878513408</v>
      </c>
      <c r="V1718" s="1">
        <v>-36634982.227123246</v>
      </c>
      <c r="W1718" s="1">
        <v>-30181375.758349635</v>
      </c>
      <c r="X1718" s="1">
        <v>-17395.541837285535</v>
      </c>
      <c r="Y1718" s="1">
        <v>-4800551.6586703192</v>
      </c>
      <c r="Z1718" s="1">
        <v>-69946.255461764085</v>
      </c>
      <c r="AA1718" s="1">
        <v>-1270.2956099391317</v>
      </c>
      <c r="AB1718" s="1">
        <v>-2000.7592476085156</v>
      </c>
      <c r="AC1718" s="1">
        <v>-101557.80055656469</v>
      </c>
      <c r="AD1718" s="1">
        <v>-1514.1028857564108</v>
      </c>
      <c r="AE1718" s="1">
        <v>44857.77524380367</v>
      </c>
      <c r="AF1718" s="1">
        <v>44857.77524380367</v>
      </c>
      <c r="AG1718" s="1">
        <v>-38562.387329260375</v>
      </c>
      <c r="AH1718" s="5">
        <v>3.0393786225024606E-2</v>
      </c>
    </row>
    <row r="1719" spans="1:34" x14ac:dyDescent="0.2">
      <c r="A1719">
        <v>2018</v>
      </c>
      <c r="B1719" t="s">
        <v>217</v>
      </c>
      <c r="C1719" t="s">
        <v>140</v>
      </c>
      <c r="D1719" t="s">
        <v>210</v>
      </c>
      <c r="E1719" t="s">
        <v>211</v>
      </c>
      <c r="F1719" s="15">
        <v>-0.13211576070118614</v>
      </c>
      <c r="G1719" s="15">
        <v>-0.88197910159667792</v>
      </c>
      <c r="H1719" s="1">
        <v>-259624267.45029816</v>
      </c>
      <c r="I1719" s="1">
        <v>-252626588.53761145</v>
      </c>
      <c r="J1719" s="1">
        <v>-87086.391574008856</v>
      </c>
      <c r="K1719" s="1">
        <v>-3512150.2300097235</v>
      </c>
      <c r="L1719" s="1">
        <v>-789191.48525346129</v>
      </c>
      <c r="M1719" s="1">
        <v>-16759.868646016843</v>
      </c>
      <c r="N1719" s="1">
        <v>-1696.2950488549072</v>
      </c>
      <c r="O1719" s="1">
        <v>-2772073.7803992359</v>
      </c>
      <c r="P1719" s="1">
        <v>181279.13824466668</v>
      </c>
      <c r="Q1719" s="1">
        <v>-113766036.86431088</v>
      </c>
      <c r="R1719" s="1">
        <v>-80584053.864840403</v>
      </c>
      <c r="S1719" s="1">
        <v>-80536853.85273166</v>
      </c>
      <c r="T1719" s="1">
        <v>-878037.55750243086</v>
      </c>
      <c r="U1719" s="1">
        <v>-878037.55750243086</v>
      </c>
      <c r="V1719" s="1">
        <v>-13204582.658778213</v>
      </c>
      <c r="W1719" s="1">
        <v>32876456.34542077</v>
      </c>
      <c r="X1719" s="1">
        <v>-396.72340498123998</v>
      </c>
      <c r="Y1719" s="1">
        <v>-2772073.7803992359</v>
      </c>
      <c r="Z1719" s="1">
        <v>-1696.2950488549072</v>
      </c>
      <c r="AA1719" s="1">
        <v>-5999.7954466958572</v>
      </c>
      <c r="AB1719" s="1">
        <v>-138.56997680675215</v>
      </c>
      <c r="AC1719" s="1">
        <v>-36258.457299295442</v>
      </c>
      <c r="AD1719" s="1">
        <v>-7151.3335389907079</v>
      </c>
      <c r="AE1719" s="1">
        <v>90639.569122333342</v>
      </c>
      <c r="AF1719" s="1">
        <v>90639.569122333342</v>
      </c>
      <c r="AG1719" s="1">
        <v>-10685.623182829137</v>
      </c>
      <c r="AH1719" s="5">
        <v>0.18370716557562242</v>
      </c>
    </row>
    <row r="1720" spans="1:34" x14ac:dyDescent="0.2">
      <c r="A1720">
        <v>2018</v>
      </c>
      <c r="B1720" t="s">
        <v>2059</v>
      </c>
      <c r="C1720" t="s">
        <v>206</v>
      </c>
      <c r="D1720" t="s">
        <v>210</v>
      </c>
      <c r="E1720" t="s">
        <v>211</v>
      </c>
      <c r="F1720" s="15">
        <v>-0.12862544882410124</v>
      </c>
      <c r="G1720" s="15" t="s">
        <v>128</v>
      </c>
      <c r="H1720" s="1">
        <v>-597583727.15906215</v>
      </c>
      <c r="I1720" s="1">
        <v>-582724745.71701932</v>
      </c>
      <c r="J1720" s="1">
        <v>-188549.82468034257</v>
      </c>
      <c r="K1720" s="1">
        <v>-7811787.9969094051</v>
      </c>
      <c r="L1720" s="1">
        <v>-1760906.7997310674</v>
      </c>
      <c r="M1720" s="1">
        <v>-36161.491572646657</v>
      </c>
      <c r="N1720" s="1">
        <v>-190500.13316094392</v>
      </c>
      <c r="O1720" s="1">
        <v>-5232298.9815475205</v>
      </c>
      <c r="P1720" s="1">
        <v>361223.78555917996</v>
      </c>
      <c r="Q1720" s="1">
        <v>-253704665.44311124</v>
      </c>
      <c r="R1720" s="1">
        <v>-175865161.91766667</v>
      </c>
      <c r="S1720" s="1">
        <v>-175762113.47263771</v>
      </c>
      <c r="T1720" s="1">
        <v>-1952946.9992273513</v>
      </c>
      <c r="U1720" s="1">
        <v>-1952946.9992273513</v>
      </c>
      <c r="V1720" s="1">
        <v>-28768683.765588053</v>
      </c>
      <c r="W1720" s="1">
        <v>45661230.494778879</v>
      </c>
      <c r="X1720" s="1">
        <v>-46736.509559924401</v>
      </c>
      <c r="Y1720" s="1">
        <v>-5232298.9815475205</v>
      </c>
      <c r="Z1720" s="1">
        <v>-190500.13316094392</v>
      </c>
      <c r="AA1720" s="1">
        <v>-12243.342480245639</v>
      </c>
      <c r="AB1720" s="1">
        <v>-618.3724784686259</v>
      </c>
      <c r="AC1720" s="1">
        <v>-78906.07651085002</v>
      </c>
      <c r="AD1720" s="1">
        <v>-14593.201799329399</v>
      </c>
      <c r="AE1720" s="1">
        <v>180611.89277958998</v>
      </c>
      <c r="AF1720" s="1">
        <v>180611.89277958998</v>
      </c>
      <c r="AG1720" s="1">
        <v>-23766.224404689936</v>
      </c>
      <c r="AH1720" s="5">
        <v>0.18562074026389258</v>
      </c>
    </row>
    <row r="1721" spans="1:34" x14ac:dyDescent="0.2">
      <c r="A1721">
        <v>2018</v>
      </c>
      <c r="B1721" t="s">
        <v>2058</v>
      </c>
      <c r="C1721" t="s">
        <v>185</v>
      </c>
      <c r="D1721" t="s">
        <v>210</v>
      </c>
      <c r="E1721" t="s">
        <v>211</v>
      </c>
      <c r="F1721" s="15">
        <v>-0.12859961853202023</v>
      </c>
      <c r="G1721" s="15">
        <v>-2.6027315914804592</v>
      </c>
      <c r="H1721" s="1">
        <v>-755821093.60716963</v>
      </c>
      <c r="I1721" s="1">
        <v>-739625986.33699083</v>
      </c>
      <c r="J1721" s="1">
        <v>-170742.56016139014</v>
      </c>
      <c r="K1721" s="1">
        <v>-9687908.1090467609</v>
      </c>
      <c r="L1721" s="1">
        <v>-2209760.2469813768</v>
      </c>
      <c r="M1721" s="1">
        <v>-32326.872216775144</v>
      </c>
      <c r="N1721" s="1">
        <v>-73714.05157890878</v>
      </c>
      <c r="O1721" s="1">
        <v>-4093402.357248778</v>
      </c>
      <c r="P1721" s="1">
        <v>72746.927055117019</v>
      </c>
      <c r="Q1721" s="1">
        <v>-317172859.35257095</v>
      </c>
      <c r="R1721" s="1">
        <v>-182135776.44967464</v>
      </c>
      <c r="S1721" s="1">
        <v>-181982036.69207513</v>
      </c>
      <c r="T1721" s="1">
        <v>-2421977.0272616902</v>
      </c>
      <c r="U1721" s="1">
        <v>-2421977.0272616902</v>
      </c>
      <c r="V1721" s="1">
        <v>-29297179.561347425</v>
      </c>
      <c r="W1721" s="1">
        <v>-36159941.54221686</v>
      </c>
      <c r="X1721" s="1">
        <v>-18332.587781453072</v>
      </c>
      <c r="Y1721" s="1">
        <v>-4093402.357248778</v>
      </c>
      <c r="Z1721" s="1">
        <v>-73714.05157890878</v>
      </c>
      <c r="AA1721" s="1">
        <v>-601.13777919613779</v>
      </c>
      <c r="AB1721" s="1">
        <v>-2108.5341795861332</v>
      </c>
      <c r="AC1721" s="1">
        <v>-81499.424297351143</v>
      </c>
      <c r="AD1721" s="1">
        <v>-716.51388786715984</v>
      </c>
      <c r="AE1721" s="1">
        <v>36373.46352755851</v>
      </c>
      <c r="AF1721" s="1">
        <v>36373.46352755851</v>
      </c>
      <c r="AG1721" s="1">
        <v>-31718.27506367657</v>
      </c>
      <c r="AH1721" s="5">
        <v>3.9929754825459157E-2</v>
      </c>
    </row>
    <row r="1722" spans="1:34" x14ac:dyDescent="0.2">
      <c r="A1722">
        <v>2018</v>
      </c>
      <c r="B1722" t="s">
        <v>2060</v>
      </c>
      <c r="C1722" t="s">
        <v>159</v>
      </c>
      <c r="D1722" t="s">
        <v>210</v>
      </c>
      <c r="E1722" t="s">
        <v>211</v>
      </c>
      <c r="F1722" s="15">
        <v>-0.11856526813853509</v>
      </c>
      <c r="G1722" s="15">
        <v>-1.2967416155291827</v>
      </c>
      <c r="H1722" s="1">
        <v>-185776565.18123022</v>
      </c>
      <c r="I1722" s="1">
        <v>-181731257.47400951</v>
      </c>
      <c r="J1722" s="1">
        <v>-77097.841190519699</v>
      </c>
      <c r="K1722" s="1">
        <v>-2603800.1369836619</v>
      </c>
      <c r="L1722" s="1">
        <v>-568974.71713913197</v>
      </c>
      <c r="M1722" s="1">
        <v>-15134.312472600826</v>
      </c>
      <c r="N1722" s="1">
        <v>-11.531739749810045</v>
      </c>
      <c r="O1722" s="1">
        <v>-999897.76158883097</v>
      </c>
      <c r="P1722" s="1">
        <v>219608.59389372647</v>
      </c>
      <c r="Q1722" s="1">
        <v>-82254239.650302708</v>
      </c>
      <c r="R1722" s="1">
        <v>-65319486.566386715</v>
      </c>
      <c r="S1722" s="1">
        <v>-65276444.896658652</v>
      </c>
      <c r="T1722" s="1">
        <v>-650950.03424591548</v>
      </c>
      <c r="U1722" s="1">
        <v>-650950.03424591548</v>
      </c>
      <c r="V1722" s="1">
        <v>-10790886.708787054</v>
      </c>
      <c r="W1722" s="1">
        <v>40000297.061964422</v>
      </c>
      <c r="X1722" s="1">
        <v>-2.970434491897251</v>
      </c>
      <c r="Y1722" s="1">
        <v>-999897.76158883097</v>
      </c>
      <c r="Z1722" s="1">
        <v>-11.531739749810045</v>
      </c>
      <c r="AA1722" s="1">
        <v>-7265.3812404327291</v>
      </c>
      <c r="AB1722" s="1">
        <v>-165.10073887952268</v>
      </c>
      <c r="AC1722" s="1">
        <v>-29731.601197098094</v>
      </c>
      <c r="AD1722" s="1">
        <v>-8659.8226555996644</v>
      </c>
      <c r="AE1722" s="1">
        <v>109804.29694686324</v>
      </c>
      <c r="AF1722" s="1">
        <v>109804.29694686324</v>
      </c>
      <c r="AG1722" s="1">
        <v>-7778.7768664109026</v>
      </c>
      <c r="AH1722" s="5">
        <v>0.24855801738351865</v>
      </c>
    </row>
    <row r="1723" spans="1:34" x14ac:dyDescent="0.2">
      <c r="A1723">
        <v>2018</v>
      </c>
      <c r="B1723" t="s">
        <v>215</v>
      </c>
      <c r="C1723" t="s">
        <v>190</v>
      </c>
      <c r="D1723" t="s">
        <v>210</v>
      </c>
      <c r="E1723" t="s">
        <v>211</v>
      </c>
      <c r="F1723" s="15">
        <v>-0.11664391640976807</v>
      </c>
      <c r="G1723" s="15">
        <v>-0.80543339325386842</v>
      </c>
      <c r="H1723" s="1">
        <v>-2562083623.9405556</v>
      </c>
      <c r="I1723" s="1">
        <v>-2506358961.8609967</v>
      </c>
      <c r="J1723" s="1">
        <v>-549858.74327919947</v>
      </c>
      <c r="K1723" s="1">
        <v>-32234744.761002261</v>
      </c>
      <c r="L1723" s="1">
        <v>-7331897.8991022483</v>
      </c>
      <c r="M1723" s="1">
        <v>-103157.65714456936</v>
      </c>
      <c r="N1723" s="1">
        <v>-1051560.0008195501</v>
      </c>
      <c r="O1723" s="1">
        <v>-14557338.582282325</v>
      </c>
      <c r="P1723" s="1">
        <v>103895.56407121898</v>
      </c>
      <c r="Q1723" s="1">
        <v>-1052091593.0666889</v>
      </c>
      <c r="R1723" s="1">
        <v>-598259949.28424478</v>
      </c>
      <c r="S1723" s="1">
        <v>-597645997.13606477</v>
      </c>
      <c r="T1723" s="1">
        <v>-8058686.1902505653</v>
      </c>
      <c r="U1723" s="1">
        <v>-8058686.1902505653</v>
      </c>
      <c r="V1723" s="1">
        <v>-96124462.319172025</v>
      </c>
      <c r="W1723" s="1">
        <v>-185709684.23896345</v>
      </c>
      <c r="X1723" s="1">
        <v>-254553.92181872178</v>
      </c>
      <c r="Y1723" s="1">
        <v>-14557338.582282325</v>
      </c>
      <c r="Z1723" s="1">
        <v>-1051560.0008195501</v>
      </c>
      <c r="AA1723" s="1">
        <v>-6.2440831921725657</v>
      </c>
      <c r="AB1723" s="1">
        <v>-6156.9094233997821</v>
      </c>
      <c r="AC1723" s="1">
        <v>-265686.64247850067</v>
      </c>
      <c r="AD1723" s="1">
        <v>-7.4425073236493313</v>
      </c>
      <c r="AE1723" s="1">
        <v>51947.782035609489</v>
      </c>
      <c r="AF1723" s="1">
        <v>51947.782035609489</v>
      </c>
      <c r="AG1723" s="1">
        <v>-103151.3355800529</v>
      </c>
      <c r="AH1723" s="5">
        <v>5.0157207784739692E-2</v>
      </c>
    </row>
    <row r="1724" spans="1:34" x14ac:dyDescent="0.2">
      <c r="A1724">
        <v>2018</v>
      </c>
      <c r="B1724" t="s">
        <v>212</v>
      </c>
      <c r="C1724" t="s">
        <v>213</v>
      </c>
      <c r="D1724" t="s">
        <v>210</v>
      </c>
      <c r="E1724" t="s">
        <v>211</v>
      </c>
      <c r="F1724" s="15">
        <v>-0.11063785032364973</v>
      </c>
      <c r="G1724" s="15">
        <v>-0.47452244207066463</v>
      </c>
      <c r="H1724" s="1">
        <v>-905810080.91973436</v>
      </c>
      <c r="I1724" s="1">
        <v>-886097816.03054893</v>
      </c>
      <c r="J1724" s="1">
        <v>-349626.57992999442</v>
      </c>
      <c r="K1724" s="1">
        <v>-12557313.995121418</v>
      </c>
      <c r="L1724" s="1">
        <v>-2772560.7116301809</v>
      </c>
      <c r="M1724" s="1">
        <v>-68191.732393199651</v>
      </c>
      <c r="N1724" s="1">
        <v>-0.6849726678154856</v>
      </c>
      <c r="O1724" s="1">
        <v>-4872857.3862681407</v>
      </c>
      <c r="P1724" s="1">
        <v>908286.20113028761</v>
      </c>
      <c r="Q1724" s="1">
        <v>-400392272.55206299</v>
      </c>
      <c r="R1724" s="1">
        <v>-305153490.76294005</v>
      </c>
      <c r="S1724" s="1">
        <v>-304960270.98834705</v>
      </c>
      <c r="T1724" s="1">
        <v>-3139328.4987803544</v>
      </c>
      <c r="U1724" s="1">
        <v>-3139328.4987803544</v>
      </c>
      <c r="V1724" s="1">
        <v>-50270138.274670273</v>
      </c>
      <c r="W1724" s="1">
        <v>165451984.30644733</v>
      </c>
      <c r="X1724" s="1">
        <v>-0.18373057800175893</v>
      </c>
      <c r="Y1724" s="1">
        <v>-4872857.3862681407</v>
      </c>
      <c r="Z1724" s="1">
        <v>-0.6849726678154856</v>
      </c>
      <c r="AA1724" s="1">
        <v>-30049.127661329519</v>
      </c>
      <c r="AB1724" s="1">
        <v>-682.85119651645334</v>
      </c>
      <c r="AC1724" s="1">
        <v>-138345.4420849719</v>
      </c>
      <c r="AD1724" s="1">
        <v>-35816.443472289022</v>
      </c>
      <c r="AE1724" s="1">
        <v>454143.1005651438</v>
      </c>
      <c r="AF1724" s="1">
        <v>454143.1005651438</v>
      </c>
      <c r="AG1724" s="1">
        <v>-37769.732344831747</v>
      </c>
      <c r="AH1724" s="5">
        <v>0.22699934490905685</v>
      </c>
    </row>
    <row r="1725" spans="1:34" x14ac:dyDescent="0.2">
      <c r="A1725">
        <v>2018</v>
      </c>
      <c r="B1725" t="s">
        <v>218</v>
      </c>
      <c r="C1725" t="s">
        <v>190</v>
      </c>
      <c r="D1725" t="s">
        <v>210</v>
      </c>
      <c r="E1725" t="s">
        <v>211</v>
      </c>
      <c r="F1725" s="15">
        <v>-0.108933748491581</v>
      </c>
      <c r="G1725" s="15">
        <v>-1.4067898206910725</v>
      </c>
      <c r="H1725" s="1">
        <v>-4852018091.563509</v>
      </c>
      <c r="I1725" s="1">
        <v>-4742215528.2399607</v>
      </c>
      <c r="J1725" s="1">
        <v>-1141286.0508242263</v>
      </c>
      <c r="K1725" s="1">
        <v>-61302185.076235987</v>
      </c>
      <c r="L1725" s="1">
        <v>-13817506.209143329</v>
      </c>
      <c r="M1725" s="1">
        <v>-215304.97386534032</v>
      </c>
      <c r="N1725" s="1">
        <v>-2132371.2267927881</v>
      </c>
      <c r="O1725" s="1">
        <v>-31980266.490946505</v>
      </c>
      <c r="P1725" s="1">
        <v>786356.70425945451</v>
      </c>
      <c r="Q1725" s="1">
        <v>-1984327751.5114164</v>
      </c>
      <c r="R1725" s="1">
        <v>-1176226267.6894653</v>
      </c>
      <c r="S1725" s="1">
        <v>-1174968148.5206487</v>
      </c>
      <c r="T1725" s="1">
        <v>-15325546.269058997</v>
      </c>
      <c r="U1725" s="1">
        <v>-15325546.269058997</v>
      </c>
      <c r="V1725" s="1">
        <v>-189728025.15537301</v>
      </c>
      <c r="W1725" s="1">
        <v>-261494630.91308612</v>
      </c>
      <c r="X1725" s="1">
        <v>-516188.76538710168</v>
      </c>
      <c r="Y1725" s="1">
        <v>-31980266.490946505</v>
      </c>
      <c r="Z1725" s="1">
        <v>-2132371.2267927881</v>
      </c>
      <c r="AA1725" s="1">
        <v>-19488.973572815547</v>
      </c>
      <c r="AB1725" s="1">
        <v>-12485.085482706565</v>
      </c>
      <c r="AC1725" s="1">
        <v>-528927.7474967913</v>
      </c>
      <c r="AD1725" s="1">
        <v>-23229.483669902933</v>
      </c>
      <c r="AE1725" s="1">
        <v>393178.35212972725</v>
      </c>
      <c r="AF1725" s="1">
        <v>393178.35212972725</v>
      </c>
      <c r="AG1725" s="1">
        <v>-195574.16631388396</v>
      </c>
      <c r="AH1725" s="5">
        <v>5.0672021577852444E-2</v>
      </c>
    </row>
    <row r="1726" spans="1:34" x14ac:dyDescent="0.2">
      <c r="A1726">
        <v>2018</v>
      </c>
      <c r="B1726" t="s">
        <v>221</v>
      </c>
      <c r="C1726" t="s">
        <v>130</v>
      </c>
      <c r="D1726" t="s">
        <v>210</v>
      </c>
      <c r="E1726" t="s">
        <v>211</v>
      </c>
      <c r="F1726" s="15">
        <v>-0.10765387361153046</v>
      </c>
      <c r="G1726" s="15">
        <v>-2.117538916030957</v>
      </c>
      <c r="H1726" s="1">
        <v>-3268044303.7674365</v>
      </c>
      <c r="I1726" s="1">
        <v>-3199564374.5471473</v>
      </c>
      <c r="J1726" s="1">
        <v>-802264.17765808152</v>
      </c>
      <c r="K1726" s="1">
        <v>-40009993.177439496</v>
      </c>
      <c r="L1726" s="1">
        <v>-9303708.8253790438</v>
      </c>
      <c r="M1726" s="1">
        <v>-140826.10790062527</v>
      </c>
      <c r="N1726" s="1">
        <v>-1253728.6809706206</v>
      </c>
      <c r="O1726" s="1">
        <v>-17301162.832154661</v>
      </c>
      <c r="P1726" s="1">
        <v>331754.5812133805</v>
      </c>
      <c r="Q1726" s="1">
        <v>-1336369758.2440326</v>
      </c>
      <c r="R1726" s="1">
        <v>-800207826.22544289</v>
      </c>
      <c r="S1726" s="1">
        <v>-799815171.08372557</v>
      </c>
      <c r="T1726" s="1">
        <v>-10002498.294359874</v>
      </c>
      <c r="U1726" s="1">
        <v>-10002498.294359874</v>
      </c>
      <c r="V1726" s="1">
        <v>-129296964.57694955</v>
      </c>
      <c r="W1726" s="1">
        <v>-163281450.05738315</v>
      </c>
      <c r="X1726" s="1">
        <v>-306277.75804909749</v>
      </c>
      <c r="Y1726" s="1">
        <v>-17301162.832154661</v>
      </c>
      <c r="Z1726" s="1">
        <v>-1253728.6809706206</v>
      </c>
      <c r="AA1726" s="1">
        <v>-9914.5370388349602</v>
      </c>
      <c r="AB1726" s="1">
        <v>-6471.791014851211</v>
      </c>
      <c r="AC1726" s="1">
        <v>-379729.99965142412</v>
      </c>
      <c r="AD1726" s="1">
        <v>-11817.429757281567</v>
      </c>
      <c r="AE1726" s="1">
        <v>165877.29060669025</v>
      </c>
      <c r="AF1726" s="1">
        <v>165877.29060669025</v>
      </c>
      <c r="AG1726" s="1">
        <v>-130788.54375984854</v>
      </c>
      <c r="AH1726" s="5">
        <v>4.0855805779419288E-2</v>
      </c>
    </row>
    <row r="1727" spans="1:34" x14ac:dyDescent="0.2">
      <c r="A1727">
        <v>2018</v>
      </c>
      <c r="B1727" t="s">
        <v>2061</v>
      </c>
      <c r="C1727" t="s">
        <v>190</v>
      </c>
      <c r="D1727" t="s">
        <v>210</v>
      </c>
      <c r="E1727" t="s">
        <v>211</v>
      </c>
      <c r="F1727" s="15">
        <v>-9.8595920970682177E-2</v>
      </c>
      <c r="G1727" s="15">
        <v>-1.0776150632051036</v>
      </c>
      <c r="H1727" s="1">
        <v>-4072307323.8520861</v>
      </c>
      <c r="I1727" s="1">
        <v>-3977996668.1985707</v>
      </c>
      <c r="J1727" s="1">
        <v>-940255.4387123225</v>
      </c>
      <c r="K1727" s="1">
        <v>-51143939.330163889</v>
      </c>
      <c r="L1727" s="1">
        <v>-11499622.339984849</v>
      </c>
      <c r="M1727" s="1">
        <v>-177517.03095413634</v>
      </c>
      <c r="N1727" s="1">
        <v>-1977354.0957819205</v>
      </c>
      <c r="O1727" s="1">
        <v>-29166507.591380045</v>
      </c>
      <c r="P1727" s="1">
        <v>594540.17346251546</v>
      </c>
      <c r="Q1727" s="1">
        <v>-1651168528.5389004</v>
      </c>
      <c r="R1727" s="1">
        <v>-969780919.29106021</v>
      </c>
      <c r="S1727" s="1">
        <v>-968673292.92661238</v>
      </c>
      <c r="T1727" s="1">
        <v>-12785984.832540972</v>
      </c>
      <c r="U1727" s="1">
        <v>-12785984.832540972</v>
      </c>
      <c r="V1727" s="1">
        <v>-156277333.56874391</v>
      </c>
      <c r="W1727" s="1">
        <v>-269165438.96904594</v>
      </c>
      <c r="X1727" s="1">
        <v>-478663.356834904</v>
      </c>
      <c r="Y1727" s="1">
        <v>-29166507.591380045</v>
      </c>
      <c r="Z1727" s="1">
        <v>-1977354.0957819205</v>
      </c>
      <c r="AA1727" s="1">
        <v>-13516.666208244851</v>
      </c>
      <c r="AB1727" s="1">
        <v>-11577.456404037384</v>
      </c>
      <c r="AC1727" s="1">
        <v>-436818.34581673518</v>
      </c>
      <c r="AD1727" s="1">
        <v>-16110.913988508813</v>
      </c>
      <c r="AE1727" s="1">
        <v>297270.08673125773</v>
      </c>
      <c r="AF1727" s="1">
        <v>297270.08673125773</v>
      </c>
      <c r="AG1727" s="1">
        <v>-163832.63969075269</v>
      </c>
      <c r="AH1727" s="5">
        <v>5.7070542735189043E-2</v>
      </c>
    </row>
    <row r="1728" spans="1:34" x14ac:dyDescent="0.2">
      <c r="A1728">
        <v>2018</v>
      </c>
      <c r="B1728" t="s">
        <v>222</v>
      </c>
      <c r="C1728" t="s">
        <v>190</v>
      </c>
      <c r="D1728" t="s">
        <v>210</v>
      </c>
      <c r="E1728" t="s">
        <v>211</v>
      </c>
      <c r="F1728" s="15">
        <v>-9.5301508466935331E-2</v>
      </c>
      <c r="G1728" s="15">
        <v>-0.81270551396155677</v>
      </c>
      <c r="H1728" s="1">
        <v>-4235008433.2536721</v>
      </c>
      <c r="I1728" s="1">
        <v>-4146735003.944746</v>
      </c>
      <c r="J1728" s="1">
        <v>-925434.03055764048</v>
      </c>
      <c r="K1728" s="1">
        <v>-51949251.87397372</v>
      </c>
      <c r="L1728" s="1">
        <v>-12076243.614787199</v>
      </c>
      <c r="M1728" s="1">
        <v>-172433.40944121967</v>
      </c>
      <c r="N1728" s="1">
        <v>-2127440.1691973219</v>
      </c>
      <c r="O1728" s="1">
        <v>-21235223.393067125</v>
      </c>
      <c r="P1728" s="1">
        <v>212597.18209761282</v>
      </c>
      <c r="Q1728" s="1">
        <v>-1732962358.571748</v>
      </c>
      <c r="R1728" s="1">
        <v>-986673063.0349288</v>
      </c>
      <c r="S1728" s="1">
        <v>-986226586.39393103</v>
      </c>
      <c r="T1728" s="1">
        <v>-12987312.96849343</v>
      </c>
      <c r="U1728" s="1">
        <v>-12987312.96849343</v>
      </c>
      <c r="V1728" s="1">
        <v>-158652189.52531168</v>
      </c>
      <c r="W1728" s="1">
        <v>-320225625.40891838</v>
      </c>
      <c r="X1728" s="1">
        <v>-514995.09118053078</v>
      </c>
      <c r="Y1728" s="1">
        <v>-21235223.393067125</v>
      </c>
      <c r="Z1728" s="1">
        <v>-2127440.1691973219</v>
      </c>
      <c r="AA1728" s="1">
        <v>-93.937481324131099</v>
      </c>
      <c r="AB1728" s="1">
        <v>-12455.028436670156</v>
      </c>
      <c r="AC1728" s="1">
        <v>-443923.67141073465</v>
      </c>
      <c r="AD1728" s="1">
        <v>-111.96686065881239</v>
      </c>
      <c r="AE1728" s="1">
        <v>106298.59104880641</v>
      </c>
      <c r="AF1728" s="1">
        <v>106298.59104880641</v>
      </c>
      <c r="AG1728" s="1">
        <v>-172338.30631231709</v>
      </c>
      <c r="AH1728" s="5">
        <v>5.3791886162792041E-2</v>
      </c>
    </row>
    <row r="1729" spans="1:34" x14ac:dyDescent="0.2">
      <c r="A1729">
        <v>2018</v>
      </c>
      <c r="B1729" t="s">
        <v>219</v>
      </c>
      <c r="C1729" t="s">
        <v>220</v>
      </c>
      <c r="D1729" t="s">
        <v>210</v>
      </c>
      <c r="E1729" t="s">
        <v>211</v>
      </c>
      <c r="F1729" s="15">
        <v>-9.3118354452085869E-2</v>
      </c>
      <c r="G1729" s="15">
        <v>-3.9655734555263766</v>
      </c>
      <c r="H1729" s="1">
        <v>-851196623.09880865</v>
      </c>
      <c r="I1729" s="1">
        <v>-828711556.23135662</v>
      </c>
      <c r="J1729" s="1">
        <v>-390386.95913220104</v>
      </c>
      <c r="K1729" s="1">
        <v>-11949881.361341452</v>
      </c>
      <c r="L1729" s="1">
        <v>-2576303.4110006881</v>
      </c>
      <c r="M1729" s="1">
        <v>-683058.9376884274</v>
      </c>
      <c r="N1729" s="1">
        <v>-1042.7578790579721</v>
      </c>
      <c r="O1729" s="1">
        <v>-8088276.6958954511</v>
      </c>
      <c r="P1729" s="1">
        <v>1203883.2554851696</v>
      </c>
      <c r="Q1729" s="1">
        <v>-373056819.18535781</v>
      </c>
      <c r="R1729" s="1">
        <v>-314585373.2348091</v>
      </c>
      <c r="S1729" s="1">
        <v>-314368112.70436144</v>
      </c>
      <c r="T1729" s="1">
        <v>-2986147.5698713306</v>
      </c>
      <c r="U1729" s="1">
        <v>-2991440.7922745226</v>
      </c>
      <c r="V1729" s="1">
        <v>-52174427.201509178</v>
      </c>
      <c r="W1729" s="1">
        <v>216729150.70500934</v>
      </c>
      <c r="X1729" s="1">
        <v>-217.93420029367576</v>
      </c>
      <c r="Y1729" s="1">
        <v>-8088276.6958954511</v>
      </c>
      <c r="Z1729" s="1">
        <v>-1042.7578790579716</v>
      </c>
      <c r="AA1729" s="1">
        <v>-39966.87033980585</v>
      </c>
      <c r="AB1729" s="1">
        <v>-906.8682186079659</v>
      </c>
      <c r="AC1729" s="1">
        <v>-146691.42237896525</v>
      </c>
      <c r="AD1729" s="1">
        <v>-47637.694126213639</v>
      </c>
      <c r="AE1729" s="1">
        <v>601941.62774258479</v>
      </c>
      <c r="AF1729" s="1">
        <v>-5030.809833198553</v>
      </c>
      <c r="AG1729" s="1">
        <v>-35623.690505899132</v>
      </c>
      <c r="AH1729" s="5">
        <v>7.6152341286257717E-3</v>
      </c>
    </row>
    <row r="1730" spans="1:34" x14ac:dyDescent="0.2">
      <c r="A1730">
        <v>2018</v>
      </c>
      <c r="B1730" t="s">
        <v>2062</v>
      </c>
      <c r="C1730" t="s">
        <v>193</v>
      </c>
      <c r="D1730" t="s">
        <v>210</v>
      </c>
      <c r="E1730" t="s">
        <v>211</v>
      </c>
      <c r="F1730" s="15">
        <v>-7.1654057211611777E-2</v>
      </c>
      <c r="G1730" s="15">
        <v>-0.85880642828538789</v>
      </c>
      <c r="H1730" s="1">
        <v>-1287749247.1223037</v>
      </c>
      <c r="I1730" s="1">
        <v>-1259369310.7145941</v>
      </c>
      <c r="J1730" s="1">
        <v>-323876.11250203912</v>
      </c>
      <c r="K1730" s="1">
        <v>-16724580.533140844</v>
      </c>
      <c r="L1730" s="1">
        <v>-3837271.1066848841</v>
      </c>
      <c r="M1730" s="1">
        <v>-60729.964062106323</v>
      </c>
      <c r="N1730" s="1">
        <v>-83339.049700211239</v>
      </c>
      <c r="O1730" s="1">
        <v>-7614999.0529450495</v>
      </c>
      <c r="P1730" s="1">
        <v>264859.41132579889</v>
      </c>
      <c r="Q1730" s="1">
        <v>-551363116.02543271</v>
      </c>
      <c r="R1730" s="1">
        <v>-335351982.0304969</v>
      </c>
      <c r="S1730" s="1">
        <v>-335140372.18186748</v>
      </c>
      <c r="T1730" s="1">
        <v>-4181145.1332852109</v>
      </c>
      <c r="U1730" s="1">
        <v>-4181145.1332852109</v>
      </c>
      <c r="V1730" s="1">
        <v>-54251677.724203475</v>
      </c>
      <c r="W1730" s="1">
        <v>4395701.2150552683</v>
      </c>
      <c r="X1730" s="1">
        <v>-20350.569726885631</v>
      </c>
      <c r="Y1730" s="1">
        <v>-7614999.0529450495</v>
      </c>
      <c r="Z1730" s="1">
        <v>-83339.049700211239</v>
      </c>
      <c r="AA1730" s="1">
        <v>-7287.8679611650532</v>
      </c>
      <c r="AB1730" s="1">
        <v>-1974.3451417986555</v>
      </c>
      <c r="AC1730" s="1">
        <v>-150380.34669366138</v>
      </c>
      <c r="AD1730" s="1">
        <v>-8686.6252427184554</v>
      </c>
      <c r="AE1730" s="1">
        <v>132429.70566289945</v>
      </c>
      <c r="AF1730" s="1">
        <v>132429.70566289945</v>
      </c>
      <c r="AG1730" s="1">
        <v>-53351.662702883019</v>
      </c>
      <c r="AH1730" s="5">
        <v>2.1127109513740701E-2</v>
      </c>
    </row>
    <row r="1731" spans="1:34" x14ac:dyDescent="0.2">
      <c r="A1731">
        <v>2018</v>
      </c>
      <c r="B1731" t="s">
        <v>223</v>
      </c>
      <c r="C1731" t="s">
        <v>170</v>
      </c>
      <c r="D1731" t="s">
        <v>210</v>
      </c>
      <c r="E1731" t="s">
        <v>211</v>
      </c>
      <c r="F1731" s="15">
        <v>-7.1221451369625141E-2</v>
      </c>
      <c r="G1731" s="15">
        <v>-1.4473319935350346</v>
      </c>
      <c r="H1731" s="1">
        <v>-832972349.51722383</v>
      </c>
      <c r="I1731" s="1">
        <v>-814063818.2683022</v>
      </c>
      <c r="J1731" s="1">
        <v>-524080.46679569781</v>
      </c>
      <c r="K1731" s="1">
        <v>-12147669.627024077</v>
      </c>
      <c r="L1731" s="1">
        <v>-2411012.6242050775</v>
      </c>
      <c r="M1731" s="1">
        <v>-107097.9818736054</v>
      </c>
      <c r="N1731" s="1">
        <v>-373834.0384183657</v>
      </c>
      <c r="O1731" s="1">
        <v>-5511881.6277088588</v>
      </c>
      <c r="P1731" s="1">
        <v>2167045.1171043059</v>
      </c>
      <c r="Q1731" s="1">
        <v>-351619217.70250362</v>
      </c>
      <c r="R1731" s="1">
        <v>-372012646.86743635</v>
      </c>
      <c r="S1731" s="1">
        <v>-371668669.73543268</v>
      </c>
      <c r="T1731" s="1">
        <v>-3036917.4067560192</v>
      </c>
      <c r="U1731" s="1">
        <v>-3036917.4067560192</v>
      </c>
      <c r="V1731" s="1">
        <v>-62472298.077590629</v>
      </c>
      <c r="W1731" s="1">
        <v>335054088.03522664</v>
      </c>
      <c r="X1731" s="1">
        <v>-93555.142500510978</v>
      </c>
      <c r="Y1731" s="1">
        <v>-5511881.6277088588</v>
      </c>
      <c r="Z1731" s="1">
        <v>-373834.0384183657</v>
      </c>
      <c r="AA1731" s="1">
        <v>-71235.872708737923</v>
      </c>
      <c r="AB1731" s="1">
        <v>-3187.1016382707212</v>
      </c>
      <c r="AC1731" s="1">
        <v>-173235.38740549123</v>
      </c>
      <c r="AD1731" s="1">
        <v>-84908.142320388448</v>
      </c>
      <c r="AE1731" s="1">
        <v>1083522.5585521529</v>
      </c>
      <c r="AF1731" s="1">
        <v>1083522.5585521529</v>
      </c>
      <c r="AG1731" s="1">
        <v>-34978.16037943057</v>
      </c>
      <c r="AH1731" s="5">
        <v>2.2977968528045477E-2</v>
      </c>
    </row>
    <row r="1732" spans="1:34" x14ac:dyDescent="0.2">
      <c r="A1732">
        <v>2018</v>
      </c>
      <c r="B1732" t="s">
        <v>233</v>
      </c>
      <c r="C1732" t="s">
        <v>145</v>
      </c>
      <c r="D1732" t="s">
        <v>210</v>
      </c>
      <c r="E1732" t="s">
        <v>211</v>
      </c>
      <c r="F1732" s="15">
        <v>-6.7408121693782908E-2</v>
      </c>
      <c r="G1732" s="15">
        <v>-1.1719892635702114</v>
      </c>
      <c r="H1732" s="1">
        <v>-339186621.50707424</v>
      </c>
      <c r="I1732" s="1">
        <v>-331695179.79987937</v>
      </c>
      <c r="J1732" s="1">
        <v>-166645.94967955863</v>
      </c>
      <c r="K1732" s="1">
        <v>-4902322.338516389</v>
      </c>
      <c r="L1732" s="1">
        <v>-1048552.4784789445</v>
      </c>
      <c r="M1732" s="1">
        <v>-33066.22277766317</v>
      </c>
      <c r="N1732" s="1">
        <v>0</v>
      </c>
      <c r="O1732" s="1">
        <v>-1897443.7783444661</v>
      </c>
      <c r="P1732" s="1">
        <v>556589.06060210383</v>
      </c>
      <c r="Q1732" s="1">
        <v>-152005723.60230714</v>
      </c>
      <c r="R1732" s="1">
        <v>-133524163.48302433</v>
      </c>
      <c r="S1732" s="1">
        <v>-133435275.92863162</v>
      </c>
      <c r="T1732" s="1">
        <v>-1225580.5846290973</v>
      </c>
      <c r="U1732" s="1">
        <v>-1225580.5846290973</v>
      </c>
      <c r="V1732" s="1">
        <v>-22202105.496519465</v>
      </c>
      <c r="W1732" s="1">
        <v>105888948.66808495</v>
      </c>
      <c r="X1732" s="1">
        <v>0</v>
      </c>
      <c r="Y1732" s="1">
        <v>-1897443.7783444661</v>
      </c>
      <c r="Z1732" s="1">
        <v>0</v>
      </c>
      <c r="AA1732" s="1">
        <v>-18624.551456310692</v>
      </c>
      <c r="AB1732" s="1">
        <v>-206.83988220204827</v>
      </c>
      <c r="AC1732" s="1">
        <v>-61044.669191233494</v>
      </c>
      <c r="AD1732" s="1">
        <v>-22199.153398058275</v>
      </c>
      <c r="AE1732" s="1">
        <v>278294.53030105191</v>
      </c>
      <c r="AF1732" s="1">
        <v>278294.53030105191</v>
      </c>
      <c r="AG1732" s="1">
        <v>-14210.563748536933</v>
      </c>
      <c r="AH1732" s="5">
        <v>3.6739046095088154E-3</v>
      </c>
    </row>
    <row r="1733" spans="1:34" x14ac:dyDescent="0.2">
      <c r="A1733">
        <v>2018</v>
      </c>
      <c r="B1733" t="s">
        <v>2063</v>
      </c>
      <c r="C1733" t="s">
        <v>155</v>
      </c>
      <c r="D1733" t="s">
        <v>210</v>
      </c>
      <c r="E1733" t="s">
        <v>211</v>
      </c>
      <c r="F1733" s="15">
        <v>-5.6932058124750752E-2</v>
      </c>
      <c r="G1733" s="15">
        <v>-1.0995003725342489</v>
      </c>
      <c r="H1733" s="1">
        <v>-2336361254.8845878</v>
      </c>
      <c r="I1733" s="1">
        <v>-2285989485.4727812</v>
      </c>
      <c r="J1733" s="1">
        <v>-1309387.297302769</v>
      </c>
      <c r="K1733" s="1">
        <v>-34154590.114278346</v>
      </c>
      <c r="L1733" s="1">
        <v>-7044494.3651327705</v>
      </c>
      <c r="M1733" s="1">
        <v>-262771.27026472491</v>
      </c>
      <c r="N1733" s="1">
        <v>-97752.120629526238</v>
      </c>
      <c r="O1733" s="1">
        <v>-12407677.198559744</v>
      </c>
      <c r="P1733" s="1">
        <v>4904902.9543609684</v>
      </c>
      <c r="Q1733" s="1">
        <v>-1023802173.5403743</v>
      </c>
      <c r="R1733" s="1">
        <v>-973677065.38788676</v>
      </c>
      <c r="S1733" s="1">
        <v>-972994839.28900063</v>
      </c>
      <c r="T1733" s="1">
        <v>-8538647.5285695866</v>
      </c>
      <c r="U1733" s="1">
        <v>-8538647.5285695866</v>
      </c>
      <c r="V1733" s="1">
        <v>-162622574.70625591</v>
      </c>
      <c r="W1733" s="1">
        <v>822349318.95318472</v>
      </c>
      <c r="X1733" s="1">
        <v>-22809.745284353816</v>
      </c>
      <c r="Y1733" s="1">
        <v>-12407677.198559744</v>
      </c>
      <c r="Z1733" s="1">
        <v>-97752.120629526238</v>
      </c>
      <c r="AA1733" s="1">
        <v>-163397.036300971</v>
      </c>
      <c r="AB1733" s="1">
        <v>-8350.3438230733645</v>
      </c>
      <c r="AC1733" s="1">
        <v>-449437.93001289084</v>
      </c>
      <c r="AD1733" s="1">
        <v>-194757.75736893225</v>
      </c>
      <c r="AE1733" s="1">
        <v>2452451.4771804842</v>
      </c>
      <c r="AF1733" s="1">
        <v>2452451.4771804842</v>
      </c>
      <c r="AG1733" s="1">
        <v>-97346.679498705373</v>
      </c>
      <c r="AH1733" s="5">
        <v>2.2308476305449774E-2</v>
      </c>
    </row>
    <row r="1734" spans="1:34" x14ac:dyDescent="0.2">
      <c r="A1734">
        <v>2018</v>
      </c>
      <c r="B1734" t="s">
        <v>2064</v>
      </c>
      <c r="C1734" t="s">
        <v>196</v>
      </c>
      <c r="D1734" t="s">
        <v>225</v>
      </c>
      <c r="E1734" t="s">
        <v>211</v>
      </c>
      <c r="F1734" s="15">
        <v>-9.0470834388214141E-3</v>
      </c>
      <c r="G1734" s="15">
        <v>-2.108491420657686E-2</v>
      </c>
      <c r="H1734" s="1">
        <v>-43518096.391439728</v>
      </c>
      <c r="I1734" s="1">
        <v>-36673973.391458668</v>
      </c>
      <c r="J1734" s="1">
        <v>-9830.4372247237116</v>
      </c>
      <c r="K1734" s="1">
        <v>-444297.04454260576</v>
      </c>
      <c r="L1734" s="1">
        <v>-98089.423644068331</v>
      </c>
      <c r="M1734" s="1">
        <v>-1990.404468204425</v>
      </c>
      <c r="N1734" s="1">
        <v>-234.01788574973938</v>
      </c>
      <c r="O1734" s="1">
        <v>-6306955.2624343317</v>
      </c>
      <c r="P1734" s="1">
        <v>17273.590218620757</v>
      </c>
      <c r="Q1734" s="1">
        <v>-14078827.940316953</v>
      </c>
      <c r="R1734" s="1">
        <v>-7815766.1900173659</v>
      </c>
      <c r="S1734" s="1">
        <v>-7811394.2860064982</v>
      </c>
      <c r="T1734" s="1">
        <v>-111074.26113565144</v>
      </c>
      <c r="U1734" s="1">
        <v>-111074.26113565144</v>
      </c>
      <c r="V1734" s="1">
        <v>-1252375.9124918117</v>
      </c>
      <c r="W1734" s="1">
        <v>-6040949.7344018202</v>
      </c>
      <c r="X1734" s="1">
        <v>-59.701615867357106</v>
      </c>
      <c r="Y1734" s="1">
        <v>-6306955.2624343317</v>
      </c>
      <c r="Z1734" s="1">
        <v>-234.01788574973938</v>
      </c>
      <c r="AA1734" s="1">
        <v>-92.591047520609806</v>
      </c>
      <c r="AB1734" s="1">
        <v>-494.41772780746601</v>
      </c>
      <c r="AC1734" s="1">
        <v>-4064.3789542468066</v>
      </c>
      <c r="AD1734" s="1">
        <v>-110.36200640958037</v>
      </c>
      <c r="AE1734" s="1">
        <v>8636.7951093103784</v>
      </c>
      <c r="AF1734" s="1">
        <v>8636.7951093103784</v>
      </c>
      <c r="AG1734" s="1">
        <v>-1896.6644806780851</v>
      </c>
      <c r="AH1734" s="5">
        <v>0.20467321091173216</v>
      </c>
    </row>
    <row r="1735" spans="1:34" x14ac:dyDescent="0.2">
      <c r="A1735">
        <v>2018</v>
      </c>
      <c r="B1735" t="s">
        <v>229</v>
      </c>
      <c r="C1735" t="s">
        <v>230</v>
      </c>
      <c r="D1735" t="s">
        <v>227</v>
      </c>
      <c r="E1735" t="s">
        <v>211</v>
      </c>
      <c r="F1735" s="15">
        <v>-8.5905258042818927E-3</v>
      </c>
      <c r="G1735" s="15">
        <v>-0.14776086081368703</v>
      </c>
      <c r="H1735" s="1">
        <v>-41835094.518766046</v>
      </c>
      <c r="I1735" s="1">
        <v>-26820533.346094932</v>
      </c>
      <c r="J1735" s="1">
        <v>-13593.609400805792</v>
      </c>
      <c r="K1735" s="1">
        <v>-375360.38829668314</v>
      </c>
      <c r="L1735" s="1">
        <v>-67702.959052160295</v>
      </c>
      <c r="M1735" s="1">
        <v>-2980.5247822837837</v>
      </c>
      <c r="N1735" s="1">
        <v>-26.421517028950369</v>
      </c>
      <c r="O1735" s="1">
        <v>-14613916.669207621</v>
      </c>
      <c r="P1735" s="1">
        <v>59019.399585468236</v>
      </c>
      <c r="Q1735" s="1">
        <v>-9822727.0681319758</v>
      </c>
      <c r="R1735" s="1">
        <v>-8617581.6223251428</v>
      </c>
      <c r="S1735" s="1">
        <v>-8597491.7767161205</v>
      </c>
      <c r="T1735" s="1">
        <v>-93840.097074170772</v>
      </c>
      <c r="U1735" s="1">
        <v>-93840.097074170772</v>
      </c>
      <c r="V1735" s="1">
        <v>-1428799.4989910545</v>
      </c>
      <c r="W1735" s="1">
        <v>1383652.5641890746</v>
      </c>
      <c r="X1735" s="1">
        <v>-6.1166341598790144</v>
      </c>
      <c r="Y1735" s="1">
        <v>-14613916.669207621</v>
      </c>
      <c r="Z1735" s="1">
        <v>-26.421517028950369</v>
      </c>
      <c r="AA1735" s="1">
        <v>-1518.3058252427197</v>
      </c>
      <c r="AB1735" s="1">
        <v>-480.42922707721158</v>
      </c>
      <c r="AC1735" s="1">
        <v>-4285.2875588162024</v>
      </c>
      <c r="AD1735" s="1">
        <v>-1809.7135922330117</v>
      </c>
      <c r="AE1735" s="1">
        <v>29509.699792734118</v>
      </c>
      <c r="AF1735" s="1">
        <v>29509.699792734118</v>
      </c>
      <c r="AG1735" s="1">
        <v>-1443.3786657789281</v>
      </c>
      <c r="AH1735" s="5">
        <v>9.3998079897856274E-2</v>
      </c>
    </row>
    <row r="1736" spans="1:34" x14ac:dyDescent="0.2">
      <c r="A1736">
        <v>2018</v>
      </c>
      <c r="B1736" t="s">
        <v>228</v>
      </c>
      <c r="C1736" t="s">
        <v>118</v>
      </c>
      <c r="D1736" t="s">
        <v>227</v>
      </c>
      <c r="E1736" t="s">
        <v>211</v>
      </c>
      <c r="F1736" s="15">
        <v>-6.6502878353872173E-3</v>
      </c>
      <c r="G1736" s="15">
        <v>-9.9773934899054229E-2</v>
      </c>
      <c r="H1736" s="1">
        <v>-86215754.949902207</v>
      </c>
      <c r="I1736" s="1">
        <v>-81657045.052856654</v>
      </c>
      <c r="J1736" s="1">
        <v>-29196.115791506032</v>
      </c>
      <c r="K1736" s="1">
        <v>-1009071.3707694302</v>
      </c>
      <c r="L1736" s="1">
        <v>-179905.45195650216</v>
      </c>
      <c r="M1736" s="1">
        <v>-6334.1377976947733</v>
      </c>
      <c r="N1736" s="1">
        <v>-10677.9806741622</v>
      </c>
      <c r="O1736" s="1">
        <v>-3427942.0696102451</v>
      </c>
      <c r="P1736" s="1">
        <v>104417.22955399269</v>
      </c>
      <c r="Q1736" s="1">
        <v>-25907860.108842425</v>
      </c>
      <c r="R1736" s="1">
        <v>-16459649.692161625</v>
      </c>
      <c r="S1736" s="1">
        <v>-16393885.146016531</v>
      </c>
      <c r="T1736" s="1">
        <v>-252267.84269235755</v>
      </c>
      <c r="U1736" s="1">
        <v>-252267.84269235755</v>
      </c>
      <c r="V1736" s="1">
        <v>-2657923.1319984547</v>
      </c>
      <c r="W1736" s="1">
        <v>-20935191.684760824</v>
      </c>
      <c r="X1736" s="1">
        <v>-2535.3708560392902</v>
      </c>
      <c r="Y1736" s="1">
        <v>-3427942.0696102451</v>
      </c>
      <c r="Z1736" s="1">
        <v>-10677.9806741622</v>
      </c>
      <c r="AA1736" s="1">
        <v>-1656.1679447507408</v>
      </c>
      <c r="AB1736" s="1">
        <v>-1921.7730845285178</v>
      </c>
      <c r="AC1736" s="1">
        <v>-9761.9137305578643</v>
      </c>
      <c r="AD1736" s="1">
        <v>-1974.0355274978212</v>
      </c>
      <c r="AE1736" s="1">
        <v>52208.614776996343</v>
      </c>
      <c r="AF1736" s="1">
        <v>52208.614776996343</v>
      </c>
      <c r="AG1736" s="1">
        <v>-4657.4188638485857</v>
      </c>
      <c r="AH1736" s="5">
        <v>0.2368604506767818</v>
      </c>
    </row>
    <row r="1737" spans="1:34" x14ac:dyDescent="0.2">
      <c r="A1737">
        <v>2018</v>
      </c>
      <c r="B1737" t="s">
        <v>231</v>
      </c>
      <c r="C1737" t="s">
        <v>232</v>
      </c>
      <c r="D1737" t="s">
        <v>227</v>
      </c>
      <c r="E1737" t="s">
        <v>211</v>
      </c>
      <c r="F1737" s="15">
        <v>-2.9311786650786861E-3</v>
      </c>
      <c r="G1737" s="15">
        <v>-0.23909680492921892</v>
      </c>
      <c r="H1737" s="1">
        <v>-2301961.1465759547</v>
      </c>
      <c r="I1737" s="1">
        <v>-1307007.6320850891</v>
      </c>
      <c r="J1737" s="1">
        <v>-1390.6247827672305</v>
      </c>
      <c r="K1737" s="1">
        <v>-17040.923045278254</v>
      </c>
      <c r="L1737" s="1">
        <v>-1035.0056524664278</v>
      </c>
      <c r="M1737" s="1">
        <v>-297.57766748299048</v>
      </c>
      <c r="N1737" s="1">
        <v>0</v>
      </c>
      <c r="O1737" s="1">
        <v>-982917.15164991678</v>
      </c>
      <c r="P1737" s="1">
        <v>7727.7683070468893</v>
      </c>
      <c r="Q1737" s="1">
        <v>-161861.5229125981</v>
      </c>
      <c r="R1737" s="1">
        <v>-447375.60382930475</v>
      </c>
      <c r="S1737" s="1">
        <v>-444492.37126573164</v>
      </c>
      <c r="T1737" s="1">
        <v>-4260.2307613195635</v>
      </c>
      <c r="U1737" s="1">
        <v>-4260.2307613195635</v>
      </c>
      <c r="V1737" s="1">
        <v>-76801.403114805769</v>
      </c>
      <c r="W1737" s="1">
        <v>-186768.15702685551</v>
      </c>
      <c r="X1737" s="1">
        <v>0</v>
      </c>
      <c r="Y1737" s="1">
        <v>-982917.15164991678</v>
      </c>
      <c r="Z1737" s="1">
        <v>0</v>
      </c>
      <c r="AA1737" s="1">
        <v>-180.47595551618571</v>
      </c>
      <c r="AB1737" s="1">
        <v>-81.292995433137037</v>
      </c>
      <c r="AC1737" s="1">
        <v>-360.49775488163067</v>
      </c>
      <c r="AD1737" s="1">
        <v>-215.11462601196902</v>
      </c>
      <c r="AE1737" s="1">
        <v>3863.8841535234446</v>
      </c>
      <c r="AF1737" s="1">
        <v>3863.8841535234446</v>
      </c>
      <c r="AG1737" s="1">
        <v>-114.86222930711487</v>
      </c>
      <c r="AH1737" s="5">
        <v>0.1832415171463341</v>
      </c>
    </row>
    <row r="1738" spans="1:34" x14ac:dyDescent="0.2">
      <c r="A1738">
        <v>2018</v>
      </c>
      <c r="B1738" t="s">
        <v>2065</v>
      </c>
      <c r="C1738" t="s">
        <v>143</v>
      </c>
      <c r="D1738" t="s">
        <v>225</v>
      </c>
      <c r="E1738" t="s">
        <v>211</v>
      </c>
      <c r="F1738" s="15">
        <v>9.8616679455758288E-3</v>
      </c>
      <c r="G1738" s="15">
        <v>3.4928549584035171E-2</v>
      </c>
      <c r="H1738" s="1">
        <v>11554430.972933188</v>
      </c>
      <c r="I1738" s="1">
        <v>11435663.234694814</v>
      </c>
      <c r="J1738" s="1">
        <v>-4723.8474887099128</v>
      </c>
      <c r="K1738" s="1">
        <v>113717.0550969989</v>
      </c>
      <c r="L1738" s="1">
        <v>37780.675776767384</v>
      </c>
      <c r="M1738" s="1">
        <v>-1110.1358241423852</v>
      </c>
      <c r="N1738" s="1">
        <v>-1011.3673454432299</v>
      </c>
      <c r="O1738" s="1">
        <v>-72632.024851206195</v>
      </c>
      <c r="P1738" s="1">
        <v>46747.382874111128</v>
      </c>
      <c r="Q1738" s="1">
        <v>5306219.5890883058</v>
      </c>
      <c r="R1738" s="1">
        <v>-449609.2365609142</v>
      </c>
      <c r="S1738" s="1">
        <v>-442344.28349356673</v>
      </c>
      <c r="T1738" s="1">
        <v>28429.263774249725</v>
      </c>
      <c r="U1738" s="1">
        <v>28429.263774249725</v>
      </c>
      <c r="V1738" s="1">
        <v>-124999.07017184487</v>
      </c>
      <c r="W1738" s="1">
        <v>7238868.7388938824</v>
      </c>
      <c r="X1738" s="1">
        <v>-236.53496910335886</v>
      </c>
      <c r="Y1738" s="1">
        <v>-72632.024851206195</v>
      </c>
      <c r="Z1738" s="1">
        <v>-1011.3673454432299</v>
      </c>
      <c r="AA1738" s="1">
        <v>-1502.1105631067971</v>
      </c>
      <c r="AB1738" s="1">
        <v>-82.622977931912004</v>
      </c>
      <c r="AC1738" s="1">
        <v>-466.21862502990274</v>
      </c>
      <c r="AD1738" s="1">
        <v>-1790.4099805825258</v>
      </c>
      <c r="AE1738" s="1">
        <v>23373.691437055564</v>
      </c>
      <c r="AF1738" s="1">
        <v>23373.691437055564</v>
      </c>
      <c r="AG1738" s="1">
        <v>410.61406711975201</v>
      </c>
      <c r="AH1738" s="5">
        <v>4.6800969979015755E-2</v>
      </c>
    </row>
    <row r="1739" spans="1:34" x14ac:dyDescent="0.2">
      <c r="A1739">
        <v>2018</v>
      </c>
      <c r="B1739" t="s">
        <v>2066</v>
      </c>
      <c r="C1739" t="s">
        <v>190</v>
      </c>
      <c r="D1739" t="s">
        <v>227</v>
      </c>
      <c r="E1739" t="s">
        <v>211</v>
      </c>
      <c r="F1739" s="15">
        <v>2.171918854464782E-2</v>
      </c>
      <c r="G1739" s="15">
        <v>0.2712826126425954</v>
      </c>
      <c r="H1739" s="1">
        <v>1421520890.2471998</v>
      </c>
      <c r="I1739" s="1">
        <v>1387601342.5226147</v>
      </c>
      <c r="J1739" s="1">
        <v>-1404634.6427740669</v>
      </c>
      <c r="K1739" s="1">
        <v>12997797.348680889</v>
      </c>
      <c r="L1739" s="1">
        <v>5481382.2547406564</v>
      </c>
      <c r="M1739" s="1">
        <v>-299548.4669899345</v>
      </c>
      <c r="N1739" s="1">
        <v>-3133375.9186724136</v>
      </c>
      <c r="O1739" s="1">
        <v>9667196.2289131489</v>
      </c>
      <c r="P1739" s="1">
        <v>10610730.920686604</v>
      </c>
      <c r="Q1739" s="1">
        <v>759357701.95295286</v>
      </c>
      <c r="R1739" s="1">
        <v>-392104632.38086301</v>
      </c>
      <c r="S1739" s="1">
        <v>-390392115.16306967</v>
      </c>
      <c r="T1739" s="1">
        <v>3249449.3371702223</v>
      </c>
      <c r="U1739" s="1">
        <v>3249449.3371702223</v>
      </c>
      <c r="V1739" s="1">
        <v>-75624975.764311016</v>
      </c>
      <c r="W1739" s="1">
        <v>1498392659.1187496</v>
      </c>
      <c r="X1739" s="1">
        <v>-758504.62932098063</v>
      </c>
      <c r="Y1739" s="1">
        <v>9667196.2289131489</v>
      </c>
      <c r="Z1739" s="1">
        <v>-3133375.9186724136</v>
      </c>
      <c r="AA1739" s="1">
        <v>-348528.11438834976</v>
      </c>
      <c r="AB1739" s="1">
        <v>-18345.992340610777</v>
      </c>
      <c r="AC1739" s="1">
        <v>-263702.17272271885</v>
      </c>
      <c r="AD1739" s="1">
        <v>-415420.9615728159</v>
      </c>
      <c r="AE1739" s="1">
        <v>5305365.4603433022</v>
      </c>
      <c r="AF1739" s="1">
        <v>5305365.4603433022</v>
      </c>
      <c r="AG1739" s="1">
        <v>53304.448817832774</v>
      </c>
      <c r="AH1739" s="5">
        <v>5.7942940538514211E-2</v>
      </c>
    </row>
    <row r="1740" spans="1:34" x14ac:dyDescent="0.2">
      <c r="A1740">
        <v>2018</v>
      </c>
      <c r="B1740" t="s">
        <v>234</v>
      </c>
      <c r="C1740" t="s">
        <v>190</v>
      </c>
      <c r="D1740" t="s">
        <v>235</v>
      </c>
      <c r="E1740" t="s">
        <v>236</v>
      </c>
      <c r="F1740" s="15">
        <v>-0.42247044904405451</v>
      </c>
      <c r="G1740" s="15">
        <v>-1.9696907194597555</v>
      </c>
      <c r="H1740" s="1">
        <v>-3772745604.0532155</v>
      </c>
      <c r="I1740" s="1">
        <v>-3032947667.6936121</v>
      </c>
      <c r="J1740" s="1">
        <v>-699539.01400446997</v>
      </c>
      <c r="K1740" s="1">
        <v>-40285100.11063128</v>
      </c>
      <c r="L1740" s="1">
        <v>-9436063.1807933692</v>
      </c>
      <c r="M1740" s="1">
        <v>-127487.77707020723</v>
      </c>
      <c r="N1740" s="1">
        <v>-480147.19080597005</v>
      </c>
      <c r="O1740" s="1">
        <v>-688811252.77869201</v>
      </c>
      <c r="P1740" s="1">
        <v>41653.692393727841</v>
      </c>
      <c r="Q1740" s="1">
        <v>-1354669478.6677294</v>
      </c>
      <c r="R1740" s="1">
        <v>-790774747.53213799</v>
      </c>
      <c r="S1740" s="1">
        <v>-790424274.57611048</v>
      </c>
      <c r="T1740" s="1">
        <v>-10071275.02765782</v>
      </c>
      <c r="U1740" s="1">
        <v>-10071275.02765782</v>
      </c>
      <c r="V1740" s="1">
        <v>-127482023.84367116</v>
      </c>
      <c r="W1740" s="1">
        <v>519200.18632525485</v>
      </c>
      <c r="X1740" s="1">
        <v>-44811.108178208036</v>
      </c>
      <c r="Y1740" s="1">
        <v>-688811252.77869201</v>
      </c>
      <c r="Z1740" s="1">
        <v>-480147.19080597005</v>
      </c>
      <c r="AA1740" s="1">
        <v>-1491.9885242718458</v>
      </c>
      <c r="AB1740" s="1">
        <v>-170.20955576424325</v>
      </c>
      <c r="AC1740" s="1">
        <v>-347754.36117150122</v>
      </c>
      <c r="AD1740" s="1">
        <v>-1778.3452233009727</v>
      </c>
      <c r="AE1740" s="1">
        <v>20826.84619686392</v>
      </c>
      <c r="AF1740" s="1">
        <v>20826.84619686392</v>
      </c>
      <c r="AG1740" s="1">
        <v>-125977.27481972179</v>
      </c>
      <c r="AH1740" s="5">
        <v>1.5439056375243457E-3</v>
      </c>
    </row>
    <row r="1741" spans="1:34" x14ac:dyDescent="0.2">
      <c r="A1741">
        <v>2018</v>
      </c>
      <c r="B1741" t="s">
        <v>237</v>
      </c>
      <c r="C1741" t="s">
        <v>238</v>
      </c>
      <c r="D1741" t="s">
        <v>239</v>
      </c>
      <c r="E1741" t="s">
        <v>236</v>
      </c>
      <c r="F1741" s="15">
        <v>-0.28672364743848466</v>
      </c>
      <c r="G1741" s="15">
        <v>-1.2689472596042501</v>
      </c>
      <c r="H1741" s="1">
        <v>-592760059.28818369</v>
      </c>
      <c r="I1741" s="1">
        <v>-383381396.11332589</v>
      </c>
      <c r="J1741" s="1">
        <v>-85719.069237068717</v>
      </c>
      <c r="K1741" s="1">
        <v>-4811000.2879727809</v>
      </c>
      <c r="L1741" s="1">
        <v>-1123112.541728321</v>
      </c>
      <c r="M1741" s="1">
        <v>-15580.746513595939</v>
      </c>
      <c r="N1741" s="1">
        <v>-2112183.3515791581</v>
      </c>
      <c r="O1741" s="1">
        <v>-201238446.55096105</v>
      </c>
      <c r="P1741" s="1">
        <v>7379.3731341509601</v>
      </c>
      <c r="Q1741" s="1">
        <v>-161217164.47683033</v>
      </c>
      <c r="R1741" s="1">
        <v>-93866227.395592511</v>
      </c>
      <c r="S1741" s="1">
        <v>-93820217.041666567</v>
      </c>
      <c r="T1741" s="1">
        <v>-1202750.0719931952</v>
      </c>
      <c r="U1741" s="1">
        <v>-1202750.0719931952</v>
      </c>
      <c r="V1741" s="1">
        <v>-15127179.171500307</v>
      </c>
      <c r="W1741" s="1">
        <v>-22726800.952015635</v>
      </c>
      <c r="X1741" s="1">
        <v>-195500.20919715625</v>
      </c>
      <c r="Y1741" s="1">
        <v>-201238446.55096105</v>
      </c>
      <c r="Z1741" s="1">
        <v>-2112183.3515791581</v>
      </c>
      <c r="AA1741" s="1">
        <v>-548.90802173977499</v>
      </c>
      <c r="AB1741" s="1">
        <v>-441.82628649192202</v>
      </c>
      <c r="AC1741" s="1">
        <v>-41549.346760107641</v>
      </c>
      <c r="AD1741" s="1">
        <v>-654.2596961118835</v>
      </c>
      <c r="AE1741" s="1">
        <v>3689.6865670754801</v>
      </c>
      <c r="AF1741" s="1">
        <v>3689.6865670754801</v>
      </c>
      <c r="AG1741" s="1">
        <v>-15025.027224433115</v>
      </c>
      <c r="AH1741" s="5">
        <v>3.3733115069042759E-2</v>
      </c>
    </row>
    <row r="1742" spans="1:34" x14ac:dyDescent="0.2">
      <c r="A1742">
        <v>2018</v>
      </c>
      <c r="B1742" t="s">
        <v>240</v>
      </c>
      <c r="C1742" t="s">
        <v>193</v>
      </c>
      <c r="D1742" t="s">
        <v>239</v>
      </c>
      <c r="E1742" t="s">
        <v>236</v>
      </c>
      <c r="F1742" s="15">
        <v>-0.24341953896637367</v>
      </c>
      <c r="G1742" s="15">
        <v>-1.8170996072870029</v>
      </c>
      <c r="H1742" s="1">
        <v>-683470906.97915196</v>
      </c>
      <c r="I1742" s="1">
        <v>-636859253.41452229</v>
      </c>
      <c r="J1742" s="1">
        <v>-195676.13482007681</v>
      </c>
      <c r="K1742" s="1">
        <v>-8779031.9823399279</v>
      </c>
      <c r="L1742" s="1">
        <v>-1960034.3927480956</v>
      </c>
      <c r="M1742" s="1">
        <v>-36663.274842621962</v>
      </c>
      <c r="N1742" s="1">
        <v>-375955.41678016144</v>
      </c>
      <c r="O1742" s="1">
        <v>-35564679.74887915</v>
      </c>
      <c r="P1742" s="1">
        <v>300387.38578044146</v>
      </c>
      <c r="Q1742" s="1">
        <v>-282183592.79584497</v>
      </c>
      <c r="R1742" s="1">
        <v>-188995901.39357692</v>
      </c>
      <c r="S1742" s="1">
        <v>-188805183.9302679</v>
      </c>
      <c r="T1742" s="1">
        <v>-2194757.995584982</v>
      </c>
      <c r="U1742" s="1">
        <v>-2194757.995584982</v>
      </c>
      <c r="V1742" s="1">
        <v>-30818818.153238706</v>
      </c>
      <c r="W1742" s="1">
        <v>47534956.115454391</v>
      </c>
      <c r="X1742" s="1">
        <v>-38151.533315535591</v>
      </c>
      <c r="Y1742" s="1">
        <v>-35564679.74887915</v>
      </c>
      <c r="Z1742" s="1">
        <v>-375955.41678016144</v>
      </c>
      <c r="AA1742" s="1">
        <v>-10223.259223300978</v>
      </c>
      <c r="AB1742" s="1">
        <v>-99.649877810962877</v>
      </c>
      <c r="AC1742" s="1">
        <v>-85630.045700118077</v>
      </c>
      <c r="AD1742" s="1">
        <v>-12185.404854368944</v>
      </c>
      <c r="AE1742" s="1">
        <v>150193.69289022073</v>
      </c>
      <c r="AF1742" s="1">
        <v>150193.69289022073</v>
      </c>
      <c r="AG1742" s="1">
        <v>-26313.157658155927</v>
      </c>
      <c r="AH1742" s="5">
        <v>9.4825432316478254E-3</v>
      </c>
    </row>
    <row r="1743" spans="1:34" x14ac:dyDescent="0.2">
      <c r="A1743">
        <v>2018</v>
      </c>
      <c r="B1743" t="s">
        <v>2067</v>
      </c>
      <c r="C1743" t="s">
        <v>300</v>
      </c>
      <c r="D1743" t="s">
        <v>239</v>
      </c>
      <c r="E1743" t="s">
        <v>236</v>
      </c>
      <c r="F1743" s="15">
        <v>-0.23305621176254918</v>
      </c>
      <c r="G1743" s="15">
        <v>-2.6123238114010716</v>
      </c>
      <c r="H1743" s="1">
        <v>-91054654.051632479</v>
      </c>
      <c r="I1743" s="1">
        <v>-35872318.45631256</v>
      </c>
      <c r="J1743" s="1">
        <v>-7825.9873863947605</v>
      </c>
      <c r="K1743" s="1">
        <v>-501496.7491707647</v>
      </c>
      <c r="L1743" s="1">
        <v>-103652.1927093643</v>
      </c>
      <c r="M1743" s="1">
        <v>-1453.5950814140463</v>
      </c>
      <c r="N1743" s="1">
        <v>-45277.848641452503</v>
      </c>
      <c r="O1743" s="1">
        <v>-54524195.445939235</v>
      </c>
      <c r="P1743" s="1">
        <v>1566.2236597746787</v>
      </c>
      <c r="Q1743" s="1">
        <v>-14877290.788883559</v>
      </c>
      <c r="R1743" s="1">
        <v>-8616496.3279171847</v>
      </c>
      <c r="S1743" s="1">
        <v>-8585397.5370396283</v>
      </c>
      <c r="T1743" s="1">
        <v>-125374.18729269117</v>
      </c>
      <c r="U1743" s="1">
        <v>-125374.18729269117</v>
      </c>
      <c r="V1743" s="1">
        <v>-1382973.8376248339</v>
      </c>
      <c r="W1743" s="1">
        <v>-2759170.3867523526</v>
      </c>
      <c r="X1743" s="1">
        <v>-9312.8539871736775</v>
      </c>
      <c r="Y1743" s="1">
        <v>-54524195.445939235</v>
      </c>
      <c r="Z1743" s="1">
        <v>-45277.848641452503</v>
      </c>
      <c r="AA1743" s="1">
        <v>-60.732233009708786</v>
      </c>
      <c r="AB1743" s="1">
        <v>-19.429808423539278</v>
      </c>
      <c r="AC1743" s="1">
        <v>-3812.2140485232358</v>
      </c>
      <c r="AD1743" s="1">
        <v>-72.388543689320457</v>
      </c>
      <c r="AE1743" s="1">
        <v>783.11182988733935</v>
      </c>
      <c r="AF1743" s="1">
        <v>783.11182988733935</v>
      </c>
      <c r="AG1743" s="1">
        <v>-1392.1092878299248</v>
      </c>
      <c r="AH1743" s="5">
        <v>1.0850759070863246E-2</v>
      </c>
    </row>
    <row r="1744" spans="1:34" x14ac:dyDescent="0.2">
      <c r="A1744">
        <v>2018</v>
      </c>
      <c r="B1744" t="s">
        <v>241</v>
      </c>
      <c r="C1744" t="s">
        <v>118</v>
      </c>
      <c r="D1744" t="s">
        <v>235</v>
      </c>
      <c r="E1744" t="s">
        <v>236</v>
      </c>
      <c r="F1744" s="15">
        <v>-0.19912195090947504</v>
      </c>
      <c r="G1744" s="15">
        <v>-1.3221555563953555</v>
      </c>
      <c r="H1744" s="1">
        <v>-2966917068.551178</v>
      </c>
      <c r="I1744" s="1">
        <v>-2753918959.8795166</v>
      </c>
      <c r="J1744" s="1">
        <v>-641293.22288465023</v>
      </c>
      <c r="K1744" s="1">
        <v>-36615941.730930299</v>
      </c>
      <c r="L1744" s="1">
        <v>-8566766.500289835</v>
      </c>
      <c r="M1744" s="1">
        <v>-116981.35047772918</v>
      </c>
      <c r="N1744" s="1">
        <v>-311236.76106536883</v>
      </c>
      <c r="O1744" s="1">
        <v>-166819226.73972443</v>
      </c>
      <c r="P1744" s="1">
        <v>73337.636029943707</v>
      </c>
      <c r="Q1744" s="1">
        <v>-1229969221.7488732</v>
      </c>
      <c r="R1744" s="1">
        <v>-720982092.66419685</v>
      </c>
      <c r="S1744" s="1">
        <v>-720653186.74320579</v>
      </c>
      <c r="T1744" s="1">
        <v>-9153985.4327325746</v>
      </c>
      <c r="U1744" s="1">
        <v>-9153985.4327325746</v>
      </c>
      <c r="V1744" s="1">
        <v>-116274687.73524565</v>
      </c>
      <c r="W1744" s="1">
        <v>6836235.6398932766</v>
      </c>
      <c r="X1744" s="1">
        <v>-71468.780360144287</v>
      </c>
      <c r="Y1744" s="1">
        <v>-166819226.73972443</v>
      </c>
      <c r="Z1744" s="1">
        <v>-311236.76106536877</v>
      </c>
      <c r="AA1744" s="1">
        <v>-2560.8758252427201</v>
      </c>
      <c r="AB1744" s="1">
        <v>-156.35054679294055</v>
      </c>
      <c r="AC1744" s="1">
        <v>-317391.47932116478</v>
      </c>
      <c r="AD1744" s="1">
        <v>-3052.3835922330127</v>
      </c>
      <c r="AE1744" s="1">
        <v>36668.818014971854</v>
      </c>
      <c r="AF1744" s="1">
        <v>36668.818014971854</v>
      </c>
      <c r="AG1744" s="1">
        <v>-114388.69967976057</v>
      </c>
      <c r="AH1744" s="5">
        <v>1.637891034092097E-3</v>
      </c>
    </row>
    <row r="1745" spans="1:34" x14ac:dyDescent="0.2">
      <c r="A1745">
        <v>2018</v>
      </c>
      <c r="B1745" t="s">
        <v>242</v>
      </c>
      <c r="C1745" t="s">
        <v>185</v>
      </c>
      <c r="D1745" t="s">
        <v>239</v>
      </c>
      <c r="E1745" t="s">
        <v>236</v>
      </c>
      <c r="F1745" s="15">
        <v>-0.14804795048069824</v>
      </c>
      <c r="G1745" s="15">
        <v>-3.3900285138283626</v>
      </c>
      <c r="H1745" s="1">
        <v>-29963171.14810041</v>
      </c>
      <c r="I1745" s="1">
        <v>-29230478.460671313</v>
      </c>
      <c r="J1745" s="1">
        <v>-7520.6670386140595</v>
      </c>
      <c r="K1745" s="1">
        <v>-379362.67043415993</v>
      </c>
      <c r="L1745" s="1">
        <v>-85986.836920326808</v>
      </c>
      <c r="M1745" s="1">
        <v>-1250.5194135076088</v>
      </c>
      <c r="N1745" s="1">
        <v>-108766.68959085505</v>
      </c>
      <c r="O1745" s="1">
        <v>-151207.39885850906</v>
      </c>
      <c r="P1745" s="1">
        <v>1402.0948268768516</v>
      </c>
      <c r="Q1745" s="1">
        <v>-12352842.31951295</v>
      </c>
      <c r="R1745" s="1">
        <v>-7451052.5366137931</v>
      </c>
      <c r="S1745" s="1">
        <v>-7441577.4941457016</v>
      </c>
      <c r="T1745" s="1">
        <v>-94840.667608539981</v>
      </c>
      <c r="U1745" s="1">
        <v>-94840.667608539981</v>
      </c>
      <c r="V1745" s="1">
        <v>-1203831.1734359306</v>
      </c>
      <c r="W1745" s="1">
        <v>-1050519.4010932508</v>
      </c>
      <c r="X1745" s="1">
        <v>-10092.988655288986</v>
      </c>
      <c r="Y1745" s="1">
        <v>-151207.39885850906</v>
      </c>
      <c r="Z1745" s="1">
        <v>-108766.68959085505</v>
      </c>
      <c r="AA1745" s="1">
        <v>-59.658344002856531</v>
      </c>
      <c r="AB1745" s="1">
        <v>-17.894257759281039</v>
      </c>
      <c r="AC1745" s="1">
        <v>-3663.1238750492771</v>
      </c>
      <c r="AD1745" s="1">
        <v>-71.108543639304557</v>
      </c>
      <c r="AE1745" s="1">
        <v>701.04741343842579</v>
      </c>
      <c r="AF1745" s="1">
        <v>701.04741343842579</v>
      </c>
      <c r="AG1745" s="1">
        <v>-1190.1207834842789</v>
      </c>
      <c r="AH1745" s="5">
        <v>7.6097384849182256E-2</v>
      </c>
    </row>
    <row r="1746" spans="1:34" x14ac:dyDescent="0.2">
      <c r="A1746">
        <v>2018</v>
      </c>
      <c r="B1746" t="s">
        <v>244</v>
      </c>
      <c r="C1746" t="s">
        <v>130</v>
      </c>
      <c r="D1746" t="s">
        <v>235</v>
      </c>
      <c r="E1746" t="s">
        <v>236</v>
      </c>
      <c r="F1746" s="15">
        <v>-0.14499386765625349</v>
      </c>
      <c r="G1746" s="15">
        <v>-0.93447460283804407</v>
      </c>
      <c r="H1746" s="1">
        <v>-3487908369.9538689</v>
      </c>
      <c r="I1746" s="1">
        <v>-3062306179.9190426</v>
      </c>
      <c r="J1746" s="1">
        <v>-737170.7240218661</v>
      </c>
      <c r="K1746" s="1">
        <v>-40487244.879413314</v>
      </c>
      <c r="L1746" s="1">
        <v>-9473683.2776918896</v>
      </c>
      <c r="M1746" s="1">
        <v>-131547.98012145108</v>
      </c>
      <c r="N1746" s="1">
        <v>-1000882.0037416625</v>
      </c>
      <c r="O1746" s="1">
        <v>-373884630.66913289</v>
      </c>
      <c r="P1746" s="1">
        <v>112969.49929601047</v>
      </c>
      <c r="Q1746" s="1">
        <v>-1360435594.9840953</v>
      </c>
      <c r="R1746" s="1">
        <v>-804612143.53890491</v>
      </c>
      <c r="S1746" s="1">
        <v>-804239854.91811979</v>
      </c>
      <c r="T1746" s="1">
        <v>-10121811.219853329</v>
      </c>
      <c r="U1746" s="1">
        <v>-10121811.219853329</v>
      </c>
      <c r="V1746" s="1">
        <v>-129872453.00930156</v>
      </c>
      <c r="W1746" s="1">
        <v>6851756.2860386958</v>
      </c>
      <c r="X1746" s="1">
        <v>-83967.831826049471</v>
      </c>
      <c r="Y1746" s="1">
        <v>-373884630.66913289</v>
      </c>
      <c r="Z1746" s="1">
        <v>-1000882.0037416625</v>
      </c>
      <c r="AA1746" s="1">
        <v>-4022.4982330097114</v>
      </c>
      <c r="AB1746" s="1">
        <v>-373.99551220993351</v>
      </c>
      <c r="AC1746" s="1">
        <v>-363279.74841057928</v>
      </c>
      <c r="AD1746" s="1">
        <v>-4794.5345436893249</v>
      </c>
      <c r="AE1746" s="1">
        <v>56484.749648005236</v>
      </c>
      <c r="AF1746" s="1">
        <v>56484.749648005236</v>
      </c>
      <c r="AG1746" s="1">
        <v>-127475.56767679089</v>
      </c>
      <c r="AH1746" s="5">
        <v>8.8820084392904185E-3</v>
      </c>
    </row>
    <row r="1747" spans="1:34" x14ac:dyDescent="0.2">
      <c r="A1747">
        <v>2018</v>
      </c>
      <c r="B1747" t="s">
        <v>243</v>
      </c>
      <c r="C1747" t="s">
        <v>127</v>
      </c>
      <c r="D1747" t="s">
        <v>235</v>
      </c>
      <c r="E1747" t="s">
        <v>236</v>
      </c>
      <c r="F1747" s="15">
        <v>-0.13908886945058854</v>
      </c>
      <c r="G1747" s="15">
        <v>-1.196401697820354</v>
      </c>
      <c r="H1747" s="1">
        <v>-58459582.390371919</v>
      </c>
      <c r="I1747" s="1">
        <v>-52172885.598854713</v>
      </c>
      <c r="J1747" s="1">
        <v>-13798.690162569359</v>
      </c>
      <c r="K1747" s="1">
        <v>-674244.16022088088</v>
      </c>
      <c r="L1747" s="1">
        <v>-152696.74438234131</v>
      </c>
      <c r="M1747" s="1">
        <v>-2234.9105661143681</v>
      </c>
      <c r="N1747" s="1">
        <v>-165900.32012283208</v>
      </c>
      <c r="O1747" s="1">
        <v>-5280099.0091002062</v>
      </c>
      <c r="P1747" s="1">
        <v>2277.0430377418948</v>
      </c>
      <c r="Q1747" s="1">
        <v>-21939393.525316164</v>
      </c>
      <c r="R1747" s="1">
        <v>-13307195.772021016</v>
      </c>
      <c r="S1747" s="1">
        <v>-13289640.986536851</v>
      </c>
      <c r="T1747" s="1">
        <v>-168561.04005522022</v>
      </c>
      <c r="U1747" s="1">
        <v>-168561.04005522022</v>
      </c>
      <c r="V1747" s="1">
        <v>-2151011.7694273568</v>
      </c>
      <c r="W1747" s="1">
        <v>-1953221.9135609253</v>
      </c>
      <c r="X1747" s="1">
        <v>-29157.222293557737</v>
      </c>
      <c r="Y1747" s="1">
        <v>-5280099.0091002062</v>
      </c>
      <c r="Z1747" s="1">
        <v>-165900.32012283202</v>
      </c>
      <c r="AA1747" s="1">
        <v>-96.918438675287589</v>
      </c>
      <c r="AB1747" s="1">
        <v>-34.841454146288839</v>
      </c>
      <c r="AC1747" s="1">
        <v>-6732.7655857866112</v>
      </c>
      <c r="AD1747" s="1">
        <v>-115.51995183884023</v>
      </c>
      <c r="AE1747" s="1">
        <v>1138.5215188709474</v>
      </c>
      <c r="AF1747" s="1">
        <v>1138.5215188709474</v>
      </c>
      <c r="AG1747" s="1">
        <v>-2136.7894898788759</v>
      </c>
      <c r="AH1747" s="5">
        <v>7.8665634091440936E-2</v>
      </c>
    </row>
    <row r="1748" spans="1:34" x14ac:dyDescent="0.2">
      <c r="A1748">
        <v>2018</v>
      </c>
      <c r="B1748" t="s">
        <v>245</v>
      </c>
      <c r="C1748" t="s">
        <v>238</v>
      </c>
      <c r="D1748" t="s">
        <v>246</v>
      </c>
      <c r="E1748" t="s">
        <v>236</v>
      </c>
      <c r="F1748" s="15">
        <v>-0.11685553499722723</v>
      </c>
      <c r="G1748" s="15">
        <v>-0.55034468029444672</v>
      </c>
      <c r="H1748" s="1">
        <v>-412598281.05203843</v>
      </c>
      <c r="I1748" s="1">
        <v>-246568956.17843783</v>
      </c>
      <c r="J1748" s="1">
        <v>-48211.634998099587</v>
      </c>
      <c r="K1748" s="1">
        <v>-2845696.7700013313</v>
      </c>
      <c r="L1748" s="1">
        <v>-635500.75285972969</v>
      </c>
      <c r="M1748" s="1">
        <v>-8840.3915565835996</v>
      </c>
      <c r="N1748" s="1">
        <v>-3607400.1690684715</v>
      </c>
      <c r="O1748" s="1">
        <v>-158878471.60429046</v>
      </c>
      <c r="P1748" s="1">
        <v>-5203.550825984531</v>
      </c>
      <c r="Q1748" s="1">
        <v>-91147156.569684893</v>
      </c>
      <c r="R1748" s="1">
        <v>-51273471.516833179</v>
      </c>
      <c r="S1748" s="1">
        <v>-51191328.616977945</v>
      </c>
      <c r="T1748" s="1">
        <v>-711424.19250033284</v>
      </c>
      <c r="U1748" s="1">
        <v>-711424.19250033284</v>
      </c>
      <c r="V1748" s="1">
        <v>-8224168.6710963305</v>
      </c>
      <c r="W1748" s="1">
        <v>-46481768.088414751</v>
      </c>
      <c r="X1748" s="1">
        <v>-333895.01303637773</v>
      </c>
      <c r="Y1748" s="1">
        <v>-158878471.60429046</v>
      </c>
      <c r="Z1748" s="1">
        <v>-3607400.1690684715</v>
      </c>
      <c r="AA1748" s="1">
        <v>-335.03948543689341</v>
      </c>
      <c r="AB1748" s="1">
        <v>-754.68449219651393</v>
      </c>
      <c r="AC1748" s="1">
        <v>-22578.604719007446</v>
      </c>
      <c r="AD1748" s="1">
        <v>-399.34346601941786</v>
      </c>
      <c r="AE1748" s="1">
        <v>-2601.7754129922655</v>
      </c>
      <c r="AF1748" s="1">
        <v>-2601.7754129922655</v>
      </c>
      <c r="AG1748" s="1">
        <v>-8501.1946468748611</v>
      </c>
      <c r="AH1748" s="5">
        <v>0.10272127132601921</v>
      </c>
    </row>
    <row r="1749" spans="1:34" x14ac:dyDescent="0.2">
      <c r="A1749">
        <v>2018</v>
      </c>
      <c r="B1749" t="s">
        <v>249</v>
      </c>
      <c r="C1749" t="s">
        <v>190</v>
      </c>
      <c r="D1749" t="s">
        <v>239</v>
      </c>
      <c r="E1749" t="s">
        <v>236</v>
      </c>
      <c r="F1749" s="15">
        <v>-0.11601173547365423</v>
      </c>
      <c r="G1749" s="15">
        <v>-0.80623918893570701</v>
      </c>
      <c r="H1749" s="1">
        <v>-209702813.04217738</v>
      </c>
      <c r="I1749" s="1">
        <v>-76036551.530705169</v>
      </c>
      <c r="J1749" s="1">
        <v>-20088.17073410255</v>
      </c>
      <c r="K1749" s="1">
        <v>-1035651.7007163318</v>
      </c>
      <c r="L1749" s="1">
        <v>-222919.16794860503</v>
      </c>
      <c r="M1749" s="1">
        <v>-3422.0881615747012</v>
      </c>
      <c r="N1749" s="1">
        <v>-97188.647745948751</v>
      </c>
      <c r="O1749" s="1">
        <v>-132296478.75627518</v>
      </c>
      <c r="P1749" s="1">
        <v>9487.0201095005032</v>
      </c>
      <c r="Q1749" s="1">
        <v>-32035362.194372129</v>
      </c>
      <c r="R1749" s="1">
        <v>-19654472.953234702</v>
      </c>
      <c r="S1749" s="1">
        <v>-19607291.783156544</v>
      </c>
      <c r="T1749" s="1">
        <v>-258912.92517908296</v>
      </c>
      <c r="U1749" s="1">
        <v>-258912.92517908296</v>
      </c>
      <c r="V1749" s="1">
        <v>-3176229.5528382291</v>
      </c>
      <c r="W1749" s="1">
        <v>-2304931.0002520643</v>
      </c>
      <c r="X1749" s="1">
        <v>-9070.4081815557165</v>
      </c>
      <c r="Y1749" s="1">
        <v>-132296478.75627518</v>
      </c>
      <c r="Z1749" s="1">
        <v>-97188.647745948751</v>
      </c>
      <c r="AA1749" s="1">
        <v>-337.71693849891528</v>
      </c>
      <c r="AB1749" s="1">
        <v>-34.515312410648512</v>
      </c>
      <c r="AC1749" s="1">
        <v>-9593.9682451112221</v>
      </c>
      <c r="AD1749" s="1">
        <v>-402.53480146603795</v>
      </c>
      <c r="AE1749" s="1">
        <v>4743.5100547502516</v>
      </c>
      <c r="AF1749" s="1">
        <v>4743.5100547502516</v>
      </c>
      <c r="AG1749" s="1">
        <v>-3080.1805749338287</v>
      </c>
      <c r="AH1749" s="5">
        <v>6.641803255703134E-2</v>
      </c>
    </row>
    <row r="1750" spans="1:34" x14ac:dyDescent="0.2">
      <c r="A1750">
        <v>2018</v>
      </c>
      <c r="B1750" t="s">
        <v>2068</v>
      </c>
      <c r="C1750" t="s">
        <v>118</v>
      </c>
      <c r="D1750" t="s">
        <v>239</v>
      </c>
      <c r="E1750" t="s">
        <v>236</v>
      </c>
      <c r="F1750" s="15">
        <v>-9.0988720269255252E-2</v>
      </c>
      <c r="G1750" s="15">
        <v>-0.63560684626492492</v>
      </c>
      <c r="H1750" s="1">
        <v>-56227891.835324861</v>
      </c>
      <c r="I1750" s="1">
        <v>-38218145.556116186</v>
      </c>
      <c r="J1750" s="1">
        <v>-9105.5667637954703</v>
      </c>
      <c r="K1750" s="1">
        <v>-515122.19974531262</v>
      </c>
      <c r="L1750" s="1">
        <v>-115961.18037041189</v>
      </c>
      <c r="M1750" s="1">
        <v>-1608.7123098361333</v>
      </c>
      <c r="N1750" s="1">
        <v>-12908.294422474928</v>
      </c>
      <c r="O1750" s="1">
        <v>-17356111.008629538</v>
      </c>
      <c r="P1750" s="1">
        <v>1070.6831288469239</v>
      </c>
      <c r="Q1750" s="1">
        <v>-16650835.781890824</v>
      </c>
      <c r="R1750" s="1">
        <v>-9808288.4082064349</v>
      </c>
      <c r="S1750" s="1">
        <v>-9794354.5537665691</v>
      </c>
      <c r="T1750" s="1">
        <v>-128780.54993632816</v>
      </c>
      <c r="U1750" s="1">
        <v>-128780.54993632816</v>
      </c>
      <c r="V1750" s="1">
        <v>-1580843.7482752537</v>
      </c>
      <c r="W1750" s="1">
        <v>-758937.26728712046</v>
      </c>
      <c r="X1750" s="1">
        <v>-2964.1102026189501</v>
      </c>
      <c r="Y1750" s="1">
        <v>-17356111.008629538</v>
      </c>
      <c r="Z1750" s="1">
        <v>-12908.294422474924</v>
      </c>
      <c r="AA1750" s="1">
        <v>-39.529349402280495</v>
      </c>
      <c r="AB1750" s="1">
        <v>-6.4997753133321581</v>
      </c>
      <c r="AC1750" s="1">
        <v>-4496.4080291145692</v>
      </c>
      <c r="AD1750" s="1">
        <v>-47.116199988232843</v>
      </c>
      <c r="AE1750" s="1">
        <v>535.34156442346193</v>
      </c>
      <c r="AF1750" s="1">
        <v>535.34156442346193</v>
      </c>
      <c r="AG1750" s="1">
        <v>-1568.6925464182143</v>
      </c>
      <c r="AH1750" s="5">
        <v>0.16702872034843649</v>
      </c>
    </row>
    <row r="1751" spans="1:34" x14ac:dyDescent="0.2">
      <c r="A1751">
        <v>2018</v>
      </c>
      <c r="B1751" t="s">
        <v>2069</v>
      </c>
      <c r="C1751" t="s">
        <v>190</v>
      </c>
      <c r="D1751" t="s">
        <v>239</v>
      </c>
      <c r="E1751" t="s">
        <v>236</v>
      </c>
      <c r="F1751" s="15">
        <v>-8.6666440669185787E-2</v>
      </c>
      <c r="G1751" s="15">
        <v>-0.92949136797926202</v>
      </c>
      <c r="H1751" s="1">
        <v>-324392487.42476243</v>
      </c>
      <c r="I1751" s="1">
        <v>-113081299.02569331</v>
      </c>
      <c r="J1751" s="1">
        <v>-31450.291398271125</v>
      </c>
      <c r="K1751" s="1">
        <v>-1554450.1253648405</v>
      </c>
      <c r="L1751" s="1">
        <v>-323257.46103308484</v>
      </c>
      <c r="M1751" s="1">
        <v>-5239.4865020295283</v>
      </c>
      <c r="N1751" s="1">
        <v>-201248.67698223397</v>
      </c>
      <c r="O1751" s="1">
        <v>-209215187.14439517</v>
      </c>
      <c r="P1751" s="1">
        <v>19644.786606472881</v>
      </c>
      <c r="Q1751" s="1">
        <v>-46476435.729004949</v>
      </c>
      <c r="R1751" s="1">
        <v>-29152849.879473414</v>
      </c>
      <c r="S1751" s="1">
        <v>-29060224.917402476</v>
      </c>
      <c r="T1751" s="1">
        <v>-388612.53134121012</v>
      </c>
      <c r="U1751" s="1">
        <v>-388612.53134121012</v>
      </c>
      <c r="V1751" s="1">
        <v>-4716425.7574325707</v>
      </c>
      <c r="W1751" s="1">
        <v>-4772824.0395792611</v>
      </c>
      <c r="X1751" s="1">
        <v>-18782.107669596728</v>
      </c>
      <c r="Y1751" s="1">
        <v>-209215187.14439517</v>
      </c>
      <c r="Z1751" s="1">
        <v>-201248.67698223397</v>
      </c>
      <c r="AA1751" s="1">
        <v>-699.31096525859698</v>
      </c>
      <c r="AB1751" s="1">
        <v>-71.470908582129539</v>
      </c>
      <c r="AC1751" s="1">
        <v>-14793.087507377642</v>
      </c>
      <c r="AD1751" s="1">
        <v>-833.52941020545472</v>
      </c>
      <c r="AE1751" s="1">
        <v>9822.3933032364403</v>
      </c>
      <c r="AF1751" s="1">
        <v>9822.3933032364403</v>
      </c>
      <c r="AG1751" s="1">
        <v>-4531.4979554502042</v>
      </c>
      <c r="AH1751" s="5">
        <v>8.8261394763589407E-2</v>
      </c>
    </row>
    <row r="1752" spans="1:34" x14ac:dyDescent="0.2">
      <c r="A1752">
        <v>2018</v>
      </c>
      <c r="B1752" t="s">
        <v>247</v>
      </c>
      <c r="C1752" t="s">
        <v>193</v>
      </c>
      <c r="D1752" t="s">
        <v>235</v>
      </c>
      <c r="E1752" t="s">
        <v>236</v>
      </c>
      <c r="F1752" s="15">
        <v>-8.591066192266493E-2</v>
      </c>
      <c r="G1752" s="15">
        <v>-1.0340482431473987</v>
      </c>
      <c r="H1752" s="1">
        <v>-506004049.55533504</v>
      </c>
      <c r="I1752" s="1">
        <v>-483289752.54729545</v>
      </c>
      <c r="J1752" s="1">
        <v>-121493.47255473574</v>
      </c>
      <c r="K1752" s="1">
        <v>-6524710.852894498</v>
      </c>
      <c r="L1752" s="1">
        <v>-1426078.0691987814</v>
      </c>
      <c r="M1752" s="1">
        <v>-21133.506299006953</v>
      </c>
      <c r="N1752" s="1">
        <v>-788639.77433314314</v>
      </c>
      <c r="O1752" s="1">
        <v>-13876244.316602822</v>
      </c>
      <c r="P1752" s="1">
        <v>44002.983843455237</v>
      </c>
      <c r="Q1752" s="1">
        <v>-204865398.95409724</v>
      </c>
      <c r="R1752" s="1">
        <v>-123613678.73958248</v>
      </c>
      <c r="S1752" s="1">
        <v>-123358099.36477223</v>
      </c>
      <c r="T1752" s="1">
        <v>-1631177.7132236245</v>
      </c>
      <c r="U1752" s="1">
        <v>-1631177.7132236245</v>
      </c>
      <c r="V1752" s="1">
        <v>-19953343.083577842</v>
      </c>
      <c r="W1752" s="1">
        <v>-16168486.876434971</v>
      </c>
      <c r="X1752" s="1">
        <v>-80030.278276376368</v>
      </c>
      <c r="Y1752" s="1">
        <v>-13876244.316602822</v>
      </c>
      <c r="Z1752" s="1">
        <v>-788639.77433314314</v>
      </c>
      <c r="AA1752" s="1">
        <v>-1615.6723308549738</v>
      </c>
      <c r="AB1752" s="1">
        <v>-209.03504416087989</v>
      </c>
      <c r="AC1752" s="1">
        <v>-58527.464591605283</v>
      </c>
      <c r="AD1752" s="1">
        <v>-1925.7676082982928</v>
      </c>
      <c r="AE1752" s="1">
        <v>22001.491921727618</v>
      </c>
      <c r="AF1752" s="1">
        <v>22001.491921727618</v>
      </c>
      <c r="AG1752" s="1">
        <v>-19497.785479374947</v>
      </c>
      <c r="AH1752" s="5">
        <v>8.3731161674718127E-2</v>
      </c>
    </row>
    <row r="1753" spans="1:34" x14ac:dyDescent="0.2">
      <c r="A1753">
        <v>2018</v>
      </c>
      <c r="B1753" t="s">
        <v>253</v>
      </c>
      <c r="C1753" t="s">
        <v>190</v>
      </c>
      <c r="D1753" t="s">
        <v>239</v>
      </c>
      <c r="E1753" t="s">
        <v>236</v>
      </c>
      <c r="F1753" s="15">
        <v>-8.4862231792536338E-2</v>
      </c>
      <c r="G1753" s="15">
        <v>-0.41300332001601875</v>
      </c>
      <c r="H1753" s="1">
        <v>-163962318.04635945</v>
      </c>
      <c r="I1753" s="1">
        <v>-95241089.553872645</v>
      </c>
      <c r="J1753" s="1">
        <v>-20836.767674935549</v>
      </c>
      <c r="K1753" s="1">
        <v>-1299929.6996854285</v>
      </c>
      <c r="L1753" s="1">
        <v>-284529.06512290525</v>
      </c>
      <c r="M1753" s="1">
        <v>-3845.8539505387671</v>
      </c>
      <c r="N1753" s="1">
        <v>-103882.59919780237</v>
      </c>
      <c r="O1753" s="1">
        <v>-67009018.617840566</v>
      </c>
      <c r="P1753" s="1">
        <v>814.11098538442502</v>
      </c>
      <c r="Q1753" s="1">
        <v>-40835886.354477942</v>
      </c>
      <c r="R1753" s="1">
        <v>-23525069.41492106</v>
      </c>
      <c r="S1753" s="1">
        <v>-23474956.097818315</v>
      </c>
      <c r="T1753" s="1">
        <v>-324982.42492135713</v>
      </c>
      <c r="U1753" s="1">
        <v>-324982.42492135713</v>
      </c>
      <c r="V1753" s="1">
        <v>-3780328.453893193</v>
      </c>
      <c r="W1753" s="1">
        <v>-4560084.8375345124</v>
      </c>
      <c r="X1753" s="1">
        <v>-9695.1403228500767</v>
      </c>
      <c r="Y1753" s="1">
        <v>-67009018.617840566</v>
      </c>
      <c r="Z1753" s="1">
        <v>-103882.59919780237</v>
      </c>
      <c r="AA1753" s="1">
        <v>-45.447955913432622</v>
      </c>
      <c r="AB1753" s="1">
        <v>-36.89258414948771</v>
      </c>
      <c r="AC1753" s="1">
        <v>-10309.438151946044</v>
      </c>
      <c r="AD1753" s="1">
        <v>-54.17076203511067</v>
      </c>
      <c r="AE1753" s="1">
        <v>407.05549269221251</v>
      </c>
      <c r="AF1753" s="1">
        <v>407.05549269221251</v>
      </c>
      <c r="AG1753" s="1">
        <v>-3799.8420418877226</v>
      </c>
      <c r="AH1753" s="5">
        <v>2.755621171261248E-2</v>
      </c>
    </row>
    <row r="1754" spans="1:34" x14ac:dyDescent="0.2">
      <c r="A1754">
        <v>2018</v>
      </c>
      <c r="B1754" t="s">
        <v>250</v>
      </c>
      <c r="C1754" t="s">
        <v>190</v>
      </c>
      <c r="D1754" t="s">
        <v>239</v>
      </c>
      <c r="E1754" t="s">
        <v>236</v>
      </c>
      <c r="F1754" s="15">
        <v>-7.8037259977465606E-2</v>
      </c>
      <c r="G1754" s="15">
        <v>-0.63068463666087393</v>
      </c>
      <c r="H1754" s="1">
        <v>-156985604.96516812</v>
      </c>
      <c r="I1754" s="1">
        <v>-72464471.719158918</v>
      </c>
      <c r="J1754" s="1">
        <v>-18619.368470194448</v>
      </c>
      <c r="K1754" s="1">
        <v>-964714.2267325914</v>
      </c>
      <c r="L1754" s="1">
        <v>-219279.22651570546</v>
      </c>
      <c r="M1754" s="1">
        <v>-3409.207627092836</v>
      </c>
      <c r="N1754" s="1">
        <v>-108161.08262576425</v>
      </c>
      <c r="O1754" s="1">
        <v>-83219922.247962028</v>
      </c>
      <c r="P1754" s="1">
        <v>12972.113924185809</v>
      </c>
      <c r="Q1754" s="1">
        <v>-31511621.939718507</v>
      </c>
      <c r="R1754" s="1">
        <v>-19360947.203626659</v>
      </c>
      <c r="S1754" s="1">
        <v>-19342681.189338401</v>
      </c>
      <c r="T1754" s="1">
        <v>-241178.55668314785</v>
      </c>
      <c r="U1754" s="1">
        <v>-241178.55668314785</v>
      </c>
      <c r="V1754" s="1">
        <v>-3134121.814810765</v>
      </c>
      <c r="W1754" s="1">
        <v>184029.6675447466</v>
      </c>
      <c r="X1754" s="1">
        <v>-10094.442010749664</v>
      </c>
      <c r="Y1754" s="1">
        <v>-83219922.247962028</v>
      </c>
      <c r="Z1754" s="1">
        <v>-108161.08262576425</v>
      </c>
      <c r="AA1754" s="1">
        <v>-457.51615533980618</v>
      </c>
      <c r="AB1754" s="1">
        <v>-38.357368564327629</v>
      </c>
      <c r="AC1754" s="1">
        <v>-8712.4983608915081</v>
      </c>
      <c r="AD1754" s="1">
        <v>-545.32702912621414</v>
      </c>
      <c r="AE1754" s="1">
        <v>6486.0569620929045</v>
      </c>
      <c r="AF1754" s="1">
        <v>6486.0569620929045</v>
      </c>
      <c r="AG1754" s="1">
        <v>-2946.0142639860396</v>
      </c>
      <c r="AH1754" s="5">
        <v>1.0327802586098318E-2</v>
      </c>
    </row>
    <row r="1755" spans="1:34" x14ac:dyDescent="0.2">
      <c r="A1755">
        <v>2018</v>
      </c>
      <c r="B1755" t="s">
        <v>248</v>
      </c>
      <c r="C1755" t="s">
        <v>155</v>
      </c>
      <c r="D1755" t="s">
        <v>239</v>
      </c>
      <c r="E1755" t="s">
        <v>236</v>
      </c>
      <c r="F1755" s="15">
        <v>-7.4564542223799712E-2</v>
      </c>
      <c r="G1755" s="15">
        <v>-1.6617813018077616</v>
      </c>
      <c r="H1755" s="1">
        <v>-425034007.19135797</v>
      </c>
      <c r="I1755" s="1">
        <v>-300449249.04983276</v>
      </c>
      <c r="J1755" s="1">
        <v>-100038.37160105206</v>
      </c>
      <c r="K1755" s="1">
        <v>-3630179.0186009645</v>
      </c>
      <c r="L1755" s="1">
        <v>-840575.68512881303</v>
      </c>
      <c r="M1755" s="1">
        <v>-14379.622645898757</v>
      </c>
      <c r="N1755" s="1">
        <v>-1917621.8955589838</v>
      </c>
      <c r="O1755" s="1">
        <v>-118129016.70202182</v>
      </c>
      <c r="P1755" s="1">
        <v>47053.172582915598</v>
      </c>
      <c r="Q1755" s="1">
        <v>-121006846.05722003</v>
      </c>
      <c r="R1755" s="1">
        <v>-79996087.899438009</v>
      </c>
      <c r="S1755" s="1">
        <v>-79931751.558660105</v>
      </c>
      <c r="T1755" s="1">
        <v>-907544.75465024111</v>
      </c>
      <c r="U1755" s="1">
        <v>-907544.75465024111</v>
      </c>
      <c r="V1755" s="1">
        <v>-13037325.160999266</v>
      </c>
      <c r="W1755" s="1">
        <v>-8839393.9984386675</v>
      </c>
      <c r="X1755" s="1">
        <v>-343725.55291185778</v>
      </c>
      <c r="Y1755" s="1">
        <v>-118129016.70202182</v>
      </c>
      <c r="Z1755" s="1">
        <v>-1917621.895558984</v>
      </c>
      <c r="AA1755" s="1">
        <v>-1832.0890291262149</v>
      </c>
      <c r="AB1755" s="1">
        <v>-393.59520887396968</v>
      </c>
      <c r="AC1755" s="1">
        <v>-47267.805870710225</v>
      </c>
      <c r="AD1755" s="1">
        <v>-2183.7210679611671</v>
      </c>
      <c r="AE1755" s="1">
        <v>23526.586291457799</v>
      </c>
      <c r="AF1755" s="1">
        <v>23526.586291457799</v>
      </c>
      <c r="AG1755" s="1">
        <v>-12524.818215193362</v>
      </c>
      <c r="AH1755" s="5">
        <v>8.7850213685168405E-2</v>
      </c>
    </row>
    <row r="1756" spans="1:34" x14ac:dyDescent="0.2">
      <c r="A1756">
        <v>2018</v>
      </c>
      <c r="B1756" t="s">
        <v>257</v>
      </c>
      <c r="C1756" t="s">
        <v>135</v>
      </c>
      <c r="D1756" t="s">
        <v>258</v>
      </c>
      <c r="E1756" t="s">
        <v>236</v>
      </c>
      <c r="F1756" s="15">
        <v>-6.7406952105740325E-2</v>
      </c>
      <c r="G1756" s="15">
        <v>-0.3683303006656794</v>
      </c>
      <c r="H1756" s="1">
        <v>-140729596.57336825</v>
      </c>
      <c r="I1756" s="1">
        <v>-103287236.57363895</v>
      </c>
      <c r="J1756" s="1">
        <v>-20267.977846909456</v>
      </c>
      <c r="K1756" s="1">
        <v>-1345810.2586629039</v>
      </c>
      <c r="L1756" s="1">
        <v>-269911.54738344561</v>
      </c>
      <c r="M1756" s="1">
        <v>-3828.4412542218301</v>
      </c>
      <c r="N1756" s="1">
        <v>-697166.73589002807</v>
      </c>
      <c r="O1756" s="1">
        <v>-35107574.069794893</v>
      </c>
      <c r="P1756" s="1">
        <v>2199.0311043822462</v>
      </c>
      <c r="Q1756" s="1">
        <v>-38715926.393246509</v>
      </c>
      <c r="R1756" s="1">
        <v>-21843218.378364705</v>
      </c>
      <c r="S1756" s="1">
        <v>-21745005.692658097</v>
      </c>
      <c r="T1756" s="1">
        <v>-336446.11446491489</v>
      </c>
      <c r="U1756" s="1">
        <v>-336471.91526815924</v>
      </c>
      <c r="V1756" s="1">
        <v>-3493024.4103618111</v>
      </c>
      <c r="W1756" s="1">
        <v>-18378038.241192378</v>
      </c>
      <c r="X1756" s="1">
        <v>-65077.9001082166</v>
      </c>
      <c r="Y1756" s="1">
        <v>-35107574.069794893</v>
      </c>
      <c r="Z1756" s="1">
        <v>-697166.73589002818</v>
      </c>
      <c r="AA1756" s="1">
        <v>-206.66166503980338</v>
      </c>
      <c r="AB1756" s="1">
        <v>-233.35411205753664</v>
      </c>
      <c r="AC1756" s="1">
        <v>-9540.1960229817305</v>
      </c>
      <c r="AD1756" s="1">
        <v>-246.32614720835292</v>
      </c>
      <c r="AE1756" s="1">
        <v>1099.5155521911231</v>
      </c>
      <c r="AF1756" s="1">
        <v>1099.5155521911231</v>
      </c>
      <c r="AG1756" s="1">
        <v>-3619.2151756369003</v>
      </c>
      <c r="AH1756" s="5">
        <v>0.11152754711165291</v>
      </c>
    </row>
    <row r="1757" spans="1:34" x14ac:dyDescent="0.2">
      <c r="A1757">
        <v>2018</v>
      </c>
      <c r="B1757" t="s">
        <v>264</v>
      </c>
      <c r="C1757" t="s">
        <v>193</v>
      </c>
      <c r="D1757" t="s">
        <v>239</v>
      </c>
      <c r="E1757" t="s">
        <v>236</v>
      </c>
      <c r="F1757" s="15">
        <v>-6.6601406622254403E-2</v>
      </c>
      <c r="G1757" s="15">
        <v>-0.64904682871692077</v>
      </c>
      <c r="H1757" s="1">
        <v>-256124830.30011284</v>
      </c>
      <c r="I1757" s="1">
        <v>-165286290.43571764</v>
      </c>
      <c r="J1757" s="1">
        <v>-37936.407122058918</v>
      </c>
      <c r="K1757" s="1">
        <v>-2132285.1004647333</v>
      </c>
      <c r="L1757" s="1">
        <v>-492785.24845032394</v>
      </c>
      <c r="M1757" s="1">
        <v>-6963.6629412871671</v>
      </c>
      <c r="N1757" s="1">
        <v>-514920.32098205719</v>
      </c>
      <c r="O1757" s="1">
        <v>-87662238.863625363</v>
      </c>
      <c r="P1757" s="1">
        <v>8589.7391906520661</v>
      </c>
      <c r="Q1757" s="1">
        <v>-70751565.18903476</v>
      </c>
      <c r="R1757" s="1">
        <v>-41595533.792622387</v>
      </c>
      <c r="S1757" s="1">
        <v>-41566664.086676158</v>
      </c>
      <c r="T1757" s="1">
        <v>-533071.27511618333</v>
      </c>
      <c r="U1757" s="1">
        <v>-533071.27511618333</v>
      </c>
      <c r="V1757" s="1">
        <v>-6708017.5571775511</v>
      </c>
      <c r="W1757" s="1">
        <v>-6190220.4195373487</v>
      </c>
      <c r="X1757" s="1">
        <v>-52253.535669312027</v>
      </c>
      <c r="Y1757" s="1">
        <v>-87662238.863625363</v>
      </c>
      <c r="Z1757" s="1">
        <v>-514920.32098205719</v>
      </c>
      <c r="AA1757" s="1">
        <v>-373.50323300970899</v>
      </c>
      <c r="AB1757" s="1">
        <v>-136.2855121770553</v>
      </c>
      <c r="AC1757" s="1">
        <v>-18323.220460725039</v>
      </c>
      <c r="AD1757" s="1">
        <v>-445.18954368932077</v>
      </c>
      <c r="AE1757" s="1">
        <v>4294.869595326033</v>
      </c>
      <c r="AF1757" s="1">
        <v>4294.869595326033</v>
      </c>
      <c r="AG1757" s="1">
        <v>-6585.5249966269721</v>
      </c>
      <c r="AH1757" s="5">
        <v>2.2608891363895062E-2</v>
      </c>
    </row>
    <row r="1758" spans="1:34" x14ac:dyDescent="0.2">
      <c r="A1758">
        <v>2018</v>
      </c>
      <c r="B1758" t="s">
        <v>251</v>
      </c>
      <c r="C1758" t="s">
        <v>155</v>
      </c>
      <c r="D1758" t="s">
        <v>239</v>
      </c>
      <c r="E1758" t="s">
        <v>236</v>
      </c>
      <c r="F1758" s="15">
        <v>-6.6565818356375844E-2</v>
      </c>
      <c r="G1758" s="15">
        <v>-0.54117145832586067</v>
      </c>
      <c r="H1758" s="1">
        <v>-1144994744.4323525</v>
      </c>
      <c r="I1758" s="1">
        <v>-1090655618.1261559</v>
      </c>
      <c r="J1758" s="1">
        <v>-247625.09771910467</v>
      </c>
      <c r="K1758" s="1">
        <v>-15122989.3029909</v>
      </c>
      <c r="L1758" s="1">
        <v>-3016405.1484306767</v>
      </c>
      <c r="M1758" s="1">
        <v>-45298.409534583589</v>
      </c>
      <c r="N1758" s="1">
        <v>-5786605.4790066229</v>
      </c>
      <c r="O1758" s="1">
        <v>-30230780.443775117</v>
      </c>
      <c r="P1758" s="1">
        <v>110577.63123837217</v>
      </c>
      <c r="Q1758" s="1">
        <v>-433105495.37400746</v>
      </c>
      <c r="R1758" s="1">
        <v>-256051608.89934644</v>
      </c>
      <c r="S1758" s="1">
        <v>-254915659.84899101</v>
      </c>
      <c r="T1758" s="1">
        <v>-3780747.3257477251</v>
      </c>
      <c r="U1758" s="1">
        <v>-3780747.3257477251</v>
      </c>
      <c r="V1758" s="1">
        <v>-41137842.611859307</v>
      </c>
      <c r="W1758" s="1">
        <v>-115110094.04144967</v>
      </c>
      <c r="X1758" s="1">
        <v>-1037224.3727299251</v>
      </c>
      <c r="Y1758" s="1">
        <v>-30230780.443775117</v>
      </c>
      <c r="Z1758" s="1">
        <v>-5786605.4790066229</v>
      </c>
      <c r="AA1758" s="1">
        <v>-4465.8435339805865</v>
      </c>
      <c r="AB1758" s="1">
        <v>-1189.3468798014385</v>
      </c>
      <c r="AC1758" s="1">
        <v>-116760.97320392783</v>
      </c>
      <c r="AD1758" s="1">
        <v>-5322.9709126213647</v>
      </c>
      <c r="AE1758" s="1">
        <v>55288.815619186083</v>
      </c>
      <c r="AF1758" s="1">
        <v>55288.815619186083</v>
      </c>
      <c r="AG1758" s="1">
        <v>-40777.206399913055</v>
      </c>
      <c r="AH1758" s="5">
        <v>8.2134634544327609E-2</v>
      </c>
    </row>
    <row r="1759" spans="1:34" x14ac:dyDescent="0.2">
      <c r="A1759">
        <v>2018</v>
      </c>
      <c r="B1759" t="s">
        <v>255</v>
      </c>
      <c r="C1759" t="s">
        <v>206</v>
      </c>
      <c r="D1759" t="s">
        <v>239</v>
      </c>
      <c r="E1759" t="s">
        <v>236</v>
      </c>
      <c r="F1759" s="15">
        <v>-6.4554118054049744E-2</v>
      </c>
      <c r="G1759" s="15">
        <v>-0.53626988695942357</v>
      </c>
      <c r="H1759" s="1">
        <v>-35640571.334396802</v>
      </c>
      <c r="I1759" s="1">
        <v>-24596105.405773126</v>
      </c>
      <c r="J1759" s="1">
        <v>-5986.9510170160365</v>
      </c>
      <c r="K1759" s="1">
        <v>-305742.2686128575</v>
      </c>
      <c r="L1759" s="1">
        <v>-65052.222790389002</v>
      </c>
      <c r="M1759" s="1">
        <v>-1086.25510877952</v>
      </c>
      <c r="N1759" s="1">
        <v>-79055.491955053862</v>
      </c>
      <c r="O1759" s="1">
        <v>-10592343.949484965</v>
      </c>
      <c r="P1759" s="1">
        <v>4801.2104398617766</v>
      </c>
      <c r="Q1759" s="1">
        <v>-9346738.4470534064</v>
      </c>
      <c r="R1759" s="1">
        <v>-5732544.1178993881</v>
      </c>
      <c r="S1759" s="1">
        <v>-5718623.0968340915</v>
      </c>
      <c r="T1759" s="1">
        <v>-76435.567153214375</v>
      </c>
      <c r="U1759" s="1">
        <v>-76435.567153214375</v>
      </c>
      <c r="V1759" s="1">
        <v>-926171.4739151448</v>
      </c>
      <c r="W1759" s="1">
        <v>-3066560.8920711935</v>
      </c>
      <c r="X1759" s="1">
        <v>-26417.350168438985</v>
      </c>
      <c r="Y1759" s="1">
        <v>-10592343.949484965</v>
      </c>
      <c r="Z1759" s="1">
        <v>-79055.491955053862</v>
      </c>
      <c r="AA1759" s="1">
        <v>-199.4041650485438</v>
      </c>
      <c r="AB1759" s="1">
        <v>-66.279126396493936</v>
      </c>
      <c r="AC1759" s="1">
        <v>-2658.855458719102</v>
      </c>
      <c r="AD1759" s="1">
        <v>-237.67571844660216</v>
      </c>
      <c r="AE1759" s="1">
        <v>2400.6052199308883</v>
      </c>
      <c r="AF1759" s="1">
        <v>2400.6052199308883</v>
      </c>
      <c r="AG1759" s="1">
        <v>-884.37667995143374</v>
      </c>
      <c r="AH1759" s="5">
        <v>8.506888892081603E-2</v>
      </c>
    </row>
    <row r="1760" spans="1:34" x14ac:dyDescent="0.2">
      <c r="A1760">
        <v>2018</v>
      </c>
      <c r="B1760" t="s">
        <v>256</v>
      </c>
      <c r="C1760" t="s">
        <v>127</v>
      </c>
      <c r="D1760" t="s">
        <v>239</v>
      </c>
      <c r="E1760" t="s">
        <v>236</v>
      </c>
      <c r="F1760" s="15">
        <v>-5.3940912148045701E-2</v>
      </c>
      <c r="G1760" s="15">
        <v>-0.62910376479216479</v>
      </c>
      <c r="H1760" s="1">
        <v>-87409460.799945608</v>
      </c>
      <c r="I1760" s="1">
        <v>-66021009.828338265</v>
      </c>
      <c r="J1760" s="1">
        <v>-22297.965472029729</v>
      </c>
      <c r="K1760" s="1">
        <v>-802345.2093436654</v>
      </c>
      <c r="L1760" s="1">
        <v>-167373.02887151376</v>
      </c>
      <c r="M1760" s="1">
        <v>-2992.3595094382567</v>
      </c>
      <c r="N1760" s="1">
        <v>-639622.96400590497</v>
      </c>
      <c r="O1760" s="1">
        <v>-19762598.505324565</v>
      </c>
      <c r="P1760" s="1">
        <v>8779.0609197808062</v>
      </c>
      <c r="Q1760" s="1">
        <v>-24101726.907621216</v>
      </c>
      <c r="R1760" s="1">
        <v>-16140955.481165446</v>
      </c>
      <c r="S1760" s="1">
        <v>-16088724.815354714</v>
      </c>
      <c r="T1760" s="1">
        <v>-200586.30233591635</v>
      </c>
      <c r="U1760" s="1">
        <v>-200586.30233591635</v>
      </c>
      <c r="V1760" s="1">
        <v>-2626369.9994509011</v>
      </c>
      <c r="W1760" s="1">
        <v>-7530579.7408234505</v>
      </c>
      <c r="X1760" s="1">
        <v>-112414.66521448737</v>
      </c>
      <c r="Y1760" s="1">
        <v>-19762598.505324565</v>
      </c>
      <c r="Z1760" s="1">
        <v>-639622.96400590474</v>
      </c>
      <c r="AA1760" s="1">
        <v>-373.66569857378119</v>
      </c>
      <c r="AB1760" s="1">
        <v>-134.33002513090426</v>
      </c>
      <c r="AC1760" s="1">
        <v>-10506.741234767636</v>
      </c>
      <c r="AD1760" s="1">
        <v>-445.3831911974072</v>
      </c>
      <c r="AE1760" s="1">
        <v>4389.5304598904031</v>
      </c>
      <c r="AF1760" s="1">
        <v>4389.5304598904031</v>
      </c>
      <c r="AG1760" s="1">
        <v>-2614.0570832179396</v>
      </c>
      <c r="AH1760" s="5">
        <v>0.20085881033820371</v>
      </c>
    </row>
    <row r="1761" spans="1:34" x14ac:dyDescent="0.2">
      <c r="A1761">
        <v>2018</v>
      </c>
      <c r="B1761" t="s">
        <v>2070</v>
      </c>
      <c r="C1761" t="s">
        <v>193</v>
      </c>
      <c r="D1761" t="s">
        <v>239</v>
      </c>
      <c r="E1761" t="s">
        <v>236</v>
      </c>
      <c r="F1761" s="15">
        <v>-5.1460096264732087E-2</v>
      </c>
      <c r="G1761" s="15">
        <v>-0.62521624955217669</v>
      </c>
      <c r="H1761" s="1">
        <v>-151402603.12113789</v>
      </c>
      <c r="I1761" s="1">
        <v>-142245467.53702524</v>
      </c>
      <c r="J1761" s="1">
        <v>-30535.955367869887</v>
      </c>
      <c r="K1761" s="1">
        <v>-1957285.7890538566</v>
      </c>
      <c r="L1761" s="1">
        <v>-408798.38311182725</v>
      </c>
      <c r="M1761" s="1">
        <v>-5704.3691651669969</v>
      </c>
      <c r="N1761" s="1">
        <v>-393944.00619375025</v>
      </c>
      <c r="O1761" s="1">
        <v>-6366083.2322836798</v>
      </c>
      <c r="P1761" s="1">
        <v>5216.151063460642</v>
      </c>
      <c r="Q1761" s="1">
        <v>-58669960.568752632</v>
      </c>
      <c r="R1761" s="1">
        <v>-33854296.545736745</v>
      </c>
      <c r="S1761" s="1">
        <v>-33741705.109790966</v>
      </c>
      <c r="T1761" s="1">
        <v>-489321.44726346416</v>
      </c>
      <c r="U1761" s="1">
        <v>-489321.44726346416</v>
      </c>
      <c r="V1761" s="1">
        <v>-5433454.0406402191</v>
      </c>
      <c r="W1761" s="1">
        <v>-11908835.741214022</v>
      </c>
      <c r="X1761" s="1">
        <v>-39976.995159361963</v>
      </c>
      <c r="Y1761" s="1">
        <v>-6366083.2322836798</v>
      </c>
      <c r="Z1761" s="1">
        <v>-393944.00619375025</v>
      </c>
      <c r="AA1761" s="1">
        <v>-239.89232038834967</v>
      </c>
      <c r="AB1761" s="1">
        <v>-104.41789193457345</v>
      </c>
      <c r="AC1761" s="1">
        <v>-14828.392864479683</v>
      </c>
      <c r="AD1761" s="1">
        <v>-285.93474757281581</v>
      </c>
      <c r="AE1761" s="1">
        <v>2608.075531730321</v>
      </c>
      <c r="AF1761" s="1">
        <v>2608.075531730321</v>
      </c>
      <c r="AG1761" s="1">
        <v>-5461.5000787592298</v>
      </c>
      <c r="AH1761" s="5">
        <v>6.0738995895730445E-2</v>
      </c>
    </row>
    <row r="1762" spans="1:34" x14ac:dyDescent="0.2">
      <c r="A1762">
        <v>2018</v>
      </c>
      <c r="B1762" t="s">
        <v>254</v>
      </c>
      <c r="C1762" t="s">
        <v>155</v>
      </c>
      <c r="D1762" t="s">
        <v>239</v>
      </c>
      <c r="E1762" t="s">
        <v>236</v>
      </c>
      <c r="F1762" s="15">
        <v>-5.0039672490864121E-2</v>
      </c>
      <c r="G1762" s="15">
        <v>-0.29443633378682366</v>
      </c>
      <c r="H1762" s="1">
        <v>-837355034.26364505</v>
      </c>
      <c r="I1762" s="1">
        <v>-790475470.46172249</v>
      </c>
      <c r="J1762" s="1">
        <v>-171665.06083740914</v>
      </c>
      <c r="K1762" s="1">
        <v>-9800741.3374405205</v>
      </c>
      <c r="L1762" s="1">
        <v>-2290937.2668688055</v>
      </c>
      <c r="M1762" s="1">
        <v>-31314.611737663843</v>
      </c>
      <c r="N1762" s="1">
        <v>-5629461.2407588391</v>
      </c>
      <c r="O1762" s="1">
        <v>-28955247.165487345</v>
      </c>
      <c r="P1762" s="1">
        <v>-197.06433373606484</v>
      </c>
      <c r="Q1762" s="1">
        <v>-328782349.31587797</v>
      </c>
      <c r="R1762" s="1">
        <v>-189403736.37751871</v>
      </c>
      <c r="S1762" s="1">
        <v>-189317210.11727223</v>
      </c>
      <c r="T1762" s="1">
        <v>-2450185.3343601301</v>
      </c>
      <c r="U1762" s="1">
        <v>-2450185.3343601301</v>
      </c>
      <c r="V1762" s="1">
        <v>-30493059.114070285</v>
      </c>
      <c r="W1762" s="1">
        <v>-58747776.758731678</v>
      </c>
      <c r="X1762" s="1">
        <v>-1009056.9376877387</v>
      </c>
      <c r="Y1762" s="1">
        <v>-28955247.165487345</v>
      </c>
      <c r="Z1762" s="1">
        <v>-5629461.24075884</v>
      </c>
      <c r="AA1762" s="1">
        <v>-698.42067961165094</v>
      </c>
      <c r="AB1762" s="1">
        <v>-1155.3868517808735</v>
      </c>
      <c r="AC1762" s="1">
        <v>-83275.648422586644</v>
      </c>
      <c r="AD1762" s="1">
        <v>-832.46825242718523</v>
      </c>
      <c r="AE1762" s="1">
        <v>-98.532166868032419</v>
      </c>
      <c r="AF1762" s="1">
        <v>-98.532166868032419</v>
      </c>
      <c r="AG1762" s="1">
        <v>-30607.578979965434</v>
      </c>
      <c r="AH1762" s="5">
        <v>4.9161375287648225E-2</v>
      </c>
    </row>
    <row r="1763" spans="1:34" x14ac:dyDescent="0.2">
      <c r="A1763">
        <v>2018</v>
      </c>
      <c r="B1763" t="s">
        <v>259</v>
      </c>
      <c r="C1763" t="s">
        <v>193</v>
      </c>
      <c r="D1763" t="s">
        <v>239</v>
      </c>
      <c r="E1763" t="s">
        <v>236</v>
      </c>
      <c r="F1763" s="15">
        <v>-4.7919072621263138E-2</v>
      </c>
      <c r="G1763" s="15">
        <v>-0.20506999152850042</v>
      </c>
      <c r="H1763" s="1">
        <v>-629550307.2988863</v>
      </c>
      <c r="I1763" s="1">
        <v>-601505281.10270774</v>
      </c>
      <c r="J1763" s="1">
        <v>-138063.80090245526</v>
      </c>
      <c r="K1763" s="1">
        <v>-7726385.1207218925</v>
      </c>
      <c r="L1763" s="1">
        <v>-1803268.8686488261</v>
      </c>
      <c r="M1763" s="1">
        <v>-25192.027605108127</v>
      </c>
      <c r="N1763" s="1">
        <v>-1759113.1896613389</v>
      </c>
      <c r="O1763" s="1">
        <v>-16615927.419508649</v>
      </c>
      <c r="P1763" s="1">
        <v>22924.230869851152</v>
      </c>
      <c r="Q1763" s="1">
        <v>-258894488.91100857</v>
      </c>
      <c r="R1763" s="1">
        <v>-151841361.49693689</v>
      </c>
      <c r="S1763" s="1">
        <v>-151768382.29756954</v>
      </c>
      <c r="T1763" s="1">
        <v>-1931596.2801804731</v>
      </c>
      <c r="U1763" s="1">
        <v>-1931596.2801804731</v>
      </c>
      <c r="V1763" s="1">
        <v>-24487726.266654469</v>
      </c>
      <c r="W1763" s="1">
        <v>-20070535.399512291</v>
      </c>
      <c r="X1763" s="1">
        <v>-178512.83015402502</v>
      </c>
      <c r="Y1763" s="1">
        <v>-16615927.419508649</v>
      </c>
      <c r="Z1763" s="1">
        <v>-1759113.1896613389</v>
      </c>
      <c r="AA1763" s="1">
        <v>-1058.765262135923</v>
      </c>
      <c r="AB1763" s="1">
        <v>-465.53933340017124</v>
      </c>
      <c r="AC1763" s="1">
        <v>-67084.755802583677</v>
      </c>
      <c r="AD1763" s="1">
        <v>-1261.9736116504866</v>
      </c>
      <c r="AE1763" s="1">
        <v>11462.115434925576</v>
      </c>
      <c r="AF1763" s="1">
        <v>11462.115434925576</v>
      </c>
      <c r="AG1763" s="1">
        <v>-24120.124379865407</v>
      </c>
      <c r="AH1763" s="5">
        <v>2.5027592777128821E-2</v>
      </c>
    </row>
    <row r="1764" spans="1:34" x14ac:dyDescent="0.2">
      <c r="A1764">
        <v>2018</v>
      </c>
      <c r="B1764" t="s">
        <v>265</v>
      </c>
      <c r="C1764" t="s">
        <v>266</v>
      </c>
      <c r="D1764" t="s">
        <v>258</v>
      </c>
      <c r="E1764" t="s">
        <v>236</v>
      </c>
      <c r="F1764" s="15">
        <v>-4.6809911292432782E-2</v>
      </c>
      <c r="G1764" s="15">
        <v>-9.4698141939790723</v>
      </c>
      <c r="H1764" s="1">
        <v>-23104232.716620013</v>
      </c>
      <c r="I1764" s="1">
        <v>-16850086.708182704</v>
      </c>
      <c r="J1764" s="1">
        <v>-4368.8473413582933</v>
      </c>
      <c r="K1764" s="1">
        <v>-245733.08989789174</v>
      </c>
      <c r="L1764" s="1">
        <v>-47627.303944969754</v>
      </c>
      <c r="M1764" s="1">
        <v>-730.60734112256137</v>
      </c>
      <c r="N1764" s="1">
        <v>-2866.6813262471196</v>
      </c>
      <c r="O1764" s="1">
        <v>-5954659.0974923149</v>
      </c>
      <c r="P1764" s="1">
        <v>1839.6189065936042</v>
      </c>
      <c r="Q1764" s="1">
        <v>-6843472.3345900988</v>
      </c>
      <c r="R1764" s="1">
        <v>-4168910.905541996</v>
      </c>
      <c r="S1764" s="1">
        <v>-4147097.3719104789</v>
      </c>
      <c r="T1764" s="1">
        <v>-61433.272474472935</v>
      </c>
      <c r="U1764" s="1">
        <v>-61433.272474472935</v>
      </c>
      <c r="V1764" s="1">
        <v>-671132.57721210353</v>
      </c>
      <c r="W1764" s="1">
        <v>-1191946.794156116</v>
      </c>
      <c r="X1764" s="1">
        <v>-206.39742256950203</v>
      </c>
      <c r="Y1764" s="1">
        <v>-5954659.0974923149</v>
      </c>
      <c r="Z1764" s="1">
        <v>-2866.6813262471196</v>
      </c>
      <c r="AA1764" s="1">
        <v>-63.016565502215094</v>
      </c>
      <c r="AB1764" s="1">
        <v>-2.8001721143130811</v>
      </c>
      <c r="AC1764" s="1">
        <v>-2105.8940627808138</v>
      </c>
      <c r="AD1764" s="1">
        <v>-75.1113071090072</v>
      </c>
      <c r="AE1764" s="1">
        <v>919.80945329680208</v>
      </c>
      <c r="AF1764" s="1">
        <v>919.80945329680208</v>
      </c>
      <c r="AG1764" s="1">
        <v>-666.80881823820198</v>
      </c>
      <c r="AH1764" s="5">
        <v>0.11653302775837161</v>
      </c>
    </row>
    <row r="1765" spans="1:34" x14ac:dyDescent="0.2">
      <c r="A1765">
        <v>2018</v>
      </c>
      <c r="B1765" t="s">
        <v>252</v>
      </c>
      <c r="C1765" t="s">
        <v>190</v>
      </c>
      <c r="D1765" t="s">
        <v>239</v>
      </c>
      <c r="E1765" t="s">
        <v>236</v>
      </c>
      <c r="F1765" s="15">
        <v>-4.6771332003566049E-2</v>
      </c>
      <c r="G1765" s="15">
        <v>-0.25142665701391065</v>
      </c>
      <c r="H1765" s="1">
        <v>-334648880.48551506</v>
      </c>
      <c r="I1765" s="1">
        <v>-306172975.00196189</v>
      </c>
      <c r="J1765" s="1">
        <v>-82952.183993766972</v>
      </c>
      <c r="K1765" s="1">
        <v>-4026360.7359445281</v>
      </c>
      <c r="L1765" s="1">
        <v>-919770.6160608395</v>
      </c>
      <c r="M1765" s="1">
        <v>-14044.70742870542</v>
      </c>
      <c r="N1765" s="1">
        <v>-384700.58343785314</v>
      </c>
      <c r="O1765" s="1">
        <v>-23085629.007253643</v>
      </c>
      <c r="P1765" s="1">
        <v>37552.350566207177</v>
      </c>
      <c r="Q1765" s="1">
        <v>-132195524.21261773</v>
      </c>
      <c r="R1765" s="1">
        <v>-81528146.982611522</v>
      </c>
      <c r="S1765" s="1">
        <v>-81448739.959270969</v>
      </c>
      <c r="T1765" s="1">
        <v>-1006590.183986132</v>
      </c>
      <c r="U1765" s="1">
        <v>-1006590.183986132</v>
      </c>
      <c r="V1765" s="1">
        <v>-13202845.755183982</v>
      </c>
      <c r="W1765" s="1">
        <v>-736310.10609248746</v>
      </c>
      <c r="X1765" s="1">
        <v>-35903.280891254231</v>
      </c>
      <c r="Y1765" s="1">
        <v>-23085629.007253643</v>
      </c>
      <c r="Z1765" s="1">
        <v>-384700.58343785314</v>
      </c>
      <c r="AA1765" s="1">
        <v>-1336.7806455851621</v>
      </c>
      <c r="AB1765" s="1">
        <v>-136.4373519310075</v>
      </c>
      <c r="AC1765" s="1">
        <v>-39694.675393066536</v>
      </c>
      <c r="AD1765" s="1">
        <v>-1593.3483649532538</v>
      </c>
      <c r="AE1765" s="1">
        <v>18776.175283103588</v>
      </c>
      <c r="AF1765" s="1">
        <v>18776.175283103588</v>
      </c>
      <c r="AG1765" s="1">
        <v>-12691.338994087449</v>
      </c>
      <c r="AH1765" s="5">
        <v>7.559090830714589E-2</v>
      </c>
    </row>
    <row r="1766" spans="1:34" x14ac:dyDescent="0.2">
      <c r="A1766">
        <v>2018</v>
      </c>
      <c r="B1766" t="s">
        <v>260</v>
      </c>
      <c r="C1766" t="s">
        <v>190</v>
      </c>
      <c r="D1766" t="s">
        <v>258</v>
      </c>
      <c r="E1766" t="s">
        <v>236</v>
      </c>
      <c r="F1766" s="15">
        <v>-4.6244351386940219E-2</v>
      </c>
      <c r="G1766" s="15">
        <v>-0.38352314030461049</v>
      </c>
      <c r="H1766" s="1">
        <v>-854873079.73897684</v>
      </c>
      <c r="I1766" s="1">
        <v>-519051949.49500489</v>
      </c>
      <c r="J1766" s="1">
        <v>-127391.9190023689</v>
      </c>
      <c r="K1766" s="1">
        <v>-7228599.8105251733</v>
      </c>
      <c r="L1766" s="1">
        <v>-1492091.9197959586</v>
      </c>
      <c r="M1766" s="1">
        <v>-22883.905538168634</v>
      </c>
      <c r="N1766" s="1">
        <v>-993930.8155740255</v>
      </c>
      <c r="O1766" s="1">
        <v>-326027041.49834901</v>
      </c>
      <c r="P1766" s="1">
        <v>70809.624812908907</v>
      </c>
      <c r="Q1766" s="1">
        <v>-214345478.00750586</v>
      </c>
      <c r="R1766" s="1">
        <v>-129503871.29321975</v>
      </c>
      <c r="S1766" s="1">
        <v>-129060381.04960181</v>
      </c>
      <c r="T1766" s="1">
        <v>-1807149.9526312933</v>
      </c>
      <c r="U1766" s="1">
        <v>-1807149.9526312933</v>
      </c>
      <c r="V1766" s="1">
        <v>-20873262.004132055</v>
      </c>
      <c r="W1766" s="1">
        <v>-30346459.983408213</v>
      </c>
      <c r="X1766" s="1">
        <v>-92761.432642309665</v>
      </c>
      <c r="Y1766" s="1">
        <v>-326027041.49834901</v>
      </c>
      <c r="Z1766" s="1">
        <v>-993930.8155740255</v>
      </c>
      <c r="AA1766" s="1">
        <v>-2566.9490485436909</v>
      </c>
      <c r="AB1766" s="1">
        <v>-352.98189047535305</v>
      </c>
      <c r="AC1766" s="1">
        <v>-60138.71687129666</v>
      </c>
      <c r="AD1766" s="1">
        <v>-3059.6224466019448</v>
      </c>
      <c r="AE1766" s="1">
        <v>35404.812406454454</v>
      </c>
      <c r="AF1766" s="1">
        <v>35404.812406454454</v>
      </c>
      <c r="AG1766" s="1">
        <v>-20285.103837197756</v>
      </c>
      <c r="AH1766" s="5">
        <v>4.5616608500874678E-2</v>
      </c>
    </row>
    <row r="1767" spans="1:34" x14ac:dyDescent="0.2">
      <c r="A1767">
        <v>2018</v>
      </c>
      <c r="B1767" t="s">
        <v>268</v>
      </c>
      <c r="C1767" t="s">
        <v>193</v>
      </c>
      <c r="D1767" t="s">
        <v>239</v>
      </c>
      <c r="E1767" t="s">
        <v>236</v>
      </c>
      <c r="F1767" s="15">
        <v>-4.2727028615914861E-2</v>
      </c>
      <c r="G1767" s="15">
        <v>-0.57576620643091136</v>
      </c>
      <c r="H1767" s="1">
        <v>-62967884.236184321</v>
      </c>
      <c r="I1767" s="1">
        <v>-44319415.126447164</v>
      </c>
      <c r="J1767" s="1">
        <v>-9158.4328220296011</v>
      </c>
      <c r="K1767" s="1">
        <v>-621485.90440686734</v>
      </c>
      <c r="L1767" s="1">
        <v>-120688.04613602189</v>
      </c>
      <c r="M1767" s="1">
        <v>-1728.4106487833071</v>
      </c>
      <c r="N1767" s="1">
        <v>-197327.74758900955</v>
      </c>
      <c r="O1767" s="1">
        <v>-17700402.725669067</v>
      </c>
      <c r="P1767" s="1">
        <v>2322.1575346284626</v>
      </c>
      <c r="Q1767" s="1">
        <v>-17317897.706356544</v>
      </c>
      <c r="R1767" s="1">
        <v>-9933064.1996437572</v>
      </c>
      <c r="S1767" s="1">
        <v>-9879735.3677938934</v>
      </c>
      <c r="T1767" s="1">
        <v>-155371.47610171683</v>
      </c>
      <c r="U1767" s="1">
        <v>-155371.47610171683</v>
      </c>
      <c r="V1767" s="1">
        <v>-1589500.199326759</v>
      </c>
      <c r="W1767" s="1">
        <v>-6015229.4215650223</v>
      </c>
      <c r="X1767" s="1">
        <v>-20024.598131070088</v>
      </c>
      <c r="Y1767" s="1">
        <v>-17700402.725669067</v>
      </c>
      <c r="Z1767" s="1">
        <v>-197327.74758900955</v>
      </c>
      <c r="AA1767" s="1">
        <v>-110.33022330097094</v>
      </c>
      <c r="AB1767" s="1">
        <v>-52.303238783910381</v>
      </c>
      <c r="AC1767" s="1">
        <v>-4370.6247596350513</v>
      </c>
      <c r="AD1767" s="1">
        <v>-131.50585436893218</v>
      </c>
      <c r="AE1767" s="1">
        <v>1161.0787673142313</v>
      </c>
      <c r="AF1767" s="1">
        <v>1161.0787673142313</v>
      </c>
      <c r="AG1767" s="1">
        <v>-1616.7113643172877</v>
      </c>
      <c r="AH1767" s="5">
        <v>0.21139976552294035</v>
      </c>
    </row>
    <row r="1768" spans="1:34" x14ac:dyDescent="0.2">
      <c r="A1768">
        <v>2018</v>
      </c>
      <c r="B1768" t="s">
        <v>261</v>
      </c>
      <c r="C1768" t="s">
        <v>185</v>
      </c>
      <c r="D1768" t="s">
        <v>239</v>
      </c>
      <c r="E1768" t="s">
        <v>236</v>
      </c>
      <c r="F1768" s="15">
        <v>-4.1383516542268496E-2</v>
      </c>
      <c r="G1768" s="15">
        <v>-0.19942647088287829</v>
      </c>
      <c r="H1768" s="1">
        <v>-11572270.643767141</v>
      </c>
      <c r="I1768" s="1">
        <v>-11206879.605244432</v>
      </c>
      <c r="J1768" s="1">
        <v>-3718.000246486034</v>
      </c>
      <c r="K1768" s="1">
        <v>-136069.92431949946</v>
      </c>
      <c r="L1768" s="1">
        <v>-27820.144263159997</v>
      </c>
      <c r="M1768" s="1">
        <v>-513.29916803541437</v>
      </c>
      <c r="N1768" s="1">
        <v>-150280.18652176097</v>
      </c>
      <c r="O1768" s="1">
        <v>-48926.722995751661</v>
      </c>
      <c r="P1768" s="1">
        <v>1937.2389919823881</v>
      </c>
      <c r="Q1768" s="1">
        <v>-4006415.5733462763</v>
      </c>
      <c r="R1768" s="1">
        <v>-2701457.3948584683</v>
      </c>
      <c r="S1768" s="1">
        <v>-2691702.5257888441</v>
      </c>
      <c r="T1768" s="1">
        <v>-34017.481079874866</v>
      </c>
      <c r="U1768" s="1">
        <v>-34017.481079874866</v>
      </c>
      <c r="V1768" s="1">
        <v>-439609.2421072087</v>
      </c>
      <c r="W1768" s="1">
        <v>-1451476.1103320001</v>
      </c>
      <c r="X1768" s="1">
        <v>-13945.22737967355</v>
      </c>
      <c r="Y1768" s="1">
        <v>-48926.722995751668</v>
      </c>
      <c r="Z1768" s="1">
        <v>-150280.18652176097</v>
      </c>
      <c r="AA1768" s="1">
        <v>-82.428426368898727</v>
      </c>
      <c r="AB1768" s="1">
        <v>-24.724043766055036</v>
      </c>
      <c r="AC1768" s="1">
        <v>-1724.6880142166026</v>
      </c>
      <c r="AD1768" s="1">
        <v>-98.248877865121202</v>
      </c>
      <c r="AE1768" s="1">
        <v>968.61949599119407</v>
      </c>
      <c r="AF1768" s="1">
        <v>968.61949599119407</v>
      </c>
      <c r="AG1768" s="1">
        <v>-429.8479071787263</v>
      </c>
      <c r="AH1768" s="5">
        <v>0.23758884963871049</v>
      </c>
    </row>
    <row r="1769" spans="1:34" x14ac:dyDescent="0.2">
      <c r="A1769">
        <v>2018</v>
      </c>
      <c r="B1769" t="s">
        <v>263</v>
      </c>
      <c r="C1769" t="s">
        <v>190</v>
      </c>
      <c r="D1769" t="s">
        <v>239</v>
      </c>
      <c r="E1769" t="s">
        <v>236</v>
      </c>
      <c r="F1769" s="15">
        <v>-4.1152083626509003E-2</v>
      </c>
      <c r="G1769" s="15">
        <v>-0.1774439026208087</v>
      </c>
      <c r="H1769" s="1">
        <v>-46650001.999010608</v>
      </c>
      <c r="I1769" s="1">
        <v>-29052924.178354006</v>
      </c>
      <c r="J1769" s="1">
        <v>-8337.0270802496925</v>
      </c>
      <c r="K1769" s="1">
        <v>-401690.58029674122</v>
      </c>
      <c r="L1769" s="1">
        <v>-81703.801093523958</v>
      </c>
      <c r="M1769" s="1">
        <v>-1370.6131649637459</v>
      </c>
      <c r="N1769" s="1">
        <v>-60949.906552781315</v>
      </c>
      <c r="O1769" s="1">
        <v>-17048975.486402921</v>
      </c>
      <c r="P1769" s="1">
        <v>5949.5939345705747</v>
      </c>
      <c r="Q1769" s="1">
        <v>-11750601.759965332</v>
      </c>
      <c r="R1769" s="1">
        <v>-7477382.2938619088</v>
      </c>
      <c r="S1769" s="1">
        <v>-7449924.0042493651</v>
      </c>
      <c r="T1769" s="1">
        <v>-100422.6450741853</v>
      </c>
      <c r="U1769" s="1">
        <v>-100422.6450741853</v>
      </c>
      <c r="V1769" s="1">
        <v>-1210565.0852490284</v>
      </c>
      <c r="W1769" s="1">
        <v>-1445491.1384630117</v>
      </c>
      <c r="X1769" s="1">
        <v>-5688.3241395284131</v>
      </c>
      <c r="Y1769" s="1">
        <v>-17048975.486402921</v>
      </c>
      <c r="Z1769" s="1">
        <v>-60949.906552781315</v>
      </c>
      <c r="AA1769" s="1">
        <v>-211.79238851646957</v>
      </c>
      <c r="AB1769" s="1">
        <v>-21.645584282314204</v>
      </c>
      <c r="AC1769" s="1">
        <v>-3886.2316362571514</v>
      </c>
      <c r="AD1769" s="1">
        <v>-252.44160817763921</v>
      </c>
      <c r="AE1769" s="1">
        <v>2974.7969672852873</v>
      </c>
      <c r="AF1769" s="1">
        <v>2974.7969672852873</v>
      </c>
      <c r="AG1769" s="1">
        <v>-1156.1926957138603</v>
      </c>
      <c r="AH1769" s="5">
        <v>0.13539766129929445</v>
      </c>
    </row>
    <row r="1770" spans="1:34" x14ac:dyDescent="0.2">
      <c r="A1770">
        <v>2018</v>
      </c>
      <c r="B1770" t="s">
        <v>2071</v>
      </c>
      <c r="C1770" t="s">
        <v>190</v>
      </c>
      <c r="D1770" t="s">
        <v>239</v>
      </c>
      <c r="E1770" t="s">
        <v>236</v>
      </c>
      <c r="F1770" s="15">
        <v>-4.0212409237015877E-2</v>
      </c>
      <c r="G1770" s="15">
        <v>-0.19357088532854483</v>
      </c>
      <c r="H1770" s="1">
        <v>-135714870.55446672</v>
      </c>
      <c r="I1770" s="1">
        <v>-101752694.85549365</v>
      </c>
      <c r="J1770" s="1">
        <v>-37674.268986668321</v>
      </c>
      <c r="K1770" s="1">
        <v>-1335778.3335438666</v>
      </c>
      <c r="L1770" s="1">
        <v>-278375.92302801646</v>
      </c>
      <c r="M1770" s="1">
        <v>-5012.6644983491624</v>
      </c>
      <c r="N1770" s="1">
        <v>-181459.85102356147</v>
      </c>
      <c r="O1770" s="1">
        <v>-32142068.102582447</v>
      </c>
      <c r="P1770" s="1">
        <v>18193.444689867472</v>
      </c>
      <c r="Q1770" s="1">
        <v>-40112261.203494392</v>
      </c>
      <c r="R1770" s="1">
        <v>-27495168.18386003</v>
      </c>
      <c r="S1770" s="1">
        <v>-27406992.808580168</v>
      </c>
      <c r="T1770" s="1">
        <v>-333944.58338596666</v>
      </c>
      <c r="U1770" s="1">
        <v>-333944.58338596666</v>
      </c>
      <c r="V1770" s="1">
        <v>-4482713.6675183624</v>
      </c>
      <c r="W1770" s="1">
        <v>-3203758.1789554623</v>
      </c>
      <c r="X1770" s="1">
        <v>-16935.258957922913</v>
      </c>
      <c r="Y1770" s="1">
        <v>-32142068.102582447</v>
      </c>
      <c r="Z1770" s="1">
        <v>-181459.85102356147</v>
      </c>
      <c r="AA1770" s="1">
        <v>-646.79828155339851</v>
      </c>
      <c r="AB1770" s="1">
        <v>-64.443158674661518</v>
      </c>
      <c r="AC1770" s="1">
        <v>-17977.557729108576</v>
      </c>
      <c r="AD1770" s="1">
        <v>-770.93799029126296</v>
      </c>
      <c r="AE1770" s="1">
        <v>9096.7223449337362</v>
      </c>
      <c r="AF1770" s="1">
        <v>9096.7223449337362</v>
      </c>
      <c r="AG1770" s="1">
        <v>-4357.8402527180933</v>
      </c>
      <c r="AH1770" s="5">
        <v>3.9684171209234502E-2</v>
      </c>
    </row>
    <row r="1771" spans="1:34" x14ac:dyDescent="0.2">
      <c r="A1771">
        <v>2018</v>
      </c>
      <c r="B1771" t="s">
        <v>267</v>
      </c>
      <c r="C1771" t="s">
        <v>193</v>
      </c>
      <c r="D1771" t="s">
        <v>235</v>
      </c>
      <c r="E1771" t="s">
        <v>236</v>
      </c>
      <c r="F1771" s="15">
        <v>-3.3227240576875053E-2</v>
      </c>
      <c r="G1771" s="15">
        <v>-0.59056290820013646</v>
      </c>
      <c r="H1771" s="1">
        <v>-228212492.08960721</v>
      </c>
      <c r="I1771" s="1">
        <v>-202164064.01085895</v>
      </c>
      <c r="J1771" s="1">
        <v>-45121.072362631632</v>
      </c>
      <c r="K1771" s="1">
        <v>-2821027.2639560755</v>
      </c>
      <c r="L1771" s="1">
        <v>-544998.93924785848</v>
      </c>
      <c r="M1771" s="1">
        <v>-8071.0291959510459</v>
      </c>
      <c r="N1771" s="1">
        <v>-919637.9545396585</v>
      </c>
      <c r="O1771" s="1">
        <v>-21723565.792656571</v>
      </c>
      <c r="P1771" s="1">
        <v>13993.973210472808</v>
      </c>
      <c r="Q1771" s="1">
        <v>-78237674.433498472</v>
      </c>
      <c r="R1771" s="1">
        <v>-45813124.1651631</v>
      </c>
      <c r="S1771" s="1">
        <v>-45563368.025856793</v>
      </c>
      <c r="T1771" s="1">
        <v>-705256.81598901888</v>
      </c>
      <c r="U1771" s="1">
        <v>-705256.81598901888</v>
      </c>
      <c r="V1771" s="1">
        <v>-7345396.0963307144</v>
      </c>
      <c r="W1771" s="1">
        <v>-27089372.449547764</v>
      </c>
      <c r="X1771" s="1">
        <v>-93323.826429576264</v>
      </c>
      <c r="Y1771" s="1">
        <v>-21723565.792656571</v>
      </c>
      <c r="Z1771" s="1">
        <v>-919637.9545396585</v>
      </c>
      <c r="AA1771" s="1">
        <v>-621.49318446601978</v>
      </c>
      <c r="AB1771" s="1">
        <v>-243.75712041885015</v>
      </c>
      <c r="AC1771" s="1">
        <v>-21461.836362823462</v>
      </c>
      <c r="AD1771" s="1">
        <v>-740.77609708737941</v>
      </c>
      <c r="AE1771" s="1">
        <v>6996.9866052364041</v>
      </c>
      <c r="AF1771" s="1">
        <v>6996.9866052364041</v>
      </c>
      <c r="AG1771" s="1">
        <v>-7441.8240522617243</v>
      </c>
      <c r="AH1771" s="5">
        <v>9.5357158429321062E-2</v>
      </c>
    </row>
    <row r="1772" spans="1:34" x14ac:dyDescent="0.2">
      <c r="A1772">
        <v>2018</v>
      </c>
      <c r="B1772" t="s">
        <v>2072</v>
      </c>
      <c r="C1772" t="s">
        <v>185</v>
      </c>
      <c r="D1772" t="s">
        <v>239</v>
      </c>
      <c r="E1772" t="s">
        <v>236</v>
      </c>
      <c r="F1772" s="15">
        <v>-3.0180122704402224E-2</v>
      </c>
      <c r="G1772" s="15">
        <v>-0.29593106718633733</v>
      </c>
      <c r="H1772" s="1">
        <v>-3992431.0582050653</v>
      </c>
      <c r="I1772" s="1">
        <v>-3847065.7734285179</v>
      </c>
      <c r="J1772" s="1">
        <v>-758.04040757702217</v>
      </c>
      <c r="K1772" s="1">
        <v>-47780.927697684594</v>
      </c>
      <c r="L1772" s="1">
        <v>-9289.9191886588196</v>
      </c>
      <c r="M1772" s="1">
        <v>-135.61503194782722</v>
      </c>
      <c r="N1772" s="1">
        <v>-71093.019378386933</v>
      </c>
      <c r="O1772" s="1">
        <v>-16334.310456257301</v>
      </c>
      <c r="P1772" s="1">
        <v>26.547383964345833</v>
      </c>
      <c r="Q1772" s="1">
        <v>-1332476.6253138271</v>
      </c>
      <c r="R1772" s="1">
        <v>-752964.58973526943</v>
      </c>
      <c r="S1772" s="1">
        <v>-748850.27230430453</v>
      </c>
      <c r="T1772" s="1">
        <v>-11945.231924421149</v>
      </c>
      <c r="U1772" s="1">
        <v>-11945.231924421149</v>
      </c>
      <c r="V1772" s="1">
        <v>-120296.59791118275</v>
      </c>
      <c r="W1772" s="1">
        <v>-919445.87342896475</v>
      </c>
      <c r="X1772" s="1">
        <v>-6597.0660756106072</v>
      </c>
      <c r="Y1772" s="1">
        <v>-16334.310456257303</v>
      </c>
      <c r="Z1772" s="1">
        <v>-71093.019378386933</v>
      </c>
      <c r="AA1772" s="1">
        <v>-8.8871498267997868</v>
      </c>
      <c r="AB1772" s="1">
        <v>-11.696198702266829</v>
      </c>
      <c r="AC1772" s="1">
        <v>-350.99332766557114</v>
      </c>
      <c r="AD1772" s="1">
        <v>-10.592856571040118</v>
      </c>
      <c r="AE1772" s="1">
        <v>13.273691982172917</v>
      </c>
      <c r="AF1772" s="1">
        <v>13.273691982172917</v>
      </c>
      <c r="AG1772" s="1">
        <v>-126.61760361952699</v>
      </c>
      <c r="AH1772" s="5">
        <v>0.16928577417713084</v>
      </c>
    </row>
    <row r="1773" spans="1:34" x14ac:dyDescent="0.2">
      <c r="A1773">
        <v>2018</v>
      </c>
      <c r="B1773" t="s">
        <v>269</v>
      </c>
      <c r="C1773" t="s">
        <v>143</v>
      </c>
      <c r="D1773" t="s">
        <v>239</v>
      </c>
      <c r="E1773" t="s">
        <v>236</v>
      </c>
      <c r="F1773" s="15">
        <v>-2.4689369555318173E-2</v>
      </c>
      <c r="G1773" s="15">
        <v>-0.29043995482215318</v>
      </c>
      <c r="H1773" s="1">
        <v>-166177581.2738992</v>
      </c>
      <c r="I1773" s="1">
        <v>-103105854.92735444</v>
      </c>
      <c r="J1773" s="1">
        <v>-26243.207086514838</v>
      </c>
      <c r="K1773" s="1">
        <v>-1409306.1199066616</v>
      </c>
      <c r="L1773" s="1">
        <v>-308449.27331179497</v>
      </c>
      <c r="M1773" s="1">
        <v>-4792.9833128347473</v>
      </c>
      <c r="N1773" s="1">
        <v>-7303.7140769906764</v>
      </c>
      <c r="O1773" s="1">
        <v>-61333617.454074807</v>
      </c>
      <c r="P1773" s="1">
        <v>17986.405224823604</v>
      </c>
      <c r="Q1773" s="1">
        <v>-44323083.387105338</v>
      </c>
      <c r="R1773" s="1">
        <v>-27151115.288023658</v>
      </c>
      <c r="S1773" s="1">
        <v>-27100473.970812816</v>
      </c>
      <c r="T1773" s="1">
        <v>-352326.52997666539</v>
      </c>
      <c r="U1773" s="1">
        <v>-352326.52997666539</v>
      </c>
      <c r="V1773" s="1">
        <v>-4389438.9588409718</v>
      </c>
      <c r="W1773" s="1">
        <v>-1167396.0050297487</v>
      </c>
      <c r="X1773" s="1">
        <v>-592.99653894969424</v>
      </c>
      <c r="Y1773" s="1">
        <v>-61333617.454074807</v>
      </c>
      <c r="Z1773" s="1">
        <v>-7303.7140769906764</v>
      </c>
      <c r="AA1773" s="1">
        <v>-625.54200000000048</v>
      </c>
      <c r="AB1773" s="1">
        <v>-43.484377311470027</v>
      </c>
      <c r="AC1773" s="1">
        <v>-12318.537177290213</v>
      </c>
      <c r="AD1773" s="1">
        <v>-745.60200000000077</v>
      </c>
      <c r="AE1773" s="1">
        <v>8993.202612411802</v>
      </c>
      <c r="AF1773" s="1">
        <v>8993.202612411802</v>
      </c>
      <c r="AG1773" s="1">
        <v>-4159.6791128347468</v>
      </c>
      <c r="AH1773" s="5">
        <v>2.3552414858754225E-2</v>
      </c>
    </row>
    <row r="1774" spans="1:34" x14ac:dyDescent="0.2">
      <c r="A1774">
        <v>2018</v>
      </c>
      <c r="B1774" t="s">
        <v>272</v>
      </c>
      <c r="C1774" t="s">
        <v>273</v>
      </c>
      <c r="D1774" t="s">
        <v>239</v>
      </c>
      <c r="E1774" t="s">
        <v>236</v>
      </c>
      <c r="F1774" s="15">
        <v>-2.2196993704789378E-2</v>
      </c>
      <c r="G1774" s="15">
        <v>-0.16045205979897284</v>
      </c>
      <c r="H1774" s="1">
        <v>-235504909.22464317</v>
      </c>
      <c r="I1774" s="1">
        <v>-176966871.02094409</v>
      </c>
      <c r="J1774" s="1">
        <v>-38208.571248736618</v>
      </c>
      <c r="K1774" s="1">
        <v>-2284444.6317491014</v>
      </c>
      <c r="L1774" s="1">
        <v>-487396.48152765661</v>
      </c>
      <c r="M1774" s="1">
        <v>-7095.3556127971442</v>
      </c>
      <c r="N1774" s="1">
        <v>-1239739.6270923642</v>
      </c>
      <c r="O1774" s="1">
        <v>-54492311.023038618</v>
      </c>
      <c r="P1774" s="1">
        <v>11157.5139215783</v>
      </c>
      <c r="Q1774" s="1">
        <v>-69944594.313407198</v>
      </c>
      <c r="R1774" s="1">
        <v>-40144067.154730164</v>
      </c>
      <c r="S1774" s="1">
        <v>-40040745.496372052</v>
      </c>
      <c r="T1774" s="1">
        <v>-571111.15793727536</v>
      </c>
      <c r="U1774" s="1">
        <v>-571111.15793727536</v>
      </c>
      <c r="V1774" s="1">
        <v>-6444178.7337783603</v>
      </c>
      <c r="W1774" s="1">
        <v>-21504985.59081322</v>
      </c>
      <c r="X1774" s="1">
        <v>-537263.1418565996</v>
      </c>
      <c r="Y1774" s="1">
        <v>-54492311.023038618</v>
      </c>
      <c r="Z1774" s="1">
        <v>-1239739.627092364</v>
      </c>
      <c r="AA1774" s="1">
        <v>-506.10194174757311</v>
      </c>
      <c r="AB1774" s="1">
        <v>-480.65397167463379</v>
      </c>
      <c r="AC1774" s="1">
        <v>-17786.346899866068</v>
      </c>
      <c r="AD1774" s="1">
        <v>-603.23786407767034</v>
      </c>
      <c r="AE1774" s="1">
        <v>5578.7569607891501</v>
      </c>
      <c r="AF1774" s="1">
        <v>5578.7569607891501</v>
      </c>
      <c r="AG1774" s="1">
        <v>-6583.0009243165978</v>
      </c>
      <c r="AH1774" s="5">
        <v>6.3660461413217143E-2</v>
      </c>
    </row>
    <row r="1775" spans="1:34" x14ac:dyDescent="0.2">
      <c r="A1775">
        <v>2018</v>
      </c>
      <c r="B1775" t="s">
        <v>271</v>
      </c>
      <c r="C1775" t="s">
        <v>193</v>
      </c>
      <c r="D1775" t="s">
        <v>239</v>
      </c>
      <c r="E1775" t="s">
        <v>236</v>
      </c>
      <c r="F1775" s="15">
        <v>-1.8745591768281018E-2</v>
      </c>
      <c r="G1775" s="15">
        <v>-0.30176285958323379</v>
      </c>
      <c r="H1775" s="1">
        <v>-114341800.95126148</v>
      </c>
      <c r="I1775" s="1">
        <v>-107682437.65397929</v>
      </c>
      <c r="J1775" s="1">
        <v>-22703.65154540681</v>
      </c>
      <c r="K1775" s="1">
        <v>-1313117.1054271439</v>
      </c>
      <c r="L1775" s="1">
        <v>-299552.08315546886</v>
      </c>
      <c r="M1775" s="1">
        <v>-4150.5298537068293</v>
      </c>
      <c r="N1775" s="1">
        <v>-816728.33430214983</v>
      </c>
      <c r="O1775" s="1">
        <v>-4203204.4726844495</v>
      </c>
      <c r="P1775" s="1">
        <v>92.879686126431267</v>
      </c>
      <c r="Q1775" s="1">
        <v>-42983264.146709256</v>
      </c>
      <c r="R1775" s="1">
        <v>-24626637.579453908</v>
      </c>
      <c r="S1775" s="1">
        <v>-24600841.126483332</v>
      </c>
      <c r="T1775" s="1">
        <v>-328279.27635678597</v>
      </c>
      <c r="U1775" s="1">
        <v>-328279.27635678597</v>
      </c>
      <c r="V1775" s="1">
        <v>-3959901.3513698969</v>
      </c>
      <c r="W1775" s="1">
        <v>-12396483.319729513</v>
      </c>
      <c r="X1775" s="1">
        <v>-82880.673785026825</v>
      </c>
      <c r="Y1775" s="1">
        <v>-4203204.4726844495</v>
      </c>
      <c r="Z1775" s="1">
        <v>-816728.33430214983</v>
      </c>
      <c r="AA1775" s="1">
        <v>-134.62311650485447</v>
      </c>
      <c r="AB1775" s="1">
        <v>-216.1638197777954</v>
      </c>
      <c r="AC1775" s="1">
        <v>-10868.789277017295</v>
      </c>
      <c r="AD1775" s="1">
        <v>-160.46127184466036</v>
      </c>
      <c r="AE1775" s="1">
        <v>46.439843063215633</v>
      </c>
      <c r="AF1775" s="1">
        <v>46.439843063215633</v>
      </c>
      <c r="AG1775" s="1">
        <v>-4014.236231376733</v>
      </c>
      <c r="AH1775" s="5">
        <v>6.8058062448337772E-2</v>
      </c>
    </row>
    <row r="1776" spans="1:34" x14ac:dyDescent="0.2">
      <c r="A1776">
        <v>2018</v>
      </c>
      <c r="B1776" t="s">
        <v>270</v>
      </c>
      <c r="C1776" t="s">
        <v>118</v>
      </c>
      <c r="D1776" t="s">
        <v>239</v>
      </c>
      <c r="E1776" t="s">
        <v>236</v>
      </c>
      <c r="F1776" s="15">
        <v>-1.8662798644896443E-2</v>
      </c>
      <c r="G1776" s="15">
        <v>-0.24112693317017439</v>
      </c>
      <c r="H1776" s="1">
        <v>-38506729.553248689</v>
      </c>
      <c r="I1776" s="1">
        <v>-34351619.691308573</v>
      </c>
      <c r="J1776" s="1">
        <v>-8857.5610574285638</v>
      </c>
      <c r="K1776" s="1">
        <v>-447538.64331349131</v>
      </c>
      <c r="L1776" s="1">
        <v>-103112.8545202034</v>
      </c>
      <c r="M1776" s="1">
        <v>-1539.9076623813394</v>
      </c>
      <c r="N1776" s="1">
        <v>-43098.731006006463</v>
      </c>
      <c r="O1776" s="1">
        <v>-3554524.4111410566</v>
      </c>
      <c r="P1776" s="1">
        <v>3562.2470815193415</v>
      </c>
      <c r="Q1776" s="1">
        <v>-14815177.374260563</v>
      </c>
      <c r="R1776" s="1">
        <v>-9003533.2146481425</v>
      </c>
      <c r="S1776" s="1">
        <v>-8996692.7689967025</v>
      </c>
      <c r="T1776" s="1">
        <v>-111884.66082837283</v>
      </c>
      <c r="U1776" s="1">
        <v>-111884.66082837283</v>
      </c>
      <c r="V1776" s="1">
        <v>-1456418.2049705114</v>
      </c>
      <c r="W1776" s="1">
        <v>-401223.22158778453</v>
      </c>
      <c r="X1776" s="1">
        <v>-9896.6899974334374</v>
      </c>
      <c r="Y1776" s="1">
        <v>-3554524.4111410566</v>
      </c>
      <c r="Z1776" s="1">
        <v>-43098.731006006456</v>
      </c>
      <c r="AA1776" s="1">
        <v>-131.55613997346461</v>
      </c>
      <c r="AB1776" s="1">
        <v>-21.652893757614507</v>
      </c>
      <c r="AC1776" s="1">
        <v>-4241.1279846689868</v>
      </c>
      <c r="AD1776" s="1">
        <v>-156.80565186109837</v>
      </c>
      <c r="AE1776" s="1">
        <v>1781.1235407596707</v>
      </c>
      <c r="AF1776" s="1">
        <v>1781.1235407596707</v>
      </c>
      <c r="AG1776" s="1">
        <v>-1406.7193950165974</v>
      </c>
      <c r="AH1776" s="5">
        <v>1.6757517102602031E-2</v>
      </c>
    </row>
    <row r="1777" spans="1:34" x14ac:dyDescent="0.2">
      <c r="A1777">
        <v>2018</v>
      </c>
      <c r="B1777" t="s">
        <v>276</v>
      </c>
      <c r="C1777" t="s">
        <v>118</v>
      </c>
      <c r="D1777" t="s">
        <v>239</v>
      </c>
      <c r="E1777" t="s">
        <v>236</v>
      </c>
      <c r="F1777" s="15">
        <v>-1.5331572386093244E-2</v>
      </c>
      <c r="G1777" s="15">
        <v>-6.320855452518645E-2</v>
      </c>
      <c r="H1777" s="1">
        <v>-27100149.533790737</v>
      </c>
      <c r="I1777" s="1">
        <v>-23865403.994871195</v>
      </c>
      <c r="J1777" s="1">
        <v>-6998.7056942360578</v>
      </c>
      <c r="K1777" s="1">
        <v>-305628.96951418481</v>
      </c>
      <c r="L1777" s="1">
        <v>-69910.857760049024</v>
      </c>
      <c r="M1777" s="1">
        <v>-1107.1518535988441</v>
      </c>
      <c r="N1777" s="1">
        <v>-36922.373236290296</v>
      </c>
      <c r="O1777" s="1">
        <v>-2817240.0201290972</v>
      </c>
      <c r="P1777" s="1">
        <v>3062.5395429666419</v>
      </c>
      <c r="Q1777" s="1">
        <v>-10053289.889299806</v>
      </c>
      <c r="R1777" s="1">
        <v>-6341879.0819803253</v>
      </c>
      <c r="S1777" s="1">
        <v>-6335571.8282852229</v>
      </c>
      <c r="T1777" s="1">
        <v>-76407.242378546202</v>
      </c>
      <c r="U1777" s="1">
        <v>-76407.242378546202</v>
      </c>
      <c r="V1777" s="1">
        <v>-1029114.8779295543</v>
      </c>
      <c r="W1777" s="1">
        <v>-323303.86508208839</v>
      </c>
      <c r="X1777" s="1">
        <v>-8478.4232240659912</v>
      </c>
      <c r="Y1777" s="1">
        <v>-2817240.0201290972</v>
      </c>
      <c r="Z1777" s="1">
        <v>-36922.373236290288</v>
      </c>
      <c r="AA1777" s="1">
        <v>-113.06818272424357</v>
      </c>
      <c r="AB1777" s="1">
        <v>-18.551131179933925</v>
      </c>
      <c r="AC1777" s="1">
        <v>-3338.1598770561359</v>
      </c>
      <c r="AD1777" s="1">
        <v>-134.76930913601561</v>
      </c>
      <c r="AE1777" s="1">
        <v>1531.2697714833209</v>
      </c>
      <c r="AF1777" s="1">
        <v>1531.2697714833209</v>
      </c>
      <c r="AG1777" s="1">
        <v>-992.68091008118495</v>
      </c>
      <c r="AH1777" s="5">
        <v>0.10111622469577955</v>
      </c>
    </row>
    <row r="1778" spans="1:34" x14ac:dyDescent="0.2">
      <c r="A1778">
        <v>2018</v>
      </c>
      <c r="B1778" t="s">
        <v>2074</v>
      </c>
      <c r="C1778" t="s">
        <v>193</v>
      </c>
      <c r="D1778" t="s">
        <v>239</v>
      </c>
      <c r="E1778" t="s">
        <v>236</v>
      </c>
      <c r="F1778" s="15">
        <v>-1.415335302073093E-2</v>
      </c>
      <c r="G1778" s="15">
        <v>-0.23562049295221088</v>
      </c>
      <c r="H1778" s="1">
        <v>-103908645.14175455</v>
      </c>
      <c r="I1778" s="1">
        <v>-83350995.665414706</v>
      </c>
      <c r="J1778" s="1">
        <v>-17064.048030606689</v>
      </c>
      <c r="K1778" s="1">
        <v>-952385.21308683546</v>
      </c>
      <c r="L1778" s="1">
        <v>-218752.15848776331</v>
      </c>
      <c r="M1778" s="1">
        <v>-3139.7565451846099</v>
      </c>
      <c r="N1778" s="1">
        <v>-983023.9345635653</v>
      </c>
      <c r="O1778" s="1">
        <v>-18384650.326589648</v>
      </c>
      <c r="P1778" s="1">
        <v>1365.9609637488927</v>
      </c>
      <c r="Q1778" s="1">
        <v>-31385190.264065206</v>
      </c>
      <c r="R1778" s="1">
        <v>-17945929.504730795</v>
      </c>
      <c r="S1778" s="1">
        <v>-17931443.342786804</v>
      </c>
      <c r="T1778" s="1">
        <v>-238096.30327170886</v>
      </c>
      <c r="U1778" s="1">
        <v>-238096.30327170886</v>
      </c>
      <c r="V1778" s="1">
        <v>-2885704.8093313235</v>
      </c>
      <c r="W1778" s="1">
        <v>-13806578.448098151</v>
      </c>
      <c r="X1778" s="1">
        <v>-99756.164469365773</v>
      </c>
      <c r="Y1778" s="1">
        <v>-18384650.326589648</v>
      </c>
      <c r="Z1778" s="1">
        <v>-983023.9345635653</v>
      </c>
      <c r="AA1778" s="1">
        <v>-204.46518446601956</v>
      </c>
      <c r="AB1778" s="1">
        <v>-260.15804087445127</v>
      </c>
      <c r="AC1778" s="1">
        <v>-7900.6160161275902</v>
      </c>
      <c r="AD1778" s="1">
        <v>-243.70809708737886</v>
      </c>
      <c r="AE1778" s="1">
        <v>682.98048187444635</v>
      </c>
      <c r="AF1778" s="1">
        <v>682.98048187444635</v>
      </c>
      <c r="AG1778" s="1">
        <v>-2932.7542014952896</v>
      </c>
      <c r="AH1778" s="5">
        <v>9.9756732511798701E-2</v>
      </c>
    </row>
    <row r="1779" spans="1:34" x14ac:dyDescent="0.2">
      <c r="A1779">
        <v>2018</v>
      </c>
      <c r="B1779" t="s">
        <v>2073</v>
      </c>
      <c r="C1779" t="s">
        <v>193</v>
      </c>
      <c r="D1779" t="s">
        <v>239</v>
      </c>
      <c r="E1779" t="s">
        <v>236</v>
      </c>
      <c r="F1779" s="15">
        <v>-1.3780288611924398E-2</v>
      </c>
      <c r="G1779" s="15">
        <v>-9.8318827855512395E-2</v>
      </c>
      <c r="H1779" s="1">
        <v>-107545652.99274978</v>
      </c>
      <c r="I1779" s="1">
        <v>-102066431.37261455</v>
      </c>
      <c r="J1779" s="1">
        <v>-33374.202700136986</v>
      </c>
      <c r="K1779" s="1">
        <v>-1131536.3190550015</v>
      </c>
      <c r="L1779" s="1">
        <v>-253971.1243246654</v>
      </c>
      <c r="M1779" s="1">
        <v>-4235.7806268589602</v>
      </c>
      <c r="N1779" s="1">
        <v>-1044975.9530840146</v>
      </c>
      <c r="O1779" s="1">
        <v>-3012881.5530163692</v>
      </c>
      <c r="P1779" s="1">
        <v>1753.3126718154053</v>
      </c>
      <c r="Q1779" s="1">
        <v>-36550426.114655696</v>
      </c>
      <c r="R1779" s="1">
        <v>-23828538.491822489</v>
      </c>
      <c r="S1779" s="1">
        <v>-23786108.724113256</v>
      </c>
      <c r="T1779" s="1">
        <v>-282884.07976375037</v>
      </c>
      <c r="U1779" s="1">
        <v>-282884.07976375037</v>
      </c>
      <c r="V1779" s="1">
        <v>-3875104.8430928783</v>
      </c>
      <c r="W1779" s="1">
        <v>-14756774.891661078</v>
      </c>
      <c r="X1779" s="1">
        <v>-106042.98570681502</v>
      </c>
      <c r="Y1779" s="1">
        <v>-3012881.5530163692</v>
      </c>
      <c r="Z1779" s="1">
        <v>-1044975.9530840146</v>
      </c>
      <c r="AA1779" s="1">
        <v>-227.54343609871</v>
      </c>
      <c r="AB1779" s="1">
        <v>-276.58647077347621</v>
      </c>
      <c r="AC1779" s="1">
        <v>-16003.829428225901</v>
      </c>
      <c r="AD1779" s="1">
        <v>-271.21574737119238</v>
      </c>
      <c r="AE1779" s="1">
        <v>876.65633590770267</v>
      </c>
      <c r="AF1779" s="1">
        <v>876.65633590770267</v>
      </c>
      <c r="AG1779" s="1">
        <v>-4005.4136590714329</v>
      </c>
      <c r="AH1779" s="5">
        <v>0.16904246910694545</v>
      </c>
    </row>
    <row r="1780" spans="1:34" x14ac:dyDescent="0.2">
      <c r="A1780">
        <v>2018</v>
      </c>
      <c r="B1780" t="s">
        <v>279</v>
      </c>
      <c r="C1780" t="s">
        <v>190</v>
      </c>
      <c r="D1780" t="s">
        <v>239</v>
      </c>
      <c r="E1780" t="s">
        <v>236</v>
      </c>
      <c r="F1780" s="15">
        <v>-1.347588616737006E-2</v>
      </c>
      <c r="G1780" s="15">
        <v>-0.11126652735614785</v>
      </c>
      <c r="H1780" s="1">
        <v>-207178273.93714729</v>
      </c>
      <c r="I1780" s="1">
        <v>-108578853.01884323</v>
      </c>
      <c r="J1780" s="1">
        <v>-27945.791190613956</v>
      </c>
      <c r="K1780" s="1">
        <v>-1370925.2665317224</v>
      </c>
      <c r="L1780" s="1">
        <v>-294278.33558808127</v>
      </c>
      <c r="M1780" s="1">
        <v>-5287.604648506599</v>
      </c>
      <c r="N1780" s="1">
        <v>-826608.91261684883</v>
      </c>
      <c r="O1780" s="1">
        <v>-96109117.686699077</v>
      </c>
      <c r="P1780" s="1">
        <v>34742.678970801884</v>
      </c>
      <c r="Q1780" s="1">
        <v>-42309869.293561928</v>
      </c>
      <c r="R1780" s="1">
        <v>-26790372.887678843</v>
      </c>
      <c r="S1780" s="1">
        <v>-26738080.004333541</v>
      </c>
      <c r="T1780" s="1">
        <v>-342731.3166329306</v>
      </c>
      <c r="U1780" s="1">
        <v>-342731.3166329306</v>
      </c>
      <c r="V1780" s="1">
        <v>-4342708.5110103283</v>
      </c>
      <c r="W1780" s="1">
        <v>-9314537.0941354651</v>
      </c>
      <c r="X1780" s="1">
        <v>-77145.638074373521</v>
      </c>
      <c r="Y1780" s="1">
        <v>-96109117.686699077</v>
      </c>
      <c r="Z1780" s="1">
        <v>-826608.91261684883</v>
      </c>
      <c r="AA1780" s="1">
        <v>-1317.8894563106805</v>
      </c>
      <c r="AB1780" s="1">
        <v>-293.09100390036514</v>
      </c>
      <c r="AC1780" s="1">
        <v>-11978.78106421371</v>
      </c>
      <c r="AD1780" s="1">
        <v>-1570.8313980582541</v>
      </c>
      <c r="AE1780" s="1">
        <v>17371.339485400942</v>
      </c>
      <c r="AF1780" s="1">
        <v>17371.339485400942</v>
      </c>
      <c r="AG1780" s="1">
        <v>-3953.361819380385</v>
      </c>
      <c r="AH1780" s="5">
        <v>5.3679750995203751E-2</v>
      </c>
    </row>
    <row r="1781" spans="1:34" x14ac:dyDescent="0.2">
      <c r="A1781">
        <v>2018</v>
      </c>
      <c r="B1781" t="s">
        <v>278</v>
      </c>
      <c r="C1781" t="s">
        <v>190</v>
      </c>
      <c r="D1781" t="s">
        <v>258</v>
      </c>
      <c r="E1781" t="s">
        <v>236</v>
      </c>
      <c r="F1781" s="15">
        <v>-1.2135532819706347E-2</v>
      </c>
      <c r="G1781" s="15">
        <v>-5.4870572316258338E-2</v>
      </c>
      <c r="H1781" s="1">
        <v>-811041929.40661454</v>
      </c>
      <c r="I1781" s="1">
        <v>-571485262.80729282</v>
      </c>
      <c r="J1781" s="1">
        <v>-131087.80979055705</v>
      </c>
      <c r="K1781" s="1">
        <v>-7016313.2732990487</v>
      </c>
      <c r="L1781" s="1">
        <v>-1613646.5483774939</v>
      </c>
      <c r="M1781" s="1">
        <v>-24192.175908795409</v>
      </c>
      <c r="N1781" s="1">
        <v>-3593334.6460263589</v>
      </c>
      <c r="O1781" s="1">
        <v>-227234582.10862157</v>
      </c>
      <c r="P1781" s="1">
        <v>56489.962702250377</v>
      </c>
      <c r="Q1781" s="1">
        <v>-231696366.43541476</v>
      </c>
      <c r="R1781" s="1">
        <v>-137079974.7507036</v>
      </c>
      <c r="S1781" s="1">
        <v>-136988606.65149763</v>
      </c>
      <c r="T1781" s="1">
        <v>-1754078.3183247622</v>
      </c>
      <c r="U1781" s="1">
        <v>-1754078.3183247622</v>
      </c>
      <c r="V1781" s="1">
        <v>-22118383.306817595</v>
      </c>
      <c r="W1781" s="1">
        <v>-48454557.458271146</v>
      </c>
      <c r="X1781" s="1">
        <v>-335358.22061835119</v>
      </c>
      <c r="Y1781" s="1">
        <v>-227234582.10862157</v>
      </c>
      <c r="Z1781" s="1">
        <v>-3593334.6460263589</v>
      </c>
      <c r="AA1781" s="1">
        <v>-2530.5097087378658</v>
      </c>
      <c r="AB1781" s="1">
        <v>-1273.8522154602356</v>
      </c>
      <c r="AC1781" s="1">
        <v>-60648.337737136702</v>
      </c>
      <c r="AD1781" s="1">
        <v>-3016.1893203883524</v>
      </c>
      <c r="AE1781" s="1">
        <v>28244.981351125189</v>
      </c>
      <c r="AF1781" s="1">
        <v>28244.981351125189</v>
      </c>
      <c r="AG1781" s="1">
        <v>-21630.265714620647</v>
      </c>
      <c r="AH1781" s="5">
        <v>5.6430233626944493E-2</v>
      </c>
    </row>
    <row r="1782" spans="1:34" x14ac:dyDescent="0.2">
      <c r="A1782">
        <v>2018</v>
      </c>
      <c r="B1782" t="s">
        <v>277</v>
      </c>
      <c r="C1782" t="s">
        <v>118</v>
      </c>
      <c r="D1782" t="s">
        <v>239</v>
      </c>
      <c r="E1782" t="s">
        <v>236</v>
      </c>
      <c r="F1782" s="15">
        <v>-1.2064337797200007E-2</v>
      </c>
      <c r="G1782" s="15">
        <v>-3.0992703876179688E-2</v>
      </c>
      <c r="H1782" s="1">
        <v>-5012575.5352259018</v>
      </c>
      <c r="I1782" s="1">
        <v>-4573004.0094965678</v>
      </c>
      <c r="J1782" s="1">
        <v>-1291.5801842459009</v>
      </c>
      <c r="K1782" s="1">
        <v>-65414.096212323537</v>
      </c>
      <c r="L1782" s="1">
        <v>-12103.626755107507</v>
      </c>
      <c r="M1782" s="1">
        <v>-202.4546643753697</v>
      </c>
      <c r="N1782" s="1">
        <v>-8678.8475557218517</v>
      </c>
      <c r="O1782" s="1">
        <v>-352600.79042846448</v>
      </c>
      <c r="P1782" s="1">
        <v>719.87013555925103</v>
      </c>
      <c r="Q1782" s="1">
        <v>-1740430.7484774056</v>
      </c>
      <c r="R1782" s="1">
        <v>-1097826.2662901962</v>
      </c>
      <c r="S1782" s="1">
        <v>-1090873.1451939277</v>
      </c>
      <c r="T1782" s="1">
        <v>-16353.524053080884</v>
      </c>
      <c r="U1782" s="1">
        <v>-16353.524053080884</v>
      </c>
      <c r="V1782" s="1">
        <v>-177070.71720690752</v>
      </c>
      <c r="W1782" s="1">
        <v>-510268.87298702996</v>
      </c>
      <c r="X1782" s="1">
        <v>-1992.9093453352896</v>
      </c>
      <c r="Y1782" s="1">
        <v>-352600.79042846448</v>
      </c>
      <c r="Z1782" s="1">
        <v>-8678.8475557218499</v>
      </c>
      <c r="AA1782" s="1">
        <v>-26.577422718367153</v>
      </c>
      <c r="AB1782" s="1">
        <v>-4.3701016760693276</v>
      </c>
      <c r="AC1782" s="1">
        <v>-607.88631671376436</v>
      </c>
      <c r="AD1782" s="1">
        <v>-31.678415731733427</v>
      </c>
      <c r="AE1782" s="1">
        <v>359.93506777962551</v>
      </c>
      <c r="AF1782" s="1">
        <v>359.93506777962551</v>
      </c>
      <c r="AG1782" s="1">
        <v>-175.54751347281228</v>
      </c>
      <c r="AH1782" s="5">
        <v>0.18980930247802491</v>
      </c>
    </row>
    <row r="1783" spans="1:34" x14ac:dyDescent="0.2">
      <c r="A1783">
        <v>2018</v>
      </c>
      <c r="B1783" t="s">
        <v>2075</v>
      </c>
      <c r="C1783" t="s">
        <v>193</v>
      </c>
      <c r="D1783" t="s">
        <v>246</v>
      </c>
      <c r="E1783" t="s">
        <v>236</v>
      </c>
      <c r="F1783" s="15">
        <v>-1.0221304189180054E-2</v>
      </c>
      <c r="G1783" s="15">
        <v>-7.7184768484791416E-2</v>
      </c>
      <c r="H1783" s="1">
        <v>-140487455.6673691</v>
      </c>
      <c r="I1783" s="1">
        <v>-127262244.69211417</v>
      </c>
      <c r="J1783" s="1">
        <v>-48304.630592971691</v>
      </c>
      <c r="K1783" s="1">
        <v>-1238102.0947256589</v>
      </c>
      <c r="L1783" s="1">
        <v>-292664.87917717296</v>
      </c>
      <c r="M1783" s="1">
        <v>-5517.7911497061605</v>
      </c>
      <c r="N1783" s="1">
        <v>-1840360.838250869</v>
      </c>
      <c r="O1783" s="1">
        <v>-9806911.6728869546</v>
      </c>
      <c r="P1783" s="1">
        <v>6650.9315284203049</v>
      </c>
      <c r="Q1783" s="1">
        <v>-42194406.044319689</v>
      </c>
      <c r="R1783" s="1">
        <v>-29617761.234836638</v>
      </c>
      <c r="S1783" s="1">
        <v>-29594166.125684749</v>
      </c>
      <c r="T1783" s="1">
        <v>-309525.52368141472</v>
      </c>
      <c r="U1783" s="1">
        <v>-309525.52368141472</v>
      </c>
      <c r="V1783" s="1">
        <v>-4851574.9771204833</v>
      </c>
      <c r="W1783" s="1">
        <v>-21753690.318311073</v>
      </c>
      <c r="X1783" s="1">
        <v>-186757.75025258271</v>
      </c>
      <c r="Y1783" s="1">
        <v>-9806911.6728869546</v>
      </c>
      <c r="Z1783" s="1">
        <v>-1840360.838250869</v>
      </c>
      <c r="AA1783" s="1">
        <v>-521.28500000000042</v>
      </c>
      <c r="AB1783" s="1">
        <v>-487.03314903756319</v>
      </c>
      <c r="AC1783" s="1">
        <v>-22806.8990729295</v>
      </c>
      <c r="AD1783" s="1">
        <v>-621.3350000000006</v>
      </c>
      <c r="AE1783" s="1">
        <v>3325.4657642101524</v>
      </c>
      <c r="AF1783" s="1">
        <v>3325.4657642101524</v>
      </c>
      <c r="AG1783" s="1">
        <v>-4990.0376497061607</v>
      </c>
      <c r="AH1783" s="5">
        <v>0.2181818968584221</v>
      </c>
    </row>
    <row r="1784" spans="1:34" x14ac:dyDescent="0.2">
      <c r="A1784">
        <v>2018</v>
      </c>
      <c r="B1784" t="s">
        <v>282</v>
      </c>
      <c r="C1784" t="s">
        <v>190</v>
      </c>
      <c r="D1784" t="s">
        <v>239</v>
      </c>
      <c r="E1784" t="s">
        <v>236</v>
      </c>
      <c r="F1784" s="15">
        <v>-9.2401380657039477E-3</v>
      </c>
      <c r="G1784" s="15">
        <v>-7.1757381108889934E-2</v>
      </c>
      <c r="H1784" s="1">
        <v>-43391688.356545739</v>
      </c>
      <c r="I1784" s="1">
        <v>-37805643.042711161</v>
      </c>
      <c r="J1784" s="1">
        <v>-7897.209446288909</v>
      </c>
      <c r="K1784" s="1">
        <v>-470542.11407058022</v>
      </c>
      <c r="L1784" s="1">
        <v>-104203.91482498428</v>
      </c>
      <c r="M1784" s="1">
        <v>-1458.7534001981167</v>
      </c>
      <c r="N1784" s="1">
        <v>-252488.32142895294</v>
      </c>
      <c r="O1784" s="1">
        <v>-4749993.7304451726</v>
      </c>
      <c r="P1784" s="1">
        <v>538.72978160657544</v>
      </c>
      <c r="Q1784" s="1">
        <v>-14951099.52401606</v>
      </c>
      <c r="R1784" s="1">
        <v>-8520529.3466120679</v>
      </c>
      <c r="S1784" s="1">
        <v>-8505759.7127652001</v>
      </c>
      <c r="T1784" s="1">
        <v>-117635.52851764506</v>
      </c>
      <c r="U1784" s="1">
        <v>-117635.52851764506</v>
      </c>
      <c r="V1784" s="1">
        <v>-1368222.8431279399</v>
      </c>
      <c r="W1784" s="1">
        <v>-4779935.7606026363</v>
      </c>
      <c r="X1784" s="1">
        <v>-23564.193859584888</v>
      </c>
      <c r="Y1784" s="1">
        <v>-4749993.7304451726</v>
      </c>
      <c r="Z1784" s="1">
        <v>-252488.32142895294</v>
      </c>
      <c r="AA1784" s="1">
        <v>-61.744436893203925</v>
      </c>
      <c r="AB1784" s="1">
        <v>-89.523377772921521</v>
      </c>
      <c r="AC1784" s="1">
        <v>-3741.4908089122569</v>
      </c>
      <c r="AD1784" s="1">
        <v>-73.595019417475797</v>
      </c>
      <c r="AE1784" s="1">
        <v>269.36489080328772</v>
      </c>
      <c r="AF1784" s="1">
        <v>269.36489080328772</v>
      </c>
      <c r="AG1784" s="1">
        <v>-1396.2427914602526</v>
      </c>
      <c r="AH1784" s="5">
        <v>7.0083581983515927E-2</v>
      </c>
    </row>
    <row r="1785" spans="1:34" x14ac:dyDescent="0.2">
      <c r="A1785">
        <v>2018</v>
      </c>
      <c r="B1785" t="s">
        <v>281</v>
      </c>
      <c r="C1785" t="s">
        <v>190</v>
      </c>
      <c r="D1785" t="s">
        <v>239</v>
      </c>
      <c r="E1785" t="s">
        <v>236</v>
      </c>
      <c r="F1785" s="15">
        <v>-9.1490520998814742E-3</v>
      </c>
      <c r="G1785" s="15">
        <v>-6.1926134470712671E-2</v>
      </c>
      <c r="H1785" s="1">
        <v>-134200126.01148143</v>
      </c>
      <c r="I1785" s="1">
        <v>-104293616.80914699</v>
      </c>
      <c r="J1785" s="1">
        <v>-20435.465342005104</v>
      </c>
      <c r="K1785" s="1">
        <v>-1660165.34364844</v>
      </c>
      <c r="L1785" s="1">
        <v>-231655.17668770961</v>
      </c>
      <c r="M1785" s="1">
        <v>-4232.8449412630016</v>
      </c>
      <c r="N1785" s="1">
        <v>-788660.39105284656</v>
      </c>
      <c r="O1785" s="1">
        <v>-27230252.461216763</v>
      </c>
      <c r="P1785" s="1">
        <v>28892.480554580336</v>
      </c>
      <c r="Q1785" s="1">
        <v>-33248756.068462785</v>
      </c>
      <c r="R1785" s="1">
        <v>-19568523.143025629</v>
      </c>
      <c r="S1785" s="1">
        <v>-19256947.706238993</v>
      </c>
      <c r="T1785" s="1">
        <v>-415041.33591210999</v>
      </c>
      <c r="U1785" s="1">
        <v>-415041.33591210999</v>
      </c>
      <c r="V1785" s="1">
        <v>-3100388.0586011298</v>
      </c>
      <c r="W1785" s="1">
        <v>-30117493.471461061</v>
      </c>
      <c r="X1785" s="1">
        <v>-73603.983895051759</v>
      </c>
      <c r="Y1785" s="1">
        <v>-27230252.461216763</v>
      </c>
      <c r="Z1785" s="1">
        <v>-788660.39105284656</v>
      </c>
      <c r="AA1785" s="1">
        <v>-1113.424271844661</v>
      </c>
      <c r="AB1785" s="1">
        <v>-280.0827093947081</v>
      </c>
      <c r="AC1785" s="1">
        <v>-8484.3015195318476</v>
      </c>
      <c r="AD1785" s="1">
        <v>-1327.1233009708751</v>
      </c>
      <c r="AE1785" s="1">
        <v>14446.240277290168</v>
      </c>
      <c r="AF1785" s="1">
        <v>14446.240277290168</v>
      </c>
      <c r="AG1785" s="1">
        <v>-3105.6044558261065</v>
      </c>
      <c r="AH1785" s="5">
        <v>0.20345493237133294</v>
      </c>
    </row>
    <row r="1786" spans="1:34" x14ac:dyDescent="0.2">
      <c r="A1786">
        <v>2018</v>
      </c>
      <c r="B1786" t="s">
        <v>280</v>
      </c>
      <c r="C1786" t="s">
        <v>190</v>
      </c>
      <c r="D1786" t="s">
        <v>239</v>
      </c>
      <c r="E1786" t="s">
        <v>236</v>
      </c>
      <c r="F1786" s="15">
        <v>-8.7173417283067257E-3</v>
      </c>
      <c r="G1786" s="15">
        <v>-5.8990320765225666E-2</v>
      </c>
      <c r="H1786" s="1">
        <v>-34673566.700667404</v>
      </c>
      <c r="I1786" s="1">
        <v>-27120534.8161784</v>
      </c>
      <c r="J1786" s="1">
        <v>-5691.1940569764583</v>
      </c>
      <c r="K1786" s="1">
        <v>-321118.91925691429</v>
      </c>
      <c r="L1786" s="1">
        <v>-74767.323865459679</v>
      </c>
      <c r="M1786" s="1">
        <v>-1043.1514052220039</v>
      </c>
      <c r="N1786" s="1">
        <v>-213859.05995063798</v>
      </c>
      <c r="O1786" s="1">
        <v>-6936663.0643482897</v>
      </c>
      <c r="P1786" s="1">
        <v>110.82839450072376</v>
      </c>
      <c r="Q1786" s="1">
        <v>-10727456.319919515</v>
      </c>
      <c r="R1786" s="1">
        <v>-6110708.4467380354</v>
      </c>
      <c r="S1786" s="1">
        <v>-6107905.3223975571</v>
      </c>
      <c r="T1786" s="1">
        <v>-80279.729814228573</v>
      </c>
      <c r="U1786" s="1">
        <v>-80279.729814228573</v>
      </c>
      <c r="V1786" s="1">
        <v>-982626.60751724336</v>
      </c>
      <c r="W1786" s="1">
        <v>-3410089.3980790749</v>
      </c>
      <c r="X1786" s="1">
        <v>-19959.007683147232</v>
      </c>
      <c r="Y1786" s="1">
        <v>-6936663.0643482897</v>
      </c>
      <c r="Z1786" s="1">
        <v>-213859.05995063798</v>
      </c>
      <c r="AA1786" s="1">
        <v>-40.609618724674881</v>
      </c>
      <c r="AB1786" s="1">
        <v>-75.811267517550547</v>
      </c>
      <c r="AC1786" s="1">
        <v>-2683.9802372638419</v>
      </c>
      <c r="AD1786" s="1">
        <v>-48.40380492493717</v>
      </c>
      <c r="AE1786" s="1">
        <v>55.41419725036188</v>
      </c>
      <c r="AF1786" s="1">
        <v>55.41419725036188</v>
      </c>
      <c r="AG1786" s="1">
        <v>-1002.0378715204535</v>
      </c>
      <c r="AH1786" s="5">
        <v>7.941343438765236E-2</v>
      </c>
    </row>
    <row r="1787" spans="1:34" x14ac:dyDescent="0.2">
      <c r="A1787">
        <v>2018</v>
      </c>
      <c r="B1787" t="s">
        <v>2077</v>
      </c>
      <c r="C1787" t="s">
        <v>118</v>
      </c>
      <c r="D1787" t="s">
        <v>239</v>
      </c>
      <c r="E1787" t="s">
        <v>236</v>
      </c>
      <c r="F1787" s="15">
        <v>-3.6604533062803094E-3</v>
      </c>
      <c r="G1787" s="15">
        <v>-0.10215992409345954</v>
      </c>
      <c r="H1787" s="1">
        <v>-65882628.789970234</v>
      </c>
      <c r="I1787" s="1">
        <v>-61268821.757234797</v>
      </c>
      <c r="J1787" s="1">
        <v>-14244.443824542008</v>
      </c>
      <c r="K1787" s="1">
        <v>-723151.35161320795</v>
      </c>
      <c r="L1787" s="1">
        <v>-166060.82976091569</v>
      </c>
      <c r="M1787" s="1">
        <v>-2623.9813955462496</v>
      </c>
      <c r="N1787" s="1">
        <v>-375959.15699970548</v>
      </c>
      <c r="O1787" s="1">
        <v>-3340380.0548866587</v>
      </c>
      <c r="P1787" s="1">
        <v>8612.788545921856</v>
      </c>
      <c r="Q1787" s="1">
        <v>-23848539.579128761</v>
      </c>
      <c r="R1787" s="1">
        <v>-14280228.833138356</v>
      </c>
      <c r="S1787" s="1">
        <v>-14271639.115526333</v>
      </c>
      <c r="T1787" s="1">
        <v>-180787.83790330199</v>
      </c>
      <c r="U1787" s="1">
        <v>-180787.83790330199</v>
      </c>
      <c r="V1787" s="1">
        <v>-2306802.709062017</v>
      </c>
      <c r="W1787" s="1">
        <v>-7010133.7960652765</v>
      </c>
      <c r="X1787" s="1">
        <v>-86330.876609892512</v>
      </c>
      <c r="Y1787" s="1">
        <v>-3340380.0548866587</v>
      </c>
      <c r="Z1787" s="1">
        <v>-375959.15699970542</v>
      </c>
      <c r="AA1787" s="1">
        <v>-387.6740873786411</v>
      </c>
      <c r="AB1787" s="1">
        <v>-188.84963184259868</v>
      </c>
      <c r="AC1787" s="1">
        <v>-6381.6778149925422</v>
      </c>
      <c r="AD1787" s="1">
        <v>-462.08020388349564</v>
      </c>
      <c r="AE1787" s="1">
        <v>4306.394272960928</v>
      </c>
      <c r="AF1787" s="1">
        <v>4306.394272960928</v>
      </c>
      <c r="AG1787" s="1">
        <v>-2231.4995544798248</v>
      </c>
      <c r="AH1787" s="5">
        <v>8.522159908011423E-2</v>
      </c>
    </row>
    <row r="1788" spans="1:34" x14ac:dyDescent="0.2">
      <c r="A1788">
        <v>2018</v>
      </c>
      <c r="B1788" t="s">
        <v>2076</v>
      </c>
      <c r="C1788" t="s">
        <v>143</v>
      </c>
      <c r="D1788" t="s">
        <v>239</v>
      </c>
      <c r="E1788" t="s">
        <v>236</v>
      </c>
      <c r="F1788" s="15">
        <v>-3.6271166667584637E-3</v>
      </c>
      <c r="G1788" s="15">
        <v>-2.361257222281982E-2</v>
      </c>
      <c r="H1788" s="1">
        <v>-20373172.746975344</v>
      </c>
      <c r="I1788" s="1">
        <v>-19553497.956482045</v>
      </c>
      <c r="J1788" s="1">
        <v>-4460.6801405849001</v>
      </c>
      <c r="K1788" s="1">
        <v>-250120.13976500425</v>
      </c>
      <c r="L1788" s="1">
        <v>-55540.969987833392</v>
      </c>
      <c r="M1788" s="1">
        <v>-831.35046028759427</v>
      </c>
      <c r="N1788" s="1">
        <v>-6095.0668433530827</v>
      </c>
      <c r="O1788" s="1">
        <v>-504689.89023277489</v>
      </c>
      <c r="P1788" s="1">
        <v>2063.3069365403549</v>
      </c>
      <c r="Q1788" s="1">
        <v>-7974711.3035625843</v>
      </c>
      <c r="R1788" s="1">
        <v>-4711051.1458944837</v>
      </c>
      <c r="S1788" s="1">
        <v>-4703813.5393139888</v>
      </c>
      <c r="T1788" s="1">
        <v>-62530.034941251062</v>
      </c>
      <c r="U1788" s="1">
        <v>-62530.034941251062</v>
      </c>
      <c r="V1788" s="1">
        <v>-759295.77833112702</v>
      </c>
      <c r="W1788" s="1">
        <v>-1586980.8261716599</v>
      </c>
      <c r="X1788" s="1">
        <v>-494.86514733126381</v>
      </c>
      <c r="Y1788" s="1">
        <v>-504689.89023277489</v>
      </c>
      <c r="Z1788" s="1">
        <v>-6095.0668433530827</v>
      </c>
      <c r="AA1788" s="1">
        <v>-84.012922330097155</v>
      </c>
      <c r="AB1788" s="1">
        <v>-36.243996987067014</v>
      </c>
      <c r="AC1788" s="1">
        <v>-2076.879085491461</v>
      </c>
      <c r="AD1788" s="1">
        <v>-100.13748543689329</v>
      </c>
      <c r="AE1788" s="1">
        <v>1031.6534682701774</v>
      </c>
      <c r="AF1788" s="1">
        <v>1031.6534682701774</v>
      </c>
      <c r="AG1788" s="1">
        <v>-746.29504184099233</v>
      </c>
      <c r="AH1788" s="5">
        <v>4.9444837950881636E-2</v>
      </c>
    </row>
    <row r="1789" spans="1:34" x14ac:dyDescent="0.2">
      <c r="A1789">
        <v>2018</v>
      </c>
      <c r="B1789" t="s">
        <v>2078</v>
      </c>
      <c r="C1789" t="s">
        <v>149</v>
      </c>
      <c r="D1789" t="s">
        <v>284</v>
      </c>
      <c r="E1789" t="s">
        <v>285</v>
      </c>
      <c r="F1789" s="15">
        <v>-6.2946230582577256E-2</v>
      </c>
      <c r="G1789" s="15">
        <v>-0.3059218190957429</v>
      </c>
      <c r="H1789" s="1">
        <v>-77026458.146952763</v>
      </c>
      <c r="I1789" s="1">
        <v>-75366852.38159433</v>
      </c>
      <c r="J1789" s="1">
        <v>-17169.398799111979</v>
      </c>
      <c r="K1789" s="1">
        <v>-995286.78014868696</v>
      </c>
      <c r="L1789" s="1">
        <v>-233136.07545787381</v>
      </c>
      <c r="M1789" s="1">
        <v>-3127.2483861874316</v>
      </c>
      <c r="N1789" s="1">
        <v>-1147.4100565210738</v>
      </c>
      <c r="O1789" s="1">
        <v>-409952.81754992745</v>
      </c>
      <c r="P1789" s="1">
        <v>213.96503990732381</v>
      </c>
      <c r="Q1789" s="1">
        <v>-33466792.091938209</v>
      </c>
      <c r="R1789" s="1">
        <v>-19454675.360165045</v>
      </c>
      <c r="S1789" s="1">
        <v>-19445877.650890719</v>
      </c>
      <c r="T1789" s="1">
        <v>-248821.69503717174</v>
      </c>
      <c r="U1789" s="1">
        <v>-248821.69503717174</v>
      </c>
      <c r="V1789" s="1">
        <v>-3135033.871727237</v>
      </c>
      <c r="W1789" s="1">
        <v>-603543.11155180261</v>
      </c>
      <c r="X1789" s="1">
        <v>-300.55926390940641</v>
      </c>
      <c r="Y1789" s="1">
        <v>-409952.81754992745</v>
      </c>
      <c r="Z1789" s="1">
        <v>-1147.4100565210738</v>
      </c>
      <c r="AA1789" s="1">
        <v>-14.237433494820278</v>
      </c>
      <c r="AB1789" s="1">
        <v>-12.198021530654405</v>
      </c>
      <c r="AC1789" s="1">
        <v>-8549.6090183204797</v>
      </c>
      <c r="AD1789" s="1">
        <v>-16.970017822312478</v>
      </c>
      <c r="AE1789" s="1">
        <v>106.98251995366191</v>
      </c>
      <c r="AF1789" s="1">
        <v>106.98251995366191</v>
      </c>
      <c r="AG1789" s="1">
        <v>-3112.8342838098288</v>
      </c>
      <c r="AH1789" s="5">
        <v>7.4105130641854648E-3</v>
      </c>
    </row>
    <row r="1790" spans="1:34" x14ac:dyDescent="0.2">
      <c r="A1790">
        <v>2018</v>
      </c>
      <c r="B1790" t="s">
        <v>287</v>
      </c>
      <c r="C1790" t="s">
        <v>118</v>
      </c>
      <c r="D1790" t="s">
        <v>284</v>
      </c>
      <c r="E1790" t="s">
        <v>285</v>
      </c>
      <c r="F1790" s="15">
        <v>-2.1790594686586482E-2</v>
      </c>
      <c r="G1790" s="15">
        <v>-6.9416033205239105E-2</v>
      </c>
      <c r="H1790" s="1">
        <v>-47048736.669861346</v>
      </c>
      <c r="I1790" s="1">
        <v>-45973664.161573529</v>
      </c>
      <c r="J1790" s="1">
        <v>-10584.759931897952</v>
      </c>
      <c r="K1790" s="1">
        <v>-611300.74535674963</v>
      </c>
      <c r="L1790" s="1">
        <v>-143262.80610661159</v>
      </c>
      <c r="M1790" s="1">
        <v>-1923.2488243646574</v>
      </c>
      <c r="N1790" s="1">
        <v>-2910.4832202254593</v>
      </c>
      <c r="O1790" s="1">
        <v>-305360.99294916762</v>
      </c>
      <c r="P1790" s="1">
        <v>270.52810119403534</v>
      </c>
      <c r="Q1790" s="1">
        <v>-20566646.468090769</v>
      </c>
      <c r="R1790" s="1">
        <v>-11985164.570789849</v>
      </c>
      <c r="S1790" s="1">
        <v>-11979847.010287536</v>
      </c>
      <c r="T1790" s="1">
        <v>-152825.18633918741</v>
      </c>
      <c r="U1790" s="1">
        <v>-152825.18633918741</v>
      </c>
      <c r="V1790" s="1">
        <v>-1931843.8233382618</v>
      </c>
      <c r="W1790" s="1">
        <v>36301.209439574428</v>
      </c>
      <c r="X1790" s="1">
        <v>-669.30794762753942</v>
      </c>
      <c r="Y1790" s="1">
        <v>-305360.99294916762</v>
      </c>
      <c r="Z1790" s="1">
        <v>-2910.4832202254593</v>
      </c>
      <c r="AA1790" s="1">
        <v>-9.152778604661556</v>
      </c>
      <c r="AB1790" s="1">
        <v>-0.50138000582179032</v>
      </c>
      <c r="AC1790" s="1">
        <v>-5280.832003202253</v>
      </c>
      <c r="AD1790" s="1">
        <v>-10.909467363011384</v>
      </c>
      <c r="AE1790" s="1">
        <v>135.26405059701767</v>
      </c>
      <c r="AF1790" s="1">
        <v>135.26405059701767</v>
      </c>
      <c r="AG1790" s="1">
        <v>-1913.9824711349743</v>
      </c>
      <c r="AH1790" s="5">
        <v>3.5312830178090434E-3</v>
      </c>
    </row>
    <row r="1791" spans="1:34" x14ac:dyDescent="0.2">
      <c r="A1791">
        <v>2018</v>
      </c>
      <c r="B1791" t="s">
        <v>288</v>
      </c>
      <c r="C1791" t="s">
        <v>118</v>
      </c>
      <c r="D1791" t="s">
        <v>284</v>
      </c>
      <c r="E1791" t="s">
        <v>285</v>
      </c>
      <c r="F1791" s="15">
        <v>-1.7723825132443152E-2</v>
      </c>
      <c r="G1791" s="15">
        <v>-4.7609123591604491E-2</v>
      </c>
      <c r="H1791" s="1">
        <v>-39210012.596954539</v>
      </c>
      <c r="I1791" s="1">
        <v>-38303619.139400713</v>
      </c>
      <c r="J1791" s="1">
        <v>-8832.4730213574585</v>
      </c>
      <c r="K1791" s="1">
        <v>-509288.46209526859</v>
      </c>
      <c r="L1791" s="1">
        <v>-119344.94598820963</v>
      </c>
      <c r="M1791" s="1">
        <v>-1604.2529122112728</v>
      </c>
      <c r="N1791" s="1">
        <v>-2982.1242982511963</v>
      </c>
      <c r="O1791" s="1">
        <v>-264618.38634557067</v>
      </c>
      <c r="P1791" s="1">
        <v>277.18710704952866</v>
      </c>
      <c r="Q1791" s="1">
        <v>-17133209.224245328</v>
      </c>
      <c r="R1791" s="1">
        <v>-9989738.3507384211</v>
      </c>
      <c r="S1791" s="1">
        <v>-9985296.3138765097</v>
      </c>
      <c r="T1791" s="1">
        <v>-127322.11552381715</v>
      </c>
      <c r="U1791" s="1">
        <v>-127322.11552381715</v>
      </c>
      <c r="V1791" s="1">
        <v>-1610289.8959844185</v>
      </c>
      <c r="W1791" s="1">
        <v>37194.757892221991</v>
      </c>
      <c r="X1791" s="1">
        <v>-685.78285549370332</v>
      </c>
      <c r="Y1791" s="1">
        <v>-264618.38634557067</v>
      </c>
      <c r="Z1791" s="1">
        <v>-2982.1242982511963</v>
      </c>
      <c r="AA1791" s="1">
        <v>-9.3780727831719073</v>
      </c>
      <c r="AB1791" s="1">
        <v>-0.51372139431288788</v>
      </c>
      <c r="AC1791" s="1">
        <v>-4404.4042966796969</v>
      </c>
      <c r="AD1791" s="1">
        <v>-11.178002153777911</v>
      </c>
      <c r="AE1791" s="1">
        <v>138.59355352476433</v>
      </c>
      <c r="AF1791" s="1">
        <v>138.59355352476433</v>
      </c>
      <c r="AG1791" s="1">
        <v>-1594.7584691818863</v>
      </c>
      <c r="AH1791" s="5">
        <v>4.3372021384496563E-3</v>
      </c>
    </row>
    <row r="1792" spans="1:34" x14ac:dyDescent="0.2">
      <c r="A1792">
        <v>2018</v>
      </c>
      <c r="B1792" t="s">
        <v>2079</v>
      </c>
      <c r="C1792" t="s">
        <v>133</v>
      </c>
      <c r="D1792" t="s">
        <v>2080</v>
      </c>
      <c r="E1792" t="s">
        <v>292</v>
      </c>
      <c r="F1792" s="15">
        <v>-0.24927555687808226</v>
      </c>
      <c r="G1792" s="15">
        <v>-1.1058838623169389</v>
      </c>
      <c r="H1792" s="1">
        <v>-28379162.191518307</v>
      </c>
      <c r="I1792" s="1">
        <v>-22727997.687817398</v>
      </c>
      <c r="J1792" s="1">
        <v>-5200.627147303283</v>
      </c>
      <c r="K1792" s="1">
        <v>-302279.14587408106</v>
      </c>
      <c r="L1792" s="1">
        <v>-70858.794089598567</v>
      </c>
      <c r="M1792" s="1">
        <v>-946.6723959439438</v>
      </c>
      <c r="N1792" s="1">
        <v>-54.33681029687569</v>
      </c>
      <c r="O1792" s="1">
        <v>-5271847.9286545441</v>
      </c>
      <c r="P1792" s="1">
        <v>23.001270863650799</v>
      </c>
      <c r="Q1792" s="1">
        <v>-10171982.819668723</v>
      </c>
      <c r="R1792" s="1">
        <v>-5915224.7624104768</v>
      </c>
      <c r="S1792" s="1">
        <v>-5912614.1692719627</v>
      </c>
      <c r="T1792" s="1">
        <v>-75569.786468520266</v>
      </c>
      <c r="U1792" s="1">
        <v>-75569.786468520266</v>
      </c>
      <c r="V1792" s="1">
        <v>-953262.95341958839</v>
      </c>
      <c r="W1792" s="1">
        <v>498.11929578260862</v>
      </c>
      <c r="X1792" s="1">
        <v>-9.8402228774224056</v>
      </c>
      <c r="Y1792" s="1">
        <v>-5271847.9286545441</v>
      </c>
      <c r="Z1792" s="1">
        <v>-54.33681029687569</v>
      </c>
      <c r="AA1792" s="1">
        <v>-0.69667715770450178</v>
      </c>
      <c r="AB1792" s="1">
        <v>-0.11456029443136351</v>
      </c>
      <c r="AC1792" s="1">
        <v>-2599.3199880119023</v>
      </c>
      <c r="AD1792" s="1">
        <v>-0.83039009712983636</v>
      </c>
      <c r="AE1792" s="1">
        <v>11.500635431825399</v>
      </c>
      <c r="AF1792" s="1">
        <v>11.500635431825399</v>
      </c>
      <c r="AG1792" s="1">
        <v>-945.9670738872021</v>
      </c>
      <c r="AH1792" s="5">
        <v>4.2234803854759569E-4</v>
      </c>
    </row>
    <row r="1793" spans="1:34" x14ac:dyDescent="0.2">
      <c r="A1793">
        <v>2018</v>
      </c>
      <c r="B1793" t="s">
        <v>299</v>
      </c>
      <c r="C1793" t="s">
        <v>300</v>
      </c>
      <c r="D1793" t="s">
        <v>301</v>
      </c>
      <c r="E1793" t="s">
        <v>292</v>
      </c>
      <c r="F1793" s="15">
        <v>-7.5612150034274428E-3</v>
      </c>
      <c r="G1793" s="15">
        <v>-6.3501040657980568E-2</v>
      </c>
      <c r="H1793" s="1">
        <v>-33430614.228867345</v>
      </c>
      <c r="I1793" s="1">
        <v>-13996500.818837818</v>
      </c>
      <c r="J1793" s="1">
        <v>-3205.3339538962509</v>
      </c>
      <c r="K1793" s="1">
        <v>-186002.7309082057</v>
      </c>
      <c r="L1793" s="1">
        <v>-43540.266841547113</v>
      </c>
      <c r="M1793" s="1">
        <v>-584.74488875841644</v>
      </c>
      <c r="N1793" s="1">
        <v>-344.40723090155859</v>
      </c>
      <c r="O1793" s="1">
        <v>-19200528.58185976</v>
      </c>
      <c r="P1793" s="1">
        <v>92.655653540430734</v>
      </c>
      <c r="Q1793" s="1">
        <v>-6250379.5425568325</v>
      </c>
      <c r="R1793" s="1">
        <v>-3636159.4810472052</v>
      </c>
      <c r="S1793" s="1">
        <v>-3634453.3948719855</v>
      </c>
      <c r="T1793" s="1">
        <v>-46500.682727051426</v>
      </c>
      <c r="U1793" s="1">
        <v>-46500.682727051426</v>
      </c>
      <c r="V1793" s="1">
        <v>-585983.55495503498</v>
      </c>
      <c r="W1793" s="1">
        <v>-27574.040792627751</v>
      </c>
      <c r="X1793" s="1">
        <v>-95.684106263745122</v>
      </c>
      <c r="Y1793" s="1">
        <v>-19200528.58185976</v>
      </c>
      <c r="Z1793" s="1">
        <v>-344.40723090155859</v>
      </c>
      <c r="AA1793" s="1">
        <v>-1.487898668244561</v>
      </c>
      <c r="AB1793" s="1">
        <v>-1.1604390599033916</v>
      </c>
      <c r="AC1793" s="1">
        <v>-1599.1713109314344</v>
      </c>
      <c r="AD1793" s="1">
        <v>-1.7734704030112787</v>
      </c>
      <c r="AE1793" s="1">
        <v>46.327826770215367</v>
      </c>
      <c r="AF1793" s="1">
        <v>46.327826770215367</v>
      </c>
      <c r="AG1793" s="1">
        <v>-583.2385271139965</v>
      </c>
      <c r="AH1793" s="5">
        <v>1.9475403852222352E-3</v>
      </c>
    </row>
    <row r="1794" spans="1:34" x14ac:dyDescent="0.2">
      <c r="A1794">
        <v>2018</v>
      </c>
      <c r="B1794" t="s">
        <v>306</v>
      </c>
      <c r="C1794" t="s">
        <v>300</v>
      </c>
      <c r="D1794" t="s">
        <v>301</v>
      </c>
      <c r="E1794" t="s">
        <v>292</v>
      </c>
      <c r="F1794" s="15">
        <v>-6.0872568984122813E-3</v>
      </c>
      <c r="G1794" s="15">
        <v>-2.4567755334802484E-2</v>
      </c>
      <c r="H1794" s="1">
        <v>-107665890.86287512</v>
      </c>
      <c r="I1794" s="1">
        <v>-48686049.477802515</v>
      </c>
      <c r="J1794" s="1">
        <v>-12103.930188480464</v>
      </c>
      <c r="K1794" s="1">
        <v>-652121.42441558361</v>
      </c>
      <c r="L1794" s="1">
        <v>-151622.04937294207</v>
      </c>
      <c r="M1794" s="1">
        <v>-2235.0092613786273</v>
      </c>
      <c r="N1794" s="1">
        <v>-1377.7677031708247</v>
      </c>
      <c r="O1794" s="1">
        <v>-58166499.78317301</v>
      </c>
      <c r="P1794" s="1">
        <v>6118.5790419729256</v>
      </c>
      <c r="Q1794" s="1">
        <v>-21781604.051625982</v>
      </c>
      <c r="R1794" s="1">
        <v>-13148723.640478346</v>
      </c>
      <c r="S1794" s="1">
        <v>-13142257.956918051</v>
      </c>
      <c r="T1794" s="1">
        <v>-163030.3561038959</v>
      </c>
      <c r="U1794" s="1">
        <v>-163030.3561038959</v>
      </c>
      <c r="V1794" s="1">
        <v>-2126218.5903092124</v>
      </c>
      <c r="W1794" s="1">
        <v>1029400.4887233218</v>
      </c>
      <c r="X1794" s="1">
        <v>-382.77498115199023</v>
      </c>
      <c r="Y1794" s="1">
        <v>-58166499.78317301</v>
      </c>
      <c r="Z1794" s="1">
        <v>-1377.7677031708247</v>
      </c>
      <c r="AA1794" s="1">
        <v>-200.41636893203898</v>
      </c>
      <c r="AB1794" s="1">
        <v>-4.6422238407932666</v>
      </c>
      <c r="AC1794" s="1">
        <v>-5808.6064827508872</v>
      </c>
      <c r="AD1794" s="1">
        <v>-238.8821941747575</v>
      </c>
      <c r="AE1794" s="1">
        <v>3059.2895209864628</v>
      </c>
      <c r="AF1794" s="1">
        <v>3059.2895209864628</v>
      </c>
      <c r="AG1794" s="1">
        <v>-2032.1059739999864</v>
      </c>
      <c r="AH1794" s="5">
        <v>1.275671361111129E-3</v>
      </c>
    </row>
    <row r="1795" spans="1:34" x14ac:dyDescent="0.2">
      <c r="A1795">
        <v>2018</v>
      </c>
      <c r="B1795" t="s">
        <v>293</v>
      </c>
      <c r="C1795" t="s">
        <v>193</v>
      </c>
      <c r="D1795" t="s">
        <v>294</v>
      </c>
      <c r="E1795" t="s">
        <v>292</v>
      </c>
      <c r="F1795" s="15">
        <v>-6.0207130352612779E-3</v>
      </c>
      <c r="G1795" s="15">
        <v>-0.11954741258367725</v>
      </c>
      <c r="H1795" s="1">
        <v>-10140929.68249852</v>
      </c>
      <c r="I1795" s="1">
        <v>-9919883.7246802524</v>
      </c>
      <c r="J1795" s="1">
        <v>-2360.2590883370121</v>
      </c>
      <c r="K1795" s="1">
        <v>-131995.55524471262</v>
      </c>
      <c r="L1795" s="1">
        <v>-30814.015848020299</v>
      </c>
      <c r="M1795" s="1">
        <v>-427.12152856656763</v>
      </c>
      <c r="N1795" s="1">
        <v>-1674.5809263101139</v>
      </c>
      <c r="O1795" s="1">
        <v>-54183.816297093959</v>
      </c>
      <c r="P1795" s="1">
        <v>409.39111477298519</v>
      </c>
      <c r="Q1795" s="1">
        <v>-4424706.6530140685</v>
      </c>
      <c r="R1795" s="1">
        <v>-2610530.1714075389</v>
      </c>
      <c r="S1795" s="1">
        <v>-2609221.4809369277</v>
      </c>
      <c r="T1795" s="1">
        <v>-32998.888811178156</v>
      </c>
      <c r="U1795" s="1">
        <v>-32998.888811178156</v>
      </c>
      <c r="V1795" s="1">
        <v>-421245.21144992253</v>
      </c>
      <c r="W1795" s="1">
        <v>48139.320881409047</v>
      </c>
      <c r="X1795" s="1">
        <v>-311.86949100935249</v>
      </c>
      <c r="Y1795" s="1">
        <v>-54183.816297093959</v>
      </c>
      <c r="Z1795" s="1">
        <v>-1674.5809263101139</v>
      </c>
      <c r="AA1795" s="1">
        <v>-13.47113878534342</v>
      </c>
      <c r="AB1795" s="1">
        <v>-0.83544651698430172</v>
      </c>
      <c r="AC1795" s="1">
        <v>-1162.9868860019224</v>
      </c>
      <c r="AD1795" s="1">
        <v>-16.05664850742177</v>
      </c>
      <c r="AE1795" s="1">
        <v>204.6955573864926</v>
      </c>
      <c r="AF1795" s="1">
        <v>204.6955573864926</v>
      </c>
      <c r="AG1795" s="1">
        <v>-413.48322966490974</v>
      </c>
      <c r="AH1795" s="5">
        <v>1.9862163253111131E-2</v>
      </c>
    </row>
    <row r="1796" spans="1:34" x14ac:dyDescent="0.2">
      <c r="A1796">
        <v>2018</v>
      </c>
      <c r="B1796" t="s">
        <v>302</v>
      </c>
      <c r="C1796" t="s">
        <v>238</v>
      </c>
      <c r="D1796" t="s">
        <v>291</v>
      </c>
      <c r="E1796" t="s">
        <v>292</v>
      </c>
      <c r="F1796" s="15">
        <v>-5.3807358485436175E-3</v>
      </c>
      <c r="G1796" s="15">
        <v>-0.23793073959568026</v>
      </c>
      <c r="H1796" s="1">
        <v>-2601182.5176708936</v>
      </c>
      <c r="I1796" s="1">
        <v>-848849.72749947943</v>
      </c>
      <c r="J1796" s="1">
        <v>-205.96753958644643</v>
      </c>
      <c r="K1796" s="1">
        <v>-11247.584961944594</v>
      </c>
      <c r="L1796" s="1">
        <v>-2613.7678057235958</v>
      </c>
      <c r="M1796" s="1">
        <v>-37.413305619626271</v>
      </c>
      <c r="N1796" s="1">
        <v>-298.59784882897907</v>
      </c>
      <c r="O1796" s="1">
        <v>-1737995.1979707358</v>
      </c>
      <c r="P1796" s="1">
        <v>65.73926102504997</v>
      </c>
      <c r="Q1796" s="1">
        <v>-375386.95379018353</v>
      </c>
      <c r="R1796" s="1">
        <v>-223495.38975006438</v>
      </c>
      <c r="S1796" s="1">
        <v>-223370.01411572067</v>
      </c>
      <c r="T1796" s="1">
        <v>-2811.8962404861486</v>
      </c>
      <c r="U1796" s="1">
        <v>-2811.8962404861486</v>
      </c>
      <c r="V1796" s="1">
        <v>-36091.70641156254</v>
      </c>
      <c r="W1796" s="1">
        <v>1209.0745088265683</v>
      </c>
      <c r="X1796" s="1">
        <v>-55.428426040149731</v>
      </c>
      <c r="Y1796" s="1">
        <v>-1737995.1979707358</v>
      </c>
      <c r="Z1796" s="1">
        <v>-298.59784882897907</v>
      </c>
      <c r="AA1796" s="1">
        <v>-2.1135297179186976</v>
      </c>
      <c r="AB1796" s="1">
        <v>-0.2928575515496501</v>
      </c>
      <c r="AC1796" s="1">
        <v>-100.05153120311991</v>
      </c>
      <c r="AD1796" s="1">
        <v>-2.519178543950074</v>
      </c>
      <c r="AE1796" s="1">
        <v>32.869630512524985</v>
      </c>
      <c r="AF1796" s="1">
        <v>32.869630512524985</v>
      </c>
      <c r="AG1796" s="1">
        <v>-35.273549620536322</v>
      </c>
      <c r="AH1796" s="5">
        <v>2.2664216076393091E-2</v>
      </c>
    </row>
    <row r="1797" spans="1:34" x14ac:dyDescent="0.2">
      <c r="A1797">
        <v>2018</v>
      </c>
      <c r="B1797" t="s">
        <v>296</v>
      </c>
      <c r="C1797" t="s">
        <v>193</v>
      </c>
      <c r="D1797" t="s">
        <v>294</v>
      </c>
      <c r="E1797" t="s">
        <v>292</v>
      </c>
      <c r="F1797" s="15">
        <v>-5.0488075993810151E-3</v>
      </c>
      <c r="G1797" s="15">
        <v>-0.13597585875791574</v>
      </c>
      <c r="H1797" s="1">
        <v>-111695316.86247802</v>
      </c>
      <c r="I1797" s="1">
        <v>-105893267.57916975</v>
      </c>
      <c r="J1797" s="1">
        <v>-24399.557879302567</v>
      </c>
      <c r="K1797" s="1">
        <v>-1409753.5846613734</v>
      </c>
      <c r="L1797" s="1">
        <v>-328895.52821030834</v>
      </c>
      <c r="M1797" s="1">
        <v>-4454.4612772160199</v>
      </c>
      <c r="N1797" s="1">
        <v>-21994.922725030719</v>
      </c>
      <c r="O1797" s="1">
        <v>-4014314.1272493955</v>
      </c>
      <c r="P1797" s="1">
        <v>1762.8986943697289</v>
      </c>
      <c r="Q1797" s="1">
        <v>-47216903.304905154</v>
      </c>
      <c r="R1797" s="1">
        <v>-27550809.418974943</v>
      </c>
      <c r="S1797" s="1">
        <v>-27536112.62005081</v>
      </c>
      <c r="T1797" s="1">
        <v>-352438.39616534335</v>
      </c>
      <c r="U1797" s="1">
        <v>-352438.39616534335</v>
      </c>
      <c r="V1797" s="1">
        <v>-4440857.9071928384</v>
      </c>
      <c r="W1797" s="1">
        <v>-190465.63901139423</v>
      </c>
      <c r="X1797" s="1">
        <v>-4096.2758187865911</v>
      </c>
      <c r="Y1797" s="1">
        <v>-4014314.1272493955</v>
      </c>
      <c r="Z1797" s="1">
        <v>-21994.922725030719</v>
      </c>
      <c r="AA1797" s="1">
        <v>-54.659009708737905</v>
      </c>
      <c r="AB1797" s="1">
        <v>-10.974606973940361</v>
      </c>
      <c r="AC1797" s="1">
        <v>-12118.845590355422</v>
      </c>
      <c r="AD1797" s="1">
        <v>-65.149689320388418</v>
      </c>
      <c r="AE1797" s="1">
        <v>881.44934718486445</v>
      </c>
      <c r="AF1797" s="1">
        <v>881.44934718486445</v>
      </c>
      <c r="AG1797" s="1">
        <v>-4399.1240170218452</v>
      </c>
      <c r="AH1797" s="5">
        <v>1.9235790488515961E-3</v>
      </c>
    </row>
    <row r="1798" spans="1:34" x14ac:dyDescent="0.2">
      <c r="A1798">
        <v>2018</v>
      </c>
      <c r="B1798" t="s">
        <v>2081</v>
      </c>
      <c r="C1798" t="s">
        <v>170</v>
      </c>
      <c r="D1798" t="s">
        <v>294</v>
      </c>
      <c r="E1798" t="s">
        <v>292</v>
      </c>
      <c r="F1798" s="15">
        <v>-4.9684213281265786E-3</v>
      </c>
      <c r="G1798" s="15">
        <v>-0.11274081544324098</v>
      </c>
      <c r="H1798" s="1">
        <v>-273762243.84914786</v>
      </c>
      <c r="I1798" s="1">
        <v>-255591674.09017292</v>
      </c>
      <c r="J1798" s="1">
        <v>-54687.855674224746</v>
      </c>
      <c r="K1798" s="1">
        <v>-2732165.6253724643</v>
      </c>
      <c r="L1798" s="1">
        <v>-618050.60344761761</v>
      </c>
      <c r="M1798" s="1">
        <v>-11602.939118404651</v>
      </c>
      <c r="N1798" s="1">
        <v>-1099386.2828244753</v>
      </c>
      <c r="O1798" s="1">
        <v>-13729928.290236026</v>
      </c>
      <c r="P1798" s="1">
        <v>75251.837698257965</v>
      </c>
      <c r="Q1798" s="1">
        <v>-88619724.191777155</v>
      </c>
      <c r="R1798" s="1">
        <v>-47828290.532906435</v>
      </c>
      <c r="S1798" s="1">
        <v>-47804696.447670616</v>
      </c>
      <c r="T1798" s="1">
        <v>-683041.40634311608</v>
      </c>
      <c r="U1798" s="1">
        <v>-683041.40634311608</v>
      </c>
      <c r="V1798" s="1">
        <v>-7644415.7925784774</v>
      </c>
      <c r="W1798" s="1">
        <v>-65442043.521455601</v>
      </c>
      <c r="X1798" s="1">
        <v>-265356.28048261435</v>
      </c>
      <c r="Y1798" s="1">
        <v>-13729928.290236026</v>
      </c>
      <c r="Z1798" s="1">
        <v>-1099386.2828244753</v>
      </c>
      <c r="AA1798" s="1">
        <v>-56.076096690131656</v>
      </c>
      <c r="AB1798" s="1">
        <v>-2750.6654539029832</v>
      </c>
      <c r="AC1798" s="1">
        <v>-23151.786733853605</v>
      </c>
      <c r="AD1798" s="1">
        <v>-66.838757180741752</v>
      </c>
      <c r="AE1798" s="1">
        <v>37625.918849128982</v>
      </c>
      <c r="AF1798" s="1">
        <v>37625.918849128982</v>
      </c>
      <c r="AG1798" s="1">
        <v>-11546.167186938072</v>
      </c>
      <c r="AH1798" s="5">
        <v>0.17300230258386429</v>
      </c>
    </row>
    <row r="1799" spans="1:34" x14ac:dyDescent="0.2">
      <c r="A1799">
        <v>2018</v>
      </c>
      <c r="B1799" t="s">
        <v>304</v>
      </c>
      <c r="C1799" t="s">
        <v>300</v>
      </c>
      <c r="D1799" t="s">
        <v>301</v>
      </c>
      <c r="E1799" t="s">
        <v>292</v>
      </c>
      <c r="F1799" s="15">
        <v>-4.6763636592411905E-3</v>
      </c>
      <c r="G1799" s="15">
        <v>-3.0533798408302157E-2</v>
      </c>
      <c r="H1799" s="1">
        <v>-36608869.156060055</v>
      </c>
      <c r="I1799" s="1">
        <v>-14577800.121756874</v>
      </c>
      <c r="J1799" s="1">
        <v>-3341.7504659760762</v>
      </c>
      <c r="K1799" s="1">
        <v>-193621.31447678377</v>
      </c>
      <c r="L1799" s="1">
        <v>-45274.349345828014</v>
      </c>
      <c r="M1799" s="1">
        <v>-610.62989210631793</v>
      </c>
      <c r="N1799" s="1">
        <v>-609.81419466011698</v>
      </c>
      <c r="O1799" s="1">
        <v>-21787775.233844373</v>
      </c>
      <c r="P1799" s="1">
        <v>164.05791654419323</v>
      </c>
      <c r="Q1799" s="1">
        <v>-6499372.1397368452</v>
      </c>
      <c r="R1799" s="1">
        <v>-3782717.140371792</v>
      </c>
      <c r="S1799" s="1">
        <v>-3780863.1490789545</v>
      </c>
      <c r="T1799" s="1">
        <v>-48405.328619195941</v>
      </c>
      <c r="U1799" s="1">
        <v>-48405.328619195941</v>
      </c>
      <c r="V1799" s="1">
        <v>-609612.04440203344</v>
      </c>
      <c r="W1799" s="1">
        <v>-48823.137178231103</v>
      </c>
      <c r="X1799" s="1">
        <v>-169.42015430470664</v>
      </c>
      <c r="Y1799" s="1">
        <v>-21787775.233844373</v>
      </c>
      <c r="Z1799" s="1">
        <v>-609.81419466011698</v>
      </c>
      <c r="AA1799" s="1">
        <v>-2.6345025501824075</v>
      </c>
      <c r="AB1799" s="1">
        <v>-2.0546961482623374</v>
      </c>
      <c r="AC1799" s="1">
        <v>-1664.6857382112034</v>
      </c>
      <c r="AD1799" s="1">
        <v>-3.140141461997922</v>
      </c>
      <c r="AE1799" s="1">
        <v>82.028958272096617</v>
      </c>
      <c r="AF1799" s="1">
        <v>82.028958272096617</v>
      </c>
      <c r="AG1799" s="1">
        <v>-607.96269864857857</v>
      </c>
      <c r="AH1799" s="5">
        <v>3.2151247328794604E-3</v>
      </c>
    </row>
    <row r="1800" spans="1:34" x14ac:dyDescent="0.2">
      <c r="A1800">
        <v>2018</v>
      </c>
      <c r="B1800" t="s">
        <v>295</v>
      </c>
      <c r="C1800" t="s">
        <v>290</v>
      </c>
      <c r="D1800" t="s">
        <v>157</v>
      </c>
      <c r="E1800" t="s">
        <v>292</v>
      </c>
      <c r="F1800" s="15">
        <v>-4.5766258865390028E-3</v>
      </c>
      <c r="G1800" s="15">
        <v>-1.4604009133234697E-2</v>
      </c>
      <c r="H1800" s="1">
        <v>-4924869.5125915688</v>
      </c>
      <c r="I1800" s="1">
        <v>-6047604.102704443</v>
      </c>
      <c r="J1800" s="1">
        <v>-1379.1335297669445</v>
      </c>
      <c r="K1800" s="1">
        <v>-80263.397592344452</v>
      </c>
      <c r="L1800" s="1">
        <v>-18787.912758045943</v>
      </c>
      <c r="M1800" s="1">
        <v>-251.31956473920866</v>
      </c>
      <c r="N1800" s="1">
        <v>-664.67116069141571</v>
      </c>
      <c r="O1800" s="1">
        <v>1224072.8404340928</v>
      </c>
      <c r="P1800" s="1">
        <v>8.1842843685511788</v>
      </c>
      <c r="Q1800" s="1">
        <v>-2696992.8809279245</v>
      </c>
      <c r="R1800" s="1">
        <v>-1566467.6630665653</v>
      </c>
      <c r="S1800" s="1">
        <v>-1565728.2525849266</v>
      </c>
      <c r="T1800" s="1">
        <v>-20065.849398086113</v>
      </c>
      <c r="U1800" s="1">
        <v>-20065.849398086113</v>
      </c>
      <c r="V1800" s="1">
        <v>-252403.53894545298</v>
      </c>
      <c r="W1800" s="1">
        <v>-25497.889189225913</v>
      </c>
      <c r="X1800" s="1">
        <v>-123.38225615451624</v>
      </c>
      <c r="Y1800" s="1">
        <v>1224072.8404340928</v>
      </c>
      <c r="Z1800" s="1">
        <v>-664.67116069141571</v>
      </c>
      <c r="AA1800" s="1">
        <v>-3.0770998577108102E-2</v>
      </c>
      <c r="AB1800" s="1">
        <v>-0.65189340602798329</v>
      </c>
      <c r="AC1800" s="1">
        <v>-688.55262974158529</v>
      </c>
      <c r="AD1800" s="1">
        <v>-3.6676862754361751E-2</v>
      </c>
      <c r="AE1800" s="1">
        <v>4.0921421842755894</v>
      </c>
      <c r="AF1800" s="1">
        <v>4.0921421842755894</v>
      </c>
      <c r="AG1800" s="1">
        <v>-251.2884119107222</v>
      </c>
      <c r="AH1800" s="5">
        <v>2.4532786799048101E-3</v>
      </c>
    </row>
    <row r="1801" spans="1:34" x14ac:dyDescent="0.2">
      <c r="A1801">
        <v>2018</v>
      </c>
      <c r="B1801" t="s">
        <v>313</v>
      </c>
      <c r="C1801" t="s">
        <v>300</v>
      </c>
      <c r="D1801" t="s">
        <v>301</v>
      </c>
      <c r="E1801" t="s">
        <v>292</v>
      </c>
      <c r="F1801" s="15">
        <v>-4.4036732203485088E-3</v>
      </c>
      <c r="G1801" s="15">
        <v>-4.2278358643444355E-2</v>
      </c>
      <c r="H1801" s="1">
        <v>-3456326.2363334498</v>
      </c>
      <c r="I1801" s="1">
        <v>-1300449.4498414127</v>
      </c>
      <c r="J1801" s="1">
        <v>-297.01267228841817</v>
      </c>
      <c r="K1801" s="1">
        <v>-17263.041853166513</v>
      </c>
      <c r="L1801" s="1">
        <v>-4036.5292191277581</v>
      </c>
      <c r="M1801" s="1">
        <v>-54.265322061228581</v>
      </c>
      <c r="N1801" s="1">
        <v>-61.139113342227553</v>
      </c>
      <c r="O1801" s="1">
        <v>-2134174.0377694094</v>
      </c>
      <c r="P1801" s="1">
        <v>9.2394573582468453</v>
      </c>
      <c r="Q1801" s="1">
        <v>-579447.17000027758</v>
      </c>
      <c r="R1801" s="1">
        <v>-336696.58828453376</v>
      </c>
      <c r="S1801" s="1">
        <v>-336529.72298981505</v>
      </c>
      <c r="T1801" s="1">
        <v>-4315.7604632916282</v>
      </c>
      <c r="U1801" s="1">
        <v>-4315.7604632916282</v>
      </c>
      <c r="V1801" s="1">
        <v>-54252.305695900955</v>
      </c>
      <c r="W1801" s="1">
        <v>-6323.3365268634107</v>
      </c>
      <c r="X1801" s="1">
        <v>-16.985826350379291</v>
      </c>
      <c r="Y1801" s="1">
        <v>-2134174.0377694094</v>
      </c>
      <c r="Z1801" s="1">
        <v>-61.139113342227553</v>
      </c>
      <c r="AA1801" s="1">
        <v>-2.0244077217412532E-2</v>
      </c>
      <c r="AB1801" s="1">
        <v>-0.20600094552155462</v>
      </c>
      <c r="AC1801" s="1">
        <v>-148.17345641578083</v>
      </c>
      <c r="AD1801" s="1">
        <v>-2.4129514023770143E-2</v>
      </c>
      <c r="AE1801" s="1">
        <v>4.6197286791234227</v>
      </c>
      <c r="AF1801" s="1">
        <v>4.6197286791234227</v>
      </c>
      <c r="AG1801" s="1">
        <v>-54.244826780133288</v>
      </c>
      <c r="AH1801" s="5">
        <v>2.0316790117768657E-3</v>
      </c>
    </row>
    <row r="1802" spans="1:34" x14ac:dyDescent="0.2">
      <c r="A1802">
        <v>2018</v>
      </c>
      <c r="B1802" t="s">
        <v>317</v>
      </c>
      <c r="C1802" t="s">
        <v>238</v>
      </c>
      <c r="D1802" t="s">
        <v>318</v>
      </c>
      <c r="E1802" t="s">
        <v>292</v>
      </c>
      <c r="F1802" s="15">
        <v>-4.3842687539303021E-3</v>
      </c>
      <c r="G1802" s="15" t="s">
        <v>128</v>
      </c>
      <c r="H1802" s="1">
        <v>-3764893.1209950959</v>
      </c>
      <c r="I1802" s="1">
        <v>-1580102.4095539609</v>
      </c>
      <c r="J1802" s="1">
        <v>-382.39255029157215</v>
      </c>
      <c r="K1802" s="1">
        <v>-20940.524449142893</v>
      </c>
      <c r="L1802" s="1">
        <v>-4868.2416619796404</v>
      </c>
      <c r="M1802" s="1">
        <v>-69.466162520521763</v>
      </c>
      <c r="N1802" s="1">
        <v>-530.41158817093526</v>
      </c>
      <c r="O1802" s="1">
        <v>-2158116.4503707881</v>
      </c>
      <c r="P1802" s="1">
        <v>116.77534175891348</v>
      </c>
      <c r="Q1802" s="1">
        <v>-699157.36170637829</v>
      </c>
      <c r="R1802" s="1">
        <v>-415806.98032731196</v>
      </c>
      <c r="S1802" s="1">
        <v>-415576.00846608973</v>
      </c>
      <c r="T1802" s="1">
        <v>-5235.1311122857232</v>
      </c>
      <c r="U1802" s="1">
        <v>-5235.1311122857232</v>
      </c>
      <c r="V1802" s="1">
        <v>-67141.28810859329</v>
      </c>
      <c r="W1802" s="1">
        <v>2147.7285685704974</v>
      </c>
      <c r="X1802" s="1">
        <v>-98.459783287352906</v>
      </c>
      <c r="Y1802" s="1">
        <v>-2158116.4503707881</v>
      </c>
      <c r="Z1802" s="1">
        <v>-530.41158817093526</v>
      </c>
      <c r="AA1802" s="1">
        <v>-3.7543493991137131</v>
      </c>
      <c r="AB1802" s="1">
        <v>-0.52021486301553721</v>
      </c>
      <c r="AC1802" s="1">
        <v>-185.98761964618271</v>
      </c>
      <c r="AD1802" s="1">
        <v>-4.4749200224413128</v>
      </c>
      <c r="AE1802" s="1">
        <v>58.387670879456742</v>
      </c>
      <c r="AF1802" s="1">
        <v>58.387670879456742</v>
      </c>
      <c r="AG1802" s="1">
        <v>-65.665226304046783</v>
      </c>
      <c r="AH1802" s="5">
        <v>2.5057159737660574E-2</v>
      </c>
    </row>
    <row r="1803" spans="1:34" x14ac:dyDescent="0.2">
      <c r="A1803">
        <v>2018</v>
      </c>
      <c r="B1803" t="s">
        <v>297</v>
      </c>
      <c r="C1803" t="s">
        <v>185</v>
      </c>
      <c r="D1803" t="s">
        <v>294</v>
      </c>
      <c r="E1803" t="s">
        <v>292</v>
      </c>
      <c r="F1803" s="15">
        <v>-3.9914595277814845E-3</v>
      </c>
      <c r="G1803" s="15">
        <v>-0.29791638079757327</v>
      </c>
      <c r="H1803" s="1">
        <v>-17320762.708610848</v>
      </c>
      <c r="I1803" s="1">
        <v>-16936119.627138898</v>
      </c>
      <c r="J1803" s="1">
        <v>-4141.3133389160685</v>
      </c>
      <c r="K1803" s="1">
        <v>-223504.28083263536</v>
      </c>
      <c r="L1803" s="1">
        <v>-51965.093288425334</v>
      </c>
      <c r="M1803" s="1">
        <v>-739.04952002766674</v>
      </c>
      <c r="N1803" s="1">
        <v>-13971.727874287451</v>
      </c>
      <c r="O1803" s="1">
        <v>-91376.124585480473</v>
      </c>
      <c r="P1803" s="1">
        <v>1054.5079678255711</v>
      </c>
      <c r="Q1803" s="1">
        <v>-7463195.8839267446</v>
      </c>
      <c r="R1803" s="1">
        <v>-4441372.4455434233</v>
      </c>
      <c r="S1803" s="1">
        <v>-4438804.9534116052</v>
      </c>
      <c r="T1803" s="1">
        <v>-55876.070208158839</v>
      </c>
      <c r="U1803" s="1">
        <v>-55876.070208158839</v>
      </c>
      <c r="V1803" s="1">
        <v>-717192.56570112356</v>
      </c>
      <c r="W1803" s="1">
        <v>-37429.772184362584</v>
      </c>
      <c r="X1803" s="1">
        <v>-3914.9809307062887</v>
      </c>
      <c r="Y1803" s="1">
        <v>-91376.124585480473</v>
      </c>
      <c r="Z1803" s="1">
        <v>-13971.727874287451</v>
      </c>
      <c r="AA1803" s="1">
        <v>-35.159931068509437</v>
      </c>
      <c r="AB1803" s="1">
        <v>-6.1683697219497748</v>
      </c>
      <c r="AC1803" s="1">
        <v>-2019.9322448686144</v>
      </c>
      <c r="AD1803" s="1">
        <v>-41.9081611219435</v>
      </c>
      <c r="AE1803" s="1">
        <v>527.25398391278554</v>
      </c>
      <c r="AF1803" s="1">
        <v>527.25398391278554</v>
      </c>
      <c r="AG1803" s="1">
        <v>-703.45329784370858</v>
      </c>
      <c r="AH1803" s="5">
        <v>3.8909587316724961E-2</v>
      </c>
    </row>
    <row r="1804" spans="1:34" x14ac:dyDescent="0.2">
      <c r="A1804">
        <v>2018</v>
      </c>
      <c r="B1804" t="s">
        <v>305</v>
      </c>
      <c r="C1804" t="s">
        <v>127</v>
      </c>
      <c r="D1804" t="s">
        <v>301</v>
      </c>
      <c r="E1804" t="s">
        <v>292</v>
      </c>
      <c r="F1804" s="15">
        <v>-3.9101863492996703E-3</v>
      </c>
      <c r="G1804" s="15">
        <v>-7.9090628760112205E-2</v>
      </c>
      <c r="H1804" s="1">
        <v>-4441197.49318342</v>
      </c>
      <c r="I1804" s="1">
        <v>-3154709.1328166812</v>
      </c>
      <c r="J1804" s="1">
        <v>-639.21949864890962</v>
      </c>
      <c r="K1804" s="1">
        <v>-41724.791384437827</v>
      </c>
      <c r="L1804" s="1">
        <v>-8377.5119854544519</v>
      </c>
      <c r="M1804" s="1">
        <v>-118.04036540557784</v>
      </c>
      <c r="N1804" s="1">
        <v>-23464.489995321728</v>
      </c>
      <c r="O1804" s="1">
        <v>-1212217.5365814408</v>
      </c>
      <c r="P1804" s="1">
        <v>53.229443971079235</v>
      </c>
      <c r="Q1804" s="1">
        <v>-1201645.1067307366</v>
      </c>
      <c r="R1804" s="1">
        <v>-673238.51333378931</v>
      </c>
      <c r="S1804" s="1">
        <v>-670287.9351779141</v>
      </c>
      <c r="T1804" s="1">
        <v>-10431.197846109457</v>
      </c>
      <c r="U1804" s="1">
        <v>-10431.197846109457</v>
      </c>
      <c r="V1804" s="1">
        <v>-107590.51983788042</v>
      </c>
      <c r="W1804" s="1">
        <v>-524274.27785661712</v>
      </c>
      <c r="X1804" s="1">
        <v>-7236.8244126804138</v>
      </c>
      <c r="Y1804" s="1">
        <v>-1212217.5365814408</v>
      </c>
      <c r="Z1804" s="1">
        <v>-23464.489995321728</v>
      </c>
      <c r="AA1804" s="1">
        <v>-5.3926798710776493</v>
      </c>
      <c r="AB1804" s="1">
        <v>-9.0542118767486865</v>
      </c>
      <c r="AC1804" s="1">
        <v>-299.66765343601298</v>
      </c>
      <c r="AD1804" s="1">
        <v>-6.4276945388722719</v>
      </c>
      <c r="AE1804" s="1">
        <v>26.614721985539617</v>
      </c>
      <c r="AF1804" s="1">
        <v>26.614721985539617</v>
      </c>
      <c r="AG1804" s="1">
        <v>-112.58076906894668</v>
      </c>
      <c r="AH1804" s="5">
        <v>0.13346941754122538</v>
      </c>
    </row>
    <row r="1805" spans="1:34" x14ac:dyDescent="0.2">
      <c r="A1805">
        <v>2018</v>
      </c>
      <c r="B1805" t="s">
        <v>303</v>
      </c>
      <c r="C1805" t="s">
        <v>193</v>
      </c>
      <c r="D1805" t="s">
        <v>294</v>
      </c>
      <c r="E1805" t="s">
        <v>292</v>
      </c>
      <c r="F1805" s="15">
        <v>-3.8438344884106327E-3</v>
      </c>
      <c r="G1805" s="15">
        <v>-8.3076424156972653E-2</v>
      </c>
      <c r="H1805" s="1">
        <v>-279648955.82514095</v>
      </c>
      <c r="I1805" s="1">
        <v>-265666177.2592015</v>
      </c>
      <c r="J1805" s="1">
        <v>-64095.841689967609</v>
      </c>
      <c r="K1805" s="1">
        <v>-3575250.4406124316</v>
      </c>
      <c r="L1805" s="1">
        <v>-817477.8546361113</v>
      </c>
      <c r="M1805" s="1">
        <v>-11594.656855386829</v>
      </c>
      <c r="N1805" s="1">
        <v>-72331.058360818424</v>
      </c>
      <c r="O1805" s="1">
        <v>-9459711.7604203112</v>
      </c>
      <c r="P1805" s="1">
        <v>17683.046635610335</v>
      </c>
      <c r="Q1805" s="1">
        <v>-117400117.28989488</v>
      </c>
      <c r="R1805" s="1">
        <v>-69735376.612132251</v>
      </c>
      <c r="S1805" s="1">
        <v>-69667708.787715569</v>
      </c>
      <c r="T1805" s="1">
        <v>-893812.6101531079</v>
      </c>
      <c r="U1805" s="1">
        <v>-893812.6101531079</v>
      </c>
      <c r="V1805" s="1">
        <v>-11253858.472511362</v>
      </c>
      <c r="W1805" s="1">
        <v>-232814.41742562046</v>
      </c>
      <c r="X1805" s="1">
        <v>-13470.743635460916</v>
      </c>
      <c r="Y1805" s="1">
        <v>-9459711.7604203112</v>
      </c>
      <c r="Z1805" s="1">
        <v>-72331.058360818424</v>
      </c>
      <c r="AA1805" s="1">
        <v>-581.86601218274882</v>
      </c>
      <c r="AB1805" s="1">
        <v>-36.136652433632534</v>
      </c>
      <c r="AC1805" s="1">
        <v>-31307.392802405244</v>
      </c>
      <c r="AD1805" s="1">
        <v>-693.54329911577804</v>
      </c>
      <c r="AE1805" s="1">
        <v>8841.5233178051676</v>
      </c>
      <c r="AF1805" s="1">
        <v>8841.5233178051676</v>
      </c>
      <c r="AG1805" s="1">
        <v>-11005.570608016411</v>
      </c>
      <c r="AH1805" s="5">
        <v>3.0156150353511487E-2</v>
      </c>
    </row>
    <row r="1806" spans="1:34" x14ac:dyDescent="0.2">
      <c r="A1806">
        <v>2018</v>
      </c>
      <c r="B1806" t="s">
        <v>298</v>
      </c>
      <c r="C1806" t="s">
        <v>193</v>
      </c>
      <c r="D1806" t="s">
        <v>294</v>
      </c>
      <c r="E1806" t="s">
        <v>292</v>
      </c>
      <c r="F1806" s="15">
        <v>-3.6830086176893096E-3</v>
      </c>
      <c r="G1806" s="15">
        <v>-4.9483885510022571E-2</v>
      </c>
      <c r="H1806" s="1">
        <v>-24071159.468505073</v>
      </c>
      <c r="I1806" s="1">
        <v>-22396038.730616923</v>
      </c>
      <c r="J1806" s="1">
        <v>-5434.6842045095764</v>
      </c>
      <c r="K1806" s="1">
        <v>-300820.22187491361</v>
      </c>
      <c r="L1806" s="1">
        <v>-68975.10176225756</v>
      </c>
      <c r="M1806" s="1">
        <v>-982.03173471582591</v>
      </c>
      <c r="N1806" s="1">
        <v>-6497.8633196785922</v>
      </c>
      <c r="O1806" s="1">
        <v>-1293999.3921446586</v>
      </c>
      <c r="P1806" s="1">
        <v>1588.5571525929799</v>
      </c>
      <c r="Q1806" s="1">
        <v>-9906091.8924930301</v>
      </c>
      <c r="R1806" s="1">
        <v>-5895678.3971360931</v>
      </c>
      <c r="S1806" s="1">
        <v>-5890383.1036382476</v>
      </c>
      <c r="T1806" s="1">
        <v>-75205.055468728402</v>
      </c>
      <c r="U1806" s="1">
        <v>-75205.055468728402</v>
      </c>
      <c r="V1806" s="1">
        <v>-951693.02412155212</v>
      </c>
      <c r="W1806" s="1">
        <v>26913.654082179499</v>
      </c>
      <c r="X1806" s="1">
        <v>-1210.1447558117125</v>
      </c>
      <c r="Y1806" s="1">
        <v>-1293999.3921446586</v>
      </c>
      <c r="Z1806" s="1">
        <v>-6497.8633196785922</v>
      </c>
      <c r="AA1806" s="1">
        <v>-52.271954858855466</v>
      </c>
      <c r="AB1806" s="1">
        <v>-3.2452872922585794</v>
      </c>
      <c r="AC1806" s="1">
        <v>-2650.818313326582</v>
      </c>
      <c r="AD1806" s="1">
        <v>-62.304488086607073</v>
      </c>
      <c r="AE1806" s="1">
        <v>794.27857629648997</v>
      </c>
      <c r="AF1806" s="1">
        <v>794.27857629648997</v>
      </c>
      <c r="AG1806" s="1">
        <v>-929.11114976018177</v>
      </c>
      <c r="AH1806" s="5">
        <v>3.1773919520185816E-2</v>
      </c>
    </row>
    <row r="1807" spans="1:34" x14ac:dyDescent="0.2">
      <c r="A1807">
        <v>2018</v>
      </c>
      <c r="B1807" t="s">
        <v>307</v>
      </c>
      <c r="C1807" t="s">
        <v>193</v>
      </c>
      <c r="D1807" t="s">
        <v>301</v>
      </c>
      <c r="E1807" t="s">
        <v>292</v>
      </c>
      <c r="F1807" s="15">
        <v>-3.4986646432818621E-3</v>
      </c>
      <c r="G1807" s="15">
        <v>-0.11952431273918339</v>
      </c>
      <c r="H1807" s="1">
        <v>-130689985.6202087</v>
      </c>
      <c r="I1807" s="1">
        <v>-126472693.39825705</v>
      </c>
      <c r="J1807" s="1">
        <v>-29792.69396857408</v>
      </c>
      <c r="K1807" s="1">
        <v>-1678533.3257186145</v>
      </c>
      <c r="L1807" s="1">
        <v>-391269.48130237398</v>
      </c>
      <c r="M1807" s="1">
        <v>-5335.8124897305515</v>
      </c>
      <c r="N1807" s="1">
        <v>-37137.810076785274</v>
      </c>
      <c r="O1807" s="1">
        <v>-2077356.6768024468</v>
      </c>
      <c r="P1807" s="1">
        <v>2133.5784068979501</v>
      </c>
      <c r="Q1807" s="1">
        <v>-56177134.193280242</v>
      </c>
      <c r="R1807" s="1">
        <v>-32926150.680620801</v>
      </c>
      <c r="S1807" s="1">
        <v>-32907329.894771405</v>
      </c>
      <c r="T1807" s="1">
        <v>-419633.33142965363</v>
      </c>
      <c r="U1807" s="1">
        <v>-419633.33142965363</v>
      </c>
      <c r="V1807" s="1">
        <v>-5309410.5925320964</v>
      </c>
      <c r="W1807" s="1">
        <v>-391193.34628833004</v>
      </c>
      <c r="X1807" s="1">
        <v>-6916.4468219340861</v>
      </c>
      <c r="Y1807" s="1">
        <v>-2077356.6768024468</v>
      </c>
      <c r="Z1807" s="1">
        <v>-37137.810076785274</v>
      </c>
      <c r="AA1807" s="1">
        <v>-63.768844660194219</v>
      </c>
      <c r="AB1807" s="1">
        <v>-18.529823475388262</v>
      </c>
      <c r="AC1807" s="1">
        <v>-14793.335570433181</v>
      </c>
      <c r="AD1807" s="1">
        <v>-76.007970873786476</v>
      </c>
      <c r="AE1807" s="1">
        <v>1066.7892034489751</v>
      </c>
      <c r="AF1807" s="1">
        <v>1066.7892034489751</v>
      </c>
      <c r="AG1807" s="1">
        <v>-5271.2523528373476</v>
      </c>
      <c r="AH1807" s="5">
        <v>7.3634497649490687E-3</v>
      </c>
    </row>
    <row r="1808" spans="1:34" x14ac:dyDescent="0.2">
      <c r="A1808">
        <v>2018</v>
      </c>
      <c r="B1808" t="s">
        <v>308</v>
      </c>
      <c r="C1808" t="s">
        <v>190</v>
      </c>
      <c r="D1808" t="s">
        <v>309</v>
      </c>
      <c r="E1808" t="s">
        <v>292</v>
      </c>
      <c r="F1808" s="15">
        <v>-2.9587080594572841E-3</v>
      </c>
      <c r="G1808" s="15">
        <v>-9.3137948953649925E-3</v>
      </c>
      <c r="H1808" s="1">
        <v>-326523021.44170588</v>
      </c>
      <c r="I1808" s="1">
        <v>-281877010.15320826</v>
      </c>
      <c r="J1808" s="1">
        <v>-63192.031351880112</v>
      </c>
      <c r="K1808" s="1">
        <v>-3649848.8800111352</v>
      </c>
      <c r="L1808" s="1">
        <v>-853833.9663626228</v>
      </c>
      <c r="M1808" s="1">
        <v>-11583.08535926838</v>
      </c>
      <c r="N1808" s="1">
        <v>-136967.6646664195</v>
      </c>
      <c r="O1808" s="1">
        <v>-39932909.190771572</v>
      </c>
      <c r="P1808" s="1">
        <v>2323.5300252801499</v>
      </c>
      <c r="Q1808" s="1">
        <v>-122551244.04590401</v>
      </c>
      <c r="R1808" s="1">
        <v>-70727861.346957132</v>
      </c>
      <c r="S1808" s="1">
        <v>-70696471.947610483</v>
      </c>
      <c r="T1808" s="1">
        <v>-912462.22000278381</v>
      </c>
      <c r="U1808" s="1">
        <v>-912462.22000278381</v>
      </c>
      <c r="V1808" s="1">
        <v>-11389212.633037457</v>
      </c>
      <c r="W1808" s="1">
        <v>-9206263.1857036259</v>
      </c>
      <c r="X1808" s="1">
        <v>-16443.84746180311</v>
      </c>
      <c r="Y1808" s="1">
        <v>-39932909.190771572</v>
      </c>
      <c r="Z1808" s="1">
        <v>-136967.6646664195</v>
      </c>
      <c r="AA1808" s="1">
        <v>-29.353912621359243</v>
      </c>
      <c r="AB1808" s="1">
        <v>-264.86284409802647</v>
      </c>
      <c r="AC1808" s="1">
        <v>-31164.097859307582</v>
      </c>
      <c r="AD1808" s="1">
        <v>-34.987796116504889</v>
      </c>
      <c r="AE1808" s="1">
        <v>1161.7650126400749</v>
      </c>
      <c r="AF1808" s="1">
        <v>1161.7650126400749</v>
      </c>
      <c r="AG1808" s="1">
        <v>-11553.367201015953</v>
      </c>
      <c r="AH1808" s="5">
        <v>1.9673664566006485E-2</v>
      </c>
    </row>
    <row r="1809" spans="1:34" x14ac:dyDescent="0.2">
      <c r="A1809">
        <v>2018</v>
      </c>
      <c r="B1809" t="s">
        <v>310</v>
      </c>
      <c r="C1809" t="s">
        <v>185</v>
      </c>
      <c r="D1809" t="s">
        <v>311</v>
      </c>
      <c r="E1809" t="s">
        <v>292</v>
      </c>
      <c r="F1809" s="15">
        <v>-2.8740897390937786E-3</v>
      </c>
      <c r="G1809" s="15" t="s">
        <v>128</v>
      </c>
      <c r="H1809" s="1">
        <v>-5692017.7141008507</v>
      </c>
      <c r="I1809" s="1">
        <v>-3545488.4898920776</v>
      </c>
      <c r="J1809" s="1">
        <v>-860.78129838955374</v>
      </c>
      <c r="K1809" s="1">
        <v>-47518.74449854999</v>
      </c>
      <c r="L1809" s="1">
        <v>-10640.913573976541</v>
      </c>
      <c r="M1809" s="1">
        <v>-159.83947953246908</v>
      </c>
      <c r="N1809" s="1">
        <v>-6376.4763780337207</v>
      </c>
      <c r="O1809" s="1">
        <v>-2081453.7297955449</v>
      </c>
      <c r="P1809" s="1">
        <v>481.26081525410603</v>
      </c>
      <c r="Q1809" s="1">
        <v>-1528450.6270532883</v>
      </c>
      <c r="R1809" s="1">
        <v>-917781.22636960249</v>
      </c>
      <c r="S1809" s="1">
        <v>-916553.0337887496</v>
      </c>
      <c r="T1809" s="1">
        <v>-11879.686124637497</v>
      </c>
      <c r="U1809" s="1">
        <v>-11879.686124637497</v>
      </c>
      <c r="V1809" s="1">
        <v>-148188.64663850243</v>
      </c>
      <c r="W1809" s="1">
        <v>-67560.304981421694</v>
      </c>
      <c r="X1809" s="1">
        <v>-1786.735588448058</v>
      </c>
      <c r="Y1809" s="1">
        <v>-2081453.7297955449</v>
      </c>
      <c r="Z1809" s="1">
        <v>-6376.4763780337207</v>
      </c>
      <c r="AA1809" s="1">
        <v>-16.046438345270033</v>
      </c>
      <c r="AB1809" s="1">
        <v>-2.8161109741119894</v>
      </c>
      <c r="AC1809" s="1">
        <v>-407.23937494646367</v>
      </c>
      <c r="AD1809" s="1">
        <v>-19.126224175371167</v>
      </c>
      <c r="AE1809" s="1">
        <v>240.63040762705302</v>
      </c>
      <c r="AF1809" s="1">
        <v>240.63040762705302</v>
      </c>
      <c r="AG1809" s="1">
        <v>-143.59392479897306</v>
      </c>
      <c r="AH1809" s="5">
        <v>5.4488202937656237E-2</v>
      </c>
    </row>
    <row r="1810" spans="1:34" x14ac:dyDescent="0.2">
      <c r="A1810">
        <v>2018</v>
      </c>
      <c r="B1810" t="s">
        <v>2082</v>
      </c>
      <c r="C1810" t="s">
        <v>230</v>
      </c>
      <c r="D1810" t="s">
        <v>294</v>
      </c>
      <c r="E1810" t="s">
        <v>292</v>
      </c>
      <c r="F1810" s="15">
        <v>-2.8080827262123428E-3</v>
      </c>
      <c r="G1810" s="15">
        <v>-0.23616053947020355</v>
      </c>
      <c r="H1810" s="1">
        <v>-17087499.576708276</v>
      </c>
      <c r="I1810" s="1">
        <v>-8496502.463637976</v>
      </c>
      <c r="J1810" s="1">
        <v>-2092.1594012867199</v>
      </c>
      <c r="K1810" s="1">
        <v>-112474.084067358</v>
      </c>
      <c r="L1810" s="1">
        <v>-26077.238545910059</v>
      </c>
      <c r="M1810" s="1">
        <v>-379.85644165971962</v>
      </c>
      <c r="N1810" s="1">
        <v>-3758.6002572283132</v>
      </c>
      <c r="O1810" s="1">
        <v>-8447042.6672687083</v>
      </c>
      <c r="P1810" s="1">
        <v>827.49291184703293</v>
      </c>
      <c r="Q1810" s="1">
        <v>-3745645.8667532466</v>
      </c>
      <c r="R1810" s="1">
        <v>-2243768.027599643</v>
      </c>
      <c r="S1810" s="1">
        <v>-2242440.0903163371</v>
      </c>
      <c r="T1810" s="1">
        <v>-28118.521016839499</v>
      </c>
      <c r="U1810" s="1">
        <v>-28118.521016839499</v>
      </c>
      <c r="V1810" s="1">
        <v>-362532.20185106946</v>
      </c>
      <c r="W1810" s="1">
        <v>15219.224712119549</v>
      </c>
      <c r="X1810" s="1">
        <v>-697.70528216896003</v>
      </c>
      <c r="Y1810" s="1">
        <v>-8447042.6672687083</v>
      </c>
      <c r="Z1810" s="1">
        <v>-3758.6002572283132</v>
      </c>
      <c r="AA1810" s="1">
        <v>-26.604054157063768</v>
      </c>
      <c r="AB1810" s="1">
        <v>-3.6863442683949499</v>
      </c>
      <c r="AC1810" s="1">
        <v>-1009.1701490098206</v>
      </c>
      <c r="AD1810" s="1">
        <v>-31.710158530706277</v>
      </c>
      <c r="AE1810" s="1">
        <v>413.74645592351646</v>
      </c>
      <c r="AF1810" s="1">
        <v>413.74645592351646</v>
      </c>
      <c r="AG1810" s="1">
        <v>-352.92226420289666</v>
      </c>
      <c r="AH1810" s="5">
        <v>3.5692279552409389E-2</v>
      </c>
    </row>
    <row r="1811" spans="1:34" x14ac:dyDescent="0.2">
      <c r="A1811">
        <v>2018</v>
      </c>
      <c r="B1811" t="s">
        <v>2083</v>
      </c>
      <c r="C1811" t="s">
        <v>190</v>
      </c>
      <c r="D1811" t="s">
        <v>309</v>
      </c>
      <c r="E1811" t="s">
        <v>292</v>
      </c>
      <c r="F1811" s="15">
        <v>-2.1572932309515684E-3</v>
      </c>
      <c r="G1811" s="15">
        <v>-2.2719728711154425E-2</v>
      </c>
      <c r="H1811" s="1">
        <v>-10428355.478419881</v>
      </c>
      <c r="I1811" s="1">
        <v>-8072965.627387411</v>
      </c>
      <c r="J1811" s="1">
        <v>-2195.3733902723347</v>
      </c>
      <c r="K1811" s="1">
        <v>-106055.69757532793</v>
      </c>
      <c r="L1811" s="1">
        <v>-24010.426719026669</v>
      </c>
      <c r="M1811" s="1">
        <v>-412.96547406122698</v>
      </c>
      <c r="N1811" s="1">
        <v>-5999.4716473130838</v>
      </c>
      <c r="O1811" s="1">
        <v>-2219258.2180999983</v>
      </c>
      <c r="P1811" s="1">
        <v>2542.3018735307855</v>
      </c>
      <c r="Q1811" s="1">
        <v>-3452559.4063099357</v>
      </c>
      <c r="R1811" s="1">
        <v>-2186318.4135116944</v>
      </c>
      <c r="S1811" s="1">
        <v>-2184522.3708533449</v>
      </c>
      <c r="T1811" s="1">
        <v>-26513.924393831981</v>
      </c>
      <c r="U1811" s="1">
        <v>-26513.924393831981</v>
      </c>
      <c r="V1811" s="1">
        <v>-354887.89560129371</v>
      </c>
      <c r="W1811" s="1">
        <v>27900.970402357154</v>
      </c>
      <c r="X1811" s="1">
        <v>-720.27508726310475</v>
      </c>
      <c r="Y1811" s="1">
        <v>-2219258.2180999983</v>
      </c>
      <c r="Z1811" s="1">
        <v>-5999.4716473130838</v>
      </c>
      <c r="AA1811" s="1">
        <v>-83.85389592130862</v>
      </c>
      <c r="AB1811" s="1">
        <v>-11.602743867413412</v>
      </c>
      <c r="AC1811" s="1">
        <v>-981.37516497150477</v>
      </c>
      <c r="AD1811" s="1">
        <v>-99.947937159646443</v>
      </c>
      <c r="AE1811" s="1">
        <v>1271.1509367653928</v>
      </c>
      <c r="AF1811" s="1">
        <v>1271.1509367653928</v>
      </c>
      <c r="AG1811" s="1">
        <v>-328.07105534381452</v>
      </c>
      <c r="AH1811" s="5">
        <v>0.12029775407971621</v>
      </c>
    </row>
    <row r="1812" spans="1:34" x14ac:dyDescent="0.2">
      <c r="A1812">
        <v>2018</v>
      </c>
      <c r="B1812" t="s">
        <v>314</v>
      </c>
      <c r="C1812" t="s">
        <v>193</v>
      </c>
      <c r="D1812" t="s">
        <v>294</v>
      </c>
      <c r="E1812" t="s">
        <v>292</v>
      </c>
      <c r="F1812" s="15">
        <v>-2.0125703539266892E-3</v>
      </c>
      <c r="G1812" s="15">
        <v>-2.3543587062437803E-2</v>
      </c>
      <c r="H1812" s="1">
        <v>-156725358.61596954</v>
      </c>
      <c r="I1812" s="1">
        <v>-153938004.48078519</v>
      </c>
      <c r="J1812" s="1">
        <v>-35233.813474992116</v>
      </c>
      <c r="K1812" s="1">
        <v>-2054506.8865863904</v>
      </c>
      <c r="L1812" s="1">
        <v>-474598.97107382136</v>
      </c>
      <c r="M1812" s="1">
        <v>-6452.0873632671628</v>
      </c>
      <c r="N1812" s="1">
        <v>-77422.019978013748</v>
      </c>
      <c r="O1812" s="1">
        <v>-142172.01057313278</v>
      </c>
      <c r="P1812" s="1">
        <v>3031.6538652643994</v>
      </c>
      <c r="Q1812" s="1">
        <v>-68131598.08079049</v>
      </c>
      <c r="R1812" s="1">
        <v>-39675963.731027886</v>
      </c>
      <c r="S1812" s="1">
        <v>-39645698.695569783</v>
      </c>
      <c r="T1812" s="1">
        <v>-513626.72164659761</v>
      </c>
      <c r="U1812" s="1">
        <v>-513626.72164659761</v>
      </c>
      <c r="V1812" s="1">
        <v>-6392350.1353253005</v>
      </c>
      <c r="W1812" s="1">
        <v>-1597463.6069495215</v>
      </c>
      <c r="X1812" s="1">
        <v>-14418.87076587159</v>
      </c>
      <c r="Y1812" s="1">
        <v>-142172.01057313278</v>
      </c>
      <c r="Z1812" s="1">
        <v>-77422.019978013748</v>
      </c>
      <c r="AA1812" s="1">
        <v>-85.025126213592301</v>
      </c>
      <c r="AB1812" s="1">
        <v>-38.637078185801485</v>
      </c>
      <c r="AC1812" s="1">
        <v>-17458.662215362987</v>
      </c>
      <c r="AD1812" s="1">
        <v>-101.34396116504865</v>
      </c>
      <c r="AE1812" s="1">
        <v>1515.8269326321997</v>
      </c>
      <c r="AF1812" s="1">
        <v>1515.8269326321997</v>
      </c>
      <c r="AG1812" s="1">
        <v>-6366.0071807428903</v>
      </c>
      <c r="AH1812" s="5">
        <v>4.7191677248512639E-3</v>
      </c>
    </row>
    <row r="1813" spans="1:34" x14ac:dyDescent="0.2">
      <c r="A1813">
        <v>2018</v>
      </c>
      <c r="B1813" t="s">
        <v>316</v>
      </c>
      <c r="C1813" t="s">
        <v>190</v>
      </c>
      <c r="D1813" t="s">
        <v>301</v>
      </c>
      <c r="E1813" t="s">
        <v>292</v>
      </c>
      <c r="F1813" s="15">
        <v>-2.0057731424103662E-3</v>
      </c>
      <c r="G1813" s="15">
        <v>-4.4003555718606514E-2</v>
      </c>
      <c r="H1813" s="1">
        <v>-2047573.4546981982</v>
      </c>
      <c r="I1813" s="1">
        <v>-1621893.6045863996</v>
      </c>
      <c r="J1813" s="1">
        <v>-444.64786703533025</v>
      </c>
      <c r="K1813" s="1">
        <v>-21293.566266492806</v>
      </c>
      <c r="L1813" s="1">
        <v>-4811.8625579726986</v>
      </c>
      <c r="M1813" s="1">
        <v>-83.757285860994912</v>
      </c>
      <c r="N1813" s="1">
        <v>-1266.96330915248</v>
      </c>
      <c r="O1813" s="1">
        <v>-398315.93396814197</v>
      </c>
      <c r="P1813" s="1">
        <v>536.8811428579163</v>
      </c>
      <c r="Q1813" s="1">
        <v>-691980.37716588785</v>
      </c>
      <c r="R1813" s="1">
        <v>-440119.40450218617</v>
      </c>
      <c r="S1813" s="1">
        <v>-439749.60235156334</v>
      </c>
      <c r="T1813" s="1">
        <v>-5323.3915666232015</v>
      </c>
      <c r="U1813" s="1">
        <v>-5323.3915666232015</v>
      </c>
      <c r="V1813" s="1">
        <v>-71466.411390917347</v>
      </c>
      <c r="W1813" s="1">
        <v>5892.1031496777532</v>
      </c>
      <c r="X1813" s="1">
        <v>-152.1070790404774</v>
      </c>
      <c r="Y1813" s="1">
        <v>-398315.93396814197</v>
      </c>
      <c r="Z1813" s="1">
        <v>-1266.96330915248</v>
      </c>
      <c r="AA1813" s="1">
        <v>-17.708194272302169</v>
      </c>
      <c r="AB1813" s="1">
        <v>-2.4502575609454502</v>
      </c>
      <c r="AC1813" s="1">
        <v>-197.7613637093709</v>
      </c>
      <c r="AD1813" s="1">
        <v>-21.106920184123599</v>
      </c>
      <c r="AE1813" s="1">
        <v>268.44057142895815</v>
      </c>
      <c r="AF1813" s="1">
        <v>268.44057142895815</v>
      </c>
      <c r="AG1813" s="1">
        <v>-65.829354871445204</v>
      </c>
      <c r="AH1813" s="5">
        <v>0.12643687033399811</v>
      </c>
    </row>
    <row r="1814" spans="1:34" x14ac:dyDescent="0.2">
      <c r="A1814">
        <v>2018</v>
      </c>
      <c r="B1814" t="s">
        <v>322</v>
      </c>
      <c r="C1814" t="s">
        <v>190</v>
      </c>
      <c r="D1814" t="s">
        <v>301</v>
      </c>
      <c r="E1814" t="s">
        <v>292</v>
      </c>
      <c r="F1814" s="15">
        <v>-1.8386841575012292E-3</v>
      </c>
      <c r="G1814" s="15">
        <v>-1.2844967153487258E-2</v>
      </c>
      <c r="H1814" s="1">
        <v>-146342710.77968034</v>
      </c>
      <c r="I1814" s="1">
        <v>-133625194.25919901</v>
      </c>
      <c r="J1814" s="1">
        <v>-36307.717700723762</v>
      </c>
      <c r="K1814" s="1">
        <v>-1755567.7841190945</v>
      </c>
      <c r="L1814" s="1">
        <v>-397526.41554357548</v>
      </c>
      <c r="M1814" s="1">
        <v>-6828.7572615224717</v>
      </c>
      <c r="N1814" s="1">
        <v>-98780.29538297384</v>
      </c>
      <c r="O1814" s="1">
        <v>-10464364.124825187</v>
      </c>
      <c r="P1814" s="1">
        <v>41858.574351714677</v>
      </c>
      <c r="Q1814" s="1">
        <v>-57161449.29730311</v>
      </c>
      <c r="R1814" s="1">
        <v>-36180870.42908252</v>
      </c>
      <c r="S1814" s="1">
        <v>-36151218.256316543</v>
      </c>
      <c r="T1814" s="1">
        <v>-438891.94602977362</v>
      </c>
      <c r="U1814" s="1">
        <v>-438891.94602977362</v>
      </c>
      <c r="V1814" s="1">
        <v>-5872741.5554487575</v>
      </c>
      <c r="W1814" s="1">
        <v>459384.80250186438</v>
      </c>
      <c r="X1814" s="1">
        <v>-11859.20862026433</v>
      </c>
      <c r="Y1814" s="1">
        <v>-10464364.124825187</v>
      </c>
      <c r="Z1814" s="1">
        <v>-98780.29538297384</v>
      </c>
      <c r="AA1814" s="1">
        <v>-1380.640345526039</v>
      </c>
      <c r="AB1814" s="1">
        <v>-191.03723358529186</v>
      </c>
      <c r="AC1814" s="1">
        <v>-16238.808995720659</v>
      </c>
      <c r="AD1814" s="1">
        <v>-1645.6260377479148</v>
      </c>
      <c r="AE1814" s="1">
        <v>20929.287175857338</v>
      </c>
      <c r="AF1814" s="1">
        <v>20929.287175857338</v>
      </c>
      <c r="AG1814" s="1">
        <v>-5430.9848825118033</v>
      </c>
      <c r="AH1814" s="5">
        <v>0.12651446949306611</v>
      </c>
    </row>
    <row r="1815" spans="1:34" x14ac:dyDescent="0.2">
      <c r="A1815">
        <v>2018</v>
      </c>
      <c r="B1815" t="s">
        <v>320</v>
      </c>
      <c r="C1815" t="s">
        <v>193</v>
      </c>
      <c r="D1815" t="s">
        <v>301</v>
      </c>
      <c r="E1815" t="s">
        <v>292</v>
      </c>
      <c r="F1815" s="15">
        <v>-1.7628440231007873E-3</v>
      </c>
      <c r="G1815" s="15">
        <v>-2.3403537079344762E-2</v>
      </c>
      <c r="H1815" s="1">
        <v>-6902895.663548342</v>
      </c>
      <c r="I1815" s="1">
        <v>-6609700.0469020549</v>
      </c>
      <c r="J1815" s="1">
        <v>-1724.763418414839</v>
      </c>
      <c r="K1815" s="1">
        <v>-88056.636077853065</v>
      </c>
      <c r="L1815" s="1">
        <v>-20337.795387323076</v>
      </c>
      <c r="M1815" s="1">
        <v>-308.2185573685739</v>
      </c>
      <c r="N1815" s="1">
        <v>-3893.0834981925468</v>
      </c>
      <c r="O1815" s="1">
        <v>-179826.8765127869</v>
      </c>
      <c r="P1815" s="1">
        <v>951.75680565121081</v>
      </c>
      <c r="Q1815" s="1">
        <v>-2922528.3047457137</v>
      </c>
      <c r="R1815" s="1">
        <v>-1787685.958933542</v>
      </c>
      <c r="S1815" s="1">
        <v>-1786524.6974190171</v>
      </c>
      <c r="T1815" s="1">
        <v>-22014.159019463266</v>
      </c>
      <c r="U1815" s="1">
        <v>-22014.159019463266</v>
      </c>
      <c r="V1815" s="1">
        <v>-289380.31831995223</v>
      </c>
      <c r="W1815" s="1">
        <v>111914.80375365452</v>
      </c>
      <c r="X1815" s="1">
        <v>-725.03750040526552</v>
      </c>
      <c r="Y1815" s="1">
        <v>-179826.8765127869</v>
      </c>
      <c r="Z1815" s="1">
        <v>-3893.0834981925468</v>
      </c>
      <c r="AA1815" s="1">
        <v>-31.317846323880776</v>
      </c>
      <c r="AB1815" s="1">
        <v>-1.942254923481497</v>
      </c>
      <c r="AC1815" s="1">
        <v>-822.52827568567409</v>
      </c>
      <c r="AD1815" s="1">
        <v>-37.328666747841325</v>
      </c>
      <c r="AE1815" s="1">
        <v>475.87840282560541</v>
      </c>
      <c r="AF1815" s="1">
        <v>475.87840282560541</v>
      </c>
      <c r="AG1815" s="1">
        <v>-276.5120954333749</v>
      </c>
      <c r="AH1815" s="5">
        <v>6.3738436110257202E-2</v>
      </c>
    </row>
    <row r="1816" spans="1:34" x14ac:dyDescent="0.2">
      <c r="A1816">
        <v>2018</v>
      </c>
      <c r="B1816" t="s">
        <v>319</v>
      </c>
      <c r="C1816" t="s">
        <v>190</v>
      </c>
      <c r="D1816" t="s">
        <v>309</v>
      </c>
      <c r="E1816" t="s">
        <v>292</v>
      </c>
      <c r="F1816" s="15">
        <v>-1.5454292108641606E-3</v>
      </c>
      <c r="G1816" s="15">
        <v>-4.2989029190537318E-3</v>
      </c>
      <c r="H1816" s="1">
        <v>-61555990.897930384</v>
      </c>
      <c r="I1816" s="1">
        <v>-55563655.173284017</v>
      </c>
      <c r="J1816" s="1">
        <v>-15583.937196571454</v>
      </c>
      <c r="K1816" s="1">
        <v>-728167.14110194391</v>
      </c>
      <c r="L1816" s="1">
        <v>-163679.69015129918</v>
      </c>
      <c r="M1816" s="1">
        <v>-2946.7494490814242</v>
      </c>
      <c r="N1816" s="1">
        <v>-49434.206699240262</v>
      </c>
      <c r="O1816" s="1">
        <v>-5053471.9574178131</v>
      </c>
      <c r="P1816" s="1">
        <v>20947.957369591379</v>
      </c>
      <c r="Q1816" s="1">
        <v>-23544452.046100114</v>
      </c>
      <c r="R1816" s="1">
        <v>-15163779.018569309</v>
      </c>
      <c r="S1816" s="1">
        <v>-15150232.764416467</v>
      </c>
      <c r="T1816" s="1">
        <v>-182041.78527548598</v>
      </c>
      <c r="U1816" s="1">
        <v>-182041.78527548598</v>
      </c>
      <c r="V1816" s="1">
        <v>-2464756.7823404637</v>
      </c>
      <c r="W1816" s="1">
        <v>229897.30080601695</v>
      </c>
      <c r="X1816" s="1">
        <v>-5934.8938768673406</v>
      </c>
      <c r="Y1816" s="1">
        <v>-5053471.9574178131</v>
      </c>
      <c r="Z1816" s="1">
        <v>-49434.206699240262</v>
      </c>
      <c r="AA1816" s="1">
        <v>-690.93598023203219</v>
      </c>
      <c r="AB1816" s="1">
        <v>-95.603825192996197</v>
      </c>
      <c r="AC1816" s="1">
        <v>-6833.5895006463643</v>
      </c>
      <c r="AD1816" s="1">
        <v>-823.54701799873362</v>
      </c>
      <c r="AE1816" s="1">
        <v>10473.978684795689</v>
      </c>
      <c r="AF1816" s="1">
        <v>10473.978684795689</v>
      </c>
      <c r="AG1816" s="1">
        <v>-2247.2398107005274</v>
      </c>
      <c r="AH1816" s="5">
        <v>0.14678228751879158</v>
      </c>
    </row>
    <row r="1817" spans="1:34" x14ac:dyDescent="0.2">
      <c r="A1817">
        <v>2018</v>
      </c>
      <c r="B1817" t="s">
        <v>2084</v>
      </c>
      <c r="C1817" t="s">
        <v>196</v>
      </c>
      <c r="D1817" t="s">
        <v>157</v>
      </c>
      <c r="E1817" t="s">
        <v>292</v>
      </c>
      <c r="F1817" s="15">
        <v>-1.5401594090451024E-3</v>
      </c>
      <c r="G1817" s="15">
        <v>-5.2473008871567004E-3</v>
      </c>
      <c r="H1817" s="1">
        <v>-8703242.225443406</v>
      </c>
      <c r="I1817" s="1">
        <v>-3294084.3110094634</v>
      </c>
      <c r="J1817" s="1">
        <v>-889.43774189693829</v>
      </c>
      <c r="K1817" s="1">
        <v>-44063.547943594065</v>
      </c>
      <c r="L1817" s="1">
        <v>-10175.545157052344</v>
      </c>
      <c r="M1817" s="1">
        <v>-163.66312649035495</v>
      </c>
      <c r="N1817" s="1">
        <v>-2392.8241693799459</v>
      </c>
      <c r="O1817" s="1">
        <v>-5352254.221691831</v>
      </c>
      <c r="P1817" s="1">
        <v>781.32539630311987</v>
      </c>
      <c r="Q1817" s="1">
        <v>-1462866.7711960687</v>
      </c>
      <c r="R1817" s="1">
        <v>-915563.25542999571</v>
      </c>
      <c r="S1817" s="1">
        <v>-915088.72780113388</v>
      </c>
      <c r="T1817" s="1">
        <v>-11015.886985898516</v>
      </c>
      <c r="U1817" s="1">
        <v>-11015.886985898516</v>
      </c>
      <c r="V1817" s="1">
        <v>-148525.65313230306</v>
      </c>
      <c r="W1817" s="1">
        <v>115446.17264164913</v>
      </c>
      <c r="X1817" s="1">
        <v>-138.65809272408217</v>
      </c>
      <c r="Y1817" s="1">
        <v>-5352254.221691831</v>
      </c>
      <c r="Z1817" s="1">
        <v>-2392.8241693799459</v>
      </c>
      <c r="AA1817" s="1">
        <v>-26.479960190257163</v>
      </c>
      <c r="AB1817" s="1">
        <v>-1.0880026269843399</v>
      </c>
      <c r="AC1817" s="1">
        <v>-411.85320319199417</v>
      </c>
      <c r="AD1817" s="1">
        <v>-31.562247263614793</v>
      </c>
      <c r="AE1817" s="1">
        <v>390.66269815155994</v>
      </c>
      <c r="AF1817" s="1">
        <v>390.66269815155994</v>
      </c>
      <c r="AG1817" s="1">
        <v>-136.85458285248146</v>
      </c>
      <c r="AH1817" s="5">
        <v>5.9328711759017924E-2</v>
      </c>
    </row>
    <row r="1818" spans="1:34" x14ac:dyDescent="0.2">
      <c r="A1818">
        <v>2018</v>
      </c>
      <c r="B1818" t="s">
        <v>323</v>
      </c>
      <c r="C1818" t="s">
        <v>193</v>
      </c>
      <c r="D1818" t="s">
        <v>294</v>
      </c>
      <c r="E1818" t="s">
        <v>292</v>
      </c>
      <c r="F1818" s="15">
        <v>-1.4865619137124011E-3</v>
      </c>
      <c r="G1818" s="15">
        <v>-1.5826394237605748E-2</v>
      </c>
      <c r="H1818" s="1">
        <v>-4265125.4135807129</v>
      </c>
      <c r="I1818" s="1">
        <v>-4105389.4298535185</v>
      </c>
      <c r="J1818" s="1">
        <v>-943.59580623102772</v>
      </c>
      <c r="K1818" s="1">
        <v>-54206.710155407469</v>
      </c>
      <c r="L1818" s="1">
        <v>-12687.289870086794</v>
      </c>
      <c r="M1818" s="1">
        <v>-172.12700441612643</v>
      </c>
      <c r="N1818" s="1">
        <v>-2852.4963733396148</v>
      </c>
      <c r="O1818" s="1">
        <v>-88937.745690473792</v>
      </c>
      <c r="P1818" s="1">
        <v>63.981172761095095</v>
      </c>
      <c r="Q1818" s="1">
        <v>-1821341.7973443677</v>
      </c>
      <c r="R1818" s="1">
        <v>-1060364.1692683185</v>
      </c>
      <c r="S1818" s="1">
        <v>-1059887.571740214</v>
      </c>
      <c r="T1818" s="1">
        <v>-13551.677538851867</v>
      </c>
      <c r="U1818" s="1">
        <v>-13551.677538851867</v>
      </c>
      <c r="V1818" s="1">
        <v>-170896.07531329064</v>
      </c>
      <c r="W1818" s="1">
        <v>-32631.729084830964</v>
      </c>
      <c r="X1818" s="1">
        <v>-531.241326162522</v>
      </c>
      <c r="Y1818" s="1">
        <v>-88937.745690473792</v>
      </c>
      <c r="Z1818" s="1">
        <v>-2852.4963733396148</v>
      </c>
      <c r="AA1818" s="1">
        <v>-1.5183058252427195</v>
      </c>
      <c r="AB1818" s="1">
        <v>-1.422745515408316</v>
      </c>
      <c r="AC1818" s="1">
        <v>-467.87291154143048</v>
      </c>
      <c r="AD1818" s="1">
        <v>-1.8097135922330114</v>
      </c>
      <c r="AE1818" s="1">
        <v>31.990586380547548</v>
      </c>
      <c r="AF1818" s="1">
        <v>31.990586380547548</v>
      </c>
      <c r="AG1818" s="1">
        <v>-170.58985829962157</v>
      </c>
      <c r="AH1818" s="5">
        <v>6.5040537353271742E-3</v>
      </c>
    </row>
    <row r="1819" spans="1:34" x14ac:dyDescent="0.2">
      <c r="A1819">
        <v>2018</v>
      </c>
      <c r="B1819" t="s">
        <v>326</v>
      </c>
      <c r="C1819" t="s">
        <v>130</v>
      </c>
      <c r="D1819" t="s">
        <v>301</v>
      </c>
      <c r="E1819" t="s">
        <v>292</v>
      </c>
      <c r="F1819" s="15">
        <v>-1.3620610557749753E-3</v>
      </c>
      <c r="G1819" s="15">
        <v>-1.3053826981163651E-2</v>
      </c>
      <c r="H1819" s="1">
        <v>-20579671.360069491</v>
      </c>
      <c r="I1819" s="1">
        <v>-16631972.934984114</v>
      </c>
      <c r="J1819" s="1">
        <v>-4853.8538772053316</v>
      </c>
      <c r="K1819" s="1">
        <v>-221252.9728301432</v>
      </c>
      <c r="L1819" s="1">
        <v>-50269.197019606661</v>
      </c>
      <c r="M1819" s="1">
        <v>-889.32535713738991</v>
      </c>
      <c r="N1819" s="1">
        <v>-23813.506010839326</v>
      </c>
      <c r="O1819" s="1">
        <v>-3652536.7543555042</v>
      </c>
      <c r="P1819" s="1">
        <v>5917.184365055864</v>
      </c>
      <c r="Q1819" s="1">
        <v>-7231975.5885718381</v>
      </c>
      <c r="R1819" s="1">
        <v>-4674695.0407781862</v>
      </c>
      <c r="S1819" s="1">
        <v>-4671119.9696523091</v>
      </c>
      <c r="T1819" s="1">
        <v>-55313.243207535801</v>
      </c>
      <c r="U1819" s="1">
        <v>-55313.243207535801</v>
      </c>
      <c r="V1819" s="1">
        <v>-760240.88772919995</v>
      </c>
      <c r="W1819" s="1">
        <v>548109.09755442326</v>
      </c>
      <c r="X1819" s="1">
        <v>-5382.0002447331854</v>
      </c>
      <c r="Y1819" s="1">
        <v>-3652536.7543555042</v>
      </c>
      <c r="Z1819" s="1">
        <v>-23813.506010839326</v>
      </c>
      <c r="AA1819" s="1">
        <v>-184.11985113811579</v>
      </c>
      <c r="AB1819" s="1">
        <v>-17.688128891156339</v>
      </c>
      <c r="AC1819" s="1">
        <v>-2183.2215512361508</v>
      </c>
      <c r="AD1819" s="1">
        <v>-219.45789291251651</v>
      </c>
      <c r="AE1819" s="1">
        <v>2958.592182527932</v>
      </c>
      <c r="AF1819" s="1">
        <v>2958.592182527932</v>
      </c>
      <c r="AG1819" s="1">
        <v>-702.9208071165383</v>
      </c>
      <c r="AH1819" s="5">
        <v>0.11895247300607652</v>
      </c>
    </row>
    <row r="1820" spans="1:34" x14ac:dyDescent="0.2">
      <c r="A1820">
        <v>2018</v>
      </c>
      <c r="B1820" t="s">
        <v>324</v>
      </c>
      <c r="C1820" t="s">
        <v>193</v>
      </c>
      <c r="D1820" t="s">
        <v>301</v>
      </c>
      <c r="E1820" t="s">
        <v>292</v>
      </c>
      <c r="F1820" s="15">
        <v>-1.3464708066011286E-3</v>
      </c>
      <c r="G1820" s="15">
        <v>-2.3078508753090882E-2</v>
      </c>
      <c r="H1820" s="1">
        <v>-25982440.072931964</v>
      </c>
      <c r="I1820" s="1">
        <v>-24894884.983966965</v>
      </c>
      <c r="J1820" s="1">
        <v>-6743.8281893610883</v>
      </c>
      <c r="K1820" s="1">
        <v>-331832.06174682436</v>
      </c>
      <c r="L1820" s="1">
        <v>-76285.014086225405</v>
      </c>
      <c r="M1820" s="1">
        <v>-1199.3434092791281</v>
      </c>
      <c r="N1820" s="1">
        <v>-19184.888939465396</v>
      </c>
      <c r="O1820" s="1">
        <v>-657000.15474909684</v>
      </c>
      <c r="P1820" s="1">
        <v>4690.2021552520391</v>
      </c>
      <c r="Q1820" s="1">
        <v>-10965631.685429439</v>
      </c>
      <c r="R1820" s="1">
        <v>-6811759.3206149302</v>
      </c>
      <c r="S1820" s="1">
        <v>-6806914.544231548</v>
      </c>
      <c r="T1820" s="1">
        <v>-82958.01543670609</v>
      </c>
      <c r="U1820" s="1">
        <v>-82958.01543670609</v>
      </c>
      <c r="V1820" s="1">
        <v>-1104093.8763371285</v>
      </c>
      <c r="W1820" s="1">
        <v>551509.64054399426</v>
      </c>
      <c r="X1820" s="1">
        <v>-3572.9426118603778</v>
      </c>
      <c r="Y1820" s="1">
        <v>-657000.15474909684</v>
      </c>
      <c r="Z1820" s="1">
        <v>-19184.888939465396</v>
      </c>
      <c r="AA1820" s="1">
        <v>-154.33252428976829</v>
      </c>
      <c r="AB1820" s="1">
        <v>-9.5713192425546723</v>
      </c>
      <c r="AC1820" s="1">
        <v>-3175.5186933679274</v>
      </c>
      <c r="AD1820" s="1">
        <v>-183.95349756770904</v>
      </c>
      <c r="AE1820" s="1">
        <v>2345.1010776260196</v>
      </c>
      <c r="AF1820" s="1">
        <v>2345.1010776260196</v>
      </c>
      <c r="AG1820" s="1">
        <v>-1043.0958098704357</v>
      </c>
      <c r="AH1820" s="5">
        <v>8.0848674148132127E-2</v>
      </c>
    </row>
    <row r="1821" spans="1:34" x14ac:dyDescent="0.2">
      <c r="A1821">
        <v>2018</v>
      </c>
      <c r="B1821" t="s">
        <v>328</v>
      </c>
      <c r="C1821" t="s">
        <v>118</v>
      </c>
      <c r="D1821" t="s">
        <v>291</v>
      </c>
      <c r="E1821" t="s">
        <v>292</v>
      </c>
      <c r="F1821" s="15">
        <v>-1.3460012685850994E-3</v>
      </c>
      <c r="G1821" s="15">
        <v>-9.4780685282920777E-3</v>
      </c>
      <c r="H1821" s="1">
        <v>-856191.94957685587</v>
      </c>
      <c r="I1821" s="1">
        <v>-724870.20879210869</v>
      </c>
      <c r="J1821" s="1">
        <v>-190.93059468710888</v>
      </c>
      <c r="K1821" s="1">
        <v>-9602.2900684735305</v>
      </c>
      <c r="L1821" s="1">
        <v>-2234.1657809356948</v>
      </c>
      <c r="M1821" s="1">
        <v>-33.61603017909745</v>
      </c>
      <c r="N1821" s="1">
        <v>-657.05826042299827</v>
      </c>
      <c r="O1821" s="1">
        <v>-118697.75907666721</v>
      </c>
      <c r="P1821" s="1">
        <v>94.079026618388923</v>
      </c>
      <c r="Q1821" s="1">
        <v>-321055.86834175559</v>
      </c>
      <c r="R1821" s="1">
        <v>-196518.30959012301</v>
      </c>
      <c r="S1821" s="1">
        <v>-196417.77608362579</v>
      </c>
      <c r="T1821" s="1">
        <v>-2400.5725171183826</v>
      </c>
      <c r="U1821" s="1">
        <v>-2400.5725171183826</v>
      </c>
      <c r="V1821" s="1">
        <v>-31818.756577597109</v>
      </c>
      <c r="W1821" s="1">
        <v>13942.998069424411</v>
      </c>
      <c r="X1821" s="1">
        <v>-133.35139262341144</v>
      </c>
      <c r="Y1821" s="1">
        <v>-118697.75907666721</v>
      </c>
      <c r="Z1821" s="1">
        <v>-657.05826042299827</v>
      </c>
      <c r="AA1821" s="1">
        <v>-3.1484754913139716</v>
      </c>
      <c r="AB1821" s="1">
        <v>-0.15802335114678678</v>
      </c>
      <c r="AC1821" s="1">
        <v>-91.514569987916303</v>
      </c>
      <c r="AD1821" s="1">
        <v>-3.7527610028977758</v>
      </c>
      <c r="AE1821" s="1">
        <v>47.039513309194461</v>
      </c>
      <c r="AF1821" s="1">
        <v>47.039513309194461</v>
      </c>
      <c r="AG1821" s="1">
        <v>-30.428486013803681</v>
      </c>
      <c r="AH1821" s="5">
        <v>0.10533851100897174</v>
      </c>
    </row>
    <row r="1822" spans="1:34" x14ac:dyDescent="0.2">
      <c r="A1822">
        <v>2018</v>
      </c>
      <c r="B1822" t="s">
        <v>337</v>
      </c>
      <c r="C1822" t="s">
        <v>118</v>
      </c>
      <c r="D1822" t="s">
        <v>309</v>
      </c>
      <c r="E1822" t="s">
        <v>292</v>
      </c>
      <c r="F1822" s="15">
        <v>-1.26329375971305E-3</v>
      </c>
      <c r="G1822" s="15" t="s">
        <v>128</v>
      </c>
      <c r="H1822" s="1">
        <v>-604389.42710325145</v>
      </c>
      <c r="I1822" s="1">
        <v>-506478.04734174203</v>
      </c>
      <c r="J1822" s="1">
        <v>-134.74992944964555</v>
      </c>
      <c r="K1822" s="1">
        <v>-6707.2268018416835</v>
      </c>
      <c r="L1822" s="1">
        <v>-1559.6561371399196</v>
      </c>
      <c r="M1822" s="1">
        <v>-23.672075018322513</v>
      </c>
      <c r="N1822" s="1">
        <v>-494.1863167055032</v>
      </c>
      <c r="O1822" s="1">
        <v>-89062.647169868505</v>
      </c>
      <c r="P1822" s="1">
        <v>70.758668514189011</v>
      </c>
      <c r="Q1822" s="1">
        <v>-224145.12730869223</v>
      </c>
      <c r="R1822" s="1">
        <v>-137731.59277031108</v>
      </c>
      <c r="S1822" s="1">
        <v>-137660.40590675652</v>
      </c>
      <c r="T1822" s="1">
        <v>-1676.8067004604209</v>
      </c>
      <c r="U1822" s="1">
        <v>-1676.8067004604209</v>
      </c>
      <c r="V1822" s="1">
        <v>-22308.129552995193</v>
      </c>
      <c r="W1822" s="1">
        <v>10486.800447992071</v>
      </c>
      <c r="X1822" s="1">
        <v>-100.29617998514773</v>
      </c>
      <c r="Y1822" s="1">
        <v>-89062.647169868505</v>
      </c>
      <c r="Z1822" s="1">
        <v>-494.1863167055032</v>
      </c>
      <c r="AA1822" s="1">
        <v>-2.3680297471465144</v>
      </c>
      <c r="AB1822" s="1">
        <v>-0.11885244058330008</v>
      </c>
      <c r="AC1822" s="1">
        <v>-64.403545723205511</v>
      </c>
      <c r="AD1822" s="1">
        <v>-2.8225246514733398</v>
      </c>
      <c r="AE1822" s="1">
        <v>35.379334257094506</v>
      </c>
      <c r="AF1822" s="1">
        <v>35.379334257094506</v>
      </c>
      <c r="AG1822" s="1">
        <v>-21.274660960444983</v>
      </c>
      <c r="AH1822" s="5">
        <v>0.11214431919619475</v>
      </c>
    </row>
    <row r="1823" spans="1:34" x14ac:dyDescent="0.2">
      <c r="A1823">
        <v>2018</v>
      </c>
      <c r="B1823" t="s">
        <v>335</v>
      </c>
      <c r="C1823" t="s">
        <v>118</v>
      </c>
      <c r="D1823" t="s">
        <v>291</v>
      </c>
      <c r="E1823" t="s">
        <v>292</v>
      </c>
      <c r="F1823" s="15">
        <v>-1.2446518817878836E-3</v>
      </c>
      <c r="G1823" s="15">
        <v>-1.4848559165388298E-2</v>
      </c>
      <c r="H1823" s="1">
        <v>-512853.64431250602</v>
      </c>
      <c r="I1823" s="1">
        <v>-428693.33819389256</v>
      </c>
      <c r="J1823" s="1">
        <v>-114.33587934203474</v>
      </c>
      <c r="K1823" s="1">
        <v>-5676.7067065133124</v>
      </c>
      <c r="L1823" s="1">
        <v>-1319.834251746028</v>
      </c>
      <c r="M1823" s="1">
        <v>-20.074982389335272</v>
      </c>
      <c r="N1823" s="1">
        <v>-425.6216927231834</v>
      </c>
      <c r="O1823" s="1">
        <v>-76664.674042863306</v>
      </c>
      <c r="P1823" s="1">
        <v>60.941436963732862</v>
      </c>
      <c r="Q1823" s="1">
        <v>-189683.05879960221</v>
      </c>
      <c r="R1823" s="1">
        <v>-116666.84138588469</v>
      </c>
      <c r="S1823" s="1">
        <v>-116606.39041959487</v>
      </c>
      <c r="T1823" s="1">
        <v>-1419.1766766283281</v>
      </c>
      <c r="U1823" s="1">
        <v>-1419.1766766283281</v>
      </c>
      <c r="V1823" s="1">
        <v>-18897.909457061331</v>
      </c>
      <c r="W1823" s="1">
        <v>9031.8359838046035</v>
      </c>
      <c r="X1823" s="1">
        <v>-86.380841508378964</v>
      </c>
      <c r="Y1823" s="1">
        <v>-76664.674042863306</v>
      </c>
      <c r="Z1823" s="1">
        <v>-425.6216927231834</v>
      </c>
      <c r="AA1823" s="1">
        <v>-2.0394834808831277</v>
      </c>
      <c r="AB1823" s="1">
        <v>-0.10236256091139651</v>
      </c>
      <c r="AC1823" s="1">
        <v>-54.608782643584256</v>
      </c>
      <c r="AD1823" s="1">
        <v>-2.4309206453178556</v>
      </c>
      <c r="AE1823" s="1">
        <v>30.470718481866431</v>
      </c>
      <c r="AF1823" s="1">
        <v>30.470718481866431</v>
      </c>
      <c r="AG1823" s="1">
        <v>-18.01019144920031</v>
      </c>
      <c r="AH1823" s="5">
        <v>0.11380155940726877</v>
      </c>
    </row>
    <row r="1824" spans="1:34" x14ac:dyDescent="0.2">
      <c r="A1824">
        <v>2018</v>
      </c>
      <c r="B1824" t="s">
        <v>346</v>
      </c>
      <c r="C1824" t="s">
        <v>196</v>
      </c>
      <c r="D1824" t="s">
        <v>301</v>
      </c>
      <c r="E1824" t="s">
        <v>292</v>
      </c>
      <c r="F1824" s="15">
        <v>-1.1723609364437449E-3</v>
      </c>
      <c r="G1824" s="15">
        <v>-1.8488350970781841E-2</v>
      </c>
      <c r="H1824" s="1">
        <v>-4198210.2071672585</v>
      </c>
      <c r="I1824" s="1">
        <v>-1012671.6921304347</v>
      </c>
      <c r="J1824" s="1">
        <v>-317.84711503452172</v>
      </c>
      <c r="K1824" s="1">
        <v>-13628.735128819177</v>
      </c>
      <c r="L1824" s="1">
        <v>-3096.9736014834907</v>
      </c>
      <c r="M1824" s="1">
        <v>-58.97944819201669</v>
      </c>
      <c r="N1824" s="1">
        <v>-1516.345722086676</v>
      </c>
      <c r="O1824" s="1">
        <v>-3167414.7641847203</v>
      </c>
      <c r="P1824" s="1">
        <v>495.13016351256601</v>
      </c>
      <c r="Q1824" s="1">
        <v>-445936.67715349304</v>
      </c>
      <c r="R1824" s="1">
        <v>-300502.94701226189</v>
      </c>
      <c r="S1824" s="1">
        <v>-300325.13348233432</v>
      </c>
      <c r="T1824" s="1">
        <v>-3407.1837822047942</v>
      </c>
      <c r="U1824" s="1">
        <v>-3407.1837822047942</v>
      </c>
      <c r="V1824" s="1">
        <v>-49048.544581744485</v>
      </c>
      <c r="W1824" s="1">
        <v>73158.869028728921</v>
      </c>
      <c r="X1824" s="1">
        <v>-87.868389339005546</v>
      </c>
      <c r="Y1824" s="1">
        <v>-3167414.7641847203</v>
      </c>
      <c r="Z1824" s="1">
        <v>-1516.345722086676</v>
      </c>
      <c r="AA1824" s="1">
        <v>-16.780495144332626</v>
      </c>
      <c r="AB1824" s="1">
        <v>-0.68947319663453555</v>
      </c>
      <c r="AC1824" s="1">
        <v>-138.0964046726092</v>
      </c>
      <c r="AD1824" s="1">
        <v>-20.001168171928818</v>
      </c>
      <c r="AE1824" s="1">
        <v>247.56508175628301</v>
      </c>
      <c r="AF1824" s="1">
        <v>247.56508175628301</v>
      </c>
      <c r="AG1824" s="1">
        <v>-41.990727925455118</v>
      </c>
      <c r="AH1824" s="5">
        <v>8.6650791086985146E-2</v>
      </c>
    </row>
    <row r="1825" spans="1:34" x14ac:dyDescent="0.2">
      <c r="A1825">
        <v>2018</v>
      </c>
      <c r="B1825" t="s">
        <v>332</v>
      </c>
      <c r="C1825" t="s">
        <v>118</v>
      </c>
      <c r="D1825" t="s">
        <v>294</v>
      </c>
      <c r="E1825" t="s">
        <v>292</v>
      </c>
      <c r="F1825" s="15">
        <v>-1.0455029795708919E-3</v>
      </c>
      <c r="G1825" s="15">
        <v>-1.0331714059656966E-2</v>
      </c>
      <c r="H1825" s="1">
        <v>-513543.01492171886</v>
      </c>
      <c r="I1825" s="1">
        <v>-490509.0735868371</v>
      </c>
      <c r="J1825" s="1">
        <v>-131.60312962671793</v>
      </c>
      <c r="K1825" s="1">
        <v>-6494.0772889748996</v>
      </c>
      <c r="L1825" s="1">
        <v>-1509.3412436928625</v>
      </c>
      <c r="M1825" s="1">
        <v>-23.076602188585412</v>
      </c>
      <c r="N1825" s="1">
        <v>-507.37581310088109</v>
      </c>
      <c r="O1825" s="1">
        <v>-14441.11442650856</v>
      </c>
      <c r="P1825" s="1">
        <v>72.647169210710302</v>
      </c>
      <c r="Q1825" s="1">
        <v>-216929.06986286922</v>
      </c>
      <c r="R1825" s="1">
        <v>-133734.34940763391</v>
      </c>
      <c r="S1825" s="1">
        <v>-133664.6342070059</v>
      </c>
      <c r="T1825" s="1">
        <v>-1623.5193222437249</v>
      </c>
      <c r="U1825" s="1">
        <v>-1623.5193222437249</v>
      </c>
      <c r="V1825" s="1">
        <v>-21666.975571311832</v>
      </c>
      <c r="W1825" s="1">
        <v>10766.686013480652</v>
      </c>
      <c r="X1825" s="1">
        <v>-102.97301675635401</v>
      </c>
      <c r="Y1825" s="1">
        <v>-14441.11442650856</v>
      </c>
      <c r="Z1825" s="1">
        <v>-507.37581310088109</v>
      </c>
      <c r="AA1825" s="1">
        <v>-2.4312308491566879</v>
      </c>
      <c r="AB1825" s="1">
        <v>-0.12202453131844174</v>
      </c>
      <c r="AC1825" s="1">
        <v>-62.750840661262693</v>
      </c>
      <c r="AD1825" s="1">
        <v>-2.8978559131008397</v>
      </c>
      <c r="AE1825" s="1">
        <v>36.323584605355151</v>
      </c>
      <c r="AF1825" s="1">
        <v>36.323584605355151</v>
      </c>
      <c r="AG1825" s="1">
        <v>-20.615202781446488</v>
      </c>
      <c r="AH1825" s="5">
        <v>6.7566864424130374E-2</v>
      </c>
    </row>
    <row r="1826" spans="1:34" x14ac:dyDescent="0.2">
      <c r="A1826">
        <v>2018</v>
      </c>
      <c r="B1826" t="s">
        <v>341</v>
      </c>
      <c r="C1826" t="s">
        <v>190</v>
      </c>
      <c r="D1826" t="s">
        <v>309</v>
      </c>
      <c r="E1826" t="s">
        <v>292</v>
      </c>
      <c r="F1826" s="15">
        <v>-1.0389933401449591E-3</v>
      </c>
      <c r="G1826" s="15">
        <v>-4.5283760245074609E-3</v>
      </c>
      <c r="H1826" s="1">
        <v>-9323926.2344608624</v>
      </c>
      <c r="I1826" s="1">
        <v>-7291224.43914939</v>
      </c>
      <c r="J1826" s="1">
        <v>-2315.6588363140268</v>
      </c>
      <c r="K1826" s="1">
        <v>-94535.155791761194</v>
      </c>
      <c r="L1826" s="1">
        <v>-20578.032163354535</v>
      </c>
      <c r="M1826" s="1">
        <v>-446.33877818307496</v>
      </c>
      <c r="N1826" s="1">
        <v>-11137.620720518744</v>
      </c>
      <c r="O1826" s="1">
        <v>-1908408.6036289257</v>
      </c>
      <c r="P1826" s="1">
        <v>4719.6146075848719</v>
      </c>
      <c r="Q1826" s="1">
        <v>-2964807.9399331948</v>
      </c>
      <c r="R1826" s="1">
        <v>-2056122.0509198855</v>
      </c>
      <c r="S1826" s="1">
        <v>-2053667.7700300959</v>
      </c>
      <c r="T1826" s="1">
        <v>-23633.788947940298</v>
      </c>
      <c r="U1826" s="1">
        <v>-23633.788947940298</v>
      </c>
      <c r="V1826" s="1">
        <v>-336100.04353371641</v>
      </c>
      <c r="W1826" s="1">
        <v>51796.298798252814</v>
      </c>
      <c r="X1826" s="1">
        <v>-1337.1428699005176</v>
      </c>
      <c r="Y1826" s="1">
        <v>-1908408.6036289257</v>
      </c>
      <c r="Z1826" s="1">
        <v>-11137.620720518744</v>
      </c>
      <c r="AA1826" s="1">
        <v>-155.66918949065445</v>
      </c>
      <c r="AB1826" s="1">
        <v>-21.539723513894899</v>
      </c>
      <c r="AC1826" s="1">
        <v>-941.90478603088945</v>
      </c>
      <c r="AD1826" s="1">
        <v>-185.54670833071313</v>
      </c>
      <c r="AE1826" s="1">
        <v>2359.807303792436</v>
      </c>
      <c r="AF1826" s="1">
        <v>2359.807303792436</v>
      </c>
      <c r="AG1826" s="1">
        <v>-288.73792721698908</v>
      </c>
      <c r="AH1826" s="5">
        <v>0.21266965114199435</v>
      </c>
    </row>
    <row r="1827" spans="1:34" x14ac:dyDescent="0.2">
      <c r="A1827">
        <v>2018</v>
      </c>
      <c r="B1827" t="s">
        <v>340</v>
      </c>
      <c r="C1827" t="s">
        <v>133</v>
      </c>
      <c r="D1827" t="s">
        <v>157</v>
      </c>
      <c r="E1827" t="s">
        <v>292</v>
      </c>
      <c r="F1827" s="15">
        <v>-9.6634319575241193E-4</v>
      </c>
      <c r="G1827" s="15">
        <v>-5.6635423869367298E-3</v>
      </c>
      <c r="H1827" s="1">
        <v>-816222.12377542478</v>
      </c>
      <c r="I1827" s="1">
        <v>-797245.58656643098</v>
      </c>
      <c r="J1827" s="1">
        <v>-204.80745814431168</v>
      </c>
      <c r="K1827" s="1">
        <v>-10636.327018929351</v>
      </c>
      <c r="L1827" s="1">
        <v>-2421.3932455903882</v>
      </c>
      <c r="M1827" s="1">
        <v>-38.420841198164034</v>
      </c>
      <c r="N1827" s="1">
        <v>-403.13567748664684</v>
      </c>
      <c r="O1827" s="1">
        <v>-5443.1040025880648</v>
      </c>
      <c r="P1827" s="1">
        <v>170.65103494315537</v>
      </c>
      <c r="Q1827" s="1">
        <v>-347958.21894196077</v>
      </c>
      <c r="R1827" s="1">
        <v>-213211.30583015448</v>
      </c>
      <c r="S1827" s="1">
        <v>-213032.63595069948</v>
      </c>
      <c r="T1827" s="1">
        <v>-2659.0817547323377</v>
      </c>
      <c r="U1827" s="1">
        <v>-2659.0817547323377</v>
      </c>
      <c r="V1827" s="1">
        <v>-34508.45152891289</v>
      </c>
      <c r="W1827" s="1">
        <v>3695.6468124894632</v>
      </c>
      <c r="X1827" s="1">
        <v>-73.006584203883207</v>
      </c>
      <c r="Y1827" s="1">
        <v>-5443.1040025880648</v>
      </c>
      <c r="Z1827" s="1">
        <v>-403.13567748664684</v>
      </c>
      <c r="AA1827" s="1">
        <v>-5.1687873547635306</v>
      </c>
      <c r="AB1827" s="1">
        <v>-0.84994576708366276</v>
      </c>
      <c r="AC1827" s="1">
        <v>-95.032118228070502</v>
      </c>
      <c r="AD1827" s="1">
        <v>-6.160830430708728</v>
      </c>
      <c r="AE1827" s="1">
        <v>85.325517471577683</v>
      </c>
      <c r="AF1827" s="1">
        <v>85.325517471577683</v>
      </c>
      <c r="AG1827" s="1">
        <v>-33.187915606151613</v>
      </c>
      <c r="AH1827" s="5">
        <v>8.5936453736560919E-2</v>
      </c>
    </row>
    <row r="1828" spans="1:34" x14ac:dyDescent="0.2">
      <c r="A1828">
        <v>2018</v>
      </c>
      <c r="B1828" t="s">
        <v>2085</v>
      </c>
      <c r="C1828" t="s">
        <v>190</v>
      </c>
      <c r="D1828" t="s">
        <v>291</v>
      </c>
      <c r="E1828" t="s">
        <v>292</v>
      </c>
      <c r="F1828" s="15">
        <v>-9.5830986426678842E-4</v>
      </c>
      <c r="G1828" s="15">
        <v>-3.0466273011739015E-3</v>
      </c>
      <c r="H1828" s="1">
        <v>-8653545.7408080138</v>
      </c>
      <c r="I1828" s="1">
        <v>-7177025.0046190741</v>
      </c>
      <c r="J1828" s="1">
        <v>-2293.5887440922074</v>
      </c>
      <c r="K1828" s="1">
        <v>-93001.140727201971</v>
      </c>
      <c r="L1828" s="1">
        <v>-20208.491236262616</v>
      </c>
      <c r="M1828" s="1">
        <v>-442.47732947136757</v>
      </c>
      <c r="N1828" s="1">
        <v>-11207.132182666594</v>
      </c>
      <c r="O1828" s="1">
        <v>-1354116.9763574111</v>
      </c>
      <c r="P1828" s="1">
        <v>4749.0703881667305</v>
      </c>
      <c r="Q1828" s="1">
        <v>-2911826.8570276513</v>
      </c>
      <c r="R1828" s="1">
        <v>-2027394.9653461738</v>
      </c>
      <c r="S1828" s="1">
        <v>-2024943.628165965</v>
      </c>
      <c r="T1828" s="1">
        <v>-23250.285181800493</v>
      </c>
      <c r="U1828" s="1">
        <v>-23250.285181800493</v>
      </c>
      <c r="V1828" s="1">
        <v>-331500.32576816593</v>
      </c>
      <c r="W1828" s="1">
        <v>52119.566806174626</v>
      </c>
      <c r="X1828" s="1">
        <v>-1345.4881671879464</v>
      </c>
      <c r="Y1828" s="1">
        <v>-1354116.9763574111</v>
      </c>
      <c r="Z1828" s="1">
        <v>-11207.132182666594</v>
      </c>
      <c r="AA1828" s="1">
        <v>-156.64074286317418</v>
      </c>
      <c r="AB1828" s="1">
        <v>-21.67415596704469</v>
      </c>
      <c r="AC1828" s="1">
        <v>-929.52212382948278</v>
      </c>
      <c r="AD1828" s="1">
        <v>-186.70473151326121</v>
      </c>
      <c r="AE1828" s="1">
        <v>2374.5351940833652</v>
      </c>
      <c r="AF1828" s="1">
        <v>2374.5351940833652</v>
      </c>
      <c r="AG1828" s="1">
        <v>-283.89286936098608</v>
      </c>
      <c r="AH1828" s="5">
        <v>0.21978659894444375</v>
      </c>
    </row>
    <row r="1829" spans="1:34" x14ac:dyDescent="0.2">
      <c r="A1829">
        <v>2018</v>
      </c>
      <c r="B1829" t="s">
        <v>336</v>
      </c>
      <c r="C1829" t="s">
        <v>213</v>
      </c>
      <c r="D1829" t="s">
        <v>301</v>
      </c>
      <c r="E1829" t="s">
        <v>292</v>
      </c>
      <c r="F1829" s="15">
        <v>-9.1361285462119657E-4</v>
      </c>
      <c r="G1829" s="15">
        <v>-6.189789221083911E-3</v>
      </c>
      <c r="H1829" s="1">
        <v>-36154812.62170919</v>
      </c>
      <c r="I1829" s="1">
        <v>-32793693.305154648</v>
      </c>
      <c r="J1829" s="1">
        <v>-8421.9277639659467</v>
      </c>
      <c r="K1829" s="1">
        <v>-432976.06439210282</v>
      </c>
      <c r="L1829" s="1">
        <v>-99861.972188231724</v>
      </c>
      <c r="M1829" s="1">
        <v>-1525.9501225412348</v>
      </c>
      <c r="N1829" s="1">
        <v>-21097.110953810363</v>
      </c>
      <c r="O1829" s="1">
        <v>-2802299.2082689269</v>
      </c>
      <c r="P1829" s="1">
        <v>5062.9171350351735</v>
      </c>
      <c r="Q1829" s="1">
        <v>-14349598.671647582</v>
      </c>
      <c r="R1829" s="1">
        <v>-8775909.5287567768</v>
      </c>
      <c r="S1829" s="1">
        <v>-8770206.249639364</v>
      </c>
      <c r="T1829" s="1">
        <v>-108244.01609802571</v>
      </c>
      <c r="U1829" s="1">
        <v>-108244.01609802571</v>
      </c>
      <c r="V1829" s="1">
        <v>-1420539.3204098591</v>
      </c>
      <c r="W1829" s="1">
        <v>206256.31611932084</v>
      </c>
      <c r="X1829" s="1">
        <v>-4264.6865927980816</v>
      </c>
      <c r="Y1829" s="1">
        <v>-2802299.2082689269</v>
      </c>
      <c r="Z1829" s="1">
        <v>-21097.110953810363</v>
      </c>
      <c r="AA1829" s="1">
        <v>-174.82817662994157</v>
      </c>
      <c r="AB1829" s="1">
        <v>-15.735012259624776</v>
      </c>
      <c r="AC1829" s="1">
        <v>-3981.1478929089117</v>
      </c>
      <c r="AD1829" s="1">
        <v>-208.38287141652796</v>
      </c>
      <c r="AE1829" s="1">
        <v>2531.4585675175867</v>
      </c>
      <c r="AF1829" s="1">
        <v>2531.4585675175867</v>
      </c>
      <c r="AG1829" s="1">
        <v>-1348.9525451793888</v>
      </c>
      <c r="AH1829" s="5">
        <v>7.2197550452455239E-2</v>
      </c>
    </row>
    <row r="1830" spans="1:34" x14ac:dyDescent="0.2">
      <c r="A1830">
        <v>2018</v>
      </c>
      <c r="B1830" t="s">
        <v>334</v>
      </c>
      <c r="C1830" t="s">
        <v>190</v>
      </c>
      <c r="D1830" t="s">
        <v>309</v>
      </c>
      <c r="E1830" t="s">
        <v>292</v>
      </c>
      <c r="F1830" s="15">
        <v>-8.9028094426384324E-4</v>
      </c>
      <c r="G1830" s="15">
        <v>-4.4803906125278063E-2</v>
      </c>
      <c r="H1830" s="1">
        <v>-1926567.9633869568</v>
      </c>
      <c r="I1830" s="1">
        <v>-1885061.0194526375</v>
      </c>
      <c r="J1830" s="1">
        <v>-587.40878540311166</v>
      </c>
      <c r="K1830" s="1">
        <v>-24483.335464580934</v>
      </c>
      <c r="L1830" s="1">
        <v>-5357.7276029948571</v>
      </c>
      <c r="M1830" s="1">
        <v>-112.91014913141528</v>
      </c>
      <c r="N1830" s="1">
        <v>-2685.7378247384181</v>
      </c>
      <c r="O1830" s="1">
        <v>-9417.9170438218134</v>
      </c>
      <c r="P1830" s="1">
        <v>1138.0929363509765</v>
      </c>
      <c r="Q1830" s="1">
        <v>-771714.55874948355</v>
      </c>
      <c r="R1830" s="1">
        <v>-528824.64400177519</v>
      </c>
      <c r="S1830" s="1">
        <v>-528218.31190853752</v>
      </c>
      <c r="T1830" s="1">
        <v>-6120.8338661452335</v>
      </c>
      <c r="U1830" s="1">
        <v>-6120.8338661452335</v>
      </c>
      <c r="V1830" s="1">
        <v>-86366.976641376692</v>
      </c>
      <c r="W1830" s="1">
        <v>12490.215132540552</v>
      </c>
      <c r="X1830" s="1">
        <v>-322.4400680259327</v>
      </c>
      <c r="Y1830" s="1">
        <v>-9417.9170438218134</v>
      </c>
      <c r="Z1830" s="1">
        <v>-2685.7378247384181</v>
      </c>
      <c r="AA1830" s="1">
        <v>-37.538235575860952</v>
      </c>
      <c r="AB1830" s="1">
        <v>-5.1941120664217255</v>
      </c>
      <c r="AC1830" s="1">
        <v>-241.63609496131374</v>
      </c>
      <c r="AD1830" s="1">
        <v>-44.742932563813596</v>
      </c>
      <c r="AE1830" s="1">
        <v>569.04646817548826</v>
      </c>
      <c r="AF1830" s="1">
        <v>569.04646817548826</v>
      </c>
      <c r="AG1830" s="1">
        <v>-74.906110632350206</v>
      </c>
      <c r="AH1830" s="5">
        <v>0.21528845403427682</v>
      </c>
    </row>
    <row r="1831" spans="1:34" x14ac:dyDescent="0.2">
      <c r="A1831">
        <v>2018</v>
      </c>
      <c r="B1831" t="s">
        <v>330</v>
      </c>
      <c r="C1831" t="s">
        <v>331</v>
      </c>
      <c r="D1831" t="s">
        <v>301</v>
      </c>
      <c r="E1831" t="s">
        <v>292</v>
      </c>
      <c r="F1831" s="15">
        <v>-8.5480244900820398E-4</v>
      </c>
      <c r="G1831" s="15">
        <v>-6.0264813004181012E-3</v>
      </c>
      <c r="H1831" s="1">
        <v>-446471.86714147503</v>
      </c>
      <c r="I1831" s="1">
        <v>-389074.15079921653</v>
      </c>
      <c r="J1831" s="1">
        <v>-114.20239355548436</v>
      </c>
      <c r="K1831" s="1">
        <v>-4801.2990784370086</v>
      </c>
      <c r="L1831" s="1">
        <v>-1097.8354358576244</v>
      </c>
      <c r="M1831" s="1">
        <v>-19.182307473503787</v>
      </c>
      <c r="N1831" s="1">
        <v>-908.93021916898238</v>
      </c>
      <c r="O1831" s="1">
        <v>-50556.508294051106</v>
      </c>
      <c r="P1831" s="1">
        <v>100.24138628656488</v>
      </c>
      <c r="Q1831" s="1">
        <v>-157936.77448516974</v>
      </c>
      <c r="R1831" s="1">
        <v>-102237.53623808788</v>
      </c>
      <c r="S1831" s="1">
        <v>-102160.19511732024</v>
      </c>
      <c r="T1831" s="1">
        <v>-1200.3033898156148</v>
      </c>
      <c r="U1831" s="1">
        <v>-1200.4154159746834</v>
      </c>
      <c r="V1831" s="1">
        <v>-16630.004309487656</v>
      </c>
      <c r="W1831" s="1">
        <v>-13416.900570475918</v>
      </c>
      <c r="X1831" s="1">
        <v>-248.60138324042353</v>
      </c>
      <c r="Y1831" s="1">
        <v>-50556.508294051106</v>
      </c>
      <c r="Z1831" s="1">
        <v>-908.93021916898249</v>
      </c>
      <c r="AA1831" s="1">
        <v>-3.7364143845922246</v>
      </c>
      <c r="AB1831" s="1">
        <v>-0.68879856603421585</v>
      </c>
      <c r="AC1831" s="1">
        <v>-51.660820446279359</v>
      </c>
      <c r="AD1831" s="1">
        <v>-4.4535427484976751</v>
      </c>
      <c r="AE1831" s="1">
        <v>50.120693143282438</v>
      </c>
      <c r="AF1831" s="1">
        <v>50.120693143282438</v>
      </c>
      <c r="AG1831" s="1">
        <v>-15.399528824134643</v>
      </c>
      <c r="AH1831" s="5">
        <v>0.19169831512282151</v>
      </c>
    </row>
    <row r="1832" spans="1:34" x14ac:dyDescent="0.2">
      <c r="A1832">
        <v>2018</v>
      </c>
      <c r="B1832" t="s">
        <v>344</v>
      </c>
      <c r="C1832" t="s">
        <v>118</v>
      </c>
      <c r="D1832" t="s">
        <v>301</v>
      </c>
      <c r="E1832" t="s">
        <v>292</v>
      </c>
      <c r="F1832" s="15">
        <v>-8.0112463858399716E-4</v>
      </c>
      <c r="G1832" s="15">
        <v>-8.7709983905064851E-3</v>
      </c>
      <c r="H1832" s="1">
        <v>-238104.97845917815</v>
      </c>
      <c r="I1832" s="1">
        <v>-180258.41907019838</v>
      </c>
      <c r="J1832" s="1">
        <v>-52.979627496875409</v>
      </c>
      <c r="K1832" s="1">
        <v>-2379.5094257470455</v>
      </c>
      <c r="L1832" s="1">
        <v>-549.89593355357943</v>
      </c>
      <c r="M1832" s="1">
        <v>-9.1127213765882189</v>
      </c>
      <c r="N1832" s="1">
        <v>-307.00581114459129</v>
      </c>
      <c r="O1832" s="1">
        <v>-54592.013627471038</v>
      </c>
      <c r="P1832" s="1">
        <v>43.957757809905672</v>
      </c>
      <c r="Q1832" s="1">
        <v>-79095.989575248168</v>
      </c>
      <c r="R1832" s="1">
        <v>-50593.409594230332</v>
      </c>
      <c r="S1832" s="1">
        <v>-50564.551695707691</v>
      </c>
      <c r="T1832" s="1">
        <v>-594.87735643676137</v>
      </c>
      <c r="U1832" s="1">
        <v>-594.87735643676137</v>
      </c>
      <c r="V1832" s="1">
        <v>-8223.1050297349266</v>
      </c>
      <c r="W1832" s="1">
        <v>6514.7669391377485</v>
      </c>
      <c r="X1832" s="1">
        <v>-62.30749223555204</v>
      </c>
      <c r="Y1832" s="1">
        <v>-54592.013627471038</v>
      </c>
      <c r="Z1832" s="1">
        <v>-307.00581114459129</v>
      </c>
      <c r="AA1832" s="1">
        <v>-1.4711028386697966</v>
      </c>
      <c r="AB1832" s="1">
        <v>-7.3835289837728635E-2</v>
      </c>
      <c r="AC1832" s="1">
        <v>-24.643864417174473</v>
      </c>
      <c r="AD1832" s="1">
        <v>-1.7534509572784531</v>
      </c>
      <c r="AE1832" s="1">
        <v>21.978878904952836</v>
      </c>
      <c r="AF1832" s="1">
        <v>21.978878904952836</v>
      </c>
      <c r="AG1832" s="1">
        <v>-7.6233639771466084</v>
      </c>
      <c r="AH1832" s="5">
        <v>0.1755091496629777</v>
      </c>
    </row>
    <row r="1833" spans="1:34" x14ac:dyDescent="0.2">
      <c r="A1833">
        <v>2018</v>
      </c>
      <c r="B1833" t="s">
        <v>2086</v>
      </c>
      <c r="C1833" t="s">
        <v>190</v>
      </c>
      <c r="D1833" t="s">
        <v>291</v>
      </c>
      <c r="E1833" t="s">
        <v>292</v>
      </c>
      <c r="F1833" s="15">
        <v>-7.7124154807749212E-4</v>
      </c>
      <c r="G1833" s="15" t="s">
        <v>128</v>
      </c>
      <c r="H1833" s="1">
        <v>-2176582.4721533367</v>
      </c>
      <c r="I1833" s="1">
        <v>-2129737.9988211677</v>
      </c>
      <c r="J1833" s="1">
        <v>-690.90788610255152</v>
      </c>
      <c r="K1833" s="1">
        <v>-27558.817906838583</v>
      </c>
      <c r="L1833" s="1">
        <v>-5962.4822614787799</v>
      </c>
      <c r="M1833" s="1">
        <v>-133.57236080501193</v>
      </c>
      <c r="N1833" s="1">
        <v>-3502.6042394733217</v>
      </c>
      <c r="O1833" s="1">
        <v>-10480.332264860583</v>
      </c>
      <c r="P1833" s="1">
        <v>1484.2435873895556</v>
      </c>
      <c r="Q1833" s="1">
        <v>-859319.531324827</v>
      </c>
      <c r="R1833" s="1">
        <v>-604139.14828054386</v>
      </c>
      <c r="S1833" s="1">
        <v>-603385.98100851872</v>
      </c>
      <c r="T1833" s="1">
        <v>-6889.7044767096459</v>
      </c>
      <c r="U1833" s="1">
        <v>-6889.7044767096459</v>
      </c>
      <c r="V1833" s="1">
        <v>-98852.67079183094</v>
      </c>
      <c r="W1833" s="1">
        <v>16289.110602011668</v>
      </c>
      <c r="X1833" s="1">
        <v>-420.51012531489221</v>
      </c>
      <c r="Y1833" s="1">
        <v>-10480.332264860583</v>
      </c>
      <c r="Z1833" s="1">
        <v>-3502.6042394733217</v>
      </c>
      <c r="AA1833" s="1">
        <v>-48.955479518245497</v>
      </c>
      <c r="AB1833" s="1">
        <v>-6.7738998112819164</v>
      </c>
      <c r="AC1833" s="1">
        <v>-277.5490869900205</v>
      </c>
      <c r="AD1833" s="1">
        <v>-58.351483097478479</v>
      </c>
      <c r="AE1833" s="1">
        <v>742.12179369477781</v>
      </c>
      <c r="AF1833" s="1">
        <v>742.12179369477781</v>
      </c>
      <c r="AG1833" s="1">
        <v>-84.009404533620327</v>
      </c>
      <c r="AH1833" s="5">
        <v>0.23815584653982308</v>
      </c>
    </row>
    <row r="1834" spans="1:34" x14ac:dyDescent="0.2">
      <c r="A1834">
        <v>2018</v>
      </c>
      <c r="B1834" t="s">
        <v>343</v>
      </c>
      <c r="C1834" t="s">
        <v>118</v>
      </c>
      <c r="D1834" t="s">
        <v>291</v>
      </c>
      <c r="E1834" t="s">
        <v>292</v>
      </c>
      <c r="F1834" s="15">
        <v>-7.4752156905686306E-4</v>
      </c>
      <c r="G1834" s="15">
        <v>-3.0129362805217668E-3</v>
      </c>
      <c r="H1834" s="1">
        <v>-1758714.1845252018</v>
      </c>
      <c r="I1834" s="1">
        <v>-1303539.0083670514</v>
      </c>
      <c r="J1834" s="1">
        <v>-391.16925483983471</v>
      </c>
      <c r="K1834" s="1">
        <v>-17195.197015459889</v>
      </c>
      <c r="L1834" s="1">
        <v>-3968.2486418342623</v>
      </c>
      <c r="M1834" s="1">
        <v>-67.000726378862751</v>
      </c>
      <c r="N1834" s="1">
        <v>-2430.2432563161037</v>
      </c>
      <c r="O1834" s="1">
        <v>-431471.28476296604</v>
      </c>
      <c r="P1834" s="1">
        <v>347.96749964445053</v>
      </c>
      <c r="Q1834" s="1">
        <v>-570895.36659913044</v>
      </c>
      <c r="R1834" s="1">
        <v>-368388.65588057047</v>
      </c>
      <c r="S1834" s="1">
        <v>-368174.32560781093</v>
      </c>
      <c r="T1834" s="1">
        <v>-4298.7992538649723</v>
      </c>
      <c r="U1834" s="1">
        <v>-4298.7992538649723</v>
      </c>
      <c r="V1834" s="1">
        <v>-59919.743381369437</v>
      </c>
      <c r="W1834" s="1">
        <v>51570.582202608406</v>
      </c>
      <c r="X1834" s="1">
        <v>-493.22311606701993</v>
      </c>
      <c r="Y1834" s="1">
        <v>-431471.28476296604</v>
      </c>
      <c r="Z1834" s="1">
        <v>-2430.2432563161037</v>
      </c>
      <c r="AA1834" s="1">
        <v>-11.645179417600533</v>
      </c>
      <c r="AB1834" s="1">
        <v>-0.5844766082351931</v>
      </c>
      <c r="AC1834" s="1">
        <v>-180.97218116986625</v>
      </c>
      <c r="AD1834" s="1">
        <v>-13.88023356404813</v>
      </c>
      <c r="AE1834" s="1">
        <v>173.98374982222526</v>
      </c>
      <c r="AF1834" s="1">
        <v>173.98374982222526</v>
      </c>
      <c r="AG1834" s="1">
        <v>-55.211044734912441</v>
      </c>
      <c r="AH1834" s="5">
        <v>0.18781737683370467</v>
      </c>
    </row>
    <row r="1835" spans="1:34" x14ac:dyDescent="0.2">
      <c r="A1835">
        <v>2018</v>
      </c>
      <c r="B1835" t="s">
        <v>2087</v>
      </c>
      <c r="C1835" t="s">
        <v>118</v>
      </c>
      <c r="D1835" t="s">
        <v>291</v>
      </c>
      <c r="E1835" t="s">
        <v>292</v>
      </c>
      <c r="F1835" s="15">
        <v>-7.4205044337088044E-4</v>
      </c>
      <c r="G1835" s="15">
        <v>-3.8558254211694537E-3</v>
      </c>
      <c r="H1835" s="1">
        <v>-1750933.1948997676</v>
      </c>
      <c r="I1835" s="1">
        <v>-1294710.6861203799</v>
      </c>
      <c r="J1835" s="1">
        <v>-389.421726669885</v>
      </c>
      <c r="K1835" s="1">
        <v>-17077.37089528736</v>
      </c>
      <c r="L1835" s="1">
        <v>-3940.440561582207</v>
      </c>
      <c r="M1835" s="1">
        <v>-66.670449547059363</v>
      </c>
      <c r="N1835" s="1">
        <v>-2437.330123943249</v>
      </c>
      <c r="O1835" s="1">
        <v>-432660.25723507768</v>
      </c>
      <c r="P1835" s="1">
        <v>348.98221271982675</v>
      </c>
      <c r="Q1835" s="1">
        <v>-566907.08570463606</v>
      </c>
      <c r="R1835" s="1">
        <v>-366176.35228177079</v>
      </c>
      <c r="S1835" s="1">
        <v>-365962.84110864787</v>
      </c>
      <c r="T1835" s="1">
        <v>-4269.3427238218401</v>
      </c>
      <c r="U1835" s="1">
        <v>-4269.3427238218401</v>
      </c>
      <c r="V1835" s="1">
        <v>-59564.84350299323</v>
      </c>
      <c r="W1835" s="1">
        <v>51720.967925755598</v>
      </c>
      <c r="X1835" s="1">
        <v>-494.66141115337831</v>
      </c>
      <c r="Y1835" s="1">
        <v>-432660.25723507768</v>
      </c>
      <c r="Z1835" s="1">
        <v>-2437.330123943249</v>
      </c>
      <c r="AA1835" s="1">
        <v>-11.679138094293661</v>
      </c>
      <c r="AB1835" s="1">
        <v>-0.58618100895432301</v>
      </c>
      <c r="AC1835" s="1">
        <v>-180.05580551832747</v>
      </c>
      <c r="AD1835" s="1">
        <v>-13.920709914572555</v>
      </c>
      <c r="AE1835" s="1">
        <v>174.49110635991337</v>
      </c>
      <c r="AF1835" s="1">
        <v>174.49110635991337</v>
      </c>
      <c r="AG1835" s="1">
        <v>-54.846387841376661</v>
      </c>
      <c r="AH1835" s="5">
        <v>0.18917143817398685</v>
      </c>
    </row>
    <row r="1836" spans="1:34" x14ac:dyDescent="0.2">
      <c r="A1836">
        <v>2018</v>
      </c>
      <c r="B1836" t="s">
        <v>349</v>
      </c>
      <c r="C1836" t="s">
        <v>143</v>
      </c>
      <c r="D1836" t="s">
        <v>291</v>
      </c>
      <c r="E1836" t="s">
        <v>292</v>
      </c>
      <c r="F1836" s="15">
        <v>-7.3678301185499374E-4</v>
      </c>
      <c r="G1836" s="15">
        <v>-2.8318878279992772E-3</v>
      </c>
      <c r="H1836" s="1">
        <v>-605227.10393936781</v>
      </c>
      <c r="I1836" s="1">
        <v>-590946.64448213333</v>
      </c>
      <c r="J1836" s="1">
        <v>-161.55524415518477</v>
      </c>
      <c r="K1836" s="1">
        <v>-7790.3836392127832</v>
      </c>
      <c r="L1836" s="1">
        <v>-1783.3613702055495</v>
      </c>
      <c r="M1836" s="1">
        <v>-28.967774439841119</v>
      </c>
      <c r="N1836" s="1">
        <v>-598.01624074290055</v>
      </c>
      <c r="O1836" s="1">
        <v>-4052.131641507814</v>
      </c>
      <c r="P1836" s="1">
        <v>133.95645302956959</v>
      </c>
      <c r="Q1836" s="1">
        <v>-256398.71294207108</v>
      </c>
      <c r="R1836" s="1">
        <v>-160961.47444853996</v>
      </c>
      <c r="S1836" s="1">
        <v>-160840.33557035253</v>
      </c>
      <c r="T1836" s="1">
        <v>-1947.5959098031958</v>
      </c>
      <c r="U1836" s="1">
        <v>-1947.5959098031958</v>
      </c>
      <c r="V1836" s="1">
        <v>-26112.3292779406</v>
      </c>
      <c r="W1836" s="1">
        <v>7758.5437738975279</v>
      </c>
      <c r="X1836" s="1">
        <v>-151.85391555480845</v>
      </c>
      <c r="Y1836" s="1">
        <v>-4052.131641507814</v>
      </c>
      <c r="Z1836" s="1">
        <v>-598.01624074290055</v>
      </c>
      <c r="AA1836" s="1">
        <v>-4.552805971350832</v>
      </c>
      <c r="AB1836" s="1">
        <v>-0.37417307673671246</v>
      </c>
      <c r="AC1836" s="1">
        <v>-74.846233122906128</v>
      </c>
      <c r="AD1836" s="1">
        <v>-5.4266240122184026</v>
      </c>
      <c r="AE1836" s="1">
        <v>66.978226514784794</v>
      </c>
      <c r="AF1836" s="1">
        <v>66.978226514784794</v>
      </c>
      <c r="AG1836" s="1">
        <v>-24.358473795853087</v>
      </c>
      <c r="AH1836" s="5">
        <v>0.10238914326855124</v>
      </c>
    </row>
    <row r="1837" spans="1:34" x14ac:dyDescent="0.2">
      <c r="A1837">
        <v>2018</v>
      </c>
      <c r="B1837" t="s">
        <v>347</v>
      </c>
      <c r="C1837" t="s">
        <v>130</v>
      </c>
      <c r="D1837" t="s">
        <v>291</v>
      </c>
      <c r="E1837" t="s">
        <v>292</v>
      </c>
      <c r="F1837" s="15">
        <v>-6.9431857566267679E-4</v>
      </c>
      <c r="G1837" s="15">
        <v>-2.9933342611076033E-3</v>
      </c>
      <c r="H1837" s="1">
        <v>-2764267.55913461</v>
      </c>
      <c r="I1837" s="1">
        <v>-2700496.0306420652</v>
      </c>
      <c r="J1837" s="1">
        <v>-894.33172190148798</v>
      </c>
      <c r="K1837" s="1">
        <v>-35929.744792459707</v>
      </c>
      <c r="L1837" s="1">
        <v>-8001.2511592051251</v>
      </c>
      <c r="M1837" s="1">
        <v>-164.32904727931091</v>
      </c>
      <c r="N1837" s="1">
        <v>-6274.8416914520485</v>
      </c>
      <c r="O1837" s="1">
        <v>-14066.203900892315</v>
      </c>
      <c r="P1837" s="1">
        <v>1559.1738206444847</v>
      </c>
      <c r="Q1837" s="1">
        <v>-1152740.0095022651</v>
      </c>
      <c r="R1837" s="1">
        <v>-794071.71531354194</v>
      </c>
      <c r="S1837" s="1">
        <v>-793322.01428574801</v>
      </c>
      <c r="T1837" s="1">
        <v>-8982.4361981149268</v>
      </c>
      <c r="U1837" s="1">
        <v>-8982.4361981149268</v>
      </c>
      <c r="V1837" s="1">
        <v>-129786.1108147753</v>
      </c>
      <c r="W1837" s="1">
        <v>144426.3526434607</v>
      </c>
      <c r="X1837" s="1">
        <v>-1418.153190197407</v>
      </c>
      <c r="Y1837" s="1">
        <v>-14066.203900892315</v>
      </c>
      <c r="Z1837" s="1">
        <v>-6274.8416914520485</v>
      </c>
      <c r="AA1837" s="1">
        <v>-48.515448234271716</v>
      </c>
      <c r="AB1837" s="1">
        <v>-4.6608092298330721</v>
      </c>
      <c r="AC1837" s="1">
        <v>-382.94966681356726</v>
      </c>
      <c r="AD1837" s="1">
        <v>-57.826996803363279</v>
      </c>
      <c r="AE1837" s="1">
        <v>779.58691032224237</v>
      </c>
      <c r="AF1837" s="1">
        <v>779.58691032224237</v>
      </c>
      <c r="AG1837" s="1">
        <v>-115.21158253410296</v>
      </c>
      <c r="AH1837" s="5">
        <v>0.18222508186497616</v>
      </c>
    </row>
    <row r="1838" spans="1:34" x14ac:dyDescent="0.2">
      <c r="A1838">
        <v>2018</v>
      </c>
      <c r="B1838" t="s">
        <v>348</v>
      </c>
      <c r="C1838" t="s">
        <v>206</v>
      </c>
      <c r="D1838" t="s">
        <v>301</v>
      </c>
      <c r="E1838" t="s">
        <v>292</v>
      </c>
      <c r="F1838" s="15">
        <v>-1.8739955120177862E-4</v>
      </c>
      <c r="G1838" s="15">
        <v>-9.4267406125543973E-3</v>
      </c>
      <c r="H1838" s="1">
        <v>-750497.77841176838</v>
      </c>
      <c r="I1838" s="1">
        <v>-712180.62682621938</v>
      </c>
      <c r="J1838" s="1">
        <v>-198.47549952153963</v>
      </c>
      <c r="K1838" s="1">
        <v>-9518.6634549822411</v>
      </c>
      <c r="L1838" s="1">
        <v>-2149.3196127045176</v>
      </c>
      <c r="M1838" s="1">
        <v>-34.797872235229391</v>
      </c>
      <c r="N1838" s="1">
        <v>-1447.7905595377467</v>
      </c>
      <c r="O1838" s="1">
        <v>-25121.378654509113</v>
      </c>
      <c r="P1838" s="1">
        <v>153.2740679411869</v>
      </c>
      <c r="Q1838" s="1">
        <v>-309038.91126397264</v>
      </c>
      <c r="R1838" s="1">
        <v>-194522.0688286566</v>
      </c>
      <c r="S1838" s="1">
        <v>-194306.22090544199</v>
      </c>
      <c r="T1838" s="1">
        <v>-2379.6658637455603</v>
      </c>
      <c r="U1838" s="1">
        <v>-2379.6658637455603</v>
      </c>
      <c r="V1838" s="1">
        <v>-31552.379386457029</v>
      </c>
      <c r="W1838" s="1">
        <v>10659.612174418775</v>
      </c>
      <c r="X1838" s="1">
        <v>-428.6957991867996</v>
      </c>
      <c r="Y1838" s="1">
        <v>-25121.378654509113</v>
      </c>
      <c r="Z1838" s="1">
        <v>-1447.7905595377467</v>
      </c>
      <c r="AA1838" s="1">
        <v>-5.1525495260331535</v>
      </c>
      <c r="AB1838" s="1">
        <v>-0.29618624101283014</v>
      </c>
      <c r="AC1838" s="1">
        <v>-92.715931062517967</v>
      </c>
      <c r="AD1838" s="1">
        <v>-6.1414760826760997</v>
      </c>
      <c r="AE1838" s="1">
        <v>76.63703397059345</v>
      </c>
      <c r="AF1838" s="1">
        <v>76.63703397059345</v>
      </c>
      <c r="AG1838" s="1">
        <v>-29.58138596325276</v>
      </c>
      <c r="AH1838" s="5">
        <v>0.10993684206985337</v>
      </c>
    </row>
    <row r="1839" spans="1:34" x14ac:dyDescent="0.2">
      <c r="A1839">
        <v>2018</v>
      </c>
      <c r="B1839" t="s">
        <v>338</v>
      </c>
      <c r="C1839" t="s">
        <v>190</v>
      </c>
      <c r="D1839" t="s">
        <v>291</v>
      </c>
      <c r="E1839" t="s">
        <v>292</v>
      </c>
      <c r="F1839" s="15">
        <v>1.2737443999560184E-3</v>
      </c>
      <c r="G1839" s="15">
        <v>3.0102977082234587E-2</v>
      </c>
      <c r="H1839" s="1">
        <v>16917873.120215837</v>
      </c>
      <c r="I1839" s="1">
        <v>16549201.60585629</v>
      </c>
      <c r="J1839" s="1">
        <v>2825.1399257282269</v>
      </c>
      <c r="K1839" s="1">
        <v>223703.67745079452</v>
      </c>
      <c r="L1839" s="1">
        <v>54793.323925062381</v>
      </c>
      <c r="M1839" s="1">
        <v>477.34320869375654</v>
      </c>
      <c r="N1839" s="1">
        <v>-16484.274393796517</v>
      </c>
      <c r="O1839" s="1">
        <v>96371.022181782842</v>
      </c>
      <c r="P1839" s="1">
        <v>6985.2820612817322</v>
      </c>
      <c r="Q1839" s="1">
        <v>7849736.0122486418</v>
      </c>
      <c r="R1839" s="1">
        <v>4071606.6638615895</v>
      </c>
      <c r="S1839" s="1">
        <v>4072112.9114211476</v>
      </c>
      <c r="T1839" s="1">
        <v>55925.919362698631</v>
      </c>
      <c r="U1839" s="1">
        <v>55925.919362698631</v>
      </c>
      <c r="V1839" s="1">
        <v>649105.56124086608</v>
      </c>
      <c r="W1839" s="1">
        <v>76661.292694271644</v>
      </c>
      <c r="X1839" s="1">
        <v>-1979.0429683551008</v>
      </c>
      <c r="Y1839" s="1">
        <v>96371.022181782842</v>
      </c>
      <c r="Z1839" s="1">
        <v>-16484.274393796517</v>
      </c>
      <c r="AA1839" s="1">
        <v>-230.39872685701715</v>
      </c>
      <c r="AB1839" s="1">
        <v>-31.879942914146653</v>
      </c>
      <c r="AC1839" s="1">
        <v>1732.1499677559318</v>
      </c>
      <c r="AD1839" s="1">
        <v>-274.6190528246637</v>
      </c>
      <c r="AE1839" s="1">
        <v>3492.6410306408661</v>
      </c>
      <c r="AF1839" s="1">
        <v>3492.6410306408661</v>
      </c>
      <c r="AG1839" s="1">
        <v>710.60089785483899</v>
      </c>
      <c r="AH1839" s="5">
        <v>0.18305195454823947</v>
      </c>
    </row>
    <row r="1840" spans="1:34" x14ac:dyDescent="0.2">
      <c r="A1840">
        <v>2018</v>
      </c>
      <c r="B1840" t="s">
        <v>350</v>
      </c>
      <c r="C1840" t="s">
        <v>190</v>
      </c>
      <c r="D1840" t="s">
        <v>291</v>
      </c>
      <c r="E1840" t="s">
        <v>292</v>
      </c>
      <c r="F1840" s="15">
        <v>2.8388602036357124E-3</v>
      </c>
      <c r="G1840" s="15">
        <v>0.43167473084633451</v>
      </c>
      <c r="H1840" s="1">
        <v>7295302.9513030536</v>
      </c>
      <c r="I1840" s="1">
        <v>7136734.1648011031</v>
      </c>
      <c r="J1840" s="1">
        <v>1446.44429475581</v>
      </c>
      <c r="K1840" s="1">
        <v>95613.622346848526</v>
      </c>
      <c r="L1840" s="1">
        <v>22870.376500627004</v>
      </c>
      <c r="M1840" s="1">
        <v>256.1272223488296</v>
      </c>
      <c r="N1840" s="1">
        <v>-3189.3757218173691</v>
      </c>
      <c r="O1840" s="1">
        <v>40220.080201222423</v>
      </c>
      <c r="P1840" s="1">
        <v>1351.5116579642972</v>
      </c>
      <c r="Q1840" s="1">
        <v>3280003.4236529404</v>
      </c>
      <c r="R1840" s="1">
        <v>1811716.2976545605</v>
      </c>
      <c r="S1840" s="1">
        <v>1811364.3281249451</v>
      </c>
      <c r="T1840" s="1">
        <v>23903.405586712131</v>
      </c>
      <c r="U1840" s="1">
        <v>23903.405586712131</v>
      </c>
      <c r="V1840" s="1">
        <v>290597.92709610407</v>
      </c>
      <c r="W1840" s="1">
        <v>14832.41906081458</v>
      </c>
      <c r="X1840" s="1">
        <v>-382.90503087478828</v>
      </c>
      <c r="Y1840" s="1">
        <v>40220.080201222423</v>
      </c>
      <c r="Z1840" s="1">
        <v>-3189.3757218173691</v>
      </c>
      <c r="AA1840" s="1">
        <v>-44.577522080798282</v>
      </c>
      <c r="AB1840" s="1">
        <v>-6.1681280907072793</v>
      </c>
      <c r="AC1840" s="1">
        <v>785.05445400122949</v>
      </c>
      <c r="AD1840" s="1">
        <v>-53.133266221112834</v>
      </c>
      <c r="AE1840" s="1">
        <v>675.75582898214861</v>
      </c>
      <c r="AF1840" s="1">
        <v>675.75582898214861</v>
      </c>
      <c r="AG1840" s="1">
        <v>301.2578961634772</v>
      </c>
      <c r="AH1840" s="5">
        <v>8.8285548464218849E-2</v>
      </c>
    </row>
    <row r="1841" spans="1:34" x14ac:dyDescent="0.2">
      <c r="A1841">
        <v>2018</v>
      </c>
      <c r="B1841" t="s">
        <v>312</v>
      </c>
      <c r="C1841" t="s">
        <v>300</v>
      </c>
      <c r="D1841" t="s">
        <v>301</v>
      </c>
      <c r="E1841" t="s">
        <v>292</v>
      </c>
      <c r="F1841" s="15">
        <v>2.7028257708209377E-2</v>
      </c>
      <c r="G1841" s="15">
        <v>0.11069671816588314</v>
      </c>
      <c r="H1841" s="1">
        <v>273858997.88481432</v>
      </c>
      <c r="I1841" s="1">
        <v>308326401.42228734</v>
      </c>
      <c r="J1841" s="1">
        <v>-88440.683156894083</v>
      </c>
      <c r="K1841" s="1">
        <v>3458278.0842581405</v>
      </c>
      <c r="L1841" s="1">
        <v>953269.58777071978</v>
      </c>
      <c r="M1841" s="1">
        <v>-17250.192777382676</v>
      </c>
      <c r="N1841" s="1">
        <v>-789.27519790594056</v>
      </c>
      <c r="O1841" s="1">
        <v>-39621817.717270635</v>
      </c>
      <c r="P1841" s="1">
        <v>849346.65890107001</v>
      </c>
      <c r="Q1841" s="1">
        <v>134371070.31101915</v>
      </c>
      <c r="R1841" s="1">
        <v>3424940.8990744036</v>
      </c>
      <c r="S1841" s="1">
        <v>3469398.2455727812</v>
      </c>
      <c r="T1841" s="1">
        <v>864569.52106453513</v>
      </c>
      <c r="U1841" s="1">
        <v>864569.52106453513</v>
      </c>
      <c r="V1841" s="1">
        <v>-585480.02958361269</v>
      </c>
      <c r="W1841" s="1">
        <v>170284878.23331526</v>
      </c>
      <c r="X1841" s="1">
        <v>-219.27847365480127</v>
      </c>
      <c r="Y1841" s="1">
        <v>-39621817.717270635</v>
      </c>
      <c r="Z1841" s="1">
        <v>-789.27519790594056</v>
      </c>
      <c r="AA1841" s="1">
        <v>-28731.40723300973</v>
      </c>
      <c r="AB1841" s="1">
        <v>-2.6593685802282847</v>
      </c>
      <c r="AC1841" s="1">
        <v>-10327.06009353783</v>
      </c>
      <c r="AD1841" s="1">
        <v>-34245.813543689357</v>
      </c>
      <c r="AE1841" s="1">
        <v>424673.32945053501</v>
      </c>
      <c r="AF1841" s="1">
        <v>424673.32945053501</v>
      </c>
      <c r="AG1841" s="1">
        <v>11837.735567277545</v>
      </c>
      <c r="AH1841" s="5">
        <v>1.4401306886697825E-4</v>
      </c>
    </row>
    <row r="1842" spans="1:34" x14ac:dyDescent="0.2">
      <c r="A1842">
        <v>2018</v>
      </c>
      <c r="B1842" t="s">
        <v>351</v>
      </c>
      <c r="C1842" t="s">
        <v>159</v>
      </c>
      <c r="D1842" t="s">
        <v>352</v>
      </c>
      <c r="E1842" t="s">
        <v>353</v>
      </c>
      <c r="F1842" s="15">
        <v>-0.24123584515325497</v>
      </c>
      <c r="G1842" s="15">
        <v>-2.0225130636738675</v>
      </c>
      <c r="H1842" s="1">
        <v>-267658235.21074942</v>
      </c>
      <c r="I1842" s="1">
        <v>-205230819.53610176</v>
      </c>
      <c r="J1842" s="1">
        <v>-47050.251024548605</v>
      </c>
      <c r="K1842" s="1">
        <v>-2727217.5890733721</v>
      </c>
      <c r="L1842" s="1">
        <v>-639077.50068234489</v>
      </c>
      <c r="M1842" s="1">
        <v>-8566.8054436380553</v>
      </c>
      <c r="N1842" s="1">
        <v>-107722.23689246392</v>
      </c>
      <c r="O1842" s="1">
        <v>-58898736.609475598</v>
      </c>
      <c r="P1842" s="1">
        <v>955.31849712090104</v>
      </c>
      <c r="Q1842" s="1">
        <v>-91743232.616889417</v>
      </c>
      <c r="R1842" s="1">
        <v>-53409720.478369057</v>
      </c>
      <c r="S1842" s="1">
        <v>-53385949.721179552</v>
      </c>
      <c r="T1842" s="1">
        <v>-681804.39726834302</v>
      </c>
      <c r="U1842" s="1">
        <v>-681804.39726834302</v>
      </c>
      <c r="V1842" s="1">
        <v>-8608059.2649391107</v>
      </c>
      <c r="W1842" s="1">
        <v>-63504.672905169857</v>
      </c>
      <c r="X1842" s="1">
        <v>-46566.582338355627</v>
      </c>
      <c r="Y1842" s="1">
        <v>-58898736.609475598</v>
      </c>
      <c r="Z1842" s="1">
        <v>-107722.23689246392</v>
      </c>
      <c r="AA1842" s="1">
        <v>-34.661116371015929</v>
      </c>
      <c r="AB1842" s="1">
        <v>-4.7595750624183983</v>
      </c>
      <c r="AC1842" s="1">
        <v>-23477.102641984999</v>
      </c>
      <c r="AD1842" s="1">
        <v>-41.313609139693618</v>
      </c>
      <c r="AE1842" s="1">
        <v>477.65924856045052</v>
      </c>
      <c r="AF1842" s="1">
        <v>477.65924856045052</v>
      </c>
      <c r="AG1842" s="1">
        <v>-8531.7147786351634</v>
      </c>
      <c r="AH1842" s="5">
        <v>2.7266807822248526E-3</v>
      </c>
    </row>
    <row r="1843" spans="1:34" x14ac:dyDescent="0.2">
      <c r="A1843">
        <v>2018</v>
      </c>
      <c r="B1843" t="s">
        <v>354</v>
      </c>
      <c r="C1843" t="s">
        <v>193</v>
      </c>
      <c r="D1843" t="s">
        <v>352</v>
      </c>
      <c r="E1843" t="s">
        <v>353</v>
      </c>
      <c r="F1843" s="15">
        <v>-8.8213863951214957E-2</v>
      </c>
      <c r="G1843" s="15">
        <v>-1.1627350614663541</v>
      </c>
      <c r="H1843" s="1">
        <v>-1224439268.8287702</v>
      </c>
      <c r="I1843" s="1">
        <v>-1166093259.6288574</v>
      </c>
      <c r="J1843" s="1">
        <v>-307415.33077581419</v>
      </c>
      <c r="K1843" s="1">
        <v>-15241815.735013021</v>
      </c>
      <c r="L1843" s="1">
        <v>-3582057.0642853794</v>
      </c>
      <c r="M1843" s="1">
        <v>-49945.461173775504</v>
      </c>
      <c r="N1843" s="1">
        <v>-5851.9177258993113</v>
      </c>
      <c r="O1843" s="1">
        <v>-39165215.639370777</v>
      </c>
      <c r="P1843" s="1">
        <v>6291.9484320049669</v>
      </c>
      <c r="Q1843" s="1">
        <v>-514590080.11580622</v>
      </c>
      <c r="R1843" s="1">
        <v>-309143939.81536609</v>
      </c>
      <c r="S1843" s="1">
        <v>-308989108.28726929</v>
      </c>
      <c r="T1843" s="1">
        <v>-3810453.9337532553</v>
      </c>
      <c r="U1843" s="1">
        <v>-3810453.9337532553</v>
      </c>
      <c r="V1843" s="1">
        <v>-49974445.715165287</v>
      </c>
      <c r="W1843" s="1">
        <v>5249002.6470034532</v>
      </c>
      <c r="X1843" s="1">
        <v>-1364.055583157942</v>
      </c>
      <c r="Y1843" s="1">
        <v>-39165215.639370777</v>
      </c>
      <c r="Z1843" s="1">
        <v>-5851.9177258993113</v>
      </c>
      <c r="AA1843" s="1">
        <v>-213.88258628498431</v>
      </c>
      <c r="AB1843" s="1">
        <v>-6.2322980645886181</v>
      </c>
      <c r="AC1843" s="1">
        <v>-153446.03798162288</v>
      </c>
      <c r="AD1843" s="1">
        <v>-254.93297668143296</v>
      </c>
      <c r="AE1843" s="1">
        <v>3145.9742160024834</v>
      </c>
      <c r="AF1843" s="1">
        <v>3145.9742160024834</v>
      </c>
      <c r="AG1843" s="1">
        <v>-49728.924569996467</v>
      </c>
      <c r="AH1843" s="5">
        <v>2.1381850250266708E-3</v>
      </c>
    </row>
    <row r="1844" spans="1:34" x14ac:dyDescent="0.2">
      <c r="A1844">
        <v>2018</v>
      </c>
      <c r="B1844" t="s">
        <v>2088</v>
      </c>
      <c r="C1844" t="s">
        <v>232</v>
      </c>
      <c r="D1844" t="s">
        <v>358</v>
      </c>
      <c r="E1844" t="s">
        <v>353</v>
      </c>
      <c r="F1844" s="15">
        <v>-8.4965876877317381E-2</v>
      </c>
      <c r="G1844" s="15">
        <v>-1.5485845356592511</v>
      </c>
      <c r="H1844" s="1">
        <v>-272546376.33557963</v>
      </c>
      <c r="I1844" s="1">
        <v>-187001264.15092701</v>
      </c>
      <c r="J1844" s="1">
        <v>-43135.480431009317</v>
      </c>
      <c r="K1844" s="1">
        <v>-2477584.9771285164</v>
      </c>
      <c r="L1844" s="1">
        <v>-579943.63358074788</v>
      </c>
      <c r="M1844" s="1">
        <v>-7825.0641546054158</v>
      </c>
      <c r="N1844" s="1">
        <v>-3506.5634367902812</v>
      </c>
      <c r="O1844" s="1">
        <v>-82434885.9241734</v>
      </c>
      <c r="P1844" s="1">
        <v>1769.4582523910797</v>
      </c>
      <c r="Q1844" s="1">
        <v>-83257673.928570747</v>
      </c>
      <c r="R1844" s="1">
        <v>-48578723.868990123</v>
      </c>
      <c r="S1844" s="1">
        <v>-48555958.243443675</v>
      </c>
      <c r="T1844" s="1">
        <v>-619396.2442821291</v>
      </c>
      <c r="U1844" s="1">
        <v>-619396.2442821291</v>
      </c>
      <c r="V1844" s="1">
        <v>-7830918.1234954493</v>
      </c>
      <c r="W1844" s="1">
        <v>-617531.22259929765</v>
      </c>
      <c r="X1844" s="1">
        <v>-770.91413730312183</v>
      </c>
      <c r="Y1844" s="1">
        <v>-82434885.9241734</v>
      </c>
      <c r="Z1844" s="1">
        <v>-3506.5634367902812</v>
      </c>
      <c r="AA1844" s="1">
        <v>-70.781430876369527</v>
      </c>
      <c r="AB1844" s="1">
        <v>-16.575898040737663</v>
      </c>
      <c r="AC1844" s="1">
        <v>-21459.388198502067</v>
      </c>
      <c r="AD1844" s="1">
        <v>-84.3664796676848</v>
      </c>
      <c r="AE1844" s="1">
        <v>884.72912619553983</v>
      </c>
      <c r="AF1844" s="1">
        <v>884.72912619553983</v>
      </c>
      <c r="AG1844" s="1">
        <v>-7753.4044140028427</v>
      </c>
      <c r="AH1844" s="5">
        <v>7.4826807102864358E-3</v>
      </c>
    </row>
    <row r="1845" spans="1:34" x14ac:dyDescent="0.2">
      <c r="A1845">
        <v>2018</v>
      </c>
      <c r="B1845" t="s">
        <v>355</v>
      </c>
      <c r="C1845" t="s">
        <v>193</v>
      </c>
      <c r="D1845" t="s">
        <v>352</v>
      </c>
      <c r="E1845" t="s">
        <v>353</v>
      </c>
      <c r="F1845" s="15">
        <v>-8.421936784600953E-2</v>
      </c>
      <c r="G1845" s="15">
        <v>-1.7325668147224664</v>
      </c>
      <c r="H1845" s="1">
        <v>-463522011.77942485</v>
      </c>
      <c r="I1845" s="1">
        <v>-444425734.88806862</v>
      </c>
      <c r="J1845" s="1">
        <v>-102374.61113208985</v>
      </c>
      <c r="K1845" s="1">
        <v>-5910295.7012093421</v>
      </c>
      <c r="L1845" s="1">
        <v>-1385067.31817332</v>
      </c>
      <c r="M1845" s="1">
        <v>-18591.584874798249</v>
      </c>
      <c r="N1845" s="1">
        <v>-2320.3643976375079</v>
      </c>
      <c r="O1845" s="1">
        <v>-11680122.154083377</v>
      </c>
      <c r="P1845" s="1">
        <v>2494.8425144086978</v>
      </c>
      <c r="Q1845" s="1">
        <v>-198839084.63792586</v>
      </c>
      <c r="R1845" s="1">
        <v>-115881973.42522435</v>
      </c>
      <c r="S1845" s="1">
        <v>-115830340.49291855</v>
      </c>
      <c r="T1845" s="1">
        <v>-1477573.9253023355</v>
      </c>
      <c r="U1845" s="1">
        <v>-1477573.9253023355</v>
      </c>
      <c r="V1845" s="1">
        <v>-18678692.616345756</v>
      </c>
      <c r="W1845" s="1">
        <v>413493.44086425821</v>
      </c>
      <c r="X1845" s="1">
        <v>-540.86645776824389</v>
      </c>
      <c r="Y1845" s="1">
        <v>-11680122.154083377</v>
      </c>
      <c r="Z1845" s="1">
        <v>-2320.3643976375079</v>
      </c>
      <c r="AA1845" s="1">
        <v>-84.807333550480124</v>
      </c>
      <c r="AB1845" s="1">
        <v>-2.4711903382603015</v>
      </c>
      <c r="AC1845" s="1">
        <v>-51083.566766659307</v>
      </c>
      <c r="AD1845" s="1">
        <v>-101.08436765222017</v>
      </c>
      <c r="AE1845" s="1">
        <v>1247.4212572043489</v>
      </c>
      <c r="AF1845" s="1">
        <v>1247.4212572043489</v>
      </c>
      <c r="AG1845" s="1">
        <v>-18505.725187473785</v>
      </c>
      <c r="AH1845" s="5">
        <v>2.9977577399685111E-3</v>
      </c>
    </row>
    <row r="1846" spans="1:34" x14ac:dyDescent="0.2">
      <c r="A1846">
        <v>2018</v>
      </c>
      <c r="B1846" t="s">
        <v>356</v>
      </c>
      <c r="C1846" t="s">
        <v>190</v>
      </c>
      <c r="D1846" t="s">
        <v>352</v>
      </c>
      <c r="E1846" t="s">
        <v>353</v>
      </c>
      <c r="F1846" s="15">
        <v>-7.527839503105424E-2</v>
      </c>
      <c r="G1846" s="15">
        <v>-0.6707571133006941</v>
      </c>
      <c r="H1846" s="1">
        <v>-531239633.73414975</v>
      </c>
      <c r="I1846" s="1">
        <v>-464479591.06882215</v>
      </c>
      <c r="J1846" s="1">
        <v>-123879.3063680924</v>
      </c>
      <c r="K1846" s="1">
        <v>-6212862.5810077358</v>
      </c>
      <c r="L1846" s="1">
        <v>-1430705.5026732993</v>
      </c>
      <c r="M1846" s="1">
        <v>-21441.776674723922</v>
      </c>
      <c r="N1846" s="1">
        <v>-652.81961534676157</v>
      </c>
      <c r="O1846" s="1">
        <v>-59025936.190502852</v>
      </c>
      <c r="P1846" s="1">
        <v>55435.511514528502</v>
      </c>
      <c r="Q1846" s="1">
        <v>-205607824.44048202</v>
      </c>
      <c r="R1846" s="1">
        <v>-126126126.76420498</v>
      </c>
      <c r="S1846" s="1">
        <v>-126026797.47045629</v>
      </c>
      <c r="T1846" s="1">
        <v>-1553215.645251934</v>
      </c>
      <c r="U1846" s="1">
        <v>-1553215.645251934</v>
      </c>
      <c r="V1846" s="1">
        <v>-20419562.563407466</v>
      </c>
      <c r="W1846" s="1">
        <v>9101705.7064794898</v>
      </c>
      <c r="X1846" s="1">
        <v>-62.172918152592771</v>
      </c>
      <c r="Y1846" s="1">
        <v>-59025936.190502852</v>
      </c>
      <c r="Z1846" s="1">
        <v>-652.81961534676157</v>
      </c>
      <c r="AA1846" s="1">
        <v>-1875.6137961165059</v>
      </c>
      <c r="AB1846" s="1">
        <v>-0.37961160555126527</v>
      </c>
      <c r="AC1846" s="1">
        <v>-59726.758282171839</v>
      </c>
      <c r="AD1846" s="1">
        <v>-2235.5995242718463</v>
      </c>
      <c r="AE1846" s="1">
        <v>27717.755757264251</v>
      </c>
      <c r="AF1846" s="1">
        <v>27717.755757264251</v>
      </c>
      <c r="AG1846" s="1">
        <v>-19542.888838801591</v>
      </c>
      <c r="AH1846" s="5">
        <v>1.760506682856156E-5</v>
      </c>
    </row>
    <row r="1847" spans="1:34" x14ac:dyDescent="0.2">
      <c r="A1847">
        <v>2018</v>
      </c>
      <c r="B1847" t="s">
        <v>2089</v>
      </c>
      <c r="C1847" t="s">
        <v>290</v>
      </c>
      <c r="D1847" t="s">
        <v>358</v>
      </c>
      <c r="E1847" t="s">
        <v>353</v>
      </c>
      <c r="F1847" s="15">
        <v>-6.0679082947254423E-2</v>
      </c>
      <c r="G1847" s="15">
        <v>-0.81330792410062636</v>
      </c>
      <c r="H1847" s="1">
        <v>-884189967.95023108</v>
      </c>
      <c r="I1847" s="1">
        <v>-864862243.38796711</v>
      </c>
      <c r="J1847" s="1">
        <v>-315038.04988778668</v>
      </c>
      <c r="K1847" s="1">
        <v>-11686992.938076025</v>
      </c>
      <c r="L1847" s="1">
        <v>-2657221.1012857743</v>
      </c>
      <c r="M1847" s="1">
        <v>-54773.017675293398</v>
      </c>
      <c r="N1847" s="1">
        <v>-457908.87131507217</v>
      </c>
      <c r="O1847" s="1">
        <v>-4671520.8854323681</v>
      </c>
      <c r="P1847" s="1">
        <v>515730.30140831269</v>
      </c>
      <c r="Q1847" s="1">
        <v>-383139863.02513021</v>
      </c>
      <c r="R1847" s="1">
        <v>-273090686.99258333</v>
      </c>
      <c r="S1847" s="1">
        <v>-272930268.36022764</v>
      </c>
      <c r="T1847" s="1">
        <v>-2921748.2345190062</v>
      </c>
      <c r="U1847" s="1">
        <v>-2921748.2345190062</v>
      </c>
      <c r="V1847" s="1">
        <v>-44776803.113452911</v>
      </c>
      <c r="W1847" s="1">
        <v>100461357.33178714</v>
      </c>
      <c r="X1847" s="1">
        <v>-44264.777182965212</v>
      </c>
      <c r="Y1847" s="1">
        <v>-4671520.8854323681</v>
      </c>
      <c r="Z1847" s="1">
        <v>-457908.87131507217</v>
      </c>
      <c r="AA1847" s="1">
        <v>-17505.864515056142</v>
      </c>
      <c r="AB1847" s="1">
        <v>-97.907109361615184</v>
      </c>
      <c r="AC1847" s="1">
        <v>-136723.632970017</v>
      </c>
      <c r="AD1847" s="1">
        <v>-20865.757365860154</v>
      </c>
      <c r="AE1847" s="1">
        <v>257865.15070415635</v>
      </c>
      <c r="AF1847" s="1">
        <v>257865.15070415635</v>
      </c>
      <c r="AG1847" s="1">
        <v>-37049.927104211012</v>
      </c>
      <c r="AH1847" s="5">
        <v>2.6371755822816138E-3</v>
      </c>
    </row>
    <row r="1848" spans="1:34" x14ac:dyDescent="0.2">
      <c r="A1848">
        <v>2018</v>
      </c>
      <c r="B1848" t="s">
        <v>2090</v>
      </c>
      <c r="C1848" t="s">
        <v>185</v>
      </c>
      <c r="D1848" t="s">
        <v>352</v>
      </c>
      <c r="E1848" t="s">
        <v>353</v>
      </c>
      <c r="F1848" s="15">
        <v>-5.2160066868958757E-2</v>
      </c>
      <c r="G1848" s="15">
        <v>-1.0347042862621956</v>
      </c>
      <c r="H1848" s="1">
        <v>-78539727.422032416</v>
      </c>
      <c r="I1848" s="1">
        <v>-76846680.448898762</v>
      </c>
      <c r="J1848" s="1">
        <v>-24322.213730578558</v>
      </c>
      <c r="K1848" s="1">
        <v>-1037148.5901222235</v>
      </c>
      <c r="L1848" s="1">
        <v>-237272.4976802367</v>
      </c>
      <c r="M1848" s="1">
        <v>-4281.2207784602142</v>
      </c>
      <c r="N1848" s="1">
        <v>-2659.637362948697</v>
      </c>
      <c r="O1848" s="1">
        <v>-417169.56295325136</v>
      </c>
      <c r="P1848" s="1">
        <v>29806.749494042895</v>
      </c>
      <c r="Q1848" s="1">
        <v>-34158307.028236821</v>
      </c>
      <c r="R1848" s="1">
        <v>-22757089.934179388</v>
      </c>
      <c r="S1848" s="1">
        <v>-22742543.056276184</v>
      </c>
      <c r="T1848" s="1">
        <v>-259287.14753055587</v>
      </c>
      <c r="U1848" s="1">
        <v>-259287.14753055587</v>
      </c>
      <c r="V1848" s="1">
        <v>-3711131.0376786883</v>
      </c>
      <c r="W1848" s="1">
        <v>5755021.3303089188</v>
      </c>
      <c r="X1848" s="1">
        <v>-640.53208863214957</v>
      </c>
      <c r="Y1848" s="1">
        <v>-417169.56295325136</v>
      </c>
      <c r="Z1848" s="1">
        <v>-2659.637362948697</v>
      </c>
      <c r="AA1848" s="1">
        <v>-1009.5053321260627</v>
      </c>
      <c r="AB1848" s="1">
        <v>-3.8192907184434839</v>
      </c>
      <c r="AC1848" s="1">
        <v>-10964.645392699551</v>
      </c>
      <c r="AD1848" s="1">
        <v>-1203.2592450128957</v>
      </c>
      <c r="AE1848" s="1">
        <v>14903.374747021448</v>
      </c>
      <c r="AF1848" s="1">
        <v>14903.374747021448</v>
      </c>
      <c r="AG1848" s="1">
        <v>-3259.1887378333172</v>
      </c>
      <c r="AH1848" s="5">
        <v>1.0436604433000072E-3</v>
      </c>
    </row>
    <row r="1849" spans="1:34" x14ac:dyDescent="0.2">
      <c r="A1849">
        <v>2018</v>
      </c>
      <c r="B1849" t="s">
        <v>359</v>
      </c>
      <c r="C1849" t="s">
        <v>170</v>
      </c>
      <c r="D1849" t="s">
        <v>360</v>
      </c>
      <c r="E1849" t="s">
        <v>353</v>
      </c>
      <c r="F1849" s="15">
        <v>-4.7766436397460255E-2</v>
      </c>
      <c r="G1849" s="15">
        <v>-0.74709637550291663</v>
      </c>
      <c r="H1849" s="1">
        <v>-162279126.11522612</v>
      </c>
      <c r="I1849" s="1">
        <v>-158817897.81399217</v>
      </c>
      <c r="J1849" s="1">
        <v>-54853.065774008821</v>
      </c>
      <c r="K1849" s="1">
        <v>-2109060.5042381035</v>
      </c>
      <c r="L1849" s="1">
        <v>-484555.01258420612</v>
      </c>
      <c r="M1849" s="1">
        <v>-9109.8101967401653</v>
      </c>
      <c r="N1849" s="1">
        <v>-17528.502672160474</v>
      </c>
      <c r="O1849" s="1">
        <v>-851976.98956287419</v>
      </c>
      <c r="P1849" s="1">
        <v>65855.583794088103</v>
      </c>
      <c r="Q1849" s="1">
        <v>-69806833.813656911</v>
      </c>
      <c r="R1849" s="1">
        <v>-47851590.307499312</v>
      </c>
      <c r="S1849" s="1">
        <v>-47823291.582636729</v>
      </c>
      <c r="T1849" s="1">
        <v>-527265.12605952588</v>
      </c>
      <c r="U1849" s="1">
        <v>-527265.12605952588</v>
      </c>
      <c r="V1849" s="1">
        <v>-7822427.7828244083</v>
      </c>
      <c r="W1849" s="1">
        <v>12922582.15024888</v>
      </c>
      <c r="X1849" s="1">
        <v>-2857.9850128366834</v>
      </c>
      <c r="Y1849" s="1">
        <v>-851976.98956287419</v>
      </c>
      <c r="Z1849" s="1">
        <v>-17528.502672160474</v>
      </c>
      <c r="AA1849" s="1">
        <v>-2232.9217669902932</v>
      </c>
      <c r="AB1849" s="1">
        <v>-19.419597684415979</v>
      </c>
      <c r="AC1849" s="1">
        <v>-24763.625822516617</v>
      </c>
      <c r="AD1849" s="1">
        <v>-2661.4854563106824</v>
      </c>
      <c r="AE1849" s="1">
        <v>32927.791897044051</v>
      </c>
      <c r="AF1849" s="1">
        <v>32927.791897044051</v>
      </c>
      <c r="AG1849" s="1">
        <v>-6849.1806414003549</v>
      </c>
      <c r="AH1849" s="5">
        <v>2.6931232723190674E-3</v>
      </c>
    </row>
    <row r="1850" spans="1:34" x14ac:dyDescent="0.2">
      <c r="A1850">
        <v>2018</v>
      </c>
      <c r="B1850" t="s">
        <v>357</v>
      </c>
      <c r="C1850" t="s">
        <v>273</v>
      </c>
      <c r="D1850" t="s">
        <v>358</v>
      </c>
      <c r="E1850" t="s">
        <v>353</v>
      </c>
      <c r="F1850" s="15">
        <v>-4.5395482241942349E-2</v>
      </c>
      <c r="G1850" s="15">
        <v>-1.7607993841032019</v>
      </c>
      <c r="H1850" s="1">
        <v>-133547628.59651665</v>
      </c>
      <c r="I1850" s="1">
        <v>-129971677.67321761</v>
      </c>
      <c r="J1850" s="1">
        <v>-31266.550830821256</v>
      </c>
      <c r="K1850" s="1">
        <v>-1713732.580930429</v>
      </c>
      <c r="L1850" s="1">
        <v>-398981.57340566925</v>
      </c>
      <c r="M1850" s="1">
        <v>-5717.9638999532344</v>
      </c>
      <c r="N1850" s="1">
        <v>-19752.370185611853</v>
      </c>
      <c r="O1850" s="1">
        <v>-1416881.6835075445</v>
      </c>
      <c r="P1850" s="1">
        <v>10381.799461028106</v>
      </c>
      <c r="Q1850" s="1">
        <v>-57300455.131666027</v>
      </c>
      <c r="R1850" s="1">
        <v>-34119217.527428396</v>
      </c>
      <c r="S1850" s="1">
        <v>-34101862.660805188</v>
      </c>
      <c r="T1850" s="1">
        <v>-428433.14523260726</v>
      </c>
      <c r="U1850" s="1">
        <v>-428433.14523260726</v>
      </c>
      <c r="V1850" s="1">
        <v>-5510184.0220933231</v>
      </c>
      <c r="W1850" s="1">
        <v>-207249.38618787716</v>
      </c>
      <c r="X1850" s="1">
        <v>-4213.0088508190738</v>
      </c>
      <c r="Y1850" s="1">
        <v>-1416881.6835075445</v>
      </c>
      <c r="Z1850" s="1">
        <v>-19752.370185611853</v>
      </c>
      <c r="AA1850" s="1">
        <v>-358.48164638133915</v>
      </c>
      <c r="AB1850" s="1">
        <v>-45.849055321860135</v>
      </c>
      <c r="AC1850" s="1">
        <v>-15141.665274259598</v>
      </c>
      <c r="AD1850" s="1">
        <v>-427.28487056859376</v>
      </c>
      <c r="AE1850" s="1">
        <v>5190.8997305140529</v>
      </c>
      <c r="AF1850" s="1">
        <v>5190.8997305140529</v>
      </c>
      <c r="AG1850" s="1">
        <v>-5355.0339411715422</v>
      </c>
      <c r="AH1850" s="5">
        <v>4.2815526915446038E-2</v>
      </c>
    </row>
    <row r="1851" spans="1:34" x14ac:dyDescent="0.2">
      <c r="A1851">
        <v>2018</v>
      </c>
      <c r="B1851" t="s">
        <v>363</v>
      </c>
      <c r="C1851" t="s">
        <v>196</v>
      </c>
      <c r="D1851" t="s">
        <v>358</v>
      </c>
      <c r="E1851" t="s">
        <v>353</v>
      </c>
      <c r="F1851" s="15">
        <v>-4.3812698123184148E-2</v>
      </c>
      <c r="G1851" s="15">
        <v>-0.71003799190030359</v>
      </c>
      <c r="H1851" s="1">
        <v>-287773959.1965611</v>
      </c>
      <c r="I1851" s="1">
        <v>-88151709.552118182</v>
      </c>
      <c r="J1851" s="1">
        <v>-27617.021892709141</v>
      </c>
      <c r="K1851" s="1">
        <v>-1204165.2768233214</v>
      </c>
      <c r="L1851" s="1">
        <v>-273585.0948071559</v>
      </c>
      <c r="M1851" s="1">
        <v>-5047.8529578571333</v>
      </c>
      <c r="N1851" s="1">
        <v>-5194.8536197863714</v>
      </c>
      <c r="O1851" s="1">
        <v>-198145799.02563369</v>
      </c>
      <c r="P1851" s="1">
        <v>39159.48129160441</v>
      </c>
      <c r="Q1851" s="1">
        <v>-39388751.20542524</v>
      </c>
      <c r="R1851" s="1">
        <v>-26370132.866910771</v>
      </c>
      <c r="S1851" s="1">
        <v>-26351922.058805466</v>
      </c>
      <c r="T1851" s="1">
        <v>-301041.31903142808</v>
      </c>
      <c r="U1851" s="1">
        <v>-301041.35140805482</v>
      </c>
      <c r="V1851" s="1">
        <v>-4301611.1711084675</v>
      </c>
      <c r="W1851" s="1">
        <v>7372011.7849990772</v>
      </c>
      <c r="X1851" s="1">
        <v>-782.30596075533356</v>
      </c>
      <c r="Y1851" s="1">
        <v>-198145799.02563369</v>
      </c>
      <c r="Z1851" s="1">
        <v>-5194.8536197863723</v>
      </c>
      <c r="AA1851" s="1">
        <v>-1325.976955455003</v>
      </c>
      <c r="AB1851" s="1">
        <v>-4.1179121124709877</v>
      </c>
      <c r="AC1851" s="1">
        <v>-12238.316679485972</v>
      </c>
      <c r="AD1851" s="1">
        <v>-1580.4711273442254</v>
      </c>
      <c r="AE1851" s="1">
        <v>19579.740645802205</v>
      </c>
      <c r="AF1851" s="1">
        <v>19579.621720917534</v>
      </c>
      <c r="AG1851" s="1">
        <v>-3705.3033488779051</v>
      </c>
      <c r="AH1851" s="5">
        <v>5.8423852338580231E-4</v>
      </c>
    </row>
    <row r="1852" spans="1:34" x14ac:dyDescent="0.2">
      <c r="A1852">
        <v>2018</v>
      </c>
      <c r="B1852" t="s">
        <v>364</v>
      </c>
      <c r="C1852" t="s">
        <v>238</v>
      </c>
      <c r="D1852" t="s">
        <v>358</v>
      </c>
      <c r="E1852" t="s">
        <v>353</v>
      </c>
      <c r="F1852" s="15">
        <v>-3.3741500395849375E-2</v>
      </c>
      <c r="G1852" s="15">
        <v>-0.25711773147988815</v>
      </c>
      <c r="H1852" s="1">
        <v>-239663378.05367416</v>
      </c>
      <c r="I1852" s="1">
        <v>-113852628.07398005</v>
      </c>
      <c r="J1852" s="1">
        <v>-29224.634916583898</v>
      </c>
      <c r="K1852" s="1">
        <v>-1474336.5112006259</v>
      </c>
      <c r="L1852" s="1">
        <v>-344787.59989798744</v>
      </c>
      <c r="M1852" s="1">
        <v>-4997.5585435598823</v>
      </c>
      <c r="N1852" s="1">
        <v>-223208.00649761577</v>
      </c>
      <c r="O1852" s="1">
        <v>-123741486.58686437</v>
      </c>
      <c r="P1852" s="1">
        <v>7290.9182266297621</v>
      </c>
      <c r="Q1852" s="1">
        <v>-49532713.23158627</v>
      </c>
      <c r="R1852" s="1">
        <v>-29893872.436122987</v>
      </c>
      <c r="S1852" s="1">
        <v>-29879297.033611067</v>
      </c>
      <c r="T1852" s="1">
        <v>-368584.12780015648</v>
      </c>
      <c r="U1852" s="1">
        <v>-368584.12780015648</v>
      </c>
      <c r="V1852" s="1">
        <v>-4834240.2885389198</v>
      </c>
      <c r="W1852" s="1">
        <v>-787520.22103322833</v>
      </c>
      <c r="X1852" s="1">
        <v>-21576.897264941901</v>
      </c>
      <c r="Y1852" s="1">
        <v>-123741486.58686437</v>
      </c>
      <c r="Z1852" s="1">
        <v>-223208.00649761577</v>
      </c>
      <c r="AA1852" s="1">
        <v>-274.75655882319671</v>
      </c>
      <c r="AB1852" s="1">
        <v>-47.722441441327462</v>
      </c>
      <c r="AC1852" s="1">
        <v>-14216.652720181748</v>
      </c>
      <c r="AD1852" s="1">
        <v>-327.49046390441117</v>
      </c>
      <c r="AE1852" s="1">
        <v>3645.4591133148811</v>
      </c>
      <c r="AF1852" s="1">
        <v>3645.4591133148811</v>
      </c>
      <c r="AG1852" s="1">
        <v>-4719.3925967804853</v>
      </c>
      <c r="AH1852" s="5">
        <v>2.8572367484141971E-2</v>
      </c>
    </row>
    <row r="1853" spans="1:34" x14ac:dyDescent="0.2">
      <c r="A1853">
        <v>2018</v>
      </c>
      <c r="B1853" t="s">
        <v>367</v>
      </c>
      <c r="C1853" t="s">
        <v>193</v>
      </c>
      <c r="D1853" t="s">
        <v>352</v>
      </c>
      <c r="E1853" t="s">
        <v>353</v>
      </c>
      <c r="F1853" s="15">
        <v>-2.8551713739600602E-2</v>
      </c>
      <c r="G1853" s="15">
        <v>-1.1845503381931184</v>
      </c>
      <c r="H1853" s="1">
        <v>-59283364.243695587</v>
      </c>
      <c r="I1853" s="1">
        <v>-55464783.507464767</v>
      </c>
      <c r="J1853" s="1">
        <v>-33600.23729294115</v>
      </c>
      <c r="K1853" s="1">
        <v>-778383.29710257729</v>
      </c>
      <c r="L1853" s="1">
        <v>-168312.13857549065</v>
      </c>
      <c r="M1853" s="1">
        <v>-5627.0492438751498</v>
      </c>
      <c r="N1853" s="1">
        <v>-875.38372552512988</v>
      </c>
      <c r="O1853" s="1">
        <v>-2922072.024215308</v>
      </c>
      <c r="P1853" s="1">
        <v>90289.39392488997</v>
      </c>
      <c r="Q1853" s="1">
        <v>-24460988.940321628</v>
      </c>
      <c r="R1853" s="1">
        <v>-23118603.293621812</v>
      </c>
      <c r="S1853" s="1">
        <v>-23101635.057245184</v>
      </c>
      <c r="T1853" s="1">
        <v>-194595.82427564432</v>
      </c>
      <c r="U1853" s="1">
        <v>-194595.82427564432</v>
      </c>
      <c r="V1853" s="1">
        <v>-3861447.0096677663</v>
      </c>
      <c r="W1853" s="1">
        <v>18503790.469467558</v>
      </c>
      <c r="X1853" s="1">
        <v>-204.04799146841222</v>
      </c>
      <c r="Y1853" s="1">
        <v>-2922072.024215308</v>
      </c>
      <c r="Z1853" s="1">
        <v>-875.38372552512988</v>
      </c>
      <c r="AA1853" s="1">
        <v>-3054.8313203883513</v>
      </c>
      <c r="AB1853" s="1">
        <v>-0.93228451832415793</v>
      </c>
      <c r="AC1853" s="1">
        <v>-13195.483138139687</v>
      </c>
      <c r="AD1853" s="1">
        <v>-3641.143747572818</v>
      </c>
      <c r="AE1853" s="1">
        <v>45144.696962444985</v>
      </c>
      <c r="AF1853" s="1">
        <v>45144.696962444985</v>
      </c>
      <c r="AG1853" s="1">
        <v>-2534.3112574673814</v>
      </c>
      <c r="AH1853" s="5">
        <v>2.3493923653320034E-4</v>
      </c>
    </row>
    <row r="1854" spans="1:34" x14ac:dyDescent="0.2">
      <c r="A1854">
        <v>2018</v>
      </c>
      <c r="B1854" t="s">
        <v>361</v>
      </c>
      <c r="C1854" t="s">
        <v>133</v>
      </c>
      <c r="D1854" t="s">
        <v>358</v>
      </c>
      <c r="E1854" t="s">
        <v>353</v>
      </c>
      <c r="F1854" s="15">
        <v>-2.835463973192813E-2</v>
      </c>
      <c r="G1854" s="15">
        <v>-0.37206240545212571</v>
      </c>
      <c r="H1854" s="1">
        <v>-294223946.82730126</v>
      </c>
      <c r="I1854" s="1">
        <v>-312656840.6674844</v>
      </c>
      <c r="J1854" s="1">
        <v>-72042.006217270755</v>
      </c>
      <c r="K1854" s="1">
        <v>-4157821.2705315952</v>
      </c>
      <c r="L1854" s="1">
        <v>-974365.6335468007</v>
      </c>
      <c r="M1854" s="1">
        <v>-13078.04775804436</v>
      </c>
      <c r="N1854" s="1">
        <v>-2094.225375198464</v>
      </c>
      <c r="O1854" s="1">
        <v>23650603.743019834</v>
      </c>
      <c r="P1854" s="1">
        <v>1691.28059231425</v>
      </c>
      <c r="Q1854" s="1">
        <v>-139879214.26156196</v>
      </c>
      <c r="R1854" s="1">
        <v>-81522810.344021052</v>
      </c>
      <c r="S1854" s="1">
        <v>-81486410.179160178</v>
      </c>
      <c r="T1854" s="1">
        <v>-1039455.3176328988</v>
      </c>
      <c r="U1854" s="1">
        <v>-1039455.3176328988</v>
      </c>
      <c r="V1854" s="1">
        <v>-13140460.157926232</v>
      </c>
      <c r="W1854" s="1">
        <v>283175.45816601947</v>
      </c>
      <c r="X1854" s="1">
        <v>-419.24493826465562</v>
      </c>
      <c r="Y1854" s="1">
        <v>23650603.743019834</v>
      </c>
      <c r="Z1854" s="1">
        <v>-2094.225375198464</v>
      </c>
      <c r="AA1854" s="1">
        <v>-57.455267626017445</v>
      </c>
      <c r="AB1854" s="1">
        <v>-1.5800717492404459</v>
      </c>
      <c r="AC1854" s="1">
        <v>-35950.863317802185</v>
      </c>
      <c r="AD1854" s="1">
        <v>-68.482631785705635</v>
      </c>
      <c r="AE1854" s="1">
        <v>845.64029615712502</v>
      </c>
      <c r="AF1854" s="1">
        <v>845.64029615712502</v>
      </c>
      <c r="AG1854" s="1">
        <v>-13019.879541841961</v>
      </c>
      <c r="AH1854" s="5">
        <v>2.9391183513338796E-3</v>
      </c>
    </row>
    <row r="1855" spans="1:34" x14ac:dyDescent="0.2">
      <c r="A1855">
        <v>2018</v>
      </c>
      <c r="B1855" t="s">
        <v>2091</v>
      </c>
      <c r="C1855" t="s">
        <v>381</v>
      </c>
      <c r="D1855" t="s">
        <v>358</v>
      </c>
      <c r="E1855" t="s">
        <v>353</v>
      </c>
      <c r="F1855" s="15">
        <v>-2.4795915977613069E-2</v>
      </c>
      <c r="G1855" s="15" t="s">
        <v>128</v>
      </c>
      <c r="H1855" s="1">
        <v>-138087079.24806252</v>
      </c>
      <c r="I1855" s="1">
        <v>-57115003.180474222</v>
      </c>
      <c r="J1855" s="1">
        <v>-14813.399073887776</v>
      </c>
      <c r="K1855" s="1">
        <v>-727918.51105714799</v>
      </c>
      <c r="L1855" s="1">
        <v>-167038.10473319318</v>
      </c>
      <c r="M1855" s="1">
        <v>-2778.6296138239377</v>
      </c>
      <c r="N1855" s="1">
        <v>-29181.932131949266</v>
      </c>
      <c r="O1855" s="1">
        <v>-80044949.487510264</v>
      </c>
      <c r="P1855" s="1">
        <v>14603.996531980687</v>
      </c>
      <c r="Q1855" s="1">
        <v>-24011627.496320698</v>
      </c>
      <c r="R1855" s="1">
        <v>-15024426.60651857</v>
      </c>
      <c r="S1855" s="1">
        <v>-15015544.601230646</v>
      </c>
      <c r="T1855" s="1">
        <v>-181979.627764287</v>
      </c>
      <c r="U1855" s="1">
        <v>-181979.627764287</v>
      </c>
      <c r="V1855" s="1">
        <v>-2436923.8018760011</v>
      </c>
      <c r="W1855" s="1">
        <v>-1157604.2486740835</v>
      </c>
      <c r="X1855" s="1">
        <v>-7319.3474937965348</v>
      </c>
      <c r="Y1855" s="1">
        <v>-80044949.487510264</v>
      </c>
      <c r="Z1855" s="1">
        <v>-29181.932131949266</v>
      </c>
      <c r="AA1855" s="1">
        <v>-526.16793626201581</v>
      </c>
      <c r="AB1855" s="1">
        <v>-77.723681692358852</v>
      </c>
      <c r="AC1855" s="1">
        <v>-6669.4879895213644</v>
      </c>
      <c r="AD1855" s="1">
        <v>-627.15511606387997</v>
      </c>
      <c r="AE1855" s="1">
        <v>7301.9982659903435</v>
      </c>
      <c r="AF1855" s="1">
        <v>7301.9982659903435</v>
      </c>
      <c r="AG1855" s="1">
        <v>-2245.9325863820281</v>
      </c>
      <c r="AH1855" s="5">
        <v>8.9090132039300246E-2</v>
      </c>
    </row>
    <row r="1856" spans="1:34" x14ac:dyDescent="0.2">
      <c r="A1856">
        <v>2018</v>
      </c>
      <c r="B1856" t="s">
        <v>362</v>
      </c>
      <c r="C1856" t="s">
        <v>130</v>
      </c>
      <c r="D1856" t="s">
        <v>352</v>
      </c>
      <c r="E1856" t="s">
        <v>353</v>
      </c>
      <c r="F1856" s="15">
        <v>-2.4567201755530451E-2</v>
      </c>
      <c r="G1856" s="15">
        <v>-0.33374643451561919</v>
      </c>
      <c r="H1856" s="1">
        <v>-1174974381.5573461</v>
      </c>
      <c r="I1856" s="1">
        <v>-1047659396.4213928</v>
      </c>
      <c r="J1856" s="1">
        <v>-413021.80011797481</v>
      </c>
      <c r="K1856" s="1">
        <v>-13963614.134060092</v>
      </c>
      <c r="L1856" s="1">
        <v>-3176254.9932905468</v>
      </c>
      <c r="M1856" s="1">
        <v>-65965.177708708186</v>
      </c>
      <c r="N1856" s="1">
        <v>-13638.819856054801</v>
      </c>
      <c r="O1856" s="1">
        <v>-110260155.31534982</v>
      </c>
      <c r="P1856" s="1">
        <v>577665.1044303145</v>
      </c>
      <c r="Q1856" s="1">
        <v>-458233466.47486883</v>
      </c>
      <c r="R1856" s="1">
        <v>-332745050.30988437</v>
      </c>
      <c r="S1856" s="1">
        <v>-332502955.79693848</v>
      </c>
      <c r="T1856" s="1">
        <v>-3490903.5335150231</v>
      </c>
      <c r="U1856" s="1">
        <v>-3490903.5335150231</v>
      </c>
      <c r="V1856" s="1">
        <v>-54632407.185096316</v>
      </c>
      <c r="W1856" s="1">
        <v>120091700.34479626</v>
      </c>
      <c r="X1856" s="1">
        <v>-1793.8679933697465</v>
      </c>
      <c r="Y1856" s="1">
        <v>-110260155.31534982</v>
      </c>
      <c r="Z1856" s="1">
        <v>-13638.819856054801</v>
      </c>
      <c r="AA1856" s="1">
        <v>-19543.632582524286</v>
      </c>
      <c r="AB1856" s="1">
        <v>-7.8164247848833419</v>
      </c>
      <c r="AC1856" s="1">
        <v>-183447.05429171299</v>
      </c>
      <c r="AD1856" s="1">
        <v>-23294.633359223324</v>
      </c>
      <c r="AE1856" s="1">
        <v>288832.55221515725</v>
      </c>
      <c r="AF1856" s="1">
        <v>288832.55221515725</v>
      </c>
      <c r="AG1856" s="1">
        <v>-46179.032897057688</v>
      </c>
      <c r="AH1856" s="5">
        <v>1.2685307753272873E-3</v>
      </c>
    </row>
    <row r="1857" spans="1:34" x14ac:dyDescent="0.2">
      <c r="A1857">
        <v>2018</v>
      </c>
      <c r="B1857" t="s">
        <v>384</v>
      </c>
      <c r="C1857" t="s">
        <v>300</v>
      </c>
      <c r="D1857" t="s">
        <v>358</v>
      </c>
      <c r="E1857" t="s">
        <v>353</v>
      </c>
      <c r="F1857" s="15">
        <v>-1.8795030194338397E-2</v>
      </c>
      <c r="G1857" s="15">
        <v>-0.19746486071837185</v>
      </c>
      <c r="H1857" s="1">
        <v>-323191863.1512714</v>
      </c>
      <c r="I1857" s="1">
        <v>-108060503.48674768</v>
      </c>
      <c r="J1857" s="1">
        <v>-20470.6593093718</v>
      </c>
      <c r="K1857" s="1">
        <v>-1198258.1587207466</v>
      </c>
      <c r="L1857" s="1">
        <v>-277158.93929974112</v>
      </c>
      <c r="M1857" s="1">
        <v>-3751.3905227729369</v>
      </c>
      <c r="N1857" s="1">
        <v>-169873.56338085548</v>
      </c>
      <c r="O1857" s="1">
        <v>-213456016.20620114</v>
      </c>
      <c r="P1857" s="1">
        <v>-5830.7470890635841</v>
      </c>
      <c r="Q1857" s="1">
        <v>-39739582.350923523</v>
      </c>
      <c r="R1857" s="1">
        <v>-21987666.133397695</v>
      </c>
      <c r="S1857" s="1">
        <v>-21971679.996109791</v>
      </c>
      <c r="T1857" s="1">
        <v>-299564.53968018666</v>
      </c>
      <c r="U1857" s="1">
        <v>-299564.53968018666</v>
      </c>
      <c r="V1857" s="1">
        <v>-3524378.0648276634</v>
      </c>
      <c r="W1857" s="1">
        <v>-21680678.702143382</v>
      </c>
      <c r="X1857" s="1">
        <v>-43234.432805327415</v>
      </c>
      <c r="Y1857" s="1">
        <v>-213456016.20620114</v>
      </c>
      <c r="Z1857" s="1">
        <v>-169873.56338085548</v>
      </c>
      <c r="AA1857" s="1">
        <v>-19.444435675241429</v>
      </c>
      <c r="AB1857" s="1">
        <v>-385.69028968947305</v>
      </c>
      <c r="AC1857" s="1">
        <v>-9633.8591038369868</v>
      </c>
      <c r="AD1857" s="1">
        <v>-23.176397633302582</v>
      </c>
      <c r="AE1857" s="1">
        <v>-2915.373544531792</v>
      </c>
      <c r="AF1857" s="1">
        <v>-2915.373544531792</v>
      </c>
      <c r="AG1857" s="1">
        <v>-3731.7048057790976</v>
      </c>
      <c r="AH1857" s="5">
        <v>7.2615882302452001E-2</v>
      </c>
    </row>
    <row r="1858" spans="1:34" x14ac:dyDescent="0.2">
      <c r="A1858">
        <v>2018</v>
      </c>
      <c r="B1858" t="s">
        <v>366</v>
      </c>
      <c r="C1858" t="s">
        <v>135</v>
      </c>
      <c r="D1858" t="s">
        <v>352</v>
      </c>
      <c r="E1858" t="s">
        <v>353</v>
      </c>
      <c r="F1858" s="15">
        <v>-1.5648362188383603E-2</v>
      </c>
      <c r="G1858" s="15">
        <v>-0.14530940044620339</v>
      </c>
      <c r="H1858" s="1">
        <v>-6258457.9414716884</v>
      </c>
      <c r="I1858" s="1">
        <v>-5229195.7834361428</v>
      </c>
      <c r="J1858" s="1">
        <v>-1278.5908105194899</v>
      </c>
      <c r="K1858" s="1">
        <v>-67289.076420252124</v>
      </c>
      <c r="L1858" s="1">
        <v>-15373.958224658723</v>
      </c>
      <c r="M1858" s="1">
        <v>-236.49597823883082</v>
      </c>
      <c r="N1858" s="1">
        <v>-2077.3576885061943</v>
      </c>
      <c r="O1858" s="1">
        <v>-943795.98064713215</v>
      </c>
      <c r="P1858" s="1">
        <v>789.30173376218625</v>
      </c>
      <c r="Q1858" s="1">
        <v>-2208486.8292173846</v>
      </c>
      <c r="R1858" s="1">
        <v>-1333317.8924626247</v>
      </c>
      <c r="S1858" s="1">
        <v>-1332225.958659145</v>
      </c>
      <c r="T1858" s="1">
        <v>-16822.269105063031</v>
      </c>
      <c r="U1858" s="1">
        <v>-16822.269105063031</v>
      </c>
      <c r="V1858" s="1">
        <v>-215512.84044358082</v>
      </c>
      <c r="W1858" s="1">
        <v>-188792.62530202753</v>
      </c>
      <c r="X1858" s="1">
        <v>-521.11011808362821</v>
      </c>
      <c r="Y1858" s="1">
        <v>-943795.98064713215</v>
      </c>
      <c r="Z1858" s="1">
        <v>-2077.3576885061943</v>
      </c>
      <c r="AA1858" s="1">
        <v>-27.598082893095171</v>
      </c>
      <c r="AB1858" s="1">
        <v>-7.3618533140069751</v>
      </c>
      <c r="AC1858" s="1">
        <v>-595.70011248827529</v>
      </c>
      <c r="AD1858" s="1">
        <v>-32.894970763366096</v>
      </c>
      <c r="AE1858" s="1">
        <v>394.65086688109312</v>
      </c>
      <c r="AF1858" s="1">
        <v>394.65086688109312</v>
      </c>
      <c r="AG1858" s="1">
        <v>-208.55543738282861</v>
      </c>
      <c r="AH1858" s="5">
        <v>8.9761582738756729E-2</v>
      </c>
    </row>
    <row r="1859" spans="1:34" x14ac:dyDescent="0.2">
      <c r="A1859">
        <v>2018</v>
      </c>
      <c r="B1859" t="s">
        <v>365</v>
      </c>
      <c r="C1859" t="s">
        <v>130</v>
      </c>
      <c r="D1859" t="s">
        <v>358</v>
      </c>
      <c r="E1859" t="s">
        <v>353</v>
      </c>
      <c r="F1859" s="15">
        <v>-1.50522028379481E-2</v>
      </c>
      <c r="G1859" s="15" t="s">
        <v>128</v>
      </c>
      <c r="H1859" s="1">
        <v>-227306314.46326956</v>
      </c>
      <c r="I1859" s="1">
        <v>-222367753.65786156</v>
      </c>
      <c r="J1859" s="1">
        <v>-51555.30002063758</v>
      </c>
      <c r="K1859" s="1">
        <v>-2971630.4125699378</v>
      </c>
      <c r="L1859" s="1">
        <v>-690594.27500715642</v>
      </c>
      <c r="M1859" s="1">
        <v>-9349.5042039427517</v>
      </c>
      <c r="N1859" s="1">
        <v>-4306.4114976148512</v>
      </c>
      <c r="O1859" s="1">
        <v>-1214363.9912167068</v>
      </c>
      <c r="P1859" s="1">
        <v>3239.089108034837</v>
      </c>
      <c r="Q1859" s="1">
        <v>-99146286.302685037</v>
      </c>
      <c r="R1859" s="1">
        <v>-57938734.033564121</v>
      </c>
      <c r="S1859" s="1">
        <v>-57901720.977464415</v>
      </c>
      <c r="T1859" s="1">
        <v>-742907.60314248444</v>
      </c>
      <c r="U1859" s="1">
        <v>-742907.60314248444</v>
      </c>
      <c r="V1859" s="1">
        <v>-9339340.15474879</v>
      </c>
      <c r="W1859" s="1">
        <v>-243294.14692111625</v>
      </c>
      <c r="X1859" s="1">
        <v>-566.40778552561289</v>
      </c>
      <c r="Y1859" s="1">
        <v>-1214363.9912167068</v>
      </c>
      <c r="Z1859" s="1">
        <v>-4306.4114976148512</v>
      </c>
      <c r="AA1859" s="1">
        <v>-109.58799204796242</v>
      </c>
      <c r="AB1859" s="1">
        <v>-2.4680098365636827</v>
      </c>
      <c r="AC1859" s="1">
        <v>-25644.686679561066</v>
      </c>
      <c r="AD1859" s="1">
        <v>-130.62116699909024</v>
      </c>
      <c r="AE1859" s="1">
        <v>1619.5445540174185</v>
      </c>
      <c r="AF1859" s="1">
        <v>1619.5445540174185</v>
      </c>
      <c r="AG1859" s="1">
        <v>-9238.556360898574</v>
      </c>
      <c r="AH1859" s="5">
        <v>1.0014971327265023E-2</v>
      </c>
    </row>
    <row r="1860" spans="1:34" x14ac:dyDescent="0.2">
      <c r="A1860">
        <v>2018</v>
      </c>
      <c r="B1860" t="s">
        <v>2092</v>
      </c>
      <c r="C1860" t="s">
        <v>155</v>
      </c>
      <c r="D1860" t="s">
        <v>358</v>
      </c>
      <c r="E1860" t="s">
        <v>353</v>
      </c>
      <c r="F1860" s="15">
        <v>-1.3626576496678568E-2</v>
      </c>
      <c r="G1860" s="15">
        <v>-0.44699566319325751</v>
      </c>
      <c r="H1860" s="1">
        <v>-372588433.75696343</v>
      </c>
      <c r="I1860" s="1">
        <v>-350022572.44496977</v>
      </c>
      <c r="J1860" s="1">
        <v>-83881.73199355515</v>
      </c>
      <c r="K1860" s="1">
        <v>-4480183.900220695</v>
      </c>
      <c r="L1860" s="1">
        <v>-1040595.670669116</v>
      </c>
      <c r="M1860" s="1">
        <v>-15459.40550501184</v>
      </c>
      <c r="N1860" s="1">
        <v>-58750.916343069592</v>
      </c>
      <c r="O1860" s="1">
        <v>-16926044.597216405</v>
      </c>
      <c r="P1860" s="1">
        <v>39054.909954114788</v>
      </c>
      <c r="Q1860" s="1">
        <v>-149461640.46765229</v>
      </c>
      <c r="R1860" s="1">
        <v>-89678194.292701796</v>
      </c>
      <c r="S1860" s="1">
        <v>-89633184.476220801</v>
      </c>
      <c r="T1860" s="1">
        <v>-1120045.9750551737</v>
      </c>
      <c r="U1860" s="1">
        <v>-1120045.9750551737</v>
      </c>
      <c r="V1860" s="1">
        <v>-14492736.882346917</v>
      </c>
      <c r="W1860" s="1">
        <v>-10065945.814855015</v>
      </c>
      <c r="X1860" s="1">
        <v>-13662.4033395756</v>
      </c>
      <c r="Y1860" s="1">
        <v>-16926044.597216405</v>
      </c>
      <c r="Z1860" s="1">
        <v>-58750.916343069592</v>
      </c>
      <c r="AA1860" s="1">
        <v>-1523.1552644412313</v>
      </c>
      <c r="AB1860" s="1">
        <v>-326.81074073232617</v>
      </c>
      <c r="AC1860" s="1">
        <v>-39654.056570307359</v>
      </c>
      <c r="AD1860" s="1">
        <v>-1815.4937821567719</v>
      </c>
      <c r="AE1860" s="1">
        <v>19527.454977057394</v>
      </c>
      <c r="AF1860" s="1">
        <v>19527.454977057394</v>
      </c>
      <c r="AG1860" s="1">
        <v>-13917.349773785572</v>
      </c>
      <c r="AH1860" s="5">
        <v>7.4694808018945555E-2</v>
      </c>
    </row>
    <row r="1861" spans="1:34" x14ac:dyDescent="0.2">
      <c r="A1861">
        <v>2018</v>
      </c>
      <c r="B1861" t="s">
        <v>368</v>
      </c>
      <c r="C1861" t="s">
        <v>290</v>
      </c>
      <c r="D1861" t="s">
        <v>358</v>
      </c>
      <c r="E1861" t="s">
        <v>353</v>
      </c>
      <c r="F1861" s="15">
        <v>-1.2795280630759062E-2</v>
      </c>
      <c r="G1861" s="15">
        <v>-0.27339082346821419</v>
      </c>
      <c r="H1861" s="1">
        <v>-493394967.50503945</v>
      </c>
      <c r="I1861" s="1">
        <v>-481758383.58016002</v>
      </c>
      <c r="J1861" s="1">
        <v>-204776.24968248457</v>
      </c>
      <c r="K1861" s="1">
        <v>-6658843.4531241581</v>
      </c>
      <c r="L1861" s="1">
        <v>-1467781.8975448597</v>
      </c>
      <c r="M1861" s="1">
        <v>-38208.051493571707</v>
      </c>
      <c r="N1861" s="1">
        <v>-1211762.150128522</v>
      </c>
      <c r="O1861" s="1">
        <v>-2579603.0603584154</v>
      </c>
      <c r="P1861" s="1">
        <v>524390.93745268544</v>
      </c>
      <c r="Q1861" s="1">
        <v>-212197240.23239565</v>
      </c>
      <c r="R1861" s="1">
        <v>-168755450.3809309</v>
      </c>
      <c r="S1861" s="1">
        <v>-168645389.03826854</v>
      </c>
      <c r="T1861" s="1">
        <v>-1664710.8632810395</v>
      </c>
      <c r="U1861" s="1">
        <v>-1664710.8632810395</v>
      </c>
      <c r="V1861" s="1">
        <v>-27884089.842429146</v>
      </c>
      <c r="W1861" s="1">
        <v>90941202.296589777</v>
      </c>
      <c r="X1861" s="1">
        <v>-117137.67724164281</v>
      </c>
      <c r="Y1861" s="1">
        <v>-2579603.0603584154</v>
      </c>
      <c r="Z1861" s="1">
        <v>-1211762.150128522</v>
      </c>
      <c r="AA1861" s="1">
        <v>-17893.740252427197</v>
      </c>
      <c r="AB1861" s="1">
        <v>-259.09113534353594</v>
      </c>
      <c r="AC1861" s="1">
        <v>-80893.449328518211</v>
      </c>
      <c r="AD1861" s="1">
        <v>-21328.077922330118</v>
      </c>
      <c r="AE1861" s="1">
        <v>262195.46872634272</v>
      </c>
      <c r="AF1861" s="1">
        <v>262195.46872634272</v>
      </c>
      <c r="AG1861" s="1">
        <v>-20092.272128523156</v>
      </c>
      <c r="AH1861" s="5">
        <v>2.0423717732798774E-2</v>
      </c>
    </row>
    <row r="1862" spans="1:34" x14ac:dyDescent="0.2">
      <c r="A1862">
        <v>2018</v>
      </c>
      <c r="B1862" t="s">
        <v>2093</v>
      </c>
      <c r="C1862" t="s">
        <v>691</v>
      </c>
      <c r="D1862" t="s">
        <v>352</v>
      </c>
      <c r="E1862" t="s">
        <v>353</v>
      </c>
      <c r="F1862" s="15">
        <v>-1.1340056588500574E-2</v>
      </c>
      <c r="G1862" s="15">
        <v>-8.7038192953692625E-2</v>
      </c>
      <c r="H1862" s="1">
        <v>-258492217.07434207</v>
      </c>
      <c r="I1862" s="1">
        <v>-241982371.25392115</v>
      </c>
      <c r="J1862" s="1">
        <v>-57791.684257295863</v>
      </c>
      <c r="K1862" s="1">
        <v>-3219855.1614684938</v>
      </c>
      <c r="L1862" s="1">
        <v>-751571.363626256</v>
      </c>
      <c r="M1862" s="1">
        <v>-10371.752063306145</v>
      </c>
      <c r="N1862" s="1">
        <v>-7829.1902699350612</v>
      </c>
      <c r="O1862" s="1">
        <v>-12470494.602519995</v>
      </c>
      <c r="P1862" s="1">
        <v>8067.9337843465455</v>
      </c>
      <c r="Q1862" s="1">
        <v>-107921430.4542717</v>
      </c>
      <c r="R1862" s="1">
        <v>-63666527.911689773</v>
      </c>
      <c r="S1862" s="1">
        <v>-63633282.77778174</v>
      </c>
      <c r="T1862" s="1">
        <v>-804963.79036712344</v>
      </c>
      <c r="U1862" s="1">
        <v>-804963.79036712344</v>
      </c>
      <c r="V1862" s="1">
        <v>-10273248.584570859</v>
      </c>
      <c r="W1862" s="1">
        <v>1123344.9367232411</v>
      </c>
      <c r="X1862" s="1">
        <v>-1625.2318374613665</v>
      </c>
      <c r="Y1862" s="1">
        <v>-12470494.602519995</v>
      </c>
      <c r="Z1862" s="1">
        <v>-7829.1902699350612</v>
      </c>
      <c r="AA1862" s="1">
        <v>-274.33674305037323</v>
      </c>
      <c r="AB1862" s="1">
        <v>-7.9660358283995265</v>
      </c>
      <c r="AC1862" s="1">
        <v>-28560.307180393153</v>
      </c>
      <c r="AD1862" s="1">
        <v>-326.99007307557991</v>
      </c>
      <c r="AE1862" s="1">
        <v>4033.9668921732728</v>
      </c>
      <c r="AF1862" s="1">
        <v>4033.9668921732728</v>
      </c>
      <c r="AG1862" s="1">
        <v>-10094.011141692374</v>
      </c>
      <c r="AH1862" s="5">
        <v>1.8231594875823546E-2</v>
      </c>
    </row>
    <row r="1863" spans="1:34" x14ac:dyDescent="0.2">
      <c r="A1863">
        <v>2018</v>
      </c>
      <c r="B1863" t="s">
        <v>369</v>
      </c>
      <c r="C1863" t="s">
        <v>130</v>
      </c>
      <c r="D1863" t="s">
        <v>352</v>
      </c>
      <c r="E1863" t="s">
        <v>353</v>
      </c>
      <c r="F1863" s="15">
        <v>-1.1236082616088357E-2</v>
      </c>
      <c r="G1863" s="15">
        <v>-0.27953205182007185</v>
      </c>
      <c r="H1863" s="1">
        <v>-36484055.392702147</v>
      </c>
      <c r="I1863" s="1">
        <v>-34476452.345553435</v>
      </c>
      <c r="J1863" s="1">
        <v>-8035.4080406786215</v>
      </c>
      <c r="K1863" s="1">
        <v>-461581.55109692767</v>
      </c>
      <c r="L1863" s="1">
        <v>-106905.69289332048</v>
      </c>
      <c r="M1863" s="1">
        <v>-1455.2258969542543</v>
      </c>
      <c r="N1863" s="1">
        <v>-925.96009464635938</v>
      </c>
      <c r="O1863" s="1">
        <v>-1429395.6746773052</v>
      </c>
      <c r="P1863" s="1">
        <v>696.46555112188025</v>
      </c>
      <c r="Q1863" s="1">
        <v>-15348689.76724446</v>
      </c>
      <c r="R1863" s="1">
        <v>-8987316.0513229258</v>
      </c>
      <c r="S1863" s="1">
        <v>-8980882.5220402572</v>
      </c>
      <c r="T1863" s="1">
        <v>-115395.38777423192</v>
      </c>
      <c r="U1863" s="1">
        <v>-115395.38777423192</v>
      </c>
      <c r="V1863" s="1">
        <v>-1448843.8014077633</v>
      </c>
      <c r="W1863" s="1">
        <v>-52312.852925168925</v>
      </c>
      <c r="X1863" s="1">
        <v>-121.78840944118203</v>
      </c>
      <c r="Y1863" s="1">
        <v>-1429395.6746773052</v>
      </c>
      <c r="Z1863" s="1">
        <v>-925.96009464635938</v>
      </c>
      <c r="AA1863" s="1">
        <v>-23.563495394027765</v>
      </c>
      <c r="AB1863" s="1">
        <v>-0.53066889290964825</v>
      </c>
      <c r="AC1863" s="1">
        <v>-3989.114384072293</v>
      </c>
      <c r="AD1863" s="1">
        <v>-28.086026666119775</v>
      </c>
      <c r="AE1863" s="1">
        <v>348.23277556094013</v>
      </c>
      <c r="AF1863" s="1">
        <v>348.23277556094013</v>
      </c>
      <c r="AG1863" s="1">
        <v>-1431.3700078217605</v>
      </c>
      <c r="AH1863" s="5">
        <v>1.3656935505958199E-2</v>
      </c>
    </row>
    <row r="1864" spans="1:34" x14ac:dyDescent="0.2">
      <c r="A1864">
        <v>2018</v>
      </c>
      <c r="B1864" t="s">
        <v>371</v>
      </c>
      <c r="C1864" t="s">
        <v>193</v>
      </c>
      <c r="D1864" t="s">
        <v>372</v>
      </c>
      <c r="E1864" t="s">
        <v>353</v>
      </c>
      <c r="F1864" s="15">
        <v>-1.0398000504929632E-2</v>
      </c>
      <c r="G1864" s="15">
        <v>-0.11604284247033404</v>
      </c>
      <c r="H1864" s="1">
        <v>-104952696.88045439</v>
      </c>
      <c r="I1864" s="1">
        <v>-99840031.498249441</v>
      </c>
      <c r="J1864" s="1">
        <v>-23240.439949943942</v>
      </c>
      <c r="K1864" s="1">
        <v>-1357020.1751384831</v>
      </c>
      <c r="L1864" s="1">
        <v>-307093.0006904609</v>
      </c>
      <c r="M1864" s="1">
        <v>-4271.822833996046</v>
      </c>
      <c r="N1864" s="1">
        <v>-4255.4116315112105</v>
      </c>
      <c r="O1864" s="1">
        <v>-3421729.2260519895</v>
      </c>
      <c r="P1864" s="1">
        <v>4944.6940914410607</v>
      </c>
      <c r="Q1864" s="1">
        <v>-44093011.905433081</v>
      </c>
      <c r="R1864" s="1">
        <v>-25930043.332611717</v>
      </c>
      <c r="S1864" s="1">
        <v>-25898079.423950285</v>
      </c>
      <c r="T1864" s="1">
        <v>-339255.04378462076</v>
      </c>
      <c r="U1864" s="1">
        <v>-339255.04378462076</v>
      </c>
      <c r="V1864" s="1">
        <v>-4179348.6047845944</v>
      </c>
      <c r="W1864" s="1">
        <v>-735781.90497351706</v>
      </c>
      <c r="X1864" s="1">
        <v>-991.91722551192765</v>
      </c>
      <c r="Y1864" s="1">
        <v>-3421729.2260519895</v>
      </c>
      <c r="Z1864" s="1">
        <v>-4255.4116315112105</v>
      </c>
      <c r="AA1864" s="1">
        <v>-168.02584466019431</v>
      </c>
      <c r="AB1864" s="1">
        <v>-4.5649890957556147</v>
      </c>
      <c r="AC1864" s="1">
        <v>-11415.182512687561</v>
      </c>
      <c r="AD1864" s="1">
        <v>-200.27497087378657</v>
      </c>
      <c r="AE1864" s="1">
        <v>2472.3470457205303</v>
      </c>
      <c r="AF1864" s="1">
        <v>2472.3470457205303</v>
      </c>
      <c r="AG1864" s="1">
        <v>-4101.7119971028415</v>
      </c>
      <c r="AH1864" s="5">
        <v>1.0380591885231262E-3</v>
      </c>
    </row>
    <row r="1865" spans="1:34" x14ac:dyDescent="0.2">
      <c r="A1865">
        <v>2018</v>
      </c>
      <c r="B1865" t="s">
        <v>374</v>
      </c>
      <c r="C1865" t="s">
        <v>118</v>
      </c>
      <c r="D1865" t="s">
        <v>352</v>
      </c>
      <c r="E1865" t="s">
        <v>353</v>
      </c>
      <c r="F1865" s="15">
        <v>-9.7760815744187615E-3</v>
      </c>
      <c r="G1865" s="15">
        <v>-6.2463105280799527E-2</v>
      </c>
      <c r="H1865" s="1">
        <v>-5397505.6549066734</v>
      </c>
      <c r="I1865" s="1">
        <v>-5280256.2330155633</v>
      </c>
      <c r="J1865" s="1">
        <v>-1230.1178965836298</v>
      </c>
      <c r="K1865" s="1">
        <v>-70262.367358688309</v>
      </c>
      <c r="L1865" s="1">
        <v>-16436.153441467017</v>
      </c>
      <c r="M1865" s="1">
        <v>-223.53047215154049</v>
      </c>
      <c r="N1865" s="1">
        <v>-305.57958225423141</v>
      </c>
      <c r="O1865" s="1">
        <v>-28901.716748429852</v>
      </c>
      <c r="P1865" s="1">
        <v>110.04360846320239</v>
      </c>
      <c r="Q1865" s="1">
        <v>-2359780.4556188411</v>
      </c>
      <c r="R1865" s="1">
        <v>-1381989.7707256812</v>
      </c>
      <c r="S1865" s="1">
        <v>-1381338.1645875024</v>
      </c>
      <c r="T1865" s="1">
        <v>-17565.591839672077</v>
      </c>
      <c r="U1865" s="1">
        <v>-17565.591839672077</v>
      </c>
      <c r="V1865" s="1">
        <v>-222855.20075841618</v>
      </c>
      <c r="W1865" s="1">
        <v>13563.25598174167</v>
      </c>
      <c r="X1865" s="1">
        <v>-38.365013095475959</v>
      </c>
      <c r="Y1865" s="1">
        <v>-28901.716748429852</v>
      </c>
      <c r="Z1865" s="1">
        <v>-305.57958225423141</v>
      </c>
      <c r="AA1865" s="1">
        <v>-3.7608087880876582</v>
      </c>
      <c r="AB1865" s="1">
        <v>-0.14327425306265315</v>
      </c>
      <c r="AC1865" s="1">
        <v>-610.40808472349374</v>
      </c>
      <c r="AD1865" s="1">
        <v>-4.4826191590904125</v>
      </c>
      <c r="AE1865" s="1">
        <v>55.021804231601195</v>
      </c>
      <c r="AF1865" s="1">
        <v>55.021804231601195</v>
      </c>
      <c r="AG1865" s="1">
        <v>-219.72299639308972</v>
      </c>
      <c r="AH1865" s="5">
        <v>1.0074640817337948E-2</v>
      </c>
    </row>
    <row r="1866" spans="1:34" x14ac:dyDescent="0.2">
      <c r="A1866">
        <v>2018</v>
      </c>
      <c r="B1866" t="s">
        <v>386</v>
      </c>
      <c r="C1866" t="s">
        <v>213</v>
      </c>
      <c r="D1866" t="s">
        <v>352</v>
      </c>
      <c r="E1866" t="s">
        <v>353</v>
      </c>
      <c r="F1866" s="15">
        <v>-9.6205741122481689E-3</v>
      </c>
      <c r="G1866" s="15">
        <v>-8.9639770660116469E-2</v>
      </c>
      <c r="H1866" s="1">
        <v>-302086027.12459248</v>
      </c>
      <c r="I1866" s="1">
        <v>-257890342.93682021</v>
      </c>
      <c r="J1866" s="1">
        <v>-60935.800859369345</v>
      </c>
      <c r="K1866" s="1">
        <v>-3461371.0608462747</v>
      </c>
      <c r="L1866" s="1">
        <v>-801346.49284827802</v>
      </c>
      <c r="M1866" s="1">
        <v>-11164.619543966341</v>
      </c>
      <c r="N1866" s="1">
        <v>-2904.7096389242329</v>
      </c>
      <c r="O1866" s="1">
        <v>-39871533.014582805</v>
      </c>
      <c r="P1866" s="1">
        <v>13571.510547354595</v>
      </c>
      <c r="Q1866" s="1">
        <v>-115068951.53356881</v>
      </c>
      <c r="R1866" s="1">
        <v>-67945261.522635207</v>
      </c>
      <c r="S1866" s="1">
        <v>-67899154.805641398</v>
      </c>
      <c r="T1866" s="1">
        <v>-865342.76521156868</v>
      </c>
      <c r="U1866" s="1">
        <v>-865342.76521156868</v>
      </c>
      <c r="V1866" s="1">
        <v>-10962441.673341475</v>
      </c>
      <c r="W1866" s="1">
        <v>1423242.5947115489</v>
      </c>
      <c r="X1866" s="1">
        <v>-276.63732889208063</v>
      </c>
      <c r="Y1866" s="1">
        <v>-39871533.014582805</v>
      </c>
      <c r="Z1866" s="1">
        <v>-2904.7096389242329</v>
      </c>
      <c r="AA1866" s="1">
        <v>-459.66001477969303</v>
      </c>
      <c r="AB1866" s="1">
        <v>-1.434565721551821</v>
      </c>
      <c r="AC1866" s="1">
        <v>-29923.570032942433</v>
      </c>
      <c r="AD1866" s="1">
        <v>-547.88235856228482</v>
      </c>
      <c r="AE1866" s="1">
        <v>6785.7552736772977</v>
      </c>
      <c r="AF1866" s="1">
        <v>6785.7552736772977</v>
      </c>
      <c r="AG1866" s="1">
        <v>-10699.255718784272</v>
      </c>
      <c r="AH1866" s="5">
        <v>3.1330440599666946E-3</v>
      </c>
    </row>
    <row r="1867" spans="1:34" x14ac:dyDescent="0.2">
      <c r="A1867">
        <v>2018</v>
      </c>
      <c r="B1867" t="s">
        <v>375</v>
      </c>
      <c r="C1867" t="s">
        <v>193</v>
      </c>
      <c r="D1867" t="s">
        <v>352</v>
      </c>
      <c r="E1867" t="s">
        <v>353</v>
      </c>
      <c r="F1867" s="15">
        <v>-8.8465164650477143E-3</v>
      </c>
      <c r="G1867" s="15">
        <v>-0.23074247981749924</v>
      </c>
      <c r="H1867" s="1">
        <v>-134235278.62365022</v>
      </c>
      <c r="I1867" s="1">
        <v>-129537051.35966714</v>
      </c>
      <c r="J1867" s="1">
        <v>-31672.782026429413</v>
      </c>
      <c r="K1867" s="1">
        <v>-1731099.3056038711</v>
      </c>
      <c r="L1867" s="1">
        <v>-403229.16067595442</v>
      </c>
      <c r="M1867" s="1">
        <v>-5790.0039089692309</v>
      </c>
      <c r="N1867" s="1">
        <v>-6397.2332548069435</v>
      </c>
      <c r="O1867" s="1">
        <v>-2531584.4930735766</v>
      </c>
      <c r="P1867" s="1">
        <v>11545.714560520168</v>
      </c>
      <c r="Q1867" s="1">
        <v>-57916772.437552705</v>
      </c>
      <c r="R1867" s="1">
        <v>-34652161.257794604</v>
      </c>
      <c r="S1867" s="1">
        <v>-34635096.2760472</v>
      </c>
      <c r="T1867" s="1">
        <v>-432774.82640096778</v>
      </c>
      <c r="U1867" s="1">
        <v>-432774.82640096778</v>
      </c>
      <c r="V1867" s="1">
        <v>-5598900.4896285757</v>
      </c>
      <c r="W1867" s="1">
        <v>1982751.6565041903</v>
      </c>
      <c r="X1867" s="1">
        <v>-1491.1661692307957</v>
      </c>
      <c r="Y1867" s="1">
        <v>-2531584.4930735766</v>
      </c>
      <c r="Z1867" s="1">
        <v>-6397.2332548069435</v>
      </c>
      <c r="AA1867" s="1">
        <v>-391.72290291262158</v>
      </c>
      <c r="AB1867" s="1">
        <v>-6.8130596327767412</v>
      </c>
      <c r="AC1867" s="1">
        <v>-15364.126112115055</v>
      </c>
      <c r="AD1867" s="1">
        <v>-466.90610679611689</v>
      </c>
      <c r="AE1867" s="1">
        <v>5772.8572802600838</v>
      </c>
      <c r="AF1867" s="1">
        <v>5772.8572802600838</v>
      </c>
      <c r="AG1867" s="1">
        <v>-5393.4202109109783</v>
      </c>
      <c r="AH1867" s="5">
        <v>1.6431353280638419E-3</v>
      </c>
    </row>
    <row r="1868" spans="1:34" x14ac:dyDescent="0.2">
      <c r="A1868">
        <v>2018</v>
      </c>
      <c r="B1868" t="s">
        <v>370</v>
      </c>
      <c r="C1868" t="s">
        <v>193</v>
      </c>
      <c r="D1868" t="s">
        <v>239</v>
      </c>
      <c r="E1868" t="s">
        <v>353</v>
      </c>
      <c r="F1868" s="15">
        <v>-8.6332400831727225E-3</v>
      </c>
      <c r="G1868" s="15">
        <v>-7.4035505230334017E-2</v>
      </c>
      <c r="H1868" s="1">
        <v>-12883069.408584334</v>
      </c>
      <c r="I1868" s="1">
        <v>-10939656.178684272</v>
      </c>
      <c r="J1868" s="1">
        <v>-2702.465438818117</v>
      </c>
      <c r="K1868" s="1">
        <v>-145380.93834223034</v>
      </c>
      <c r="L1868" s="1">
        <v>-33925.381478108866</v>
      </c>
      <c r="M1868" s="1">
        <v>-480.82368353847232</v>
      </c>
      <c r="N1868" s="1">
        <v>-629.13426032802511</v>
      </c>
      <c r="O1868" s="1">
        <v>-1760970.9282514467</v>
      </c>
      <c r="P1868" s="1">
        <v>676.44155441081352</v>
      </c>
      <c r="Q1868" s="1">
        <v>-4872680.9727613023</v>
      </c>
      <c r="R1868" s="1">
        <v>-2909206.9949860685</v>
      </c>
      <c r="S1868" s="1">
        <v>-2907734.9368266594</v>
      </c>
      <c r="T1868" s="1">
        <v>-36345.234585557584</v>
      </c>
      <c r="U1868" s="1">
        <v>-36345.234585557584</v>
      </c>
      <c r="V1868" s="1">
        <v>-469966.9908531683</v>
      </c>
      <c r="W1868" s="1">
        <v>112112.94671366751</v>
      </c>
      <c r="X1868" s="1">
        <v>-146.64835367699951</v>
      </c>
      <c r="Y1868" s="1">
        <v>-1760970.9282514467</v>
      </c>
      <c r="Z1868" s="1">
        <v>-629.13426032802511</v>
      </c>
      <c r="AA1868" s="1">
        <v>-22.994318960417303</v>
      </c>
      <c r="AB1868" s="1">
        <v>-0.67002859860032959</v>
      </c>
      <c r="AC1868" s="1">
        <v>-1323.1053990255687</v>
      </c>
      <c r="AD1868" s="1">
        <v>-27.407608450791578</v>
      </c>
      <c r="AE1868" s="1">
        <v>338.22077720540676</v>
      </c>
      <c r="AF1868" s="1">
        <v>338.22077720540676</v>
      </c>
      <c r="AG1868" s="1">
        <v>-457.54403361285273</v>
      </c>
      <c r="AH1868" s="5">
        <v>3.0049466874616456E-2</v>
      </c>
    </row>
    <row r="1869" spans="1:34" x14ac:dyDescent="0.2">
      <c r="A1869">
        <v>2018</v>
      </c>
      <c r="B1869" t="s">
        <v>376</v>
      </c>
      <c r="C1869" t="s">
        <v>118</v>
      </c>
      <c r="D1869" t="s">
        <v>358</v>
      </c>
      <c r="E1869" t="s">
        <v>353</v>
      </c>
      <c r="F1869" s="15">
        <v>-8.4320531325917658E-3</v>
      </c>
      <c r="G1869" s="15">
        <v>-0.17846909793958496</v>
      </c>
      <c r="H1869" s="1">
        <v>-23905926.826059602</v>
      </c>
      <c r="I1869" s="1">
        <v>-23386495.990897264</v>
      </c>
      <c r="J1869" s="1">
        <v>-5464.1984004997685</v>
      </c>
      <c r="K1869" s="1">
        <v>-311221.17830416857</v>
      </c>
      <c r="L1869" s="1">
        <v>-72776.667964658773</v>
      </c>
      <c r="M1869" s="1">
        <v>-992.68115885412703</v>
      </c>
      <c r="N1869" s="1">
        <v>-1569.1638520880369</v>
      </c>
      <c r="O1869" s="1">
        <v>-127972.02398397634</v>
      </c>
      <c r="P1869" s="1">
        <v>565.07850190764941</v>
      </c>
      <c r="Q1869" s="1">
        <v>-10448968.596651906</v>
      </c>
      <c r="R1869" s="1">
        <v>-6126488.5870366488</v>
      </c>
      <c r="S1869" s="1">
        <v>-6123568.8164977496</v>
      </c>
      <c r="T1869" s="1">
        <v>-77805.294576042143</v>
      </c>
      <c r="U1869" s="1">
        <v>-77805.294576042143</v>
      </c>
      <c r="V1869" s="1">
        <v>-988040.59198765794</v>
      </c>
      <c r="W1869" s="1">
        <v>69647.8830364366</v>
      </c>
      <c r="X1869" s="1">
        <v>-197.00593635938654</v>
      </c>
      <c r="Y1869" s="1">
        <v>-127972.02398397634</v>
      </c>
      <c r="Z1869" s="1">
        <v>-1569.1638520880369</v>
      </c>
      <c r="AA1869" s="1">
        <v>-19.311909393123255</v>
      </c>
      <c r="AB1869" s="1">
        <v>-0.73571924270053524</v>
      </c>
      <c r="AC1869" s="1">
        <v>-2708.2168225773762</v>
      </c>
      <c r="AD1869" s="1">
        <v>-23.018435640343075</v>
      </c>
      <c r="AE1869" s="1">
        <v>282.53925095382471</v>
      </c>
      <c r="AF1869" s="1">
        <v>282.53925095382471</v>
      </c>
      <c r="AG1869" s="1">
        <v>-973.12961262911836</v>
      </c>
      <c r="AH1869" s="5">
        <v>1.1650100249673574E-2</v>
      </c>
    </row>
    <row r="1870" spans="1:34" x14ac:dyDescent="0.2">
      <c r="A1870">
        <v>2018</v>
      </c>
      <c r="B1870" t="s">
        <v>379</v>
      </c>
      <c r="C1870" t="s">
        <v>143</v>
      </c>
      <c r="D1870" t="s">
        <v>352</v>
      </c>
      <c r="E1870" t="s">
        <v>353</v>
      </c>
      <c r="F1870" s="15">
        <v>-7.7432585611771076E-3</v>
      </c>
      <c r="G1870" s="15">
        <v>-3.3577010131906081E-2</v>
      </c>
      <c r="H1870" s="1">
        <v>-24241118.390715331</v>
      </c>
      <c r="I1870" s="1">
        <v>-23364119.303750847</v>
      </c>
      <c r="J1870" s="1">
        <v>-7529.561638818016</v>
      </c>
      <c r="K1870" s="1">
        <v>-305638.84733032453</v>
      </c>
      <c r="L1870" s="1">
        <v>-70092.663604683286</v>
      </c>
      <c r="M1870" s="1">
        <v>-1208.5290923352484</v>
      </c>
      <c r="N1870" s="1">
        <v>-1061.4996120151245</v>
      </c>
      <c r="O1870" s="1">
        <v>-497578.52520846017</v>
      </c>
      <c r="P1870" s="1">
        <v>6110.5395221448207</v>
      </c>
      <c r="Q1870" s="1">
        <v>-10060646.019296546</v>
      </c>
      <c r="R1870" s="1">
        <v>-6634724.4588148929</v>
      </c>
      <c r="S1870" s="1">
        <v>-6629176.5702101542</v>
      </c>
      <c r="T1870" s="1">
        <v>-76295.629760291253</v>
      </c>
      <c r="U1870" s="1">
        <v>-76950.296492123525</v>
      </c>
      <c r="V1870" s="1">
        <v>-1080922.088712513</v>
      </c>
      <c r="W1870" s="1">
        <v>815292.18266945297</v>
      </c>
      <c r="X1870" s="1">
        <v>-196.71032205883341</v>
      </c>
      <c r="Y1870" s="1">
        <v>-497578.52520846017</v>
      </c>
      <c r="Z1870" s="1">
        <v>-1061.4996120151245</v>
      </c>
      <c r="AA1870" s="1">
        <v>-209.76002582246369</v>
      </c>
      <c r="AB1870" s="1">
        <v>-7.9908677124119478</v>
      </c>
      <c r="AC1870" s="1">
        <v>-3505.3782044660015</v>
      </c>
      <c r="AD1870" s="1">
        <v>-250.01917500868143</v>
      </c>
      <c r="AE1870" s="1">
        <v>3055.2697610724103</v>
      </c>
      <c r="AF1870" s="1">
        <v>3055.2697610724103</v>
      </c>
      <c r="AG1870" s="1">
        <v>-996.16620487849127</v>
      </c>
      <c r="AH1870" s="5">
        <v>7.889585249880017E-3</v>
      </c>
    </row>
    <row r="1871" spans="1:34" x14ac:dyDescent="0.2">
      <c r="A1871">
        <v>2018</v>
      </c>
      <c r="B1871" t="s">
        <v>2094</v>
      </c>
      <c r="C1871" t="s">
        <v>130</v>
      </c>
      <c r="D1871" t="s">
        <v>358</v>
      </c>
      <c r="E1871" t="s">
        <v>353</v>
      </c>
      <c r="F1871" s="15">
        <v>-7.6474741622276398E-3</v>
      </c>
      <c r="G1871" s="15" t="s">
        <v>128</v>
      </c>
      <c r="H1871" s="1">
        <v>-311304460.93869865</v>
      </c>
      <c r="I1871" s="1">
        <v>-304529953.8219474</v>
      </c>
      <c r="J1871" s="1">
        <v>-71536.221923080986</v>
      </c>
      <c r="K1871" s="1">
        <v>-4088462.2268744954</v>
      </c>
      <c r="L1871" s="1">
        <v>-942095.25618027756</v>
      </c>
      <c r="M1871" s="1">
        <v>-12929.077259792981</v>
      </c>
      <c r="N1871" s="1">
        <v>-11608.374586633514</v>
      </c>
      <c r="O1871" s="1">
        <v>-1656607.2573672361</v>
      </c>
      <c r="P1871" s="1">
        <v>8731.297440195498</v>
      </c>
      <c r="Q1871" s="1">
        <v>-135266714.32025531</v>
      </c>
      <c r="R1871" s="1">
        <v>-79442575.715367213</v>
      </c>
      <c r="S1871" s="1">
        <v>-79376521.413085893</v>
      </c>
      <c r="T1871" s="1">
        <v>-1022115.5567186238</v>
      </c>
      <c r="U1871" s="1">
        <v>-1022115.5567186238</v>
      </c>
      <c r="V1871" s="1">
        <v>-12808889.003359487</v>
      </c>
      <c r="W1871" s="1">
        <v>-655824.36647310783</v>
      </c>
      <c r="X1871" s="1">
        <v>-1526.8103725824994</v>
      </c>
      <c r="Y1871" s="1">
        <v>-1656607.2573672361</v>
      </c>
      <c r="Z1871" s="1">
        <v>-11608.374586633514</v>
      </c>
      <c r="AA1871" s="1">
        <v>-295.40569046742257</v>
      </c>
      <c r="AB1871" s="1">
        <v>-6.6527740514800406</v>
      </c>
      <c r="AC1871" s="1">
        <v>-35409.6946442478</v>
      </c>
      <c r="AD1871" s="1">
        <v>-352.10277427237702</v>
      </c>
      <c r="AE1871" s="1">
        <v>4365.648720097749</v>
      </c>
      <c r="AF1871" s="1">
        <v>4365.648720097749</v>
      </c>
      <c r="AG1871" s="1">
        <v>-12630.005951268664</v>
      </c>
      <c r="AH1871" s="5">
        <v>1.9495340316059612E-2</v>
      </c>
    </row>
    <row r="1872" spans="1:34" x14ac:dyDescent="0.2">
      <c r="A1872">
        <v>2018</v>
      </c>
      <c r="B1872" t="s">
        <v>373</v>
      </c>
      <c r="C1872" t="s">
        <v>196</v>
      </c>
      <c r="D1872" t="s">
        <v>358</v>
      </c>
      <c r="E1872" t="s">
        <v>353</v>
      </c>
      <c r="F1872" s="15">
        <v>-7.5036105065617613E-3</v>
      </c>
      <c r="G1872" s="15">
        <v>-0.23067794695492749</v>
      </c>
      <c r="H1872" s="1">
        <v>-314928384.65621787</v>
      </c>
      <c r="I1872" s="1">
        <v>-350508960.25421047</v>
      </c>
      <c r="J1872" s="1">
        <v>-80927.469144212242</v>
      </c>
      <c r="K1872" s="1">
        <v>-4749240.1908190958</v>
      </c>
      <c r="L1872" s="1">
        <v>-1077350.1331245804</v>
      </c>
      <c r="M1872" s="1">
        <v>-14872.488868020835</v>
      </c>
      <c r="N1872" s="1">
        <v>-33194.287003415833</v>
      </c>
      <c r="O1872" s="1">
        <v>41522233.730574131</v>
      </c>
      <c r="P1872" s="1">
        <v>13926.436377835982</v>
      </c>
      <c r="Q1872" s="1">
        <v>-154677892.9628543</v>
      </c>
      <c r="R1872" s="1">
        <v>-90663007.948630631</v>
      </c>
      <c r="S1872" s="1">
        <v>-90555503.486869723</v>
      </c>
      <c r="T1872" s="1">
        <v>-1187310.0465903715</v>
      </c>
      <c r="U1872" s="1">
        <v>-1187310.2534718583</v>
      </c>
      <c r="V1872" s="1">
        <v>-14609095.763644639</v>
      </c>
      <c r="W1872" s="1">
        <v>-3490908.2294627782</v>
      </c>
      <c r="X1872" s="1">
        <v>-4998.8104548099654</v>
      </c>
      <c r="Y1872" s="1">
        <v>41522233.730574131</v>
      </c>
      <c r="Z1872" s="1">
        <v>-33194.287003415833</v>
      </c>
      <c r="AA1872" s="1">
        <v>-478.37766255143572</v>
      </c>
      <c r="AB1872" s="1">
        <v>-26.378505512165475</v>
      </c>
      <c r="AC1872" s="1">
        <v>-39859.910410812314</v>
      </c>
      <c r="AD1872" s="1">
        <v>-570.19247621051136</v>
      </c>
      <c r="AE1872" s="1">
        <v>6963.218188917991</v>
      </c>
      <c r="AF1872" s="1">
        <v>6962.4582778516515</v>
      </c>
      <c r="AG1872" s="1">
        <v>-14387.415221248657</v>
      </c>
      <c r="AH1872" s="5">
        <v>1.1517657980221817E-2</v>
      </c>
    </row>
    <row r="1873" spans="1:34" x14ac:dyDescent="0.2">
      <c r="A1873">
        <v>2018</v>
      </c>
      <c r="B1873" t="s">
        <v>378</v>
      </c>
      <c r="C1873" t="s">
        <v>193</v>
      </c>
      <c r="D1873" t="s">
        <v>352</v>
      </c>
      <c r="E1873" t="s">
        <v>353</v>
      </c>
      <c r="F1873" s="15">
        <v>-7.1786006798759535E-3</v>
      </c>
      <c r="G1873" s="15">
        <v>-8.0831382101273844E-2</v>
      </c>
      <c r="H1873" s="1">
        <v>-38753429.186298691</v>
      </c>
      <c r="I1873" s="1">
        <v>-36367608.212738298</v>
      </c>
      <c r="J1873" s="1">
        <v>-9592.2033052815204</v>
      </c>
      <c r="K1873" s="1">
        <v>-487873.10645303479</v>
      </c>
      <c r="L1873" s="1">
        <v>-113041.8452871404</v>
      </c>
      <c r="M1873" s="1">
        <v>-1743.7310796868007</v>
      </c>
      <c r="N1873" s="1">
        <v>-2275.9784733429606</v>
      </c>
      <c r="O1873" s="1">
        <v>-1777816.6550240428</v>
      </c>
      <c r="P1873" s="1">
        <v>6522.5460621355505</v>
      </c>
      <c r="Q1873" s="1">
        <v>-16246800.543417398</v>
      </c>
      <c r="R1873" s="1">
        <v>-10029267.592005251</v>
      </c>
      <c r="S1873" s="1">
        <v>-10023982.830604486</v>
      </c>
      <c r="T1873" s="1">
        <v>-121968.2766132587</v>
      </c>
      <c r="U1873" s="1">
        <v>-121968.2766132587</v>
      </c>
      <c r="V1873" s="1">
        <v>-1625022.7416227118</v>
      </c>
      <c r="W1873" s="1">
        <v>1196220.3030414092</v>
      </c>
      <c r="X1873" s="1">
        <v>-530.52029934915936</v>
      </c>
      <c r="Y1873" s="1">
        <v>-1777816.6550240428</v>
      </c>
      <c r="Z1873" s="1">
        <v>-2275.9784733429606</v>
      </c>
      <c r="AA1873" s="1">
        <v>-221.06532197733776</v>
      </c>
      <c r="AB1873" s="1">
        <v>-2.4240063434566679</v>
      </c>
      <c r="AC1873" s="1">
        <v>-4531.7144977912976</v>
      </c>
      <c r="AD1873" s="1">
        <v>-263.494291665383</v>
      </c>
      <c r="AE1873" s="1">
        <v>3261.2730310677753</v>
      </c>
      <c r="AF1873" s="1">
        <v>3261.2730310677753</v>
      </c>
      <c r="AG1873" s="1">
        <v>-1519.9226113783573</v>
      </c>
      <c r="AH1873" s="5">
        <v>1.3690257750854351E-3</v>
      </c>
    </row>
    <row r="1874" spans="1:34" x14ac:dyDescent="0.2">
      <c r="A1874">
        <v>2018</v>
      </c>
      <c r="B1874" t="s">
        <v>382</v>
      </c>
      <c r="C1874" t="s">
        <v>193</v>
      </c>
      <c r="D1874" t="s">
        <v>352</v>
      </c>
      <c r="E1874" t="s">
        <v>353</v>
      </c>
      <c r="F1874" s="15">
        <v>-7.0749604834650101E-3</v>
      </c>
      <c r="G1874" s="15">
        <v>-6.3867286798661674E-2</v>
      </c>
      <c r="H1874" s="1">
        <v>-147704445.75610298</v>
      </c>
      <c r="I1874" s="1">
        <v>-149290081.85895386</v>
      </c>
      <c r="J1874" s="1">
        <v>-34818.942939923822</v>
      </c>
      <c r="K1874" s="1">
        <v>-1987593.8398374738</v>
      </c>
      <c r="L1874" s="1">
        <v>-464367.26410175837</v>
      </c>
      <c r="M1874" s="1">
        <v>-6346.8331334766481</v>
      </c>
      <c r="N1874" s="1">
        <v>-8801.7161070139209</v>
      </c>
      <c r="O1874" s="1">
        <v>4083451.0590090007</v>
      </c>
      <c r="P1874" s="1">
        <v>4113.6399614809452</v>
      </c>
      <c r="Q1874" s="1">
        <v>-66671724.406391025</v>
      </c>
      <c r="R1874" s="1">
        <v>-39090040.094766222</v>
      </c>
      <c r="S1874" s="1">
        <v>-39070940.250845656</v>
      </c>
      <c r="T1874" s="1">
        <v>-496898.45995936845</v>
      </c>
      <c r="U1874" s="1">
        <v>-496898.45995936845</v>
      </c>
      <c r="V1874" s="1">
        <v>-6304049.0238744039</v>
      </c>
      <c r="W1874" s="1">
        <v>373145.21477359429</v>
      </c>
      <c r="X1874" s="1">
        <v>-2051.6402587150969</v>
      </c>
      <c r="Y1874" s="1">
        <v>4083451.0590090007</v>
      </c>
      <c r="Z1874" s="1">
        <v>-8801.7161070139209</v>
      </c>
      <c r="AA1874" s="1">
        <v>-140.69633980582535</v>
      </c>
      <c r="AB1874" s="1">
        <v>-9.3738362068942678</v>
      </c>
      <c r="AC1874" s="1">
        <v>-17229.456456428266</v>
      </c>
      <c r="AD1874" s="1">
        <v>-167.70012621359237</v>
      </c>
      <c r="AE1874" s="1">
        <v>2056.8199807404726</v>
      </c>
      <c r="AF1874" s="1">
        <v>2056.8199807404726</v>
      </c>
      <c r="AG1874" s="1">
        <v>-6204.3909266805313</v>
      </c>
      <c r="AH1874" s="5">
        <v>2.0404060748776464E-3</v>
      </c>
    </row>
    <row r="1875" spans="1:34" x14ac:dyDescent="0.2">
      <c r="A1875">
        <v>2018</v>
      </c>
      <c r="B1875" t="s">
        <v>383</v>
      </c>
      <c r="C1875" t="s">
        <v>147</v>
      </c>
      <c r="D1875" t="s">
        <v>358</v>
      </c>
      <c r="E1875" t="s">
        <v>353</v>
      </c>
      <c r="F1875" s="15">
        <v>-6.9536819601705869E-3</v>
      </c>
      <c r="G1875" s="15">
        <v>-0.52991453392649313</v>
      </c>
      <c r="H1875" s="1">
        <v>-121184867.04274367</v>
      </c>
      <c r="I1875" s="1">
        <v>-117543023.61100814</v>
      </c>
      <c r="J1875" s="1">
        <v>-30663.223240906533</v>
      </c>
      <c r="K1875" s="1">
        <v>-1534702.5437030024</v>
      </c>
      <c r="L1875" s="1">
        <v>-356844.25320674328</v>
      </c>
      <c r="M1875" s="1">
        <v>-5348.999545212876</v>
      </c>
      <c r="N1875" s="1">
        <v>-16996.902657258132</v>
      </c>
      <c r="O1875" s="1">
        <v>-1710692.9372171378</v>
      </c>
      <c r="P1875" s="1">
        <v>13405.427834724072</v>
      </c>
      <c r="Q1875" s="1">
        <v>-51275887.927321136</v>
      </c>
      <c r="R1875" s="1">
        <v>-31298492.276272006</v>
      </c>
      <c r="S1875" s="1">
        <v>-31281394.85824994</v>
      </c>
      <c r="T1875" s="1">
        <v>-383675.6359257506</v>
      </c>
      <c r="U1875" s="1">
        <v>-383675.6359257506</v>
      </c>
      <c r="V1875" s="1">
        <v>-5066152.8283258509</v>
      </c>
      <c r="W1875" s="1">
        <v>243879.16788204969</v>
      </c>
      <c r="X1875" s="1">
        <v>-4527.4120542164692</v>
      </c>
      <c r="Y1875" s="1">
        <v>-1710692.9372171378</v>
      </c>
      <c r="Z1875" s="1">
        <v>-16996.902657258132</v>
      </c>
      <c r="AA1875" s="1">
        <v>-477.59135201592557</v>
      </c>
      <c r="AB1875" s="1">
        <v>-50.773308417865493</v>
      </c>
      <c r="AC1875" s="1">
        <v>-14692.122724432451</v>
      </c>
      <c r="AD1875" s="1">
        <v>-569.25524944093002</v>
      </c>
      <c r="AE1875" s="1">
        <v>6702.7139173620362</v>
      </c>
      <c r="AF1875" s="1">
        <v>6702.7139173620362</v>
      </c>
      <c r="AG1875" s="1">
        <v>-4865.4818771500377</v>
      </c>
      <c r="AH1875" s="5">
        <v>7.042540384811205E-2</v>
      </c>
    </row>
    <row r="1876" spans="1:34" x14ac:dyDescent="0.2">
      <c r="A1876">
        <v>2018</v>
      </c>
      <c r="B1876" t="s">
        <v>2095</v>
      </c>
      <c r="C1876" t="s">
        <v>130</v>
      </c>
      <c r="D1876" t="s">
        <v>358</v>
      </c>
      <c r="E1876" t="s">
        <v>353</v>
      </c>
      <c r="F1876" s="15">
        <v>-6.2916271362193814E-3</v>
      </c>
      <c r="G1876" s="15">
        <v>-6.1854357897652666E-2</v>
      </c>
      <c r="H1876" s="1">
        <v>-318038722.80487627</v>
      </c>
      <c r="I1876" s="1">
        <v>-296262244.88541478</v>
      </c>
      <c r="J1876" s="1">
        <v>-70103.511946473634</v>
      </c>
      <c r="K1876" s="1">
        <v>-3987769.3468940007</v>
      </c>
      <c r="L1876" s="1">
        <v>-914514.49473700102</v>
      </c>
      <c r="M1876" s="1">
        <v>-12646.424209373734</v>
      </c>
      <c r="N1876" s="1">
        <v>-14415.214590044801</v>
      </c>
      <c r="O1876" s="1">
        <v>-16787871.403377149</v>
      </c>
      <c r="P1876" s="1">
        <v>10842.476292490837</v>
      </c>
      <c r="Q1876" s="1">
        <v>-131313938.0895883</v>
      </c>
      <c r="R1876" s="1">
        <v>-77338362.096383244</v>
      </c>
      <c r="S1876" s="1">
        <v>-77265701.117539749</v>
      </c>
      <c r="T1876" s="1">
        <v>-996942.33672350016</v>
      </c>
      <c r="U1876" s="1">
        <v>-996942.33672350016</v>
      </c>
      <c r="V1876" s="1">
        <v>-12471403.624512423</v>
      </c>
      <c r="W1876" s="1">
        <v>-814399.02766195079</v>
      </c>
      <c r="X1876" s="1">
        <v>-1895.9845751726205</v>
      </c>
      <c r="Y1876" s="1">
        <v>-16787871.403377149</v>
      </c>
      <c r="Z1876" s="1">
        <v>-14415.214590044801</v>
      </c>
      <c r="AA1876" s="1">
        <v>-366.83313304788754</v>
      </c>
      <c r="AB1876" s="1">
        <v>-8.2613775818013444</v>
      </c>
      <c r="AC1876" s="1">
        <v>-34606.676596465397</v>
      </c>
      <c r="AD1876" s="1">
        <v>-437.2392543854308</v>
      </c>
      <c r="AE1876" s="1">
        <v>5421.2381462454186</v>
      </c>
      <c r="AF1876" s="1">
        <v>5421.2381462454186</v>
      </c>
      <c r="AG1876" s="1">
        <v>-12275.039132339121</v>
      </c>
      <c r="AH1876" s="5">
        <v>2.4304969368770867E-2</v>
      </c>
    </row>
    <row r="1877" spans="1:34" x14ac:dyDescent="0.2">
      <c r="A1877">
        <v>2018</v>
      </c>
      <c r="B1877" t="s">
        <v>2096</v>
      </c>
      <c r="C1877" t="s">
        <v>615</v>
      </c>
      <c r="D1877" t="s">
        <v>358</v>
      </c>
      <c r="E1877" t="s">
        <v>353</v>
      </c>
      <c r="F1877" s="15">
        <v>-5.6816633118922724E-3</v>
      </c>
      <c r="G1877" s="15">
        <v>-0.12328921823000374</v>
      </c>
      <c r="H1877" s="1">
        <v>-11192736.62967662</v>
      </c>
      <c r="I1877" s="1">
        <v>-10618564.500067519</v>
      </c>
      <c r="J1877" s="1">
        <v>-2994.6156600617323</v>
      </c>
      <c r="K1877" s="1">
        <v>-131400.23850920252</v>
      </c>
      <c r="L1877" s="1">
        <v>-30336.222425596006</v>
      </c>
      <c r="M1877" s="1">
        <v>-501.34892208562832</v>
      </c>
      <c r="N1877" s="1">
        <v>-6277.1784624665288</v>
      </c>
      <c r="O1877" s="1">
        <v>-404680.97758587671</v>
      </c>
      <c r="P1877" s="1">
        <v>2018.4519691356168</v>
      </c>
      <c r="Q1877" s="1">
        <v>-4361247.0005091988</v>
      </c>
      <c r="R1877" s="1">
        <v>-2768395.1059445259</v>
      </c>
      <c r="S1877" s="1">
        <v>-2766577.5686702379</v>
      </c>
      <c r="T1877" s="1">
        <v>-32848.063023009134</v>
      </c>
      <c r="U1877" s="1">
        <v>-32864.558750973913</v>
      </c>
      <c r="V1877" s="1">
        <v>-449617.40307905333</v>
      </c>
      <c r="W1877" s="1">
        <v>-369479.25218873448</v>
      </c>
      <c r="X1877" s="1">
        <v>-776.31341029369071</v>
      </c>
      <c r="Y1877" s="1">
        <v>-404680.97758587671</v>
      </c>
      <c r="Z1877" s="1">
        <v>-6277.1784624665261</v>
      </c>
      <c r="AA1877" s="1">
        <v>-78.081406955015368</v>
      </c>
      <c r="AB1877" s="1">
        <v>-13.993487349672849</v>
      </c>
      <c r="AC1877" s="1">
        <v>-1384.218955443803</v>
      </c>
      <c r="AD1877" s="1">
        <v>-93.067536933528658</v>
      </c>
      <c r="AE1877" s="1">
        <v>1009.2259845678084</v>
      </c>
      <c r="AF1877" s="1">
        <v>1009.2259845678084</v>
      </c>
      <c r="AG1877" s="1">
        <v>-422.29863470857396</v>
      </c>
      <c r="AH1877" s="5">
        <v>3.8950918772763979E-2</v>
      </c>
    </row>
    <row r="1878" spans="1:34" x14ac:dyDescent="0.2">
      <c r="A1878">
        <v>2018</v>
      </c>
      <c r="B1878" t="s">
        <v>389</v>
      </c>
      <c r="C1878" t="s">
        <v>193</v>
      </c>
      <c r="D1878" t="s">
        <v>352</v>
      </c>
      <c r="E1878" t="s">
        <v>353</v>
      </c>
      <c r="F1878" s="15">
        <v>-5.0260541169245727E-3</v>
      </c>
      <c r="G1878" s="15">
        <v>-3.3445487231424612E-2</v>
      </c>
      <c r="H1878" s="1">
        <v>-3153522.2429582463</v>
      </c>
      <c r="I1878" s="1">
        <v>-3084992.0419983985</v>
      </c>
      <c r="J1878" s="1">
        <v>-703.95050733708354</v>
      </c>
      <c r="K1878" s="1">
        <v>-41002.681070331164</v>
      </c>
      <c r="L1878" s="1">
        <v>-9584.0305410956589</v>
      </c>
      <c r="M1878" s="1">
        <v>-128.24395581730084</v>
      </c>
      <c r="N1878" s="1">
        <v>-264.52489208177838</v>
      </c>
      <c r="O1878" s="1">
        <v>-16852.896459683445</v>
      </c>
      <c r="P1878" s="1">
        <v>6.1264664988857964</v>
      </c>
      <c r="Q1878" s="1">
        <v>-1375791.2244962361</v>
      </c>
      <c r="R1878" s="1">
        <v>-799409.71132424951</v>
      </c>
      <c r="S1878" s="1">
        <v>-799006.93397873419</v>
      </c>
      <c r="T1878" s="1">
        <v>-10250.670267582791</v>
      </c>
      <c r="U1878" s="1">
        <v>-10250.670267582791</v>
      </c>
      <c r="V1878" s="1">
        <v>-128808.36724070307</v>
      </c>
      <c r="W1878" s="1">
        <v>-12351.632590810073</v>
      </c>
      <c r="X1878" s="1">
        <v>-61.659557230523227</v>
      </c>
      <c r="Y1878" s="1">
        <v>-16852.896459683445</v>
      </c>
      <c r="Z1878" s="1">
        <v>-264.52489208177838</v>
      </c>
      <c r="AA1878" s="1">
        <v>-0.25305097087378653</v>
      </c>
      <c r="AB1878" s="1">
        <v>-0.28171926711485462</v>
      </c>
      <c r="AC1878" s="1">
        <v>-351.25419588437438</v>
      </c>
      <c r="AD1878" s="1">
        <v>-0.30161893203883522</v>
      </c>
      <c r="AE1878" s="1">
        <v>3.0632332494428982</v>
      </c>
      <c r="AF1878" s="1">
        <v>3.0632332494428982</v>
      </c>
      <c r="AG1878" s="1">
        <v>-127.98776479788337</v>
      </c>
      <c r="AH1878" s="5">
        <v>3.063176798157612E-3</v>
      </c>
    </row>
    <row r="1879" spans="1:34" x14ac:dyDescent="0.2">
      <c r="A1879">
        <v>2018</v>
      </c>
      <c r="B1879" t="s">
        <v>391</v>
      </c>
      <c r="C1879" t="s">
        <v>170</v>
      </c>
      <c r="D1879" t="s">
        <v>358</v>
      </c>
      <c r="E1879" t="s">
        <v>353</v>
      </c>
      <c r="F1879" s="15">
        <v>-4.2236766734286861E-3</v>
      </c>
      <c r="G1879" s="15">
        <v>-8.7060405862114457E-2</v>
      </c>
      <c r="H1879" s="1">
        <v>-63475977.050228149</v>
      </c>
      <c r="I1879" s="1">
        <v>-62107180.44312007</v>
      </c>
      <c r="J1879" s="1">
        <v>-18507.73717697625</v>
      </c>
      <c r="K1879" s="1">
        <v>-793507.92202982178</v>
      </c>
      <c r="L1879" s="1">
        <v>-180355.54451190311</v>
      </c>
      <c r="M1879" s="1">
        <v>-3263.2316719424939</v>
      </c>
      <c r="N1879" s="1">
        <v>-77539.631052698882</v>
      </c>
      <c r="O1879" s="1">
        <v>-317093.38861285523</v>
      </c>
      <c r="P1879" s="1">
        <v>21470.847948124418</v>
      </c>
      <c r="Q1879" s="1">
        <v>-25954139.345068537</v>
      </c>
      <c r="R1879" s="1">
        <v>-17028332.89392525</v>
      </c>
      <c r="S1879" s="1">
        <v>-17015220.769713994</v>
      </c>
      <c r="T1879" s="1">
        <v>-198376.98050745545</v>
      </c>
      <c r="U1879" s="1">
        <v>-198376.98050745545</v>
      </c>
      <c r="V1879" s="1">
        <v>-2772837.4757293141</v>
      </c>
      <c r="W1879" s="1">
        <v>89586.386262721659</v>
      </c>
      <c r="X1879" s="1">
        <v>-12642.671629988414</v>
      </c>
      <c r="Y1879" s="1">
        <v>-317093.38861285523</v>
      </c>
      <c r="Z1879" s="1">
        <v>-77539.631052698882</v>
      </c>
      <c r="AA1879" s="1">
        <v>-748.03126359887983</v>
      </c>
      <c r="AB1879" s="1">
        <v>-85.905137923333243</v>
      </c>
      <c r="AC1879" s="1">
        <v>-8242.6924474651387</v>
      </c>
      <c r="AD1879" s="1">
        <v>-891.60057390527288</v>
      </c>
      <c r="AE1879" s="1">
        <v>10735.423974062209</v>
      </c>
      <c r="AF1879" s="1">
        <v>10735.423974062209</v>
      </c>
      <c r="AG1879" s="1">
        <v>-2505.9182685763285</v>
      </c>
      <c r="AH1879" s="5">
        <v>0.15825862345820929</v>
      </c>
    </row>
    <row r="1880" spans="1:34" x14ac:dyDescent="0.2">
      <c r="A1880">
        <v>2018</v>
      </c>
      <c r="B1880" t="s">
        <v>395</v>
      </c>
      <c r="C1880" t="s">
        <v>193</v>
      </c>
      <c r="D1880" t="s">
        <v>372</v>
      </c>
      <c r="E1880" t="s">
        <v>353</v>
      </c>
      <c r="F1880" s="15">
        <v>-3.8020166145195386E-3</v>
      </c>
      <c r="G1880" s="15">
        <v>-8.7626727125283327E-2</v>
      </c>
      <c r="H1880" s="1">
        <v>-42345998.90530771</v>
      </c>
      <c r="I1880" s="1">
        <v>-39206053.704744041</v>
      </c>
      <c r="J1880" s="1">
        <v>-10463.939427495725</v>
      </c>
      <c r="K1880" s="1">
        <v>-520585.46330660715</v>
      </c>
      <c r="L1880" s="1">
        <v>-120864.71257464778</v>
      </c>
      <c r="M1880" s="1">
        <v>-1822.1425963668432</v>
      </c>
      <c r="N1880" s="1">
        <v>-4695.6549836453951</v>
      </c>
      <c r="O1880" s="1">
        <v>-2486562.0290269637</v>
      </c>
      <c r="P1880" s="1">
        <v>5048.7413520571254</v>
      </c>
      <c r="Q1880" s="1">
        <v>-17369937.261375904</v>
      </c>
      <c r="R1880" s="1">
        <v>-10668283.160675425</v>
      </c>
      <c r="S1880" s="1">
        <v>-10662149.388889736</v>
      </c>
      <c r="T1880" s="1">
        <v>-130146.36582665179</v>
      </c>
      <c r="U1880" s="1">
        <v>-130146.36582665179</v>
      </c>
      <c r="V1880" s="1">
        <v>-1727756.1073618224</v>
      </c>
      <c r="W1880" s="1">
        <v>836774.83514046774</v>
      </c>
      <c r="X1880" s="1">
        <v>-1094.535961891123</v>
      </c>
      <c r="Y1880" s="1">
        <v>-2486562.0290269637</v>
      </c>
      <c r="Z1880" s="1">
        <v>-4695.6549836453951</v>
      </c>
      <c r="AA1880" s="1">
        <v>-171.62217229390581</v>
      </c>
      <c r="AB1880" s="1">
        <v>-5.0008771205086884</v>
      </c>
      <c r="AC1880" s="1">
        <v>-5022.0364761803194</v>
      </c>
      <c r="AD1880" s="1">
        <v>-204.56154008312916</v>
      </c>
      <c r="AE1880" s="1">
        <v>2524.3706760285627</v>
      </c>
      <c r="AF1880" s="1">
        <v>2524.3706760285627</v>
      </c>
      <c r="AG1880" s="1">
        <v>-1648.3908058765896</v>
      </c>
      <c r="AH1880" s="5">
        <v>6.1030475397483137E-2</v>
      </c>
    </row>
    <row r="1881" spans="1:34" x14ac:dyDescent="0.2">
      <c r="A1881">
        <v>2018</v>
      </c>
      <c r="B1881" t="s">
        <v>2097</v>
      </c>
      <c r="C1881" t="s">
        <v>130</v>
      </c>
      <c r="D1881" t="s">
        <v>358</v>
      </c>
      <c r="E1881" t="s">
        <v>353</v>
      </c>
      <c r="F1881" s="15">
        <v>-3.6385023088651176E-3</v>
      </c>
      <c r="G1881" s="15">
        <v>-3.5036661343632744E-2</v>
      </c>
      <c r="H1881" s="1">
        <v>-70358884.796808258</v>
      </c>
      <c r="I1881" s="1">
        <v>-61906964.477625288</v>
      </c>
      <c r="J1881" s="1">
        <v>-15057.132335853952</v>
      </c>
      <c r="K1881" s="1">
        <v>-841543.72568541521</v>
      </c>
      <c r="L1881" s="1">
        <v>-189491.00623579975</v>
      </c>
      <c r="M1881" s="1">
        <v>-2697.385971113441</v>
      </c>
      <c r="N1881" s="1">
        <v>-5514.4268532763335</v>
      </c>
      <c r="O1881" s="1">
        <v>-7401764.3460465232</v>
      </c>
      <c r="P1881" s="1">
        <v>4147.7039450120083</v>
      </c>
      <c r="Q1881" s="1">
        <v>-27214620.377091158</v>
      </c>
      <c r="R1881" s="1">
        <v>-16202767.121252174</v>
      </c>
      <c r="S1881" s="1">
        <v>-16180851.442965234</v>
      </c>
      <c r="T1881" s="1">
        <v>-210385.9314213538</v>
      </c>
      <c r="U1881" s="1">
        <v>-210385.9314213538</v>
      </c>
      <c r="V1881" s="1">
        <v>-2614251.321324206</v>
      </c>
      <c r="W1881" s="1">
        <v>-311541.93642893498</v>
      </c>
      <c r="X1881" s="1">
        <v>-725.29397251915111</v>
      </c>
      <c r="Y1881" s="1">
        <v>-7401764.3460465232</v>
      </c>
      <c r="Z1881" s="1">
        <v>-5514.4268532763335</v>
      </c>
      <c r="AA1881" s="1">
        <v>-140.32912704246289</v>
      </c>
      <c r="AB1881" s="1">
        <v>-3.1603249537195301</v>
      </c>
      <c r="AC1881" s="1">
        <v>-7358.304556365345</v>
      </c>
      <c r="AD1881" s="1">
        <v>-167.26243446661366</v>
      </c>
      <c r="AE1881" s="1">
        <v>2073.8519725060041</v>
      </c>
      <c r="AF1881" s="1">
        <v>2073.8519725060041</v>
      </c>
      <c r="AG1881" s="1">
        <v>-2555.3155337354146</v>
      </c>
      <c r="AH1881" s="5">
        <v>4.2603169521356732E-2</v>
      </c>
    </row>
    <row r="1882" spans="1:34" x14ac:dyDescent="0.2">
      <c r="A1882">
        <v>2018</v>
      </c>
      <c r="B1882" t="s">
        <v>393</v>
      </c>
      <c r="C1882" t="s">
        <v>145</v>
      </c>
      <c r="D1882" t="s">
        <v>352</v>
      </c>
      <c r="E1882" t="s">
        <v>353</v>
      </c>
      <c r="F1882" s="15">
        <v>-3.3404977663280535E-3</v>
      </c>
      <c r="G1882" s="15">
        <v>-2.3689010822168434E-2</v>
      </c>
      <c r="H1882" s="1">
        <v>-31592404.825028021</v>
      </c>
      <c r="I1882" s="1">
        <v>-30919584.337683853</v>
      </c>
      <c r="J1882" s="1">
        <v>-6989.3604940143787</v>
      </c>
      <c r="K1882" s="1">
        <v>-404362.34186063608</v>
      </c>
      <c r="L1882" s="1">
        <v>-94248.403088843872</v>
      </c>
      <c r="M1882" s="1">
        <v>-1269.6495539234015</v>
      </c>
      <c r="N1882" s="1">
        <v>-270.72760594967872</v>
      </c>
      <c r="O1882" s="1">
        <v>-165728.11991273577</v>
      </c>
      <c r="P1882" s="1">
        <v>48.115171939579199</v>
      </c>
      <c r="Q1882" s="1">
        <v>-13528888.600890908</v>
      </c>
      <c r="R1882" s="1">
        <v>-7855694.8646484446</v>
      </c>
      <c r="S1882" s="1">
        <v>-7851196.242193603</v>
      </c>
      <c r="T1882" s="1">
        <v>-101090.58546515902</v>
      </c>
      <c r="U1882" s="1">
        <v>-101090.58546515902</v>
      </c>
      <c r="V1882" s="1">
        <v>-1265594.7543699918</v>
      </c>
      <c r="W1882" s="1">
        <v>-718082.44327001576</v>
      </c>
      <c r="X1882" s="1">
        <v>-57.580724846970959</v>
      </c>
      <c r="Y1882" s="1">
        <v>-165728.11991273577</v>
      </c>
      <c r="Z1882" s="1">
        <v>-270.72760594967866</v>
      </c>
      <c r="AA1882" s="1">
        <v>-9.5432351864420699</v>
      </c>
      <c r="AB1882" s="1">
        <v>-11.788295541901078</v>
      </c>
      <c r="AC1882" s="1">
        <v>-3465.7413592968119</v>
      </c>
      <c r="AD1882" s="1">
        <v>-11.374864104219352</v>
      </c>
      <c r="AE1882" s="1">
        <v>24.057585969789599</v>
      </c>
      <c r="AF1882" s="1">
        <v>24.057585969789599</v>
      </c>
      <c r="AG1882" s="1">
        <v>-1259.9878990302664</v>
      </c>
      <c r="AH1882" s="5">
        <v>1.8914339249611129E-2</v>
      </c>
    </row>
    <row r="1883" spans="1:34" x14ac:dyDescent="0.2">
      <c r="A1883">
        <v>2018</v>
      </c>
      <c r="B1883" t="s">
        <v>394</v>
      </c>
      <c r="C1883" t="s">
        <v>206</v>
      </c>
      <c r="D1883" t="s">
        <v>358</v>
      </c>
      <c r="E1883" t="s">
        <v>353</v>
      </c>
      <c r="F1883" s="15">
        <v>-3.2742280575594656E-3</v>
      </c>
      <c r="G1883" s="15">
        <v>-0.2800524991102481</v>
      </c>
      <c r="H1883" s="1">
        <v>-13474550.011392185</v>
      </c>
      <c r="I1883" s="1">
        <v>-12768536.06806392</v>
      </c>
      <c r="J1883" s="1">
        <v>-3240.2897815085298</v>
      </c>
      <c r="K1883" s="1">
        <v>-170910.35005102216</v>
      </c>
      <c r="L1883" s="1">
        <v>-39098.617076477443</v>
      </c>
      <c r="M1883" s="1">
        <v>-574.88289699620975</v>
      </c>
      <c r="N1883" s="1">
        <v>-1323.3237295413765</v>
      </c>
      <c r="O1883" s="1">
        <v>-492168.10582923924</v>
      </c>
      <c r="P1883" s="1">
        <v>1301.6260365219537</v>
      </c>
      <c r="Q1883" s="1">
        <v>-5617106.4008438289</v>
      </c>
      <c r="R1883" s="1">
        <v>-3396701.2795234532</v>
      </c>
      <c r="S1883" s="1">
        <v>-3393538.6253316384</v>
      </c>
      <c r="T1883" s="1">
        <v>-42727.587512755541</v>
      </c>
      <c r="U1883" s="1">
        <v>-42727.587512755541</v>
      </c>
      <c r="V1883" s="1">
        <v>-549097.07423546189</v>
      </c>
      <c r="W1883" s="1">
        <v>62049.454852887102</v>
      </c>
      <c r="X1883" s="1">
        <v>-317.16234508542146</v>
      </c>
      <c r="Y1883" s="1">
        <v>-492168.10582923924</v>
      </c>
      <c r="Z1883" s="1">
        <v>-1323.3237295413765</v>
      </c>
      <c r="AA1883" s="1">
        <v>-44.670314436150257</v>
      </c>
      <c r="AB1883" s="1">
        <v>-2.1647398240514857</v>
      </c>
      <c r="AC1883" s="1">
        <v>-1564.2082160177461</v>
      </c>
      <c r="AD1883" s="1">
        <v>-53.243868172277026</v>
      </c>
      <c r="AE1883" s="1">
        <v>650.81301826097683</v>
      </c>
      <c r="AF1883" s="1">
        <v>650.81301826097683</v>
      </c>
      <c r="AG1883" s="1">
        <v>-529.65827938822406</v>
      </c>
      <c r="AH1883" s="5">
        <v>6.6329668585239032E-2</v>
      </c>
    </row>
    <row r="1884" spans="1:34" x14ac:dyDescent="0.2">
      <c r="A1884">
        <v>2018</v>
      </c>
      <c r="B1884" t="s">
        <v>2098</v>
      </c>
      <c r="C1884" t="s">
        <v>143</v>
      </c>
      <c r="D1884" t="s">
        <v>352</v>
      </c>
      <c r="E1884" t="s">
        <v>353</v>
      </c>
      <c r="F1884" s="15">
        <v>-3.1728622919378609E-3</v>
      </c>
      <c r="G1884" s="15">
        <v>-2.5615520805329535E-2</v>
      </c>
      <c r="H1884" s="1">
        <v>-9160731.0983276553</v>
      </c>
      <c r="I1884" s="1">
        <v>-8542003.5363629404</v>
      </c>
      <c r="J1884" s="1">
        <v>-2091.9256243374921</v>
      </c>
      <c r="K1884" s="1">
        <v>-110747.09881829548</v>
      </c>
      <c r="L1884" s="1">
        <v>-25540.349064783622</v>
      </c>
      <c r="M1884" s="1">
        <v>-373.10746475125399</v>
      </c>
      <c r="N1884" s="1">
        <v>-978.97107538872535</v>
      </c>
      <c r="O1884" s="1">
        <v>-479752.81958230643</v>
      </c>
      <c r="P1884" s="1">
        <v>756.70966514981853</v>
      </c>
      <c r="Q1884" s="1">
        <v>-3642200.965508183</v>
      </c>
      <c r="R1884" s="1">
        <v>-2183597.2996513299</v>
      </c>
      <c r="S1884" s="1">
        <v>-2181820.1918763914</v>
      </c>
      <c r="T1884" s="1">
        <v>-27581.562184731134</v>
      </c>
      <c r="U1884" s="1">
        <v>-28185.33046427519</v>
      </c>
      <c r="V1884" s="1">
        <v>-352749.24389016314</v>
      </c>
      <c r="W1884" s="1">
        <v>-263024.62085114961</v>
      </c>
      <c r="X1884" s="1">
        <v>-181.41666124627355</v>
      </c>
      <c r="Y1884" s="1">
        <v>-479752.81958230643</v>
      </c>
      <c r="Z1884" s="1">
        <v>-978.97107538872535</v>
      </c>
      <c r="AA1884" s="1">
        <v>-28.393327288396151</v>
      </c>
      <c r="AB1884" s="1">
        <v>-7.3680585542096999</v>
      </c>
      <c r="AC1884" s="1">
        <v>-1001.4202042319794</v>
      </c>
      <c r="AD1884" s="1">
        <v>-33.84284606450526</v>
      </c>
      <c r="AE1884" s="1">
        <v>378.35483257490927</v>
      </c>
      <c r="AF1884" s="1">
        <v>378.35483257490927</v>
      </c>
      <c r="AG1884" s="1">
        <v>-344.36181150380474</v>
      </c>
      <c r="AH1884" s="5">
        <v>7.1010970650306857E-2</v>
      </c>
    </row>
    <row r="1885" spans="1:34" x14ac:dyDescent="0.2">
      <c r="A1885">
        <v>2018</v>
      </c>
      <c r="B1885" t="s">
        <v>392</v>
      </c>
      <c r="C1885" t="s">
        <v>196</v>
      </c>
      <c r="D1885" t="s">
        <v>358</v>
      </c>
      <c r="E1885" t="s">
        <v>353</v>
      </c>
      <c r="F1885" s="15">
        <v>-3.1044761523899497E-3</v>
      </c>
      <c r="G1885" s="15" t="s">
        <v>128</v>
      </c>
      <c r="H1885" s="1">
        <v>-10332015.826438757</v>
      </c>
      <c r="I1885" s="1">
        <v>-10102837.969271258</v>
      </c>
      <c r="J1885" s="1">
        <v>-3610.4063193889183</v>
      </c>
      <c r="K1885" s="1">
        <v>-132082.12153411281</v>
      </c>
      <c r="L1885" s="1">
        <v>-30403.955700548722</v>
      </c>
      <c r="M1885" s="1">
        <v>-566.3035804836486</v>
      </c>
      <c r="N1885" s="1">
        <v>-2632.1980106949627</v>
      </c>
      <c r="O1885" s="1">
        <v>-63533.957935731596</v>
      </c>
      <c r="P1885" s="1">
        <v>3651.0859134622128</v>
      </c>
      <c r="Q1885" s="1">
        <v>-4380742.5776348459</v>
      </c>
      <c r="R1885" s="1">
        <v>-3013749.4188740146</v>
      </c>
      <c r="S1885" s="1">
        <v>-3011741.061505028</v>
      </c>
      <c r="T1885" s="1">
        <v>-33020.530295159748</v>
      </c>
      <c r="U1885" s="1">
        <v>-33020.546700182626</v>
      </c>
      <c r="V1885" s="1">
        <v>-492798.69621072995</v>
      </c>
      <c r="W1885" s="1">
        <v>698338.9292688733</v>
      </c>
      <c r="X1885" s="1">
        <v>-396.3892622136446</v>
      </c>
      <c r="Y1885" s="1">
        <v>-63533.957935731596</v>
      </c>
      <c r="Z1885" s="1">
        <v>-2632.1980106949636</v>
      </c>
      <c r="AA1885" s="1">
        <v>-124.09619457200438</v>
      </c>
      <c r="AB1885" s="1">
        <v>-2.0830953728960218</v>
      </c>
      <c r="AC1885" s="1">
        <v>-1655.7044739908658</v>
      </c>
      <c r="AD1885" s="1">
        <v>-147.91392243090894</v>
      </c>
      <c r="AE1885" s="1">
        <v>1825.5429567311064</v>
      </c>
      <c r="AF1885" s="1">
        <v>1825.4826982776888</v>
      </c>
      <c r="AG1885" s="1">
        <v>-440.60724767398875</v>
      </c>
      <c r="AH1885" s="5">
        <v>4.2911835405508528E-3</v>
      </c>
    </row>
    <row r="1886" spans="1:34" x14ac:dyDescent="0.2">
      <c r="A1886">
        <v>2018</v>
      </c>
      <c r="B1886" t="s">
        <v>2099</v>
      </c>
      <c r="C1886" t="s">
        <v>118</v>
      </c>
      <c r="D1886" t="s">
        <v>358</v>
      </c>
      <c r="E1886" t="s">
        <v>353</v>
      </c>
      <c r="F1886" s="15">
        <v>-3.0545848156809745E-3</v>
      </c>
      <c r="G1886" s="15">
        <v>-0.22026212681769111</v>
      </c>
      <c r="H1886" s="1">
        <v>-25826615.504856877</v>
      </c>
      <c r="I1886" s="1">
        <v>-24471065.533817116</v>
      </c>
      <c r="J1886" s="1">
        <v>-5942.1899241515712</v>
      </c>
      <c r="K1886" s="1">
        <v>-326019.64923735766</v>
      </c>
      <c r="L1886" s="1">
        <v>-75872.869583932566</v>
      </c>
      <c r="M1886" s="1">
        <v>-1076.0941118956309</v>
      </c>
      <c r="N1886" s="1">
        <v>-4679.6282287039958</v>
      </c>
      <c r="O1886" s="1">
        <v>-943644.74147391226</v>
      </c>
      <c r="P1886" s="1">
        <v>1685.2015201867143</v>
      </c>
      <c r="Q1886" s="1">
        <v>-10896843.731725881</v>
      </c>
      <c r="R1886" s="1">
        <v>-6489358.9654712183</v>
      </c>
      <c r="S1886" s="1">
        <v>-6485828.1889354875</v>
      </c>
      <c r="T1886" s="1">
        <v>-81504.912309339416</v>
      </c>
      <c r="U1886" s="1">
        <v>-81504.912309339416</v>
      </c>
      <c r="V1886" s="1">
        <v>-1048008.9399117654</v>
      </c>
      <c r="W1886" s="1">
        <v>207706.92562990356</v>
      </c>
      <c r="X1886" s="1">
        <v>-587.51961420911232</v>
      </c>
      <c r="Y1886" s="1">
        <v>-943644.74147391226</v>
      </c>
      <c r="Z1886" s="1">
        <v>-4679.6282287039958</v>
      </c>
      <c r="AA1886" s="1">
        <v>-57.592810480548302</v>
      </c>
      <c r="AB1886" s="1">
        <v>-2.1940937091819968</v>
      </c>
      <c r="AC1886" s="1">
        <v>-2899.8719036449379</v>
      </c>
      <c r="AD1886" s="1">
        <v>-68.646573179607103</v>
      </c>
      <c r="AE1886" s="1">
        <v>842.60076009335717</v>
      </c>
      <c r="AF1886" s="1">
        <v>842.60076009335717</v>
      </c>
      <c r="AG1886" s="1">
        <v>-1017.7866461025503</v>
      </c>
      <c r="AH1886" s="5">
        <v>3.1727214875138368E-2</v>
      </c>
    </row>
    <row r="1887" spans="1:34" x14ac:dyDescent="0.2">
      <c r="A1887">
        <v>2018</v>
      </c>
      <c r="B1887" t="s">
        <v>2100</v>
      </c>
      <c r="C1887" t="s">
        <v>145</v>
      </c>
      <c r="D1887" t="s">
        <v>352</v>
      </c>
      <c r="E1887" t="s">
        <v>353</v>
      </c>
      <c r="F1887" s="15">
        <v>-2.7515805915938542E-3</v>
      </c>
      <c r="G1887" s="15">
        <v>-4.0475142897798556E-2</v>
      </c>
      <c r="H1887" s="1">
        <v>-2887498.486427207</v>
      </c>
      <c r="I1887" s="1">
        <v>-2807169.886098614</v>
      </c>
      <c r="J1887" s="1">
        <v>-632.91486921544993</v>
      </c>
      <c r="K1887" s="1">
        <v>-36573.480389473567</v>
      </c>
      <c r="L1887" s="1">
        <v>-8513.1640687464314</v>
      </c>
      <c r="M1887" s="1">
        <v>-114.92253661441598</v>
      </c>
      <c r="N1887" s="1">
        <v>-30.040044416127724</v>
      </c>
      <c r="O1887" s="1">
        <v>-34469.417299024564</v>
      </c>
      <c r="P1887" s="1">
        <v>5.3388788966842249</v>
      </c>
      <c r="Q1887" s="1">
        <v>-1222008.3577824945</v>
      </c>
      <c r="R1887" s="1">
        <v>-709372.46405118122</v>
      </c>
      <c r="S1887" s="1">
        <v>-708944.60878402239</v>
      </c>
      <c r="T1887" s="1">
        <v>-9143.3700973683917</v>
      </c>
      <c r="U1887" s="1">
        <v>-9143.3700973683917</v>
      </c>
      <c r="V1887" s="1">
        <v>-114276.36430738712</v>
      </c>
      <c r="W1887" s="1">
        <v>-79678.717708168726</v>
      </c>
      <c r="X1887" s="1">
        <v>-6.3891804673859118</v>
      </c>
      <c r="Y1887" s="1">
        <v>-34469.417299024564</v>
      </c>
      <c r="Z1887" s="1">
        <v>-30.040044416127721</v>
      </c>
      <c r="AA1887" s="1">
        <v>-1.0589212277360405</v>
      </c>
      <c r="AB1887" s="1">
        <v>-1.3080340308367768</v>
      </c>
      <c r="AC1887" s="1">
        <v>-313.24636394825671</v>
      </c>
      <c r="AD1887" s="1">
        <v>-1.2621595116594049</v>
      </c>
      <c r="AE1887" s="1">
        <v>2.6694394483421124</v>
      </c>
      <c r="AF1887" s="1">
        <v>2.6694394483421124</v>
      </c>
      <c r="AG1887" s="1">
        <v>-113.85047548823358</v>
      </c>
      <c r="AH1887" s="5">
        <v>2.5544541121411794E-2</v>
      </c>
    </row>
    <row r="1888" spans="1:34" x14ac:dyDescent="0.2">
      <c r="A1888">
        <v>2018</v>
      </c>
      <c r="B1888" t="s">
        <v>2101</v>
      </c>
      <c r="C1888" t="s">
        <v>290</v>
      </c>
      <c r="D1888" t="s">
        <v>358</v>
      </c>
      <c r="E1888" t="s">
        <v>353</v>
      </c>
      <c r="F1888" s="15">
        <v>-2.7338775723570693E-3</v>
      </c>
      <c r="G1888" s="15">
        <v>-0.13475259170317311</v>
      </c>
      <c r="H1888" s="1">
        <v>-42204262.72200647</v>
      </c>
      <c r="I1888" s="1">
        <v>-40956470.484395489</v>
      </c>
      <c r="J1888" s="1">
        <v>-15335.267865779508</v>
      </c>
      <c r="K1888" s="1">
        <v>-468291.2359835917</v>
      </c>
      <c r="L1888" s="1">
        <v>-106097.28263105523</v>
      </c>
      <c r="M1888" s="1">
        <v>-2232.1066005164785</v>
      </c>
      <c r="N1888" s="1">
        <v>-485120.62438721309</v>
      </c>
      <c r="O1888" s="1">
        <v>-186561.8130225396</v>
      </c>
      <c r="P1888" s="1">
        <v>15846.092879721691</v>
      </c>
      <c r="Q1888" s="1">
        <v>-15303648.03744814</v>
      </c>
      <c r="R1888" s="1">
        <v>-11050340.171441695</v>
      </c>
      <c r="S1888" s="1">
        <v>-11039600.617643977</v>
      </c>
      <c r="T1888" s="1">
        <v>-117072.80899589793</v>
      </c>
      <c r="U1888" s="1">
        <v>-117072.80899589793</v>
      </c>
      <c r="V1888" s="1">
        <v>-1813144.0052802123</v>
      </c>
      <c r="W1888" s="1">
        <v>-2050804.7881335255</v>
      </c>
      <c r="X1888" s="1">
        <v>-46895.261678792762</v>
      </c>
      <c r="Y1888" s="1">
        <v>-186561.8130225396</v>
      </c>
      <c r="Z1888" s="1">
        <v>-485120.62438721309</v>
      </c>
      <c r="AA1888" s="1">
        <v>-597.1563272405059</v>
      </c>
      <c r="AB1888" s="1">
        <v>-103.72535017512891</v>
      </c>
      <c r="AC1888" s="1">
        <v>-6807.6875990564613</v>
      </c>
      <c r="AD1888" s="1">
        <v>-711.76827759475111</v>
      </c>
      <c r="AE1888" s="1">
        <v>7923.0464398608456</v>
      </c>
      <c r="AF1888" s="1">
        <v>7923.0464398608456</v>
      </c>
      <c r="AG1888" s="1">
        <v>-1627.5403042518203</v>
      </c>
      <c r="AH1888" s="5">
        <v>0.24553815426414383</v>
      </c>
    </row>
    <row r="1889" spans="1:34" x14ac:dyDescent="0.2">
      <c r="A1889">
        <v>2018</v>
      </c>
      <c r="B1889" t="s">
        <v>2102</v>
      </c>
      <c r="C1889" t="s">
        <v>118</v>
      </c>
      <c r="D1889" t="s">
        <v>358</v>
      </c>
      <c r="E1889" t="s">
        <v>353</v>
      </c>
      <c r="F1889" s="15">
        <v>-2.3733147941866666E-3</v>
      </c>
      <c r="G1889" s="15">
        <v>-0.11355584765246204</v>
      </c>
      <c r="H1889" s="1">
        <v>-12764915.077864069</v>
      </c>
      <c r="I1889" s="1">
        <v>-12147282.141632697</v>
      </c>
      <c r="J1889" s="1">
        <v>-2998.011749340938</v>
      </c>
      <c r="K1889" s="1">
        <v>-161912.73234717123</v>
      </c>
      <c r="L1889" s="1">
        <v>-37602.777859260968</v>
      </c>
      <c r="M1889" s="1">
        <v>-542.21233898421292</v>
      </c>
      <c r="N1889" s="1">
        <v>-2976.8614844669478</v>
      </c>
      <c r="O1889" s="1">
        <v>-412672.35114484321</v>
      </c>
      <c r="P1889" s="1">
        <v>1072.0106926951994</v>
      </c>
      <c r="Q1889" s="1">
        <v>-5401222.8069648826</v>
      </c>
      <c r="R1889" s="1">
        <v>-3238229.0309127029</v>
      </c>
      <c r="S1889" s="1">
        <v>-3236373.9936528979</v>
      </c>
      <c r="T1889" s="1">
        <v>-40478.183086792807</v>
      </c>
      <c r="U1889" s="1">
        <v>-40478.183086792807</v>
      </c>
      <c r="V1889" s="1">
        <v>-523270.44960489351</v>
      </c>
      <c r="W1889" s="1">
        <v>132129.03178335185</v>
      </c>
      <c r="X1889" s="1">
        <v>-373.7400548573824</v>
      </c>
      <c r="Y1889" s="1">
        <v>-412672.35114484321</v>
      </c>
      <c r="Z1889" s="1">
        <v>-2976.8614844669478</v>
      </c>
      <c r="AA1889" s="1">
        <v>-36.636632425227894</v>
      </c>
      <c r="AB1889" s="1">
        <v>-1.3957333225985746</v>
      </c>
      <c r="AC1889" s="1">
        <v>-1453.6986047150845</v>
      </c>
      <c r="AD1889" s="1">
        <v>-43.668285118368999</v>
      </c>
      <c r="AE1889" s="1">
        <v>536.0053463475997</v>
      </c>
      <c r="AF1889" s="1">
        <v>536.0053463475997</v>
      </c>
      <c r="AG1889" s="1">
        <v>-505.12109141210254</v>
      </c>
      <c r="AH1889" s="5">
        <v>4.0135940025764955E-2</v>
      </c>
    </row>
    <row r="1890" spans="1:34" x14ac:dyDescent="0.2">
      <c r="A1890">
        <v>2018</v>
      </c>
      <c r="B1890" t="s">
        <v>401</v>
      </c>
      <c r="C1890" t="s">
        <v>118</v>
      </c>
      <c r="D1890" t="s">
        <v>372</v>
      </c>
      <c r="E1890" t="s">
        <v>353</v>
      </c>
      <c r="F1890" s="15">
        <v>-2.2882357773654502E-3</v>
      </c>
      <c r="G1890" s="15">
        <v>-2.8353858820639049E-2</v>
      </c>
      <c r="H1890" s="1">
        <v>-1958625.0308222098</v>
      </c>
      <c r="I1890" s="1">
        <v>-1915867.7587912914</v>
      </c>
      <c r="J1890" s="1">
        <v>-473.15926812716032</v>
      </c>
      <c r="K1890" s="1">
        <v>-25537.364606653795</v>
      </c>
      <c r="L1890" s="1">
        <v>-5930.316254416085</v>
      </c>
      <c r="M1890" s="1">
        <v>-85.569791388479132</v>
      </c>
      <c r="N1890" s="1">
        <v>-473.74710859174002</v>
      </c>
      <c r="O1890" s="1">
        <v>-10427.718158352394</v>
      </c>
      <c r="P1890" s="1">
        <v>170.6031566110035</v>
      </c>
      <c r="Q1890" s="1">
        <v>-851828.96294435754</v>
      </c>
      <c r="R1890" s="1">
        <v>-510842.89868370339</v>
      </c>
      <c r="S1890" s="1">
        <v>-510549.65909412783</v>
      </c>
      <c r="T1890" s="1">
        <v>-6384.3411516634487</v>
      </c>
      <c r="U1890" s="1">
        <v>-6384.3411516634487</v>
      </c>
      <c r="V1890" s="1">
        <v>-82549.879248067969</v>
      </c>
      <c r="W1890" s="1">
        <v>21027.430095424057</v>
      </c>
      <c r="X1890" s="1">
        <v>-59.47816896334637</v>
      </c>
      <c r="Y1890" s="1">
        <v>-10427.718158352394</v>
      </c>
      <c r="Z1890" s="1">
        <v>-473.74710859174002</v>
      </c>
      <c r="AA1890" s="1">
        <v>-5.8304690260380214</v>
      </c>
      <c r="AB1890" s="1">
        <v>-0.22212139509897932</v>
      </c>
      <c r="AC1890" s="1">
        <v>-229.36929248351422</v>
      </c>
      <c r="AD1890" s="1">
        <v>-6.949508373142014</v>
      </c>
      <c r="AE1890" s="1">
        <v>85.301578305501749</v>
      </c>
      <c r="AF1890" s="1">
        <v>85.301578305501749</v>
      </c>
      <c r="AG1890" s="1">
        <v>-79.666973476716549</v>
      </c>
      <c r="AH1890" s="5">
        <v>4.0854289096898505E-2</v>
      </c>
    </row>
    <row r="1891" spans="1:34" x14ac:dyDescent="0.2">
      <c r="A1891">
        <v>2018</v>
      </c>
      <c r="B1891" t="s">
        <v>400</v>
      </c>
      <c r="C1891" t="s">
        <v>206</v>
      </c>
      <c r="D1891" t="s">
        <v>358</v>
      </c>
      <c r="E1891" t="s">
        <v>353</v>
      </c>
      <c r="F1891" s="15">
        <v>-2.0280266821277202E-3</v>
      </c>
      <c r="G1891" s="15">
        <v>-4.079311548069766E-2</v>
      </c>
      <c r="H1891" s="1">
        <v>-4391443.3197932113</v>
      </c>
      <c r="I1891" s="1">
        <v>-4078488.6983965253</v>
      </c>
      <c r="J1891" s="1">
        <v>-1101.2261848237317</v>
      </c>
      <c r="K1891" s="1">
        <v>-54817.701850560879</v>
      </c>
      <c r="L1891" s="1">
        <v>-12341.025320155366</v>
      </c>
      <c r="M1891" s="1">
        <v>-192.60913996288426</v>
      </c>
      <c r="N1891" s="1">
        <v>-696.29675701076656</v>
      </c>
      <c r="O1891" s="1">
        <v>-244490.64216849059</v>
      </c>
      <c r="P1891" s="1">
        <v>684.88002431960933</v>
      </c>
      <c r="Q1891" s="1">
        <v>-1773904.0127261134</v>
      </c>
      <c r="R1891" s="1">
        <v>-1100259.5936708734</v>
      </c>
      <c r="S1891" s="1">
        <v>-1098897.3543678746</v>
      </c>
      <c r="T1891" s="1">
        <v>-13704.42546264022</v>
      </c>
      <c r="U1891" s="1">
        <v>-13704.42546264022</v>
      </c>
      <c r="V1891" s="1">
        <v>-178210.64058237898</v>
      </c>
      <c r="W1891" s="1">
        <v>32648.726251833148</v>
      </c>
      <c r="X1891" s="1">
        <v>-166.88215241590558</v>
      </c>
      <c r="Y1891" s="1">
        <v>-244490.64216849059</v>
      </c>
      <c r="Z1891" s="1">
        <v>-696.29675701076656</v>
      </c>
      <c r="AA1891" s="1">
        <v>-23.504297838989313</v>
      </c>
      <c r="AB1891" s="1">
        <v>-1.1390268953927785</v>
      </c>
      <c r="AC1891" s="1">
        <v>-521.18074388857406</v>
      </c>
      <c r="AD1891" s="1">
        <v>-28.015467350467457</v>
      </c>
      <c r="AE1891" s="1">
        <v>342.44001215980467</v>
      </c>
      <c r="AF1891" s="1">
        <v>342.44001215980467</v>
      </c>
      <c r="AG1891" s="1">
        <v>-168.81318295363013</v>
      </c>
      <c r="AH1891" s="5">
        <v>0.10327914222832195</v>
      </c>
    </row>
    <row r="1892" spans="1:34" x14ac:dyDescent="0.2">
      <c r="A1892">
        <v>2018</v>
      </c>
      <c r="B1892" t="s">
        <v>408</v>
      </c>
      <c r="C1892" t="s">
        <v>149</v>
      </c>
      <c r="D1892" t="s">
        <v>372</v>
      </c>
      <c r="E1892" t="s">
        <v>353</v>
      </c>
      <c r="F1892" s="15">
        <v>-1.9371848737126476E-3</v>
      </c>
      <c r="G1892" s="15">
        <v>-1.4389571263508007E-2</v>
      </c>
      <c r="H1892" s="1">
        <v>-2711630.4777605827</v>
      </c>
      <c r="I1892" s="1">
        <v>-1131063.8019833961</v>
      </c>
      <c r="J1892" s="1">
        <v>-311.24657142464338</v>
      </c>
      <c r="K1892" s="1">
        <v>-14504.08995844538</v>
      </c>
      <c r="L1892" s="1">
        <v>-3302.2408678442362</v>
      </c>
      <c r="M1892" s="1">
        <v>-55.642196986997945</v>
      </c>
      <c r="N1892" s="1">
        <v>-435.15391457047321</v>
      </c>
      <c r="O1892" s="1">
        <v>-1562246.5107946687</v>
      </c>
      <c r="P1892" s="1">
        <v>288.20852675357503</v>
      </c>
      <c r="Q1892" s="1">
        <v>-474844.8662931521</v>
      </c>
      <c r="R1892" s="1">
        <v>-300729.04346792004</v>
      </c>
      <c r="S1892" s="1">
        <v>-300483.15136918199</v>
      </c>
      <c r="T1892" s="1">
        <v>-3626.022489611345</v>
      </c>
      <c r="U1892" s="1">
        <v>-3626.022489611345</v>
      </c>
      <c r="V1892" s="1">
        <v>-48819.028510440949</v>
      </c>
      <c r="W1892" s="1">
        <v>-16795.774977947869</v>
      </c>
      <c r="X1892" s="1">
        <v>-102.59081093868741</v>
      </c>
      <c r="Y1892" s="1">
        <v>-1562246.5107946687</v>
      </c>
      <c r="Z1892" s="1">
        <v>-435.15391457047321</v>
      </c>
      <c r="AA1892" s="1">
        <v>-10.160431463689306</v>
      </c>
      <c r="AB1892" s="1">
        <v>-1.4886268123477993</v>
      </c>
      <c r="AC1892" s="1">
        <v>-141.40590524984799</v>
      </c>
      <c r="AD1892" s="1">
        <v>-12.11051859058173</v>
      </c>
      <c r="AE1892" s="1">
        <v>144.10426337678751</v>
      </c>
      <c r="AF1892" s="1">
        <v>144.10426337678751</v>
      </c>
      <c r="AG1892" s="1">
        <v>-45.35568717667892</v>
      </c>
      <c r="AH1892" s="5">
        <v>9.3930729640712196E-2</v>
      </c>
    </row>
    <row r="1893" spans="1:34" x14ac:dyDescent="0.2">
      <c r="A1893">
        <v>2018</v>
      </c>
      <c r="B1893" t="s">
        <v>405</v>
      </c>
      <c r="C1893" t="s">
        <v>145</v>
      </c>
      <c r="D1893" t="s">
        <v>358</v>
      </c>
      <c r="E1893" t="s">
        <v>353</v>
      </c>
      <c r="F1893" s="15">
        <v>-1.9349953430032227E-3</v>
      </c>
      <c r="G1893" s="15">
        <v>-5.5318253746286572E-2</v>
      </c>
      <c r="H1893" s="1">
        <v>-37391269.520596623</v>
      </c>
      <c r="I1893" s="1">
        <v>-36254347.277975865</v>
      </c>
      <c r="J1893" s="1">
        <v>-8124.2808587337968</v>
      </c>
      <c r="K1893" s="1">
        <v>-468158.72408842784</v>
      </c>
      <c r="L1893" s="1">
        <v>-108628.10957139872</v>
      </c>
      <c r="M1893" s="1">
        <v>-1473.68209676986</v>
      </c>
      <c r="N1893" s="1">
        <v>-553.16071494548726</v>
      </c>
      <c r="O1893" s="1">
        <v>-550082.59599957126</v>
      </c>
      <c r="P1893" s="1">
        <v>98.310709085093507</v>
      </c>
      <c r="Q1893" s="1">
        <v>-15592422.890424987</v>
      </c>
      <c r="R1893" s="1">
        <v>-9045281.5996202938</v>
      </c>
      <c r="S1893" s="1">
        <v>-9039168.1671274472</v>
      </c>
      <c r="T1893" s="1">
        <v>-117039.68102210696</v>
      </c>
      <c r="U1893" s="1">
        <v>-117039.68102210696</v>
      </c>
      <c r="V1893" s="1">
        <v>-1456925.8657407453</v>
      </c>
      <c r="W1893" s="1">
        <v>-1467212.7591704712</v>
      </c>
      <c r="X1893" s="1">
        <v>-117.65107888314203</v>
      </c>
      <c r="Y1893" s="1">
        <v>-550082.59599957126</v>
      </c>
      <c r="Z1893" s="1">
        <v>-553.16071494548726</v>
      </c>
      <c r="AA1893" s="1">
        <v>-19.499093120213406</v>
      </c>
      <c r="AB1893" s="1">
        <v>-24.086283949774785</v>
      </c>
      <c r="AC1893" s="1">
        <v>-4003.011417534336</v>
      </c>
      <c r="AD1893" s="1">
        <v>-23.241545457566975</v>
      </c>
      <c r="AE1893" s="1">
        <v>49.155354542546753</v>
      </c>
      <c r="AF1893" s="1">
        <v>49.155354542546753</v>
      </c>
      <c r="AG1893" s="1">
        <v>-1453.9410440999798</v>
      </c>
      <c r="AH1893" s="5">
        <v>3.6480956773120403E-2</v>
      </c>
    </row>
    <row r="1894" spans="1:34" x14ac:dyDescent="0.2">
      <c r="A1894">
        <v>2018</v>
      </c>
      <c r="B1894" t="s">
        <v>2104</v>
      </c>
      <c r="C1894" t="s">
        <v>185</v>
      </c>
      <c r="D1894" t="s">
        <v>358</v>
      </c>
      <c r="E1894" t="s">
        <v>353</v>
      </c>
      <c r="F1894" s="15">
        <v>-1.8873183760631197E-3</v>
      </c>
      <c r="G1894" s="15">
        <v>-1.4830022945128314</v>
      </c>
      <c r="H1894" s="1">
        <v>-1255374.2686462721</v>
      </c>
      <c r="I1894" s="1">
        <v>-1228861.4563116482</v>
      </c>
      <c r="J1894" s="1">
        <v>-386.0804030181111</v>
      </c>
      <c r="K1894" s="1">
        <v>-15737.307468012652</v>
      </c>
      <c r="L1894" s="1">
        <v>-3412.0390559201483</v>
      </c>
      <c r="M1894" s="1">
        <v>-59.386273748121752</v>
      </c>
      <c r="N1894" s="1">
        <v>-1174.8954701434857</v>
      </c>
      <c r="O1894" s="1">
        <v>-6000.1182732097732</v>
      </c>
      <c r="P1894" s="1">
        <v>257.01460942818045</v>
      </c>
      <c r="Q1894" s="1">
        <v>-491035.31240257039</v>
      </c>
      <c r="R1894" s="1">
        <v>-321025.13592540822</v>
      </c>
      <c r="S1894" s="1">
        <v>-320339.56189318583</v>
      </c>
      <c r="T1894" s="1">
        <v>-3934.326867003163</v>
      </c>
      <c r="U1894" s="1">
        <v>-3934.326867003163</v>
      </c>
      <c r="V1894" s="1">
        <v>-52187.274848909037</v>
      </c>
      <c r="W1894" s="1">
        <v>-55465.792135039628</v>
      </c>
      <c r="X1894" s="1">
        <v>-282.95521032277463</v>
      </c>
      <c r="Y1894" s="1">
        <v>-6000.1182732097732</v>
      </c>
      <c r="Z1894" s="1">
        <v>-1174.8954701434857</v>
      </c>
      <c r="AA1894" s="1">
        <v>-9.1726093912699014</v>
      </c>
      <c r="AB1894" s="1">
        <v>-1.6862247037699916</v>
      </c>
      <c r="AC1894" s="1">
        <v>-179.69158089013425</v>
      </c>
      <c r="AD1894" s="1">
        <v>-10.933104263741882</v>
      </c>
      <c r="AE1894" s="1">
        <v>128.50730471409022</v>
      </c>
      <c r="AF1894" s="1">
        <v>128.50730471409022</v>
      </c>
      <c r="AG1894" s="1">
        <v>-50.099843656376237</v>
      </c>
      <c r="AH1894" s="5">
        <v>0.16761018518571827</v>
      </c>
    </row>
    <row r="1895" spans="1:34" x14ac:dyDescent="0.2">
      <c r="A1895">
        <v>2018</v>
      </c>
      <c r="B1895" t="s">
        <v>2103</v>
      </c>
      <c r="C1895" t="s">
        <v>193</v>
      </c>
      <c r="D1895" t="s">
        <v>358</v>
      </c>
      <c r="E1895" t="s">
        <v>353</v>
      </c>
      <c r="F1895" s="15">
        <v>-1.8125338035205379E-3</v>
      </c>
      <c r="G1895" s="15">
        <v>-2.0950980874705819E-2</v>
      </c>
      <c r="H1895" s="1">
        <v>-30242199.942542344</v>
      </c>
      <c r="I1895" s="1">
        <v>-29081746.66541028</v>
      </c>
      <c r="J1895" s="1">
        <v>-8894.7484869408763</v>
      </c>
      <c r="K1895" s="1">
        <v>-385516.36259249196</v>
      </c>
      <c r="L1895" s="1">
        <v>-88607.84897866266</v>
      </c>
      <c r="M1895" s="1">
        <v>-1495.5574058489738</v>
      </c>
      <c r="N1895" s="1">
        <v>-7034.3678176526073</v>
      </c>
      <c r="O1895" s="1">
        <v>-676467.7038506628</v>
      </c>
      <c r="P1895" s="1">
        <v>7563.3120001911439</v>
      </c>
      <c r="Q1895" s="1">
        <v>-12749128.808545182</v>
      </c>
      <c r="R1895" s="1">
        <v>-8265650.4878430562</v>
      </c>
      <c r="S1895" s="1">
        <v>-8259852.1609646827</v>
      </c>
      <c r="T1895" s="1">
        <v>-96379.09064812299</v>
      </c>
      <c r="U1895" s="1">
        <v>-96379.09064812299</v>
      </c>
      <c r="V1895" s="1">
        <v>-1344830.6820137645</v>
      </c>
      <c r="W1895" s="1">
        <v>1253538.002991019</v>
      </c>
      <c r="X1895" s="1">
        <v>-1639.6793572795839</v>
      </c>
      <c r="Y1895" s="1">
        <v>-676467.7038506628</v>
      </c>
      <c r="Z1895" s="1">
        <v>-7034.3678176526073</v>
      </c>
      <c r="AA1895" s="1">
        <v>-257.1001254957302</v>
      </c>
      <c r="AB1895" s="1">
        <v>-7.4916085613325194</v>
      </c>
      <c r="AC1895" s="1">
        <v>-4132.8818850360658</v>
      </c>
      <c r="AD1895" s="1">
        <v>-306.44523912042274</v>
      </c>
      <c r="AE1895" s="1">
        <v>3781.6560000955719</v>
      </c>
      <c r="AF1895" s="1">
        <v>3781.6560000955719</v>
      </c>
      <c r="AG1895" s="1">
        <v>-1235.2669868251942</v>
      </c>
      <c r="AH1895" s="5">
        <v>0.11253222510915439</v>
      </c>
    </row>
    <row r="1896" spans="1:34" x14ac:dyDescent="0.2">
      <c r="A1896">
        <v>2018</v>
      </c>
      <c r="B1896" t="s">
        <v>398</v>
      </c>
      <c r="C1896" t="s">
        <v>133</v>
      </c>
      <c r="D1896" t="s">
        <v>358</v>
      </c>
      <c r="E1896" t="s">
        <v>353</v>
      </c>
      <c r="F1896" s="15">
        <v>-1.6890602124282077E-3</v>
      </c>
      <c r="G1896" s="15">
        <v>-3.0510895430505551E-2</v>
      </c>
      <c r="H1896" s="1">
        <v>-2068579.9370643049</v>
      </c>
      <c r="I1896" s="1">
        <v>-2023685.7091436165</v>
      </c>
      <c r="J1896" s="1">
        <v>-526.6975819503333</v>
      </c>
      <c r="K1896" s="1">
        <v>-26866.09119484121</v>
      </c>
      <c r="L1896" s="1">
        <v>-6248.5929037156502</v>
      </c>
      <c r="M1896" s="1">
        <v>-91.887767058214067</v>
      </c>
      <c r="N1896" s="1">
        <v>-247.17054237409539</v>
      </c>
      <c r="O1896" s="1">
        <v>-11113.400993536001</v>
      </c>
      <c r="P1896" s="1">
        <v>199.61306278674931</v>
      </c>
      <c r="Q1896" s="1">
        <v>-897814.41763350333</v>
      </c>
      <c r="R1896" s="1">
        <v>-545608.74493892398</v>
      </c>
      <c r="S1896" s="1">
        <v>-545300.6456559255</v>
      </c>
      <c r="T1896" s="1">
        <v>-6716.5227987103026</v>
      </c>
      <c r="U1896" s="1">
        <v>-6716.5227987103026</v>
      </c>
      <c r="V1896" s="1">
        <v>-88279.228493397677</v>
      </c>
      <c r="W1896" s="1">
        <v>33421.728344445728</v>
      </c>
      <c r="X1896" s="1">
        <v>-49.481302254132423</v>
      </c>
      <c r="Y1896" s="1">
        <v>-11113.400993536001</v>
      </c>
      <c r="Z1896" s="1">
        <v>-247.17054237409539</v>
      </c>
      <c r="AA1896" s="1">
        <v>-6.7811467808357175</v>
      </c>
      <c r="AB1896" s="1">
        <v>-0.18648766072406869</v>
      </c>
      <c r="AC1896" s="1">
        <v>-255.07055581119781</v>
      </c>
      <c r="AD1896" s="1">
        <v>-8.082649289871302</v>
      </c>
      <c r="AE1896" s="1">
        <v>99.806531393374655</v>
      </c>
      <c r="AF1896" s="1">
        <v>99.806531393374655</v>
      </c>
      <c r="AG1896" s="1">
        <v>-85.022474660389875</v>
      </c>
      <c r="AH1896" s="5">
        <v>5.058966349191716E-2</v>
      </c>
    </row>
    <row r="1897" spans="1:34" x14ac:dyDescent="0.2">
      <c r="A1897">
        <v>2018</v>
      </c>
      <c r="B1897" t="s">
        <v>404</v>
      </c>
      <c r="C1897" t="s">
        <v>193</v>
      </c>
      <c r="D1897" t="s">
        <v>358</v>
      </c>
      <c r="E1897" t="s">
        <v>353</v>
      </c>
      <c r="F1897" s="15">
        <v>-1.6564896414340393E-3</v>
      </c>
      <c r="G1897" s="15">
        <v>-2.0737135428244579E-2</v>
      </c>
      <c r="H1897" s="1">
        <v>-22940280.665272936</v>
      </c>
      <c r="I1897" s="1">
        <v>-22220216.139845423</v>
      </c>
      <c r="J1897" s="1">
        <v>-6944.1234170125072</v>
      </c>
      <c r="K1897" s="1">
        <v>-294474.69285582745</v>
      </c>
      <c r="L1897" s="1">
        <v>-67565.180786113822</v>
      </c>
      <c r="M1897" s="1">
        <v>-1161.5009851741897</v>
      </c>
      <c r="N1897" s="1">
        <v>-5838.5877309743883</v>
      </c>
      <c r="O1897" s="1">
        <v>-350358.05575019709</v>
      </c>
      <c r="P1897" s="1">
        <v>6277.6160977865102</v>
      </c>
      <c r="Q1897" s="1">
        <v>-9723430.7873904873</v>
      </c>
      <c r="R1897" s="1">
        <v>-6361475.0815200042</v>
      </c>
      <c r="S1897" s="1">
        <v>-6356881.7171324585</v>
      </c>
      <c r="T1897" s="1">
        <v>-73618.673213956863</v>
      </c>
      <c r="U1897" s="1">
        <v>-73618.673213956863</v>
      </c>
      <c r="V1897" s="1">
        <v>-1035792.9731799484</v>
      </c>
      <c r="W1897" s="1">
        <v>1040447.6698256928</v>
      </c>
      <c r="X1897" s="1">
        <v>-1360.9484215653697</v>
      </c>
      <c r="Y1897" s="1">
        <v>-350358.05575019709</v>
      </c>
      <c r="Z1897" s="1">
        <v>-5838.5877309743883</v>
      </c>
      <c r="AA1897" s="1">
        <v>-213.39538637492922</v>
      </c>
      <c r="AB1897" s="1">
        <v>-6.218101607040369</v>
      </c>
      <c r="AC1897" s="1">
        <v>-3211.0302593357624</v>
      </c>
      <c r="AD1897" s="1">
        <v>-254.35226870764873</v>
      </c>
      <c r="AE1897" s="1">
        <v>3138.8080488932551</v>
      </c>
      <c r="AF1897" s="1">
        <v>3138.8080488932551</v>
      </c>
      <c r="AG1897" s="1">
        <v>-945.45762685154261</v>
      </c>
      <c r="AH1897" s="5">
        <v>0.12047446041269963</v>
      </c>
    </row>
    <row r="1898" spans="1:34" x14ac:dyDescent="0.2">
      <c r="A1898">
        <v>2018</v>
      </c>
      <c r="B1898" t="s">
        <v>407</v>
      </c>
      <c r="C1898" t="s">
        <v>118</v>
      </c>
      <c r="D1898" t="s">
        <v>372</v>
      </c>
      <c r="E1898" t="s">
        <v>353</v>
      </c>
      <c r="F1898" s="15">
        <v>-1.3782583996650403E-3</v>
      </c>
      <c r="G1898" s="15">
        <v>-7.4093487391999257E-3</v>
      </c>
      <c r="H1898" s="1">
        <v>-345593.33935177454</v>
      </c>
      <c r="I1898" s="1">
        <v>-338016.96829823032</v>
      </c>
      <c r="J1898" s="1">
        <v>-87.560518573850942</v>
      </c>
      <c r="K1898" s="1">
        <v>-4512.2009185513898</v>
      </c>
      <c r="L1898" s="1">
        <v>-1041.2194467331597</v>
      </c>
      <c r="M1898" s="1">
        <v>-15.776265245203488</v>
      </c>
      <c r="N1898" s="1">
        <v>-138.78123867100587</v>
      </c>
      <c r="O1898" s="1">
        <v>-1830.8097885134832</v>
      </c>
      <c r="P1898" s="1">
        <v>49.97712274390328</v>
      </c>
      <c r="Q1898" s="1">
        <v>-149621.40246201455</v>
      </c>
      <c r="R1898" s="1">
        <v>-91559.073341437717</v>
      </c>
      <c r="S1898" s="1">
        <v>-91498.694904206495</v>
      </c>
      <c r="T1898" s="1">
        <v>-1128.0502296378475</v>
      </c>
      <c r="U1898" s="1">
        <v>-1128.0502296378475</v>
      </c>
      <c r="V1898" s="1">
        <v>-14821.36005508804</v>
      </c>
      <c r="W1898" s="1">
        <v>6159.8535205536382</v>
      </c>
      <c r="X1898" s="1">
        <v>-17.423755866613654</v>
      </c>
      <c r="Y1898" s="1">
        <v>-1830.8097885134832</v>
      </c>
      <c r="Z1898" s="1">
        <v>-138.78123867100587</v>
      </c>
      <c r="AA1898" s="1">
        <v>-1.707999265413559</v>
      </c>
      <c r="AB1898" s="1">
        <v>-6.5069066993996866E-2</v>
      </c>
      <c r="AC1898" s="1">
        <v>-41.668035027241508</v>
      </c>
      <c r="AD1898" s="1">
        <v>-2.0358148106616034</v>
      </c>
      <c r="AE1898" s="1">
        <v>24.98856137195164</v>
      </c>
      <c r="AF1898" s="1">
        <v>24.98856137195164</v>
      </c>
      <c r="AG1898" s="1">
        <v>-14.047071828321293</v>
      </c>
      <c r="AH1898" s="5">
        <v>6.4980651427143862E-2</v>
      </c>
    </row>
    <row r="1899" spans="1:34" x14ac:dyDescent="0.2">
      <c r="A1899">
        <v>2018</v>
      </c>
      <c r="B1899" t="s">
        <v>2105</v>
      </c>
      <c r="C1899" t="s">
        <v>145</v>
      </c>
      <c r="D1899" t="s">
        <v>358</v>
      </c>
      <c r="E1899" t="s">
        <v>353</v>
      </c>
      <c r="F1899" s="15">
        <v>-1.2329597405395371E-3</v>
      </c>
      <c r="G1899" s="15">
        <v>-2.7184966706459111E-2</v>
      </c>
      <c r="H1899" s="1">
        <v>-7246661.6242952095</v>
      </c>
      <c r="I1899" s="1">
        <v>-6990355.1752379835</v>
      </c>
      <c r="J1899" s="1">
        <v>-1547.9257592126753</v>
      </c>
      <c r="K1899" s="1">
        <v>-88707.555601759668</v>
      </c>
      <c r="L1899" s="1">
        <v>-20453.414258930861</v>
      </c>
      <c r="M1899" s="1">
        <v>-280.22017641216411</v>
      </c>
      <c r="N1899" s="1">
        <v>-168.24808492253908</v>
      </c>
      <c r="O1899" s="1">
        <v>-145178.9871341075</v>
      </c>
      <c r="P1899" s="1">
        <v>29.901958118218623</v>
      </c>
      <c r="Q1899" s="1">
        <v>-2935712.8158947011</v>
      </c>
      <c r="R1899" s="1">
        <v>-1700735.8959974155</v>
      </c>
      <c r="S1899" s="1">
        <v>-1699338.0168635056</v>
      </c>
      <c r="T1899" s="1">
        <v>-22176.888900439917</v>
      </c>
      <c r="U1899" s="1">
        <v>-22176.888900439917</v>
      </c>
      <c r="V1899" s="1">
        <v>-273853.43727387517</v>
      </c>
      <c r="W1899" s="1">
        <v>-446264.04268183321</v>
      </c>
      <c r="X1899" s="1">
        <v>-35.784480308060076</v>
      </c>
      <c r="Y1899" s="1">
        <v>-145178.9871341075</v>
      </c>
      <c r="Z1899" s="1">
        <v>-168.24808492253905</v>
      </c>
      <c r="AA1899" s="1">
        <v>-5.9307991087643792</v>
      </c>
      <c r="AB1899" s="1">
        <v>-7.326028472302955</v>
      </c>
      <c r="AC1899" s="1">
        <v>-755.97833599106809</v>
      </c>
      <c r="AD1899" s="1">
        <v>-7.0690947643690425</v>
      </c>
      <c r="AE1899" s="1">
        <v>14.950979059109311</v>
      </c>
      <c r="AF1899" s="1">
        <v>14.950979059109311</v>
      </c>
      <c r="AG1899" s="1">
        <v>-274.21578344584572</v>
      </c>
      <c r="AH1899" s="5">
        <v>5.77297434631606E-2</v>
      </c>
    </row>
    <row r="1900" spans="1:34" x14ac:dyDescent="0.2">
      <c r="A1900">
        <v>2018</v>
      </c>
      <c r="B1900" t="s">
        <v>403</v>
      </c>
      <c r="C1900" t="s">
        <v>193</v>
      </c>
      <c r="D1900" t="s">
        <v>358</v>
      </c>
      <c r="E1900" t="s">
        <v>353</v>
      </c>
      <c r="F1900" s="15">
        <v>-1.0555769657697135E-3</v>
      </c>
      <c r="G1900" s="15">
        <v>-1.4866229961471853E-2</v>
      </c>
      <c r="H1900" s="1">
        <v>-4127636.0177309252</v>
      </c>
      <c r="I1900" s="1">
        <v>-4038643.6098249732</v>
      </c>
      <c r="J1900" s="1">
        <v>-3121.3397923093344</v>
      </c>
      <c r="K1900" s="1">
        <v>-60843.778388875486</v>
      </c>
      <c r="L1900" s="1">
        <v>-12280.636463884783</v>
      </c>
      <c r="M1900" s="1">
        <v>-561.03908869729798</v>
      </c>
      <c r="N1900" s="1">
        <v>-1648.5772276333098</v>
      </c>
      <c r="O1900" s="1">
        <v>-21568.510642877704</v>
      </c>
      <c r="P1900" s="1">
        <v>11031.473698327289</v>
      </c>
      <c r="Q1900" s="1">
        <v>-1796178.6537816033</v>
      </c>
      <c r="R1900" s="1">
        <v>-2044127.0367622839</v>
      </c>
      <c r="S1900" s="1">
        <v>-2042249.7570715828</v>
      </c>
      <c r="T1900" s="1">
        <v>-15210.944597218871</v>
      </c>
      <c r="U1900" s="1">
        <v>-15210.944597218871</v>
      </c>
      <c r="V1900" s="1">
        <v>-344589.36027776345</v>
      </c>
      <c r="W1900" s="1">
        <v>2144621.4005491552</v>
      </c>
      <c r="X1900" s="1">
        <v>-384.2759035500066</v>
      </c>
      <c r="Y1900" s="1">
        <v>-21568.510642877704</v>
      </c>
      <c r="Z1900" s="1">
        <v>-1648.5772276333098</v>
      </c>
      <c r="AA1900" s="1">
        <v>-373.50323300970899</v>
      </c>
      <c r="AB1900" s="1">
        <v>-1.7557363494075771</v>
      </c>
      <c r="AC1900" s="1">
        <v>-1117.4814595917205</v>
      </c>
      <c r="AD1900" s="1">
        <v>-445.18954368932077</v>
      </c>
      <c r="AE1900" s="1">
        <v>5515.7368491636444</v>
      </c>
      <c r="AF1900" s="1">
        <v>5515.7368491636444</v>
      </c>
      <c r="AG1900" s="1">
        <v>-182.90114403710356</v>
      </c>
      <c r="AH1900" s="5">
        <v>4.5712481423230769E-3</v>
      </c>
    </row>
    <row r="1901" spans="1:34" x14ac:dyDescent="0.2">
      <c r="A1901">
        <v>2018</v>
      </c>
      <c r="B1901" t="s">
        <v>409</v>
      </c>
      <c r="C1901" t="s">
        <v>190</v>
      </c>
      <c r="D1901" t="s">
        <v>358</v>
      </c>
      <c r="E1901" t="s">
        <v>353</v>
      </c>
      <c r="F1901" s="15">
        <v>-1.0516601826251329E-3</v>
      </c>
      <c r="G1901" s="15">
        <v>-4.1169768658054114E-2</v>
      </c>
      <c r="H1901" s="1">
        <v>-21196749.430823058</v>
      </c>
      <c r="I1901" s="1">
        <v>-20728844.320423637</v>
      </c>
      <c r="J1901" s="1">
        <v>-4561.6859745554948</v>
      </c>
      <c r="K1901" s="1">
        <v>-288249.89753862075</v>
      </c>
      <c r="L1901" s="1">
        <v>-62539.981958463904</v>
      </c>
      <c r="M1901" s="1">
        <v>-840.33278132765906</v>
      </c>
      <c r="N1901" s="1">
        <v>-1864.5194262373579</v>
      </c>
      <c r="O1901" s="1">
        <v>-109972.67247878373</v>
      </c>
      <c r="P1901" s="1">
        <v>123.97975856698983</v>
      </c>
      <c r="Q1901" s="1">
        <v>-8976069.8317285385</v>
      </c>
      <c r="R1901" s="1">
        <v>-5175785.3526125625</v>
      </c>
      <c r="S1901" s="1">
        <v>-5163466.0269843778</v>
      </c>
      <c r="T1901" s="1">
        <v>-72062.474384655186</v>
      </c>
      <c r="U1901" s="1">
        <v>-72062.474384655186</v>
      </c>
      <c r="V1901" s="1">
        <v>-831568.81281540892</v>
      </c>
      <c r="W1901" s="1">
        <v>-790722.95822077489</v>
      </c>
      <c r="X1901" s="1">
        <v>-177.57219752013623</v>
      </c>
      <c r="Y1901" s="1">
        <v>-109972.67247878373</v>
      </c>
      <c r="Z1901" s="1">
        <v>-1864.5194262373579</v>
      </c>
      <c r="AA1901" s="1">
        <v>-4.5201354954135864</v>
      </c>
      <c r="AB1901" s="1">
        <v>-0.92084097501676387</v>
      </c>
      <c r="AC1901" s="1">
        <v>-2274.1301319815402</v>
      </c>
      <c r="AD1901" s="1">
        <v>-5.387683106252438</v>
      </c>
      <c r="AE1901" s="1">
        <v>61.989879283494915</v>
      </c>
      <c r="AF1901" s="1">
        <v>61.989879283494915</v>
      </c>
      <c r="AG1901" s="1">
        <v>-835.75655655967466</v>
      </c>
      <c r="AH1901" s="5">
        <v>3.0784728928407421E-2</v>
      </c>
    </row>
    <row r="1902" spans="1:34" x14ac:dyDescent="0.2">
      <c r="A1902">
        <v>2018</v>
      </c>
      <c r="B1902" t="s">
        <v>2107</v>
      </c>
      <c r="C1902" t="s">
        <v>190</v>
      </c>
      <c r="D1902" t="s">
        <v>352</v>
      </c>
      <c r="E1902" t="s">
        <v>353</v>
      </c>
      <c r="F1902" s="15">
        <v>-9.1223653147612708E-4</v>
      </c>
      <c r="G1902" s="15">
        <v>-6.224804217639956E-3</v>
      </c>
      <c r="H1902" s="1">
        <v>-7625385.1666089464</v>
      </c>
      <c r="I1902" s="1">
        <v>-3426003.6962785581</v>
      </c>
      <c r="J1902" s="1">
        <v>-709.35848286567114</v>
      </c>
      <c r="K1902" s="1">
        <v>-50775.003082549272</v>
      </c>
      <c r="L1902" s="1">
        <v>-9814.0830943357978</v>
      </c>
      <c r="M1902" s="1">
        <v>-133.29355982734165</v>
      </c>
      <c r="N1902" s="1">
        <v>-773.26330801807853</v>
      </c>
      <c r="O1902" s="1">
        <v>-4137227.8863406768</v>
      </c>
      <c r="P1902" s="1">
        <v>51.417537885490994</v>
      </c>
      <c r="Q1902" s="1">
        <v>-1408135.9797843429</v>
      </c>
      <c r="R1902" s="1">
        <v>-800951.88638903259</v>
      </c>
      <c r="S1902" s="1">
        <v>-796433.99480174913</v>
      </c>
      <c r="T1902" s="1">
        <v>-12693.750770637318</v>
      </c>
      <c r="U1902" s="1">
        <v>-12693.750770637318</v>
      </c>
      <c r="V1902" s="1">
        <v>-128031.86023642817</v>
      </c>
      <c r="W1902" s="1">
        <v>-327932.78621587279</v>
      </c>
      <c r="X1902" s="1">
        <v>-73.643676184996878</v>
      </c>
      <c r="Y1902" s="1">
        <v>-4137227.8863406768</v>
      </c>
      <c r="Z1902" s="1">
        <v>-773.26330801807853</v>
      </c>
      <c r="AA1902" s="1">
        <v>-1.8746143787447416</v>
      </c>
      <c r="AB1902" s="1">
        <v>-0.3818960148551489</v>
      </c>
      <c r="AC1902" s="1">
        <v>-351.89525075966424</v>
      </c>
      <c r="AD1902" s="1">
        <v>-2.2344082891649752</v>
      </c>
      <c r="AE1902" s="1">
        <v>25.708768942745497</v>
      </c>
      <c r="AF1902" s="1">
        <v>25.708768942745497</v>
      </c>
      <c r="AG1902" s="1">
        <v>-131.39568381032049</v>
      </c>
      <c r="AH1902" s="5">
        <v>5.4798315480366101E-2</v>
      </c>
    </row>
    <row r="1903" spans="1:34" x14ac:dyDescent="0.2">
      <c r="A1903">
        <v>2018</v>
      </c>
      <c r="B1903" t="s">
        <v>411</v>
      </c>
      <c r="C1903" t="s">
        <v>118</v>
      </c>
      <c r="D1903" t="s">
        <v>372</v>
      </c>
      <c r="E1903" t="s">
        <v>353</v>
      </c>
      <c r="F1903" s="15">
        <v>-8.5501713167255439E-4</v>
      </c>
      <c r="G1903" s="15">
        <v>-2.9418319353211263E-3</v>
      </c>
      <c r="H1903" s="1">
        <v>-4072934.9976582583</v>
      </c>
      <c r="I1903" s="1">
        <v>-3983064.8585946616</v>
      </c>
      <c r="J1903" s="1">
        <v>-1105.7985429796481</v>
      </c>
      <c r="K1903" s="1">
        <v>-53290.478201879865</v>
      </c>
      <c r="L1903" s="1">
        <v>-12177.425127101274</v>
      </c>
      <c r="M1903" s="1">
        <v>-198.22007983671554</v>
      </c>
      <c r="N1903" s="1">
        <v>-2636.5056478149008</v>
      </c>
      <c r="O1903" s="1">
        <v>-21411.15511816716</v>
      </c>
      <c r="P1903" s="1">
        <v>949.44365418297605</v>
      </c>
      <c r="Q1903" s="1">
        <v>-1750985.1283792446</v>
      </c>
      <c r="R1903" s="1">
        <v>-1104851.7152318407</v>
      </c>
      <c r="S1903" s="1">
        <v>-1103983.4909905449</v>
      </c>
      <c r="T1903" s="1">
        <v>-13322.619550469966</v>
      </c>
      <c r="U1903" s="1">
        <v>-13322.619550469966</v>
      </c>
      <c r="V1903" s="1">
        <v>-179311.91629066158</v>
      </c>
      <c r="W1903" s="1">
        <v>117022.21966149041</v>
      </c>
      <c r="X1903" s="1">
        <v>-331.00894031775374</v>
      </c>
      <c r="Y1903" s="1">
        <v>-21411.15511816716</v>
      </c>
      <c r="Z1903" s="1">
        <v>-2636.5056478149008</v>
      </c>
      <c r="AA1903" s="1">
        <v>-32.447827623168116</v>
      </c>
      <c r="AB1903" s="1">
        <v>-1.236153850985624</v>
      </c>
      <c r="AC1903" s="1">
        <v>-512.77215313119632</v>
      </c>
      <c r="AD1903" s="1">
        <v>-38.675524859225121</v>
      </c>
      <c r="AE1903" s="1">
        <v>474.72182709148802</v>
      </c>
      <c r="AF1903" s="1">
        <v>474.72182709148802</v>
      </c>
      <c r="AG1903" s="1">
        <v>-165.36961493647161</v>
      </c>
      <c r="AH1903" s="5">
        <v>9.8390994122701469E-2</v>
      </c>
    </row>
    <row r="1904" spans="1:34" x14ac:dyDescent="0.2">
      <c r="A1904">
        <v>2018</v>
      </c>
      <c r="B1904" t="s">
        <v>2106</v>
      </c>
      <c r="C1904" t="s">
        <v>193</v>
      </c>
      <c r="D1904" t="s">
        <v>358</v>
      </c>
      <c r="E1904" t="s">
        <v>353</v>
      </c>
      <c r="F1904" s="15">
        <v>-7.4999544373836283E-4</v>
      </c>
      <c r="G1904" s="15">
        <v>-1.0344576125678795E-2</v>
      </c>
      <c r="H1904" s="1">
        <v>-12992412.29984583</v>
      </c>
      <c r="I1904" s="1">
        <v>-12040436.323558912</v>
      </c>
      <c r="J1904" s="1">
        <v>-8975.637954888738</v>
      </c>
      <c r="K1904" s="1">
        <v>-183779.40455126279</v>
      </c>
      <c r="L1904" s="1">
        <v>-36778.476264239551</v>
      </c>
      <c r="M1904" s="1">
        <v>-1668.4715042671482</v>
      </c>
      <c r="N1904" s="1">
        <v>-7303.4654090600297</v>
      </c>
      <c r="O1904" s="1">
        <v>-746642.63633573859</v>
      </c>
      <c r="P1904" s="1">
        <v>33172.115732540704</v>
      </c>
      <c r="Q1904" s="1">
        <v>-5376054.2442916324</v>
      </c>
      <c r="R1904" s="1">
        <v>-6037037.6600711495</v>
      </c>
      <c r="S1904" s="1">
        <v>-6031147.2081785584</v>
      </c>
      <c r="T1904" s="1">
        <v>-45944.851137815698</v>
      </c>
      <c r="U1904" s="1">
        <v>-45944.851137815698</v>
      </c>
      <c r="V1904" s="1">
        <v>-1016933.0343919338</v>
      </c>
      <c r="W1904" s="1">
        <v>6289278.3415482203</v>
      </c>
      <c r="X1904" s="1">
        <v>-1702.4047900636274</v>
      </c>
      <c r="Y1904" s="1">
        <v>-746642.63633573859</v>
      </c>
      <c r="Z1904" s="1">
        <v>-7303.4654090600297</v>
      </c>
      <c r="AA1904" s="1">
        <v>-1123.5463106796124</v>
      </c>
      <c r="AB1904" s="1">
        <v>-7.7781977576726309</v>
      </c>
      <c r="AC1904" s="1">
        <v>-3150.9054380894122</v>
      </c>
      <c r="AD1904" s="1">
        <v>-1339.1880582524284</v>
      </c>
      <c r="AE1904" s="1">
        <v>16586.057866270352</v>
      </c>
      <c r="AF1904" s="1">
        <v>16586.057866270352</v>
      </c>
      <c r="AG1904" s="1">
        <v>-530.98337805355504</v>
      </c>
      <c r="AH1904" s="5">
        <v>6.8117402343105251E-3</v>
      </c>
    </row>
    <row r="1905" spans="1:34" x14ac:dyDescent="0.2">
      <c r="A1905">
        <v>2018</v>
      </c>
      <c r="B1905" t="s">
        <v>417</v>
      </c>
      <c r="C1905" t="s">
        <v>118</v>
      </c>
      <c r="D1905" t="s">
        <v>372</v>
      </c>
      <c r="E1905" t="s">
        <v>353</v>
      </c>
      <c r="F1905" s="15">
        <v>-7.3680456968427174E-4</v>
      </c>
      <c r="G1905" s="15">
        <v>-4.4103460043113862E-3</v>
      </c>
      <c r="H1905" s="1">
        <v>-1066863.1430703597</v>
      </c>
      <c r="I1905" s="1">
        <v>-990361.10666505061</v>
      </c>
      <c r="J1905" s="1">
        <v>-285.73263466629572</v>
      </c>
      <c r="K1905" s="1">
        <v>-13267.843917007945</v>
      </c>
      <c r="L1905" s="1">
        <v>-3014.4405597955638</v>
      </c>
      <c r="M1905" s="1">
        <v>-51.080690807777472</v>
      </c>
      <c r="N1905" s="1">
        <v>-801.40573268474657</v>
      </c>
      <c r="O1905" s="1">
        <v>-59370.130616365226</v>
      </c>
      <c r="P1905" s="1">
        <v>288.59774601810761</v>
      </c>
      <c r="Q1905" s="1">
        <v>-433607.73443388916</v>
      </c>
      <c r="R1905" s="1">
        <v>-278494.81403195678</v>
      </c>
      <c r="S1905" s="1">
        <v>-278256.09992508055</v>
      </c>
      <c r="T1905" s="1">
        <v>-3316.9609792519864</v>
      </c>
      <c r="U1905" s="1">
        <v>-3316.9609792519864</v>
      </c>
      <c r="V1905" s="1">
        <v>-45263.931838331482</v>
      </c>
      <c r="W1905" s="1">
        <v>35570.672024138286</v>
      </c>
      <c r="X1905" s="1">
        <v>-100.6151693854345</v>
      </c>
      <c r="Y1905" s="1">
        <v>-59370.130616365226</v>
      </c>
      <c r="Z1905" s="1">
        <v>-801.40573268474657</v>
      </c>
      <c r="AA1905" s="1">
        <v>-9.8630075349639608</v>
      </c>
      <c r="AB1905" s="1">
        <v>-0.3757476429004622</v>
      </c>
      <c r="AC1905" s="1">
        <v>-130.66907333506433</v>
      </c>
      <c r="AD1905" s="1">
        <v>-11.756010218473261</v>
      </c>
      <c r="AE1905" s="1">
        <v>144.29887300905381</v>
      </c>
      <c r="AF1905" s="1">
        <v>144.29887300905381</v>
      </c>
      <c r="AG1905" s="1">
        <v>-41.095295588073085</v>
      </c>
      <c r="AH1905" s="5">
        <v>0.11435909617331905</v>
      </c>
    </row>
    <row r="1906" spans="1:34" x14ac:dyDescent="0.2">
      <c r="A1906">
        <v>2018</v>
      </c>
      <c r="B1906" t="s">
        <v>421</v>
      </c>
      <c r="C1906" t="s">
        <v>190</v>
      </c>
      <c r="D1906" t="s">
        <v>358</v>
      </c>
      <c r="E1906" t="s">
        <v>353</v>
      </c>
      <c r="F1906" s="15">
        <v>-7.2153221849859301E-4</v>
      </c>
      <c r="G1906" s="15">
        <v>-2.6494673403139123E-2</v>
      </c>
      <c r="H1906" s="1">
        <v>-13829318.697542915</v>
      </c>
      <c r="I1906" s="1">
        <v>-13521613.433664184</v>
      </c>
      <c r="J1906" s="1">
        <v>-2922.255666318666</v>
      </c>
      <c r="K1906" s="1">
        <v>-191779.761990675</v>
      </c>
      <c r="L1906" s="1">
        <v>-40170.073096439366</v>
      </c>
      <c r="M1906" s="1">
        <v>-541.45958448273075</v>
      </c>
      <c r="N1906" s="1">
        <v>-1773.0383713597316</v>
      </c>
      <c r="O1906" s="1">
        <v>-70636.571966947784</v>
      </c>
      <c r="P1906" s="1">
        <v>117.89679748995259</v>
      </c>
      <c r="Q1906" s="1">
        <v>-5764903.2107080789</v>
      </c>
      <c r="R1906" s="1">
        <v>-3310982.6876297425</v>
      </c>
      <c r="S1906" s="1">
        <v>-3299975.6067418195</v>
      </c>
      <c r="T1906" s="1">
        <v>-47944.940497668751</v>
      </c>
      <c r="U1906" s="1">
        <v>-47944.940497668751</v>
      </c>
      <c r="V1906" s="1">
        <v>-531177.777665984</v>
      </c>
      <c r="W1906" s="1">
        <v>-751926.81090469682</v>
      </c>
      <c r="X1906" s="1">
        <v>-168.85976914986065</v>
      </c>
      <c r="Y1906" s="1">
        <v>-70636.571966947784</v>
      </c>
      <c r="Z1906" s="1">
        <v>-1773.0383713597316</v>
      </c>
      <c r="AA1906" s="1">
        <v>-4.2983589038203833</v>
      </c>
      <c r="AB1906" s="1">
        <v>-0.87566069822068215</v>
      </c>
      <c r="AC1906" s="1">
        <v>-1454.7443383809607</v>
      </c>
      <c r="AD1906" s="1">
        <v>-5.1233410313077075</v>
      </c>
      <c r="AE1906" s="1">
        <v>58.948398744976295</v>
      </c>
      <c r="AF1906" s="1">
        <v>58.948398744976295</v>
      </c>
      <c r="AG1906" s="1">
        <v>-537.10788827864394</v>
      </c>
      <c r="AH1906" s="5">
        <v>4.5150255052085433E-2</v>
      </c>
    </row>
    <row r="1907" spans="1:34" x14ac:dyDescent="0.2">
      <c r="A1907">
        <v>2018</v>
      </c>
      <c r="B1907" t="s">
        <v>412</v>
      </c>
      <c r="C1907" t="s">
        <v>118</v>
      </c>
      <c r="D1907" t="s">
        <v>372</v>
      </c>
      <c r="E1907" t="s">
        <v>353</v>
      </c>
      <c r="F1907" s="15">
        <v>-7.1720804713716038E-4</v>
      </c>
      <c r="G1907" s="15">
        <v>-3.249126430072529E-3</v>
      </c>
      <c r="H1907" s="1">
        <v>-2703546.4163419176</v>
      </c>
      <c r="I1907" s="1">
        <v>-2643697.2477500625</v>
      </c>
      <c r="J1907" s="1">
        <v>-758.82737763462251</v>
      </c>
      <c r="K1907" s="1">
        <v>-35411.179907143844</v>
      </c>
      <c r="L1907" s="1">
        <v>-8051.692507581567</v>
      </c>
      <c r="M1907" s="1">
        <v>-135.70461781692504</v>
      </c>
      <c r="N1907" s="1">
        <v>-2086.3382492344849</v>
      </c>
      <c r="O1907" s="1">
        <v>-14156.746383001886</v>
      </c>
      <c r="P1907" s="1">
        <v>751.32045055796175</v>
      </c>
      <c r="Q1907" s="1">
        <v>-1158124.3252929891</v>
      </c>
      <c r="R1907" s="1">
        <v>-742048.89900256519</v>
      </c>
      <c r="S1907" s="1">
        <v>-741419.96013408818</v>
      </c>
      <c r="T1907" s="1">
        <v>-8852.7949767859609</v>
      </c>
      <c r="U1907" s="1">
        <v>-8852.7949767859609</v>
      </c>
      <c r="V1907" s="1">
        <v>-120582.160671777</v>
      </c>
      <c r="W1907" s="1">
        <v>92602.84843024463</v>
      </c>
      <c r="X1907" s="1">
        <v>-261.93632985230329</v>
      </c>
      <c r="Y1907" s="1">
        <v>-14156.746383001886</v>
      </c>
      <c r="Z1907" s="1">
        <v>-2086.3382492344849</v>
      </c>
      <c r="AA1907" s="1">
        <v>-25.676843867521917</v>
      </c>
      <c r="AB1907" s="1">
        <v>-0.97820198617335841</v>
      </c>
      <c r="AC1907" s="1">
        <v>-347.66001442918719</v>
      </c>
      <c r="AD1907" s="1">
        <v>-30.604989179482878</v>
      </c>
      <c r="AE1907" s="1">
        <v>375.66022527898087</v>
      </c>
      <c r="AF1907" s="1">
        <v>375.66022527898087</v>
      </c>
      <c r="AG1907" s="1">
        <v>-109.70915617878427</v>
      </c>
      <c r="AH1907" s="5">
        <v>0.11380165673043018</v>
      </c>
    </row>
    <row r="1908" spans="1:34" x14ac:dyDescent="0.2">
      <c r="A1908">
        <v>2018</v>
      </c>
      <c r="B1908" t="s">
        <v>414</v>
      </c>
      <c r="C1908" t="s">
        <v>190</v>
      </c>
      <c r="D1908" t="s">
        <v>372</v>
      </c>
      <c r="E1908" t="s">
        <v>353</v>
      </c>
      <c r="F1908" s="15">
        <v>-6.7162886137333417E-4</v>
      </c>
      <c r="G1908" s="15">
        <v>-8.6004938998160245E-3</v>
      </c>
      <c r="H1908" s="1">
        <v>-3053897.7759222733</v>
      </c>
      <c r="I1908" s="1">
        <v>-2985820.8056100742</v>
      </c>
      <c r="J1908" s="1">
        <v>-642.49746685013929</v>
      </c>
      <c r="K1908" s="1">
        <v>-42544.632926694976</v>
      </c>
      <c r="L1908" s="1">
        <v>-8837.5993312862302</v>
      </c>
      <c r="M1908" s="1">
        <v>-119.21411230992101</v>
      </c>
      <c r="N1908" s="1">
        <v>-420.62804259897342</v>
      </c>
      <c r="O1908" s="1">
        <v>-15540.367764628189</v>
      </c>
      <c r="P1908" s="1">
        <v>27.969332168967973</v>
      </c>
      <c r="Q1908" s="1">
        <v>-1268277.4667516598</v>
      </c>
      <c r="R1908" s="1">
        <v>-727715.74373311736</v>
      </c>
      <c r="S1908" s="1">
        <v>-725129.85391068575</v>
      </c>
      <c r="T1908" s="1">
        <v>-10636.158231673744</v>
      </c>
      <c r="U1908" s="1">
        <v>-10636.158231673744</v>
      </c>
      <c r="V1908" s="1">
        <v>-116705.04828471204</v>
      </c>
      <c r="W1908" s="1">
        <v>-178383.90175728509</v>
      </c>
      <c r="X1908" s="1">
        <v>-40.059569673469696</v>
      </c>
      <c r="Y1908" s="1">
        <v>-15540.36776462819</v>
      </c>
      <c r="Z1908" s="1">
        <v>-420.62804259897342</v>
      </c>
      <c r="AA1908" s="1">
        <v>-1.0197242887164848</v>
      </c>
      <c r="AB1908" s="1">
        <v>-0.20773800016011382</v>
      </c>
      <c r="AC1908" s="1">
        <v>-319.73434041646914</v>
      </c>
      <c r="AD1908" s="1">
        <v>-1.2154395214319562</v>
      </c>
      <c r="AE1908" s="1">
        <v>13.984666084483987</v>
      </c>
      <c r="AF1908" s="1">
        <v>13.984666084483987</v>
      </c>
      <c r="AG1908" s="1">
        <v>-118.18173450813285</v>
      </c>
      <c r="AH1908" s="5">
        <v>4.8576851956664877E-2</v>
      </c>
    </row>
    <row r="1909" spans="1:34" x14ac:dyDescent="0.2">
      <c r="A1909">
        <v>2018</v>
      </c>
      <c r="B1909" t="s">
        <v>410</v>
      </c>
      <c r="C1909" t="s">
        <v>193</v>
      </c>
      <c r="D1909" t="s">
        <v>372</v>
      </c>
      <c r="E1909" t="s">
        <v>353</v>
      </c>
      <c r="F1909" s="15">
        <v>-6.5393956111049127E-4</v>
      </c>
      <c r="G1909" s="15">
        <v>-7.432811136367499E-3</v>
      </c>
      <c r="H1909" s="1">
        <v>-12870373.29827599</v>
      </c>
      <c r="I1909" s="1">
        <v>-12064975.804240551</v>
      </c>
      <c r="J1909" s="1">
        <v>-5406.2298153614674</v>
      </c>
      <c r="K1909" s="1">
        <v>-158972.62832391841</v>
      </c>
      <c r="L1909" s="1">
        <v>-35176.452782764827</v>
      </c>
      <c r="M1909" s="1">
        <v>-838.50379784400411</v>
      </c>
      <c r="N1909" s="1">
        <v>-8297.5779276639332</v>
      </c>
      <c r="O1909" s="1">
        <v>-605627.60966548335</v>
      </c>
      <c r="P1909" s="1">
        <v>8921.5082775930368</v>
      </c>
      <c r="Q1909" s="1">
        <v>-5084193.5456755226</v>
      </c>
      <c r="R1909" s="1">
        <v>-3962723.726354118</v>
      </c>
      <c r="S1909" s="1">
        <v>-3958427.0588976834</v>
      </c>
      <c r="T1909" s="1">
        <v>-39743.157080979603</v>
      </c>
      <c r="U1909" s="1">
        <v>-39743.157080979603</v>
      </c>
      <c r="V1909" s="1">
        <v>-653712.14293915173</v>
      </c>
      <c r="W1909" s="1">
        <v>1478644.4972360234</v>
      </c>
      <c r="X1909" s="1">
        <v>-1934.1279267863788</v>
      </c>
      <c r="Y1909" s="1">
        <v>-605627.60966548335</v>
      </c>
      <c r="Z1909" s="1">
        <v>-8297.5779276639332</v>
      </c>
      <c r="AA1909" s="1">
        <v>-303.26937427973314</v>
      </c>
      <c r="AB1909" s="1">
        <v>-8.8369285559984565</v>
      </c>
      <c r="AC1909" s="1">
        <v>-2332.14698001345</v>
      </c>
      <c r="AD1909" s="1">
        <v>-361.47573144843614</v>
      </c>
      <c r="AE1909" s="1">
        <v>4460.7541387965184</v>
      </c>
      <c r="AF1909" s="1">
        <v>4460.7541387965184</v>
      </c>
      <c r="AG1909" s="1">
        <v>-531.47122694912105</v>
      </c>
      <c r="AH1909" s="5">
        <v>0.23412323168286955</v>
      </c>
    </row>
    <row r="1910" spans="1:34" x14ac:dyDescent="0.2">
      <c r="A1910">
        <v>2018</v>
      </c>
      <c r="B1910" t="s">
        <v>420</v>
      </c>
      <c r="C1910" t="s">
        <v>118</v>
      </c>
      <c r="D1910" t="s">
        <v>358</v>
      </c>
      <c r="E1910" t="s">
        <v>353</v>
      </c>
      <c r="F1910" s="15">
        <v>-6.4574449141839465E-4</v>
      </c>
      <c r="G1910" s="15">
        <v>-2.4197096547916266E-2</v>
      </c>
      <c r="H1910" s="1">
        <v>-2445548.5325761009</v>
      </c>
      <c r="I1910" s="1">
        <v>-2391289.703368878</v>
      </c>
      <c r="J1910" s="1">
        <v>-701.82664637815913</v>
      </c>
      <c r="K1910" s="1">
        <v>-32055.418832350642</v>
      </c>
      <c r="L1910" s="1">
        <v>-7263.7721263543363</v>
      </c>
      <c r="M1910" s="1">
        <v>-125.31920373982436</v>
      </c>
      <c r="N1910" s="1">
        <v>-2096.0981732882005</v>
      </c>
      <c r="O1910" s="1">
        <v>-12771.229364880986</v>
      </c>
      <c r="P1910" s="1">
        <v>754.8351397700967</v>
      </c>
      <c r="Q1910" s="1">
        <v>-1045027.3361538049</v>
      </c>
      <c r="R1910" s="1">
        <v>-676618.52774055267</v>
      </c>
      <c r="S1910" s="1">
        <v>-676016.92195488</v>
      </c>
      <c r="T1910" s="1">
        <v>-8013.8547080876606</v>
      </c>
      <c r="U1910" s="1">
        <v>-8013.8547080876606</v>
      </c>
      <c r="V1910" s="1">
        <v>-110042.68815418238</v>
      </c>
      <c r="W1910" s="1">
        <v>93036.046052043763</v>
      </c>
      <c r="X1910" s="1">
        <v>-263.16167223731946</v>
      </c>
      <c r="Y1910" s="1">
        <v>-12771.229364880986</v>
      </c>
      <c r="Z1910" s="1">
        <v>-2096.0981732882005</v>
      </c>
      <c r="AA1910" s="1">
        <v>-25.796960558177457</v>
      </c>
      <c r="AB1910" s="1">
        <v>-0.98277803087644</v>
      </c>
      <c r="AC1910" s="1">
        <v>-319.0111045988981</v>
      </c>
      <c r="AD1910" s="1">
        <v>-30.748159813566851</v>
      </c>
      <c r="AE1910" s="1">
        <v>377.41756988504835</v>
      </c>
      <c r="AF1910" s="1">
        <v>377.41756988504835</v>
      </c>
      <c r="AG1910" s="1">
        <v>-99.202134911946885</v>
      </c>
      <c r="AH1910" s="5">
        <v>0.1238619502246984</v>
      </c>
    </row>
    <row r="1911" spans="1:34" x14ac:dyDescent="0.2">
      <c r="A1911">
        <v>2018</v>
      </c>
      <c r="B1911" t="s">
        <v>416</v>
      </c>
      <c r="C1911" t="s">
        <v>118</v>
      </c>
      <c r="D1911" t="s">
        <v>372</v>
      </c>
      <c r="E1911" t="s">
        <v>353</v>
      </c>
      <c r="F1911" s="15">
        <v>-6.3654725121475506E-4</v>
      </c>
      <c r="G1911" s="15">
        <v>-5.2437262015668567E-3</v>
      </c>
      <c r="H1911" s="1">
        <v>-322120.13787158142</v>
      </c>
      <c r="I1911" s="1">
        <v>-314971.01992196165</v>
      </c>
      <c r="J1911" s="1">
        <v>-92.7368485311668</v>
      </c>
      <c r="K1911" s="1">
        <v>-4222.69025560719</v>
      </c>
      <c r="L1911" s="1">
        <v>-956.38830475882287</v>
      </c>
      <c r="M1911" s="1">
        <v>-16.55564761107339</v>
      </c>
      <c r="N1911" s="1">
        <v>-280.08075783288797</v>
      </c>
      <c r="O1911" s="1">
        <v>-1681.5272498388601</v>
      </c>
      <c r="P1911" s="1">
        <v>100.86111456032188</v>
      </c>
      <c r="Q1911" s="1">
        <v>-137598.5530679987</v>
      </c>
      <c r="R1911" s="1">
        <v>-89224.926238302651</v>
      </c>
      <c r="S1911" s="1">
        <v>-89145.060272857867</v>
      </c>
      <c r="T1911" s="1">
        <v>-1055.6725639017975</v>
      </c>
      <c r="U1911" s="1">
        <v>-1055.6725639017975</v>
      </c>
      <c r="V1911" s="1">
        <v>-14512.965977440537</v>
      </c>
      <c r="W1911" s="1">
        <v>12431.481796081471</v>
      </c>
      <c r="X1911" s="1">
        <v>-35.163677699872849</v>
      </c>
      <c r="Y1911" s="1">
        <v>-1681.5272498388601</v>
      </c>
      <c r="Z1911" s="1">
        <v>-280.08075783288797</v>
      </c>
      <c r="AA1911" s="1">
        <v>-3.4469913456319961</v>
      </c>
      <c r="AB1911" s="1">
        <v>-0.13131885671060145</v>
      </c>
      <c r="AC1911" s="1">
        <v>-42.105647992432203</v>
      </c>
      <c r="AD1911" s="1">
        <v>-4.1085708733960438</v>
      </c>
      <c r="AE1911" s="1">
        <v>50.43055728016094</v>
      </c>
      <c r="AF1911" s="1">
        <v>50.43055728016094</v>
      </c>
      <c r="AG1911" s="1">
        <v>-13.065883380130634</v>
      </c>
      <c r="AH1911" s="5">
        <v>0.12528736829817982</v>
      </c>
    </row>
    <row r="1912" spans="1:34" x14ac:dyDescent="0.2">
      <c r="A1912">
        <v>2018</v>
      </c>
      <c r="B1912" t="s">
        <v>418</v>
      </c>
      <c r="C1912" t="s">
        <v>118</v>
      </c>
      <c r="D1912" t="s">
        <v>372</v>
      </c>
      <c r="E1912" t="s">
        <v>353</v>
      </c>
      <c r="F1912" s="15">
        <v>-6.0174710368591025E-4</v>
      </c>
      <c r="G1912" s="15">
        <v>-3.0244880604108574E-3</v>
      </c>
      <c r="H1912" s="1">
        <v>-1472499.2375624501</v>
      </c>
      <c r="I1912" s="1">
        <v>-1439775.7564086656</v>
      </c>
      <c r="J1912" s="1">
        <v>-429.38991636932656</v>
      </c>
      <c r="K1912" s="1">
        <v>-19311.405701325555</v>
      </c>
      <c r="L1912" s="1">
        <v>-4364.9809751213834</v>
      </c>
      <c r="M1912" s="1">
        <v>-76.589656416328978</v>
      </c>
      <c r="N1912" s="1">
        <v>-1354.3693396309422</v>
      </c>
      <c r="O1912" s="1">
        <v>-7674.4734694673052</v>
      </c>
      <c r="P1912" s="1">
        <v>487.72790454604939</v>
      </c>
      <c r="Q1912" s="1">
        <v>-628086.72388021904</v>
      </c>
      <c r="R1912" s="1">
        <v>-409779.87477792555</v>
      </c>
      <c r="S1912" s="1">
        <v>-409403.19781470363</v>
      </c>
      <c r="T1912" s="1">
        <v>-4827.8514253313888</v>
      </c>
      <c r="U1912" s="1">
        <v>-4827.8514253313888</v>
      </c>
      <c r="V1912" s="1">
        <v>-66685.77132154924</v>
      </c>
      <c r="W1912" s="1">
        <v>60114.153935697141</v>
      </c>
      <c r="X1912" s="1">
        <v>-170.03883920432554</v>
      </c>
      <c r="Y1912" s="1">
        <v>-7674.4734694673052</v>
      </c>
      <c r="Z1912" s="1">
        <v>-1354.3693396309422</v>
      </c>
      <c r="AA1912" s="1">
        <v>-16.668404600942527</v>
      </c>
      <c r="AB1912" s="1">
        <v>-0.63501053988987533</v>
      </c>
      <c r="AC1912" s="1">
        <v>-194.08171245249142</v>
      </c>
      <c r="AD1912" s="1">
        <v>-19.867564140012906</v>
      </c>
      <c r="AE1912" s="1">
        <v>243.86395227302469</v>
      </c>
      <c r="AF1912" s="1">
        <v>243.86395227302469</v>
      </c>
      <c r="AG1912" s="1">
        <v>-59.714417597710522</v>
      </c>
      <c r="AH1912" s="5">
        <v>0.13099124560736916</v>
      </c>
    </row>
    <row r="1913" spans="1:34" x14ac:dyDescent="0.2">
      <c r="A1913">
        <v>2018</v>
      </c>
      <c r="B1913" t="s">
        <v>423</v>
      </c>
      <c r="C1913" t="s">
        <v>118</v>
      </c>
      <c r="D1913" t="s">
        <v>372</v>
      </c>
      <c r="E1913" t="s">
        <v>353</v>
      </c>
      <c r="F1913" s="15">
        <v>-5.7610320880407669E-4</v>
      </c>
      <c r="G1913" s="15">
        <v>-2.7418133360595097E-3</v>
      </c>
      <c r="H1913" s="1">
        <v>-2997182.1388255861</v>
      </c>
      <c r="I1913" s="1">
        <v>-2711152.5437645498</v>
      </c>
      <c r="J1913" s="1">
        <v>-832.88999444516821</v>
      </c>
      <c r="K1913" s="1">
        <v>-36403.691355783791</v>
      </c>
      <c r="L1913" s="1">
        <v>-8189.2101317226561</v>
      </c>
      <c r="M1913" s="1">
        <v>-148.27076556020106</v>
      </c>
      <c r="N1913" s="1">
        <v>-2879.4456481112011</v>
      </c>
      <c r="O1913" s="1">
        <v>-238613.01701247352</v>
      </c>
      <c r="P1913" s="1">
        <v>1036.9298470609235</v>
      </c>
      <c r="Q1913" s="1">
        <v>-1178734.4201363106</v>
      </c>
      <c r="R1913" s="1">
        <v>-780163.10508502822</v>
      </c>
      <c r="S1913" s="1">
        <v>-779402.27959584643</v>
      </c>
      <c r="T1913" s="1">
        <v>-9100.9228389459477</v>
      </c>
      <c r="U1913" s="1">
        <v>-9100.9228389459477</v>
      </c>
      <c r="V1913" s="1">
        <v>-127104.60115024248</v>
      </c>
      <c r="W1913" s="1">
        <v>127805.19602370606</v>
      </c>
      <c r="X1913" s="1">
        <v>-361.50965710002959</v>
      </c>
      <c r="Y1913" s="1">
        <v>-238613.01701247352</v>
      </c>
      <c r="Z1913" s="1">
        <v>-2879.4456481112011</v>
      </c>
      <c r="AA1913" s="1">
        <v>-35.437722698462181</v>
      </c>
      <c r="AB1913" s="1">
        <v>-1.3500588665783706</v>
      </c>
      <c r="AC1913" s="1">
        <v>-372.620377910748</v>
      </c>
      <c r="AD1913" s="1">
        <v>-42.239269176839933</v>
      </c>
      <c r="AE1913" s="1">
        <v>518.46492353046176</v>
      </c>
      <c r="AF1913" s="1">
        <v>518.46492353046176</v>
      </c>
      <c r="AG1913" s="1">
        <v>-112.39330469686743</v>
      </c>
      <c r="AH1913" s="5">
        <v>0.14079194107202087</v>
      </c>
    </row>
    <row r="1914" spans="1:34" x14ac:dyDescent="0.2">
      <c r="A1914">
        <v>2018</v>
      </c>
      <c r="B1914" t="s">
        <v>424</v>
      </c>
      <c r="C1914" t="s">
        <v>118</v>
      </c>
      <c r="D1914" t="s">
        <v>372</v>
      </c>
      <c r="E1914" t="s">
        <v>353</v>
      </c>
      <c r="F1914" s="15">
        <v>-4.7608969064837504E-4</v>
      </c>
      <c r="G1914" s="15">
        <v>-3.0423146731143966E-3</v>
      </c>
      <c r="H1914" s="1">
        <v>-618062.35219238256</v>
      </c>
      <c r="I1914" s="1">
        <v>-584473.01473068178</v>
      </c>
      <c r="J1914" s="1">
        <v>-186.78346062846839</v>
      </c>
      <c r="K1914" s="1">
        <v>-7859.7021714667308</v>
      </c>
      <c r="L1914" s="1">
        <v>-1756.4625124181619</v>
      </c>
      <c r="M1914" s="1">
        <v>-33.167314078939242</v>
      </c>
      <c r="N1914" s="1">
        <v>-718.52115070212392</v>
      </c>
      <c r="O1914" s="1">
        <v>-23293.450666765875</v>
      </c>
      <c r="P1914" s="1">
        <v>258.74981435969062</v>
      </c>
      <c r="Q1914" s="1">
        <v>-252931.41866289961</v>
      </c>
      <c r="R1914" s="1">
        <v>-170722.86963180764</v>
      </c>
      <c r="S1914" s="1">
        <v>-170543.54307319602</v>
      </c>
      <c r="T1914" s="1">
        <v>-1964.9255428666827</v>
      </c>
      <c r="U1914" s="1">
        <v>-1964.9255428666827</v>
      </c>
      <c r="V1914" s="1">
        <v>-27856.659028825674</v>
      </c>
      <c r="W1914" s="1">
        <v>31891.811041094326</v>
      </c>
      <c r="X1914" s="1">
        <v>-90.209146673711459</v>
      </c>
      <c r="Y1914" s="1">
        <v>-23293.450666765875</v>
      </c>
      <c r="Z1914" s="1">
        <v>-718.52115070212392</v>
      </c>
      <c r="AA1914" s="1">
        <v>-8.8429358992291967</v>
      </c>
      <c r="AB1914" s="1">
        <v>-0.3368863207978266</v>
      </c>
      <c r="AC1914" s="1">
        <v>-82.455974010697631</v>
      </c>
      <c r="AD1914" s="1">
        <v>-10.540156683863097</v>
      </c>
      <c r="AE1914" s="1">
        <v>129.37490717984531</v>
      </c>
      <c r="AF1914" s="1">
        <v>129.37490717984531</v>
      </c>
      <c r="AG1914" s="1">
        <v>-24.214648318186757</v>
      </c>
      <c r="AH1914" s="5">
        <v>0.15924277702193168</v>
      </c>
    </row>
    <row r="1915" spans="1:34" x14ac:dyDescent="0.2">
      <c r="A1915">
        <v>2018</v>
      </c>
      <c r="B1915" t="s">
        <v>426</v>
      </c>
      <c r="C1915" t="s">
        <v>145</v>
      </c>
      <c r="D1915" t="s">
        <v>372</v>
      </c>
      <c r="E1915" t="s">
        <v>353</v>
      </c>
      <c r="F1915" s="15">
        <v>-4.6638435854191607E-4</v>
      </c>
      <c r="G1915" s="15">
        <v>-3.9253390992685152E-3</v>
      </c>
      <c r="H1915" s="1">
        <v>-822875.53747606569</v>
      </c>
      <c r="I1915" s="1">
        <v>-775270.40278885735</v>
      </c>
      <c r="J1915" s="1">
        <v>-162.08127160383623</v>
      </c>
      <c r="K1915" s="1">
        <v>-9031.4697726268369</v>
      </c>
      <c r="L1915" s="1">
        <v>-2014.1871480311786</v>
      </c>
      <c r="M1915" s="1">
        <v>-29.047584735785708</v>
      </c>
      <c r="N1915" s="1">
        <v>-50.506958658040183</v>
      </c>
      <c r="O1915" s="1">
        <v>-36326.818320960709</v>
      </c>
      <c r="P1915" s="1">
        <v>8.976369408107292</v>
      </c>
      <c r="Q1915" s="1">
        <v>-289015.07731051947</v>
      </c>
      <c r="R1915" s="1">
        <v>-166219.75309487077</v>
      </c>
      <c r="S1915" s="1">
        <v>-165951.41693961783</v>
      </c>
      <c r="T1915" s="1">
        <v>-2257.8674431567092</v>
      </c>
      <c r="U1915" s="1">
        <v>-2257.8674431567092</v>
      </c>
      <c r="V1915" s="1">
        <v>-26719.971102735937</v>
      </c>
      <c r="W1915" s="1">
        <v>-133965.50436029225</v>
      </c>
      <c r="X1915" s="1">
        <v>-10.742263535128791</v>
      </c>
      <c r="Y1915" s="1">
        <v>-36326.818320960709</v>
      </c>
      <c r="Z1915" s="1">
        <v>-50.506958658040183</v>
      </c>
      <c r="AA1915" s="1">
        <v>-1.7803865377333385</v>
      </c>
      <c r="AB1915" s="1">
        <v>-2.1992251344113942</v>
      </c>
      <c r="AC1915" s="1">
        <v>-75.64179514778327</v>
      </c>
      <c r="AD1915" s="1">
        <v>-2.1220953402122529</v>
      </c>
      <c r="AE1915" s="1">
        <v>4.488184704053646</v>
      </c>
      <c r="AF1915" s="1">
        <v>4.488184704053646</v>
      </c>
      <c r="AG1915" s="1">
        <v>-27.245105810357867</v>
      </c>
      <c r="AH1915" s="5">
        <v>0.15860236448239698</v>
      </c>
    </row>
    <row r="1916" spans="1:34" x14ac:dyDescent="0.2">
      <c r="A1916">
        <v>2018</v>
      </c>
      <c r="B1916" t="s">
        <v>425</v>
      </c>
      <c r="C1916" t="s">
        <v>118</v>
      </c>
      <c r="D1916" t="s">
        <v>372</v>
      </c>
      <c r="E1916" t="s">
        <v>353</v>
      </c>
      <c r="F1916" s="15">
        <v>-4.6235197468020022E-4</v>
      </c>
      <c r="G1916" s="15">
        <v>-2.8176159599792487E-3</v>
      </c>
      <c r="H1916" s="1">
        <v>-625446.26689805696</v>
      </c>
      <c r="I1916" s="1">
        <v>-611446.41172951134</v>
      </c>
      <c r="J1916" s="1">
        <v>-195.18382493296915</v>
      </c>
      <c r="K1916" s="1">
        <v>-8222.0696502261071</v>
      </c>
      <c r="L1916" s="1">
        <v>-1837.7959526233205</v>
      </c>
      <c r="M1916" s="1">
        <v>-34.661423187274899</v>
      </c>
      <c r="N1916" s="1">
        <v>-748.70947896193945</v>
      </c>
      <c r="O1916" s="1">
        <v>-3231.0559047459424</v>
      </c>
      <c r="P1916" s="1">
        <v>269.6210661320618</v>
      </c>
      <c r="Q1916" s="1">
        <v>-264640.09334534901</v>
      </c>
      <c r="R1916" s="1">
        <v>-178524.69053513347</v>
      </c>
      <c r="S1916" s="1">
        <v>-178337.55328296983</v>
      </c>
      <c r="T1916" s="1">
        <v>-2055.5174125565268</v>
      </c>
      <c r="U1916" s="1">
        <v>-2055.5174125565268</v>
      </c>
      <c r="V1916" s="1">
        <v>-29128.40401968958</v>
      </c>
      <c r="W1916" s="1">
        <v>33231.730484756867</v>
      </c>
      <c r="X1916" s="1">
        <v>-93.999241550059537</v>
      </c>
      <c r="Y1916" s="1">
        <v>-3231.0559047459424</v>
      </c>
      <c r="Z1916" s="1">
        <v>-748.70947896193945</v>
      </c>
      <c r="AA1916" s="1">
        <v>-9.2144676926156226</v>
      </c>
      <c r="AB1916" s="1">
        <v>-0.35104044114424698</v>
      </c>
      <c r="AC1916" s="1">
        <v>-86.196695504430295</v>
      </c>
      <c r="AD1916" s="1">
        <v>-10.982996410392259</v>
      </c>
      <c r="AE1916" s="1">
        <v>134.8105330660309</v>
      </c>
      <c r="AF1916" s="1">
        <v>134.8105330660309</v>
      </c>
      <c r="AG1916" s="1">
        <v>-25.332615384604917</v>
      </c>
      <c r="AH1916" s="5">
        <v>0.16020648862601278</v>
      </c>
    </row>
    <row r="1917" spans="1:34" x14ac:dyDescent="0.2">
      <c r="A1917">
        <v>2018</v>
      </c>
      <c r="B1917" t="s">
        <v>422</v>
      </c>
      <c r="C1917" t="s">
        <v>118</v>
      </c>
      <c r="D1917" t="s">
        <v>372</v>
      </c>
      <c r="E1917" t="s">
        <v>353</v>
      </c>
      <c r="F1917" s="15">
        <v>-4.0814263859204048E-4</v>
      </c>
      <c r="G1917" s="15">
        <v>-2.2879642762287013E-3</v>
      </c>
      <c r="H1917" s="1">
        <v>-2535762.7132980991</v>
      </c>
      <c r="I1917" s="1">
        <v>-2478769.1055874499</v>
      </c>
      <c r="J1917" s="1">
        <v>-821.09311507043128</v>
      </c>
      <c r="K1917" s="1">
        <v>-33380.324627485861</v>
      </c>
      <c r="L1917" s="1">
        <v>-7413.2801179456337</v>
      </c>
      <c r="M1917" s="1">
        <v>-145.47972994882039</v>
      </c>
      <c r="N1917" s="1">
        <v>-3438.6873212671439</v>
      </c>
      <c r="O1917" s="1">
        <v>-13033.063626578058</v>
      </c>
      <c r="P1917" s="1">
        <v>1238.3208276463965</v>
      </c>
      <c r="Q1917" s="1">
        <v>-1067960.8336065169</v>
      </c>
      <c r="R1917" s="1">
        <v>-734188.2985006721</v>
      </c>
      <c r="S1917" s="1">
        <v>-733366.48638159747</v>
      </c>
      <c r="T1917" s="1">
        <v>-8345.0811568714653</v>
      </c>
      <c r="U1917" s="1">
        <v>-8345.0811568714653</v>
      </c>
      <c r="V1917" s="1">
        <v>-119963.89277907118</v>
      </c>
      <c r="W1917" s="1">
        <v>152627.33208632097</v>
      </c>
      <c r="X1917" s="1">
        <v>-431.72152778814899</v>
      </c>
      <c r="Y1917" s="1">
        <v>-13033.063626578058</v>
      </c>
      <c r="Z1917" s="1">
        <v>-3438.6873212671439</v>
      </c>
      <c r="AA1917" s="1">
        <v>-42.320384764934694</v>
      </c>
      <c r="AB1917" s="1">
        <v>-1.6122653020078981</v>
      </c>
      <c r="AC1917" s="1">
        <v>-358.21038550647035</v>
      </c>
      <c r="AD1917" s="1">
        <v>-50.442917536320252</v>
      </c>
      <c r="AE1917" s="1">
        <v>619.16041382319827</v>
      </c>
      <c r="AF1917" s="1">
        <v>619.16041382319827</v>
      </c>
      <c r="AG1917" s="1">
        <v>-102.63420172329891</v>
      </c>
      <c r="AH1917" s="5">
        <v>0.17542166343922483</v>
      </c>
    </row>
    <row r="1918" spans="1:34" x14ac:dyDescent="0.2">
      <c r="A1918">
        <v>2018</v>
      </c>
      <c r="B1918" t="s">
        <v>2108</v>
      </c>
      <c r="C1918" t="s">
        <v>193</v>
      </c>
      <c r="D1918" t="s">
        <v>358</v>
      </c>
      <c r="E1918" t="s">
        <v>353</v>
      </c>
      <c r="F1918" s="15">
        <v>-3.1071758075122122E-4</v>
      </c>
      <c r="G1918" s="15">
        <v>-2.7089217037832552E-3</v>
      </c>
      <c r="H1918" s="1">
        <v>-4490132.200726361</v>
      </c>
      <c r="I1918" s="1">
        <v>-9000458.9220548682</v>
      </c>
      <c r="J1918" s="1">
        <v>-9915.3832995647062</v>
      </c>
      <c r="K1918" s="1">
        <v>-147766.03912728382</v>
      </c>
      <c r="L1918" s="1">
        <v>-27253.012518858501</v>
      </c>
      <c r="M1918" s="1">
        <v>-1817.2873757064961</v>
      </c>
      <c r="N1918" s="1">
        <v>-6092.4378678236981</v>
      </c>
      <c r="O1918" s="1">
        <v>4662453.1223763237</v>
      </c>
      <c r="P1918" s="1">
        <v>40717.759141420152</v>
      </c>
      <c r="Q1918" s="1">
        <v>-4032698.7362290481</v>
      </c>
      <c r="R1918" s="1">
        <v>-5974342.4668569379</v>
      </c>
      <c r="S1918" s="1">
        <v>-5968214.7205264959</v>
      </c>
      <c r="T1918" s="1">
        <v>-36941.509781820954</v>
      </c>
      <c r="U1918" s="1">
        <v>-36941.509781820954</v>
      </c>
      <c r="V1918" s="1">
        <v>-1017836.6979437007</v>
      </c>
      <c r="W1918" s="1">
        <v>7887956.8512844807</v>
      </c>
      <c r="X1918" s="1">
        <v>-1420.1197415793561</v>
      </c>
      <c r="Y1918" s="1">
        <v>4662453.1223763237</v>
      </c>
      <c r="Z1918" s="1">
        <v>-6092.4378678236981</v>
      </c>
      <c r="AA1918" s="1">
        <v>-1378.6216893203894</v>
      </c>
      <c r="AB1918" s="1">
        <v>-6.4884522494596251</v>
      </c>
      <c r="AC1918" s="1">
        <v>-3321.8460141266082</v>
      </c>
      <c r="AD1918" s="1">
        <v>-1643.2199417475747</v>
      </c>
      <c r="AE1918" s="1">
        <v>20358.879570710076</v>
      </c>
      <c r="AF1918" s="1">
        <v>20358.879570710076</v>
      </c>
      <c r="AG1918" s="1">
        <v>-421.558701920087</v>
      </c>
      <c r="AH1918" s="5">
        <v>5.0687199591000079E-3</v>
      </c>
    </row>
    <row r="1919" spans="1:34" x14ac:dyDescent="0.2">
      <c r="A1919">
        <v>2018</v>
      </c>
      <c r="B1919" t="s">
        <v>2109</v>
      </c>
      <c r="C1919" t="s">
        <v>196</v>
      </c>
      <c r="D1919" t="s">
        <v>358</v>
      </c>
      <c r="E1919" t="s">
        <v>353</v>
      </c>
      <c r="F1919" s="15">
        <v>4.8944252094297869E-2</v>
      </c>
      <c r="G1919" s="15">
        <v>2.8990298476446492</v>
      </c>
      <c r="H1919" s="1">
        <v>212697391.73110226</v>
      </c>
      <c r="I1919" s="1">
        <v>-59047817.564174645</v>
      </c>
      <c r="J1919" s="1">
        <v>-13752.542507693603</v>
      </c>
      <c r="K1919" s="1">
        <v>-792534.8991264482</v>
      </c>
      <c r="L1919" s="1">
        <v>-182187.91670983395</v>
      </c>
      <c r="M1919" s="1">
        <v>-2482.0156700249504</v>
      </c>
      <c r="N1919" s="1">
        <v>-3437.0218227531232</v>
      </c>
      <c r="O1919" s="1">
        <v>272738502.04194355</v>
      </c>
      <c r="P1919" s="1">
        <v>1101.6491701164452</v>
      </c>
      <c r="Q1919" s="1">
        <v>-26156871.477449406</v>
      </c>
      <c r="R1919" s="1">
        <v>-15308870.278484697</v>
      </c>
      <c r="S1919" s="1">
        <v>-15295052.437968116</v>
      </c>
      <c r="T1919" s="1">
        <v>-198133.72466622395</v>
      </c>
      <c r="U1919" s="1">
        <v>-198133.746087265</v>
      </c>
      <c r="V1919" s="1">
        <v>-2467312.7460016236</v>
      </c>
      <c r="W1919" s="1">
        <v>-404526.01656957937</v>
      </c>
      <c r="X1919" s="1">
        <v>-517.5896870211526</v>
      </c>
      <c r="Y1919" s="1">
        <v>272738502.04194355</v>
      </c>
      <c r="Z1919" s="1">
        <v>-3437.0218227531236</v>
      </c>
      <c r="AA1919" s="1">
        <v>-38.018379254128192</v>
      </c>
      <c r="AB1919" s="1">
        <v>-2.7312982829725074</v>
      </c>
      <c r="AC1919" s="1">
        <v>-6827.330837326439</v>
      </c>
      <c r="AD1919" s="1">
        <v>-45.315230006356884</v>
      </c>
      <c r="AE1919" s="1">
        <v>550.82458505822262</v>
      </c>
      <c r="AF1919" s="1">
        <v>550.7459019125929</v>
      </c>
      <c r="AG1919" s="1">
        <v>-2443.4468467179026</v>
      </c>
      <c r="AH1919" s="5">
        <v>2.8518389856622239E-3</v>
      </c>
    </row>
    <row r="1920" spans="1:34" x14ac:dyDescent="0.2">
      <c r="A1920">
        <v>2018</v>
      </c>
      <c r="B1920" t="s">
        <v>430</v>
      </c>
      <c r="C1920" t="s">
        <v>190</v>
      </c>
      <c r="D1920" t="s">
        <v>428</v>
      </c>
      <c r="E1920" t="s">
        <v>429</v>
      </c>
      <c r="F1920" s="15">
        <v>-0.11025418186723987</v>
      </c>
      <c r="G1920" s="15">
        <v>-0.42027474355630973</v>
      </c>
      <c r="H1920" s="1">
        <v>-2088765475.4748592</v>
      </c>
      <c r="I1920" s="1">
        <v>-665555806.54056764</v>
      </c>
      <c r="J1920" s="1">
        <v>-335243.09163499688</v>
      </c>
      <c r="K1920" s="1">
        <v>-8809657.0582027752</v>
      </c>
      <c r="L1920" s="1">
        <v>-1807925.0571133113</v>
      </c>
      <c r="M1920" s="1">
        <v>-61833.141518742079</v>
      </c>
      <c r="N1920" s="1">
        <v>-323391940.15078288</v>
      </c>
      <c r="O1920" s="1">
        <v>-1089837031.6273956</v>
      </c>
      <c r="P1920" s="1">
        <v>1033961.284412593</v>
      </c>
      <c r="Q1920" s="1">
        <v>-262436232.32784683</v>
      </c>
      <c r="R1920" s="1">
        <v>-241020485.55512512</v>
      </c>
      <c r="S1920" s="1">
        <v>-240699301.22923175</v>
      </c>
      <c r="T1920" s="1">
        <v>-2202414.2645506938</v>
      </c>
      <c r="U1920" s="1">
        <v>-2202414.2645506938</v>
      </c>
      <c r="V1920" s="1">
        <v>-40155500.237613164</v>
      </c>
      <c r="W1920" s="1">
        <v>122692683.13132457</v>
      </c>
      <c r="X1920" s="1">
        <v>-10318160.93444109</v>
      </c>
      <c r="Y1920" s="1">
        <v>-1089837031.6273956</v>
      </c>
      <c r="Z1920" s="1">
        <v>-323391940.15078288</v>
      </c>
      <c r="AA1920" s="1">
        <v>-35427.135922330126</v>
      </c>
      <c r="AB1920" s="1">
        <v>-1630.9606597874085</v>
      </c>
      <c r="AC1920" s="1">
        <v>-123388.06113849691</v>
      </c>
      <c r="AD1920" s="1">
        <v>-42226.650485436934</v>
      </c>
      <c r="AE1920" s="1">
        <v>516980.6422062965</v>
      </c>
      <c r="AF1920" s="1">
        <v>516980.6422062965</v>
      </c>
      <c r="AG1920" s="1">
        <v>-25966.49085301975</v>
      </c>
      <c r="AH1920" s="5">
        <v>8.3472577509255172E-2</v>
      </c>
    </row>
    <row r="1921" spans="1:34" x14ac:dyDescent="0.2">
      <c r="A1921">
        <v>2018</v>
      </c>
      <c r="B1921" t="s">
        <v>2111</v>
      </c>
      <c r="C1921" t="s">
        <v>190</v>
      </c>
      <c r="D1921" t="s">
        <v>439</v>
      </c>
      <c r="E1921" t="s">
        <v>440</v>
      </c>
      <c r="F1921" s="15">
        <v>-0.36562952881195959</v>
      </c>
      <c r="G1921" s="15">
        <v>-1.055546927566239</v>
      </c>
      <c r="H1921" s="1">
        <v>-783805870.98665881</v>
      </c>
      <c r="I1921" s="1">
        <v>-607610023.47203362</v>
      </c>
      <c r="J1921" s="1">
        <v>-162881.37518897955</v>
      </c>
      <c r="K1921" s="1">
        <v>-10412212.740450239</v>
      </c>
      <c r="L1921" s="1">
        <v>-1560353.5561602309</v>
      </c>
      <c r="M1921" s="1">
        <v>-31403.685495021247</v>
      </c>
      <c r="N1921" s="1">
        <v>-168358.65010715806</v>
      </c>
      <c r="O1921" s="1">
        <v>-164153946.13756669</v>
      </c>
      <c r="P1921" s="1">
        <v>293308.63034302241</v>
      </c>
      <c r="Q1921" s="1">
        <v>-224525249.1990217</v>
      </c>
      <c r="R1921" s="1">
        <v>-147774760.82994699</v>
      </c>
      <c r="S1921" s="1">
        <v>-146029961.57059017</v>
      </c>
      <c r="T1921" s="1">
        <v>-2603053.1851125597</v>
      </c>
      <c r="U1921" s="1">
        <v>-2603053.1851125597</v>
      </c>
      <c r="V1921" s="1">
        <v>-23767997.322370052</v>
      </c>
      <c r="W1921" s="1">
        <v>-72352156.54383941</v>
      </c>
      <c r="X1921" s="1">
        <v>-7867.8984401385269</v>
      </c>
      <c r="Y1921" s="1">
        <v>-164153946.13756669</v>
      </c>
      <c r="Z1921" s="1">
        <v>-168358.65010715806</v>
      </c>
      <c r="AA1921" s="1">
        <v>-9889.2319417475792</v>
      </c>
      <c r="AB1921" s="1">
        <v>-138.55638974789198</v>
      </c>
      <c r="AC1921" s="1">
        <v>-69568.29824287763</v>
      </c>
      <c r="AD1921" s="1">
        <v>-11787.267864077681</v>
      </c>
      <c r="AE1921" s="1">
        <v>146654.3151715112</v>
      </c>
      <c r="AF1921" s="1">
        <v>146654.3151715112</v>
      </c>
      <c r="AG1921" s="1">
        <v>-21391.740456186286</v>
      </c>
      <c r="AH1921" s="5">
        <v>0.12032118897900373</v>
      </c>
    </row>
    <row r="1922" spans="1:34" x14ac:dyDescent="0.2">
      <c r="A1922">
        <v>2018</v>
      </c>
      <c r="B1922" t="s">
        <v>2110</v>
      </c>
      <c r="C1922" t="s">
        <v>118</v>
      </c>
      <c r="D1922" t="s">
        <v>439</v>
      </c>
      <c r="E1922" t="s">
        <v>440</v>
      </c>
      <c r="F1922" s="15">
        <v>-0.30305006115360011</v>
      </c>
      <c r="G1922" s="15">
        <v>-1.2604291142041657</v>
      </c>
      <c r="H1922" s="1">
        <v>-39882951.786129326</v>
      </c>
      <c r="I1922" s="1">
        <v>-39006862.724144951</v>
      </c>
      <c r="J1922" s="1">
        <v>-9406.0854376245879</v>
      </c>
      <c r="K1922" s="1">
        <v>-525611.02572904131</v>
      </c>
      <c r="L1922" s="1">
        <v>-120757.39120266946</v>
      </c>
      <c r="M1922" s="1">
        <v>-1718.5311989844188</v>
      </c>
      <c r="N1922" s="1">
        <v>-9247.2051719225819</v>
      </c>
      <c r="O1922" s="1">
        <v>-212336.97403749541</v>
      </c>
      <c r="P1922" s="1">
        <v>2988.1507933587945</v>
      </c>
      <c r="Q1922" s="1">
        <v>-17342917.184900921</v>
      </c>
      <c r="R1922" s="1">
        <v>-10325271.564467417</v>
      </c>
      <c r="S1922" s="1">
        <v>-10316634.712402327</v>
      </c>
      <c r="T1922" s="1">
        <v>-131402.75643226033</v>
      </c>
      <c r="U1922" s="1">
        <v>-131402.75643226033</v>
      </c>
      <c r="V1922" s="1">
        <v>-1666886.8960652822</v>
      </c>
      <c r="W1922" s="1">
        <v>256864.9340559335</v>
      </c>
      <c r="X1922" s="1">
        <v>-283.76143367676218</v>
      </c>
      <c r="Y1922" s="1">
        <v>-212336.97403749541</v>
      </c>
      <c r="Z1922" s="1">
        <v>-9247.2051719225819</v>
      </c>
      <c r="AA1922" s="1">
        <v>-101.34695255082532</v>
      </c>
      <c r="AB1922" s="1">
        <v>-1.0285654553718113</v>
      </c>
      <c r="AC1922" s="1">
        <v>-4581.9590321232508</v>
      </c>
      <c r="AD1922" s="1">
        <v>-120.79842842814789</v>
      </c>
      <c r="AE1922" s="1">
        <v>1494.0753966793973</v>
      </c>
      <c r="AF1922" s="1">
        <v>1494.0753966793973</v>
      </c>
      <c r="AG1922" s="1">
        <v>-1615.9266565114299</v>
      </c>
      <c r="AH1922" s="5">
        <v>3.559707448056016E-2</v>
      </c>
    </row>
    <row r="1923" spans="1:34" x14ac:dyDescent="0.2">
      <c r="A1923">
        <v>2018</v>
      </c>
      <c r="B1923" t="s">
        <v>444</v>
      </c>
      <c r="C1923" t="s">
        <v>445</v>
      </c>
      <c r="D1923" t="s">
        <v>439</v>
      </c>
      <c r="E1923" t="s">
        <v>440</v>
      </c>
      <c r="F1923" s="15">
        <v>-0.28747763449214059</v>
      </c>
      <c r="G1923" s="15">
        <v>-8.2246173349497873</v>
      </c>
      <c r="H1923" s="1">
        <v>-234930498.62668347</v>
      </c>
      <c r="I1923" s="1">
        <v>-228955801.27898151</v>
      </c>
      <c r="J1923" s="1">
        <v>-73353.045032789058</v>
      </c>
      <c r="K1923" s="1">
        <v>-3220854.3214546354</v>
      </c>
      <c r="L1923" s="1">
        <v>-681039.63699158572</v>
      </c>
      <c r="M1923" s="1">
        <v>-13046.190045169864</v>
      </c>
      <c r="N1923" s="1">
        <v>-250740.83360248522</v>
      </c>
      <c r="O1923" s="1">
        <v>-1841682.0211342778</v>
      </c>
      <c r="P1923" s="1">
        <v>106018.70055889364</v>
      </c>
      <c r="Q1923" s="1">
        <v>-98080197.143665612</v>
      </c>
      <c r="R1923" s="1">
        <v>-66518547.129881993</v>
      </c>
      <c r="S1923" s="1">
        <v>-66368066.389291994</v>
      </c>
      <c r="T1923" s="1">
        <v>-805213.58036365884</v>
      </c>
      <c r="U1923" s="1">
        <v>-805213.58036365884</v>
      </c>
      <c r="V1923" s="1">
        <v>-10843246.329163903</v>
      </c>
      <c r="W1923" s="1">
        <v>10541304.225595258</v>
      </c>
      <c r="X1923" s="1">
        <v>-15221.842125152018</v>
      </c>
      <c r="Y1923" s="1">
        <v>-1841682.0211342778</v>
      </c>
      <c r="Z1923" s="1">
        <v>-250740.83360248522</v>
      </c>
      <c r="AA1923" s="1">
        <v>-3601.4214174757308</v>
      </c>
      <c r="AB1923" s="1">
        <v>-60.01863312699696</v>
      </c>
      <c r="AC1923" s="1">
        <v>-32338.543096801113</v>
      </c>
      <c r="AD1923" s="1">
        <v>-4292.6406407767026</v>
      </c>
      <c r="AE1923" s="1">
        <v>53009.350279446822</v>
      </c>
      <c r="AF1923" s="1">
        <v>53009.350279446822</v>
      </c>
      <c r="AG1923" s="1">
        <v>-9400.0794568203455</v>
      </c>
      <c r="AH1923" s="5">
        <v>4.1707186498512502E-2</v>
      </c>
    </row>
    <row r="1924" spans="1:34" x14ac:dyDescent="0.2">
      <c r="A1924">
        <v>2018</v>
      </c>
      <c r="B1924" t="s">
        <v>447</v>
      </c>
      <c r="C1924" t="s">
        <v>273</v>
      </c>
      <c r="D1924" t="s">
        <v>448</v>
      </c>
      <c r="E1924" t="s">
        <v>440</v>
      </c>
      <c r="F1924" s="15">
        <v>-0.26452094427152734</v>
      </c>
      <c r="G1924" s="15">
        <v>-0.97295059961941088</v>
      </c>
      <c r="H1924" s="1">
        <v>-502883518.17242104</v>
      </c>
      <c r="I1924" s="1">
        <v>-491885205.24472558</v>
      </c>
      <c r="J1924" s="1">
        <v>-147586.25543431428</v>
      </c>
      <c r="K1924" s="1">
        <v>-6760675.7654634165</v>
      </c>
      <c r="L1924" s="1">
        <v>-1538486.7645592981</v>
      </c>
      <c r="M1924" s="1">
        <v>-27894.263826088023</v>
      </c>
      <c r="N1924" s="1">
        <v>-2440.4256080461651</v>
      </c>
      <c r="O1924" s="1">
        <v>-2736177.9063377827</v>
      </c>
      <c r="P1924" s="1">
        <v>214948.4535334112</v>
      </c>
      <c r="Q1924" s="1">
        <v>-221431876.42128661</v>
      </c>
      <c r="R1924" s="1">
        <v>-146404635.43313041</v>
      </c>
      <c r="S1924" s="1">
        <v>-146312332.26680294</v>
      </c>
      <c r="T1924" s="1">
        <v>-1690168.9413658541</v>
      </c>
      <c r="U1924" s="1">
        <v>-1690168.9413658541</v>
      </c>
      <c r="V1924" s="1">
        <v>-23858361.708941821</v>
      </c>
      <c r="W1924" s="1">
        <v>41129497.774110556</v>
      </c>
      <c r="X1924" s="1">
        <v>-115.98222357126153</v>
      </c>
      <c r="Y1924" s="1">
        <v>-2736177.9063377827</v>
      </c>
      <c r="Z1924" s="1">
        <v>-2440.4256080461651</v>
      </c>
      <c r="AA1924" s="1">
        <v>-7271.6726990291327</v>
      </c>
      <c r="AB1924" s="1">
        <v>-2.0370818610395451</v>
      </c>
      <c r="AC1924" s="1">
        <v>-65212.98289824908</v>
      </c>
      <c r="AD1924" s="1">
        <v>-8667.3216310679709</v>
      </c>
      <c r="AE1924" s="1">
        <v>107474.2267667056</v>
      </c>
      <c r="AF1924" s="1">
        <v>107474.2267667056</v>
      </c>
      <c r="AG1924" s="1">
        <v>-20532.358692107435</v>
      </c>
      <c r="AH1924" s="5">
        <v>2.7659994391366824E-4</v>
      </c>
    </row>
    <row r="1925" spans="1:34" x14ac:dyDescent="0.2">
      <c r="A1925">
        <v>2018</v>
      </c>
      <c r="B1925" t="s">
        <v>441</v>
      </c>
      <c r="C1925" t="s">
        <v>442</v>
      </c>
      <c r="D1925" t="s">
        <v>443</v>
      </c>
      <c r="E1925" t="s">
        <v>440</v>
      </c>
      <c r="F1925" s="15">
        <v>-0.2230196336459718</v>
      </c>
      <c r="G1925" s="15">
        <v>-0.90943449274725863</v>
      </c>
      <c r="H1925" s="1">
        <v>-26412554561.99118</v>
      </c>
      <c r="I1925" s="1">
        <v>-22906345127.286507</v>
      </c>
      <c r="J1925" s="1">
        <v>-7958361.2906382391</v>
      </c>
      <c r="K1925" s="1">
        <v>-304726254.98689938</v>
      </c>
      <c r="L1925" s="1">
        <v>-69032087.705091208</v>
      </c>
      <c r="M1925" s="1">
        <v>-1315976.9809836373</v>
      </c>
      <c r="N1925" s="1">
        <v>-20556998.008254606</v>
      </c>
      <c r="O1925" s="1">
        <v>-3112368735.2124085</v>
      </c>
      <c r="P1925" s="1">
        <v>9748979.4860144537</v>
      </c>
      <c r="Q1925" s="1">
        <v>-9946173110.222847</v>
      </c>
      <c r="R1925" s="1">
        <v>-6853873872.4051247</v>
      </c>
      <c r="S1925" s="1">
        <v>-6847887795.1554565</v>
      </c>
      <c r="T1925" s="1">
        <v>-76180015.725954279</v>
      </c>
      <c r="U1925" s="1">
        <v>-76186209.42492184</v>
      </c>
      <c r="V1925" s="1">
        <v>-1120536986.9169407</v>
      </c>
      <c r="W1925" s="1">
        <v>1638618565.0133231</v>
      </c>
      <c r="X1925" s="1">
        <v>-1865851.0572076673</v>
      </c>
      <c r="Y1925" s="1">
        <v>-3112368735.2124085</v>
      </c>
      <c r="Z1925" s="1">
        <v>-20556998.008254603</v>
      </c>
      <c r="AA1925" s="1">
        <v>-332630.440194175</v>
      </c>
      <c r="AB1925" s="1">
        <v>-5250.5426151569882</v>
      </c>
      <c r="AC1925" s="1">
        <v>-3578960.3086196845</v>
      </c>
      <c r="AD1925" s="1">
        <v>-396472.05378640816</v>
      </c>
      <c r="AE1925" s="1">
        <v>4874489.7430072268</v>
      </c>
      <c r="AF1925" s="1">
        <v>4874489.7430072268</v>
      </c>
      <c r="AG1925" s="1">
        <v>-979219.01619743649</v>
      </c>
      <c r="AH1925" s="5">
        <v>5.1632990430968686E-3</v>
      </c>
    </row>
    <row r="1926" spans="1:34" x14ac:dyDescent="0.2">
      <c r="A1926">
        <v>2018</v>
      </c>
      <c r="B1926" t="s">
        <v>2113</v>
      </c>
      <c r="C1926" t="s">
        <v>300</v>
      </c>
      <c r="D1926" t="s">
        <v>439</v>
      </c>
      <c r="E1926" t="s">
        <v>440</v>
      </c>
      <c r="F1926" s="15">
        <v>-0.21984309279808986</v>
      </c>
      <c r="G1926" s="15">
        <v>-0.80618755046954493</v>
      </c>
      <c r="H1926" s="1">
        <v>-337901105.5745616</v>
      </c>
      <c r="I1926" s="1">
        <v>-145244124.97803357</v>
      </c>
      <c r="J1926" s="1">
        <v>-28547.292040961842</v>
      </c>
      <c r="K1926" s="1">
        <v>-2387333.319046421</v>
      </c>
      <c r="L1926" s="1">
        <v>-376173.12351029291</v>
      </c>
      <c r="M1926" s="1">
        <v>-5680.0648640248482</v>
      </c>
      <c r="N1926" s="1">
        <v>-22524.648420823189</v>
      </c>
      <c r="O1926" s="1">
        <v>-189854822.59159717</v>
      </c>
      <c r="P1926" s="1">
        <v>18100.442951698595</v>
      </c>
      <c r="Q1926" s="1">
        <v>-53972498.3575271</v>
      </c>
      <c r="R1926" s="1">
        <v>-30861498.070819035</v>
      </c>
      <c r="S1926" s="1">
        <v>-30486724.788395327</v>
      </c>
      <c r="T1926" s="1">
        <v>-596833.32976160524</v>
      </c>
      <c r="U1926" s="1">
        <v>-596833.32976160524</v>
      </c>
      <c r="V1926" s="1">
        <v>-4898480.9652136806</v>
      </c>
      <c r="W1926" s="1">
        <v>-26604024.554113347</v>
      </c>
      <c r="X1926" s="1">
        <v>-5036.6052166744485</v>
      </c>
      <c r="Y1926" s="1">
        <v>-189854822.59159717</v>
      </c>
      <c r="Z1926" s="1">
        <v>-22524.648420823189</v>
      </c>
      <c r="AA1926" s="1">
        <v>-635.16591047924589</v>
      </c>
      <c r="AB1926" s="1">
        <v>-49.868395093195581</v>
      </c>
      <c r="AC1926" s="1">
        <v>-13449.652025257728</v>
      </c>
      <c r="AD1926" s="1">
        <v>-757.07302337036822</v>
      </c>
      <c r="AE1926" s="1">
        <v>9050.2214758492973</v>
      </c>
      <c r="AF1926" s="1">
        <v>9050.2214758492973</v>
      </c>
      <c r="AG1926" s="1">
        <v>-5037.0173327586335</v>
      </c>
      <c r="AH1926" s="5">
        <v>0.13334596107079461</v>
      </c>
    </row>
    <row r="1927" spans="1:34" x14ac:dyDescent="0.2">
      <c r="A1927">
        <v>2018</v>
      </c>
      <c r="B1927" t="s">
        <v>2112</v>
      </c>
      <c r="C1927" t="s">
        <v>118</v>
      </c>
      <c r="D1927" t="s">
        <v>439</v>
      </c>
      <c r="E1927" t="s">
        <v>440</v>
      </c>
      <c r="F1927" s="15">
        <v>-0.20525980309543068</v>
      </c>
      <c r="G1927" s="15">
        <v>-1.2030781713732335</v>
      </c>
      <c r="H1927" s="1">
        <v>-199635779.73116452</v>
      </c>
      <c r="I1927" s="1">
        <v>-195224188.52408767</v>
      </c>
      <c r="J1927" s="1">
        <v>-48234.8746994416</v>
      </c>
      <c r="K1927" s="1">
        <v>-2646913.1907798834</v>
      </c>
      <c r="L1927" s="1">
        <v>-602302.47844629118</v>
      </c>
      <c r="M1927" s="1">
        <v>-8827.6822345126384</v>
      </c>
      <c r="N1927" s="1">
        <v>-68339.539581237565</v>
      </c>
      <c r="O1927" s="1">
        <v>-1059056.7460336061</v>
      </c>
      <c r="P1927" s="1">
        <v>22083.304698104028</v>
      </c>
      <c r="Q1927" s="1">
        <v>-86520443.31348066</v>
      </c>
      <c r="R1927" s="1">
        <v>-52093143.833457604</v>
      </c>
      <c r="S1927" s="1">
        <v>-52039954.399269179</v>
      </c>
      <c r="T1927" s="1">
        <v>-661728.29769497085</v>
      </c>
      <c r="U1927" s="1">
        <v>-661728.29769497085</v>
      </c>
      <c r="V1927" s="1">
        <v>-8416736.8878241628</v>
      </c>
      <c r="W1927" s="1">
        <v>1898306.6777026856</v>
      </c>
      <c r="X1927" s="1">
        <v>-2097.0796438325378</v>
      </c>
      <c r="Y1927" s="1">
        <v>-1059056.7460336061</v>
      </c>
      <c r="Z1927" s="1">
        <v>-68339.539581237565</v>
      </c>
      <c r="AA1927" s="1">
        <v>-748.98349788046835</v>
      </c>
      <c r="AB1927" s="1">
        <v>-7.601398297369153</v>
      </c>
      <c r="AC1927" s="1">
        <v>-23222.593637995567</v>
      </c>
      <c r="AD1927" s="1">
        <v>-892.73557009229296</v>
      </c>
      <c r="AE1927" s="1">
        <v>11041.652349052014</v>
      </c>
      <c r="AF1927" s="1">
        <v>11041.652349052014</v>
      </c>
      <c r="AG1927" s="1">
        <v>-8069.4047808190544</v>
      </c>
      <c r="AH1927" s="5">
        <v>5.1254079031304869E-2</v>
      </c>
    </row>
    <row r="1928" spans="1:34" x14ac:dyDescent="0.2">
      <c r="A1928">
        <v>2018</v>
      </c>
      <c r="B1928" t="s">
        <v>450</v>
      </c>
      <c r="C1928" t="s">
        <v>445</v>
      </c>
      <c r="D1928" t="s">
        <v>439</v>
      </c>
      <c r="E1928" t="s">
        <v>440</v>
      </c>
      <c r="F1928" s="15">
        <v>-0.17419559063215198</v>
      </c>
      <c r="G1928" s="15">
        <v>-1.015835017025045</v>
      </c>
      <c r="H1928" s="1">
        <v>-423892695.41762948</v>
      </c>
      <c r="I1928" s="1">
        <v>-406578885.04631269</v>
      </c>
      <c r="J1928" s="1">
        <v>-116687.84560602283</v>
      </c>
      <c r="K1928" s="1">
        <v>-5708187.9041986102</v>
      </c>
      <c r="L1928" s="1">
        <v>-1155296.1384466889</v>
      </c>
      <c r="M1928" s="1">
        <v>-18878.029805078706</v>
      </c>
      <c r="N1928" s="1">
        <v>-746635.2720049324</v>
      </c>
      <c r="O1928" s="1">
        <v>-9637846.2426051181</v>
      </c>
      <c r="P1928" s="1">
        <v>69721.061349734504</v>
      </c>
      <c r="Q1928" s="1">
        <v>-166134002.86397165</v>
      </c>
      <c r="R1928" s="1">
        <v>-104947934.26096888</v>
      </c>
      <c r="S1928" s="1">
        <v>-104539598.68177024</v>
      </c>
      <c r="T1928" s="1">
        <v>-1427046.9760496526</v>
      </c>
      <c r="U1928" s="1">
        <v>-1427046.9760496526</v>
      </c>
      <c r="V1928" s="1">
        <v>-16976266.863563165</v>
      </c>
      <c r="W1928" s="1">
        <v>-18003579.418188095</v>
      </c>
      <c r="X1928" s="1">
        <v>-45326.339839592722</v>
      </c>
      <c r="Y1928" s="1">
        <v>-9637846.2426051181</v>
      </c>
      <c r="Z1928" s="1">
        <v>-746635.2720049324</v>
      </c>
      <c r="AA1928" s="1">
        <v>-2402.2432622757715</v>
      </c>
      <c r="AB1928" s="1">
        <v>-178.73727933116493</v>
      </c>
      <c r="AC1928" s="1">
        <v>-55242.320990551234</v>
      </c>
      <c r="AD1928" s="1">
        <v>-2863.3047514624764</v>
      </c>
      <c r="AE1928" s="1">
        <v>34860.530674867252</v>
      </c>
      <c r="AF1928" s="1">
        <v>34860.530674867252</v>
      </c>
      <c r="AG1928" s="1">
        <v>-16445.977684803893</v>
      </c>
      <c r="AH1928" s="5">
        <v>1.0160038645551261E-2</v>
      </c>
    </row>
    <row r="1929" spans="1:34" x14ac:dyDescent="0.2">
      <c r="A1929">
        <v>2018</v>
      </c>
      <c r="B1929" t="s">
        <v>451</v>
      </c>
      <c r="C1929" t="s">
        <v>445</v>
      </c>
      <c r="D1929" t="s">
        <v>439</v>
      </c>
      <c r="E1929" t="s">
        <v>440</v>
      </c>
      <c r="F1929" s="15">
        <v>-0.16507420666766612</v>
      </c>
      <c r="G1929" s="15">
        <v>-0.68951437099742063</v>
      </c>
      <c r="H1929" s="1">
        <v>-2543734756.7130904</v>
      </c>
      <c r="I1929" s="1">
        <v>-2217568030.6797752</v>
      </c>
      <c r="J1929" s="1">
        <v>-851068.2899125797</v>
      </c>
      <c r="K1929" s="1">
        <v>-33469262.020738643</v>
      </c>
      <c r="L1929" s="1">
        <v>-6403829.4111669967</v>
      </c>
      <c r="M1929" s="1">
        <v>-161517.12780620679</v>
      </c>
      <c r="N1929" s="1">
        <v>-4728052.9632427981</v>
      </c>
      <c r="O1929" s="1">
        <v>-282702405.50111103</v>
      </c>
      <c r="P1929" s="1">
        <v>2149409.2806629306</v>
      </c>
      <c r="Q1929" s="1">
        <v>-924941775.37775326</v>
      </c>
      <c r="R1929" s="1">
        <v>-710962756.97083032</v>
      </c>
      <c r="S1929" s="1">
        <v>-708391292.45321906</v>
      </c>
      <c r="T1929" s="1">
        <v>-8367315.5051846607</v>
      </c>
      <c r="U1929" s="1">
        <v>-8367315.5051846607</v>
      </c>
      <c r="V1929" s="1">
        <v>-116808025.38418622</v>
      </c>
      <c r="W1929" s="1">
        <v>220258287.21670869</v>
      </c>
      <c r="X1929" s="1">
        <v>-287028.14269149705</v>
      </c>
      <c r="Y1929" s="1">
        <v>-282702405.50111103</v>
      </c>
      <c r="Z1929" s="1">
        <v>-4728052.9632427981</v>
      </c>
      <c r="AA1929" s="1">
        <v>-72994.070854368983</v>
      </c>
      <c r="AB1929" s="1">
        <v>-1131.7314062047044</v>
      </c>
      <c r="AC1929" s="1">
        <v>-337738.52302950696</v>
      </c>
      <c r="AD1929" s="1">
        <v>-87003.790660194267</v>
      </c>
      <c r="AE1929" s="1">
        <v>1074704.6403314653</v>
      </c>
      <c r="AF1929" s="1">
        <v>1074704.6403314653</v>
      </c>
      <c r="AG1929" s="1">
        <v>-87617.291109119353</v>
      </c>
      <c r="AH1929" s="5">
        <v>3.7420472472531323E-2</v>
      </c>
    </row>
    <row r="1930" spans="1:34" x14ac:dyDescent="0.2">
      <c r="A1930">
        <v>2018</v>
      </c>
      <c r="B1930" t="s">
        <v>449</v>
      </c>
      <c r="C1930" t="s">
        <v>445</v>
      </c>
      <c r="D1930" t="s">
        <v>439</v>
      </c>
      <c r="E1930" t="s">
        <v>440</v>
      </c>
      <c r="F1930" s="15">
        <v>-0.16021002492215491</v>
      </c>
      <c r="G1930" s="15">
        <v>-0.44667481927359143</v>
      </c>
      <c r="H1930" s="1">
        <v>-151780095.5017983</v>
      </c>
      <c r="I1930" s="1">
        <v>-100843799.83985631</v>
      </c>
      <c r="J1930" s="1">
        <v>-33024.613305235187</v>
      </c>
      <c r="K1930" s="1">
        <v>-1387236.9179326515</v>
      </c>
      <c r="L1930" s="1">
        <v>-293073.43353207962</v>
      </c>
      <c r="M1930" s="1">
        <v>-5644.3177150438987</v>
      </c>
      <c r="N1930" s="1">
        <v>-290679.80574930529</v>
      </c>
      <c r="O1930" s="1">
        <v>-48970386.151332788</v>
      </c>
      <c r="P1930" s="1">
        <v>43749.577625107115</v>
      </c>
      <c r="Q1930" s="1">
        <v>-42212160.733215615</v>
      </c>
      <c r="R1930" s="1">
        <v>-28738772.396666508</v>
      </c>
      <c r="S1930" s="1">
        <v>-28671903.93551157</v>
      </c>
      <c r="T1930" s="1">
        <v>-346809.22948316287</v>
      </c>
      <c r="U1930" s="1">
        <v>-346809.22948316287</v>
      </c>
      <c r="V1930" s="1">
        <v>-4685985.0059210835</v>
      </c>
      <c r="W1930" s="1">
        <v>2479429.7480197707</v>
      </c>
      <c r="X1930" s="1">
        <v>-17646.436156866654</v>
      </c>
      <c r="Y1930" s="1">
        <v>-48970386.151332788</v>
      </c>
      <c r="Z1930" s="1">
        <v>-290679.80574930529</v>
      </c>
      <c r="AA1930" s="1">
        <v>-1497.0495436893214</v>
      </c>
      <c r="AB1930" s="1">
        <v>-69.440888963613389</v>
      </c>
      <c r="AC1930" s="1">
        <v>-14642.34424441489</v>
      </c>
      <c r="AD1930" s="1">
        <v>-1784.3776019417494</v>
      </c>
      <c r="AE1930" s="1">
        <v>21874.788812553557</v>
      </c>
      <c r="AF1930" s="1">
        <v>21874.788812553557</v>
      </c>
      <c r="AG1930" s="1">
        <v>-4128.6916441701105</v>
      </c>
      <c r="AH1930" s="5">
        <v>1.2217130035987287E-2</v>
      </c>
    </row>
    <row r="1931" spans="1:34" x14ac:dyDescent="0.2">
      <c r="A1931">
        <v>2018</v>
      </c>
      <c r="B1931" t="s">
        <v>467</v>
      </c>
      <c r="C1931" t="s">
        <v>442</v>
      </c>
      <c r="D1931" t="s">
        <v>443</v>
      </c>
      <c r="E1931" t="s">
        <v>440</v>
      </c>
      <c r="F1931" s="15">
        <v>-0.15802743325395482</v>
      </c>
      <c r="G1931" s="15">
        <v>-1.0292818427164827</v>
      </c>
      <c r="H1931" s="1">
        <v>-17816140945.158627</v>
      </c>
      <c r="I1931" s="1">
        <v>-8541173099.4561214</v>
      </c>
      <c r="J1931" s="1">
        <v>-2429274.8280178253</v>
      </c>
      <c r="K1931" s="1">
        <v>-118363127.35969785</v>
      </c>
      <c r="L1931" s="1">
        <v>-24138691.63460537</v>
      </c>
      <c r="M1931" s="1">
        <v>-402084.80032567668</v>
      </c>
      <c r="N1931" s="1">
        <v>-19569221.018300716</v>
      </c>
      <c r="O1931" s="1">
        <v>-9111781711.9905396</v>
      </c>
      <c r="P1931" s="1">
        <v>1716265.9350898969</v>
      </c>
      <c r="Q1931" s="1">
        <v>-3471410822.782536</v>
      </c>
      <c r="R1931" s="1">
        <v>-2203906622.103519</v>
      </c>
      <c r="S1931" s="1">
        <v>-2195921760.4370995</v>
      </c>
      <c r="T1931" s="1">
        <v>-29589308.202548616</v>
      </c>
      <c r="U1931" s="1">
        <v>-29595204.290292967</v>
      </c>
      <c r="V1931" s="1">
        <v>-356755666.41376549</v>
      </c>
      <c r="W1931" s="1">
        <v>-395936479.15042865</v>
      </c>
      <c r="X1931" s="1">
        <v>-1776195.7125775414</v>
      </c>
      <c r="Y1931" s="1">
        <v>-9111781711.9905396</v>
      </c>
      <c r="Z1931" s="1">
        <v>-19569221.018300712</v>
      </c>
      <c r="AA1931" s="1">
        <v>-60732.233009708776</v>
      </c>
      <c r="AB1931" s="1">
        <v>-5006.4566625884263</v>
      </c>
      <c r="AC1931" s="1">
        <v>-1135492.7969761949</v>
      </c>
      <c r="AD1931" s="1">
        <v>-72388.543689320446</v>
      </c>
      <c r="AE1931" s="1">
        <v>858132.96754494845</v>
      </c>
      <c r="AF1931" s="1">
        <v>858132.96754494845</v>
      </c>
      <c r="AG1931" s="1">
        <v>-340598.96177479142</v>
      </c>
      <c r="AH1931" s="5">
        <v>1.2201881837063123E-2</v>
      </c>
    </row>
    <row r="1932" spans="1:34" x14ac:dyDescent="0.2">
      <c r="A1932">
        <v>2018</v>
      </c>
      <c r="B1932" t="s">
        <v>457</v>
      </c>
      <c r="C1932" t="s">
        <v>118</v>
      </c>
      <c r="D1932" t="s">
        <v>439</v>
      </c>
      <c r="E1932" t="s">
        <v>440</v>
      </c>
      <c r="F1932" s="15">
        <v>-0.14912678711981053</v>
      </c>
      <c r="G1932" s="15">
        <v>-0.89983123271512133</v>
      </c>
      <c r="H1932" s="1">
        <v>-10124407.922995018</v>
      </c>
      <c r="I1932" s="1">
        <v>-4481180.2887876173</v>
      </c>
      <c r="J1932" s="1">
        <v>-10944.994813044643</v>
      </c>
      <c r="K1932" s="1">
        <v>4299.4016160866022</v>
      </c>
      <c r="L1932" s="1">
        <v>-377.37178665733342</v>
      </c>
      <c r="M1932" s="1">
        <v>-508.26400668818087</v>
      </c>
      <c r="N1932" s="1">
        <v>-4770.3643402318394</v>
      </c>
      <c r="O1932" s="1">
        <v>-5631820.0879622763</v>
      </c>
      <c r="P1932" s="1">
        <v>894.0470854099766</v>
      </c>
      <c r="Q1932" s="1">
        <v>-145436.6914392855</v>
      </c>
      <c r="R1932" s="1">
        <v>-2485481.0284807952</v>
      </c>
      <c r="S1932" s="1">
        <v>-2477979.1931848386</v>
      </c>
      <c r="T1932" s="1">
        <v>1074.8504040216505</v>
      </c>
      <c r="U1932" s="1">
        <v>1074.8504040216505</v>
      </c>
      <c r="V1932" s="1">
        <v>-437716.43244137417</v>
      </c>
      <c r="W1932" s="1">
        <v>1061879.0073449684</v>
      </c>
      <c r="X1932" s="1">
        <v>-146.38427494339382</v>
      </c>
      <c r="Y1932" s="1">
        <v>-5631820.0879622763</v>
      </c>
      <c r="Z1932" s="1">
        <v>-4770.3643402318394</v>
      </c>
      <c r="AA1932" s="1">
        <v>-30.377250423227725</v>
      </c>
      <c r="AB1932" s="1">
        <v>-0.530607018950773</v>
      </c>
      <c r="AC1932" s="1">
        <v>-5435.8708972861759</v>
      </c>
      <c r="AD1932" s="1">
        <v>-36.207542691073414</v>
      </c>
      <c r="AE1932" s="1">
        <v>447.0235427049883</v>
      </c>
      <c r="AF1932" s="1">
        <v>447.0235427049883</v>
      </c>
      <c r="AG1932" s="1">
        <v>-477.50981228159918</v>
      </c>
      <c r="AH1932" s="5">
        <v>5.8581421175582715E-3</v>
      </c>
    </row>
    <row r="1933" spans="1:34" x14ac:dyDescent="0.2">
      <c r="A1933">
        <v>2018</v>
      </c>
      <c r="B1933" t="s">
        <v>452</v>
      </c>
      <c r="C1933" t="s">
        <v>453</v>
      </c>
      <c r="D1933" t="s">
        <v>443</v>
      </c>
      <c r="E1933" t="s">
        <v>440</v>
      </c>
      <c r="F1933" s="15">
        <v>-0.1450023261003188</v>
      </c>
      <c r="G1933" s="15">
        <v>-2.1714972771988506</v>
      </c>
      <c r="H1933" s="1">
        <v>-1678460568.8323293</v>
      </c>
      <c r="I1933" s="1">
        <v>-1409060697.7381065</v>
      </c>
      <c r="J1933" s="1">
        <v>-697990.82536926167</v>
      </c>
      <c r="K1933" s="1">
        <v>-21466996.376777191</v>
      </c>
      <c r="L1933" s="1">
        <v>-4107503.2457558736</v>
      </c>
      <c r="M1933" s="1">
        <v>-135240.49128244692</v>
      </c>
      <c r="N1933" s="1">
        <v>-2212319.6057391805</v>
      </c>
      <c r="O1933" s="1">
        <v>-243075346.57582229</v>
      </c>
      <c r="P1933" s="1">
        <v>2295526.0265236422</v>
      </c>
      <c r="Q1933" s="1">
        <v>-595803771.77515829</v>
      </c>
      <c r="R1933" s="1">
        <v>-534906794.59439707</v>
      </c>
      <c r="S1933" s="1">
        <v>-533499642.6070798</v>
      </c>
      <c r="T1933" s="1">
        <v>-5366748.9625823814</v>
      </c>
      <c r="U1933" s="1">
        <v>-5366749.4890300455</v>
      </c>
      <c r="V1933" s="1">
        <v>-88870235.572039753</v>
      </c>
      <c r="W1933" s="1">
        <v>328962312.67272681</v>
      </c>
      <c r="X1933" s="1">
        <v>-133054.24216521354</v>
      </c>
      <c r="Y1933" s="1">
        <v>-243075346.57582229</v>
      </c>
      <c r="Z1933" s="1">
        <v>-2212319.60573918</v>
      </c>
      <c r="AA1933" s="1">
        <v>-78075.334349514626</v>
      </c>
      <c r="AB1933" s="1">
        <v>-983.59280177285757</v>
      </c>
      <c r="AC1933" s="1">
        <v>-255428.54268391317</v>
      </c>
      <c r="AD1933" s="1">
        <v>-93060.298815534072</v>
      </c>
      <c r="AE1933" s="1">
        <v>1147763.0132618211</v>
      </c>
      <c r="AF1933" s="1">
        <v>1147763.0132618211</v>
      </c>
      <c r="AG1933" s="1">
        <v>-56196.338915500441</v>
      </c>
      <c r="AH1933" s="5">
        <v>9.2104641792050933E-3</v>
      </c>
    </row>
    <row r="1934" spans="1:34" x14ac:dyDescent="0.2">
      <c r="A1934">
        <v>2018</v>
      </c>
      <c r="B1934" t="s">
        <v>446</v>
      </c>
      <c r="C1934" t="s">
        <v>133</v>
      </c>
      <c r="D1934" t="s">
        <v>439</v>
      </c>
      <c r="E1934" t="s">
        <v>440</v>
      </c>
      <c r="F1934" s="15">
        <v>-0.13712500464327299</v>
      </c>
      <c r="G1934" s="15">
        <v>-0.32675535440234216</v>
      </c>
      <c r="H1934" s="1">
        <v>-965567365.69566238</v>
      </c>
      <c r="I1934" s="1">
        <v>-1016164781.479311</v>
      </c>
      <c r="J1934" s="1">
        <v>-282095.76964127587</v>
      </c>
      <c r="K1934" s="1">
        <v>-13918622.292495819</v>
      </c>
      <c r="L1934" s="1">
        <v>-3031834.4301788718</v>
      </c>
      <c r="M1934" s="1">
        <v>-53591.953700664359</v>
      </c>
      <c r="N1934" s="1">
        <v>-3000834.3326017549</v>
      </c>
      <c r="O1934" s="1">
        <v>70511861.395512894</v>
      </c>
      <c r="P1934" s="1">
        <v>372533.16675408615</v>
      </c>
      <c r="Q1934" s="1">
        <v>-436107584.10592109</v>
      </c>
      <c r="R1934" s="1">
        <v>-281036487.08435822</v>
      </c>
      <c r="S1934" s="1">
        <v>-280571374.15818143</v>
      </c>
      <c r="T1934" s="1">
        <v>-3479655.5731239547</v>
      </c>
      <c r="U1934" s="1">
        <v>-3479655.5731239547</v>
      </c>
      <c r="V1934" s="1">
        <v>-45644943.823657572</v>
      </c>
      <c r="W1934" s="1">
        <v>17190011.688696206</v>
      </c>
      <c r="X1934" s="1">
        <v>-126967.51660941204</v>
      </c>
      <c r="Y1934" s="1">
        <v>70511861.395512894</v>
      </c>
      <c r="Z1934" s="1">
        <v>-3000834.3326017549</v>
      </c>
      <c r="AA1934" s="1">
        <v>-12806.403533980592</v>
      </c>
      <c r="AB1934" s="1">
        <v>-740.11894546308645</v>
      </c>
      <c r="AC1934" s="1">
        <v>-124832.28706652092</v>
      </c>
      <c r="AD1934" s="1">
        <v>-15264.330912621373</v>
      </c>
      <c r="AE1934" s="1">
        <v>186266.58337704308</v>
      </c>
      <c r="AF1934" s="1">
        <v>186266.58337704308</v>
      </c>
      <c r="AG1934" s="1">
        <v>-40626.638589984737</v>
      </c>
      <c r="AH1934" s="5">
        <v>1.5982874935928735E-2</v>
      </c>
    </row>
    <row r="1935" spans="1:34" x14ac:dyDescent="0.2">
      <c r="A1935">
        <v>2018</v>
      </c>
      <c r="B1935" t="s">
        <v>464</v>
      </c>
      <c r="C1935" t="s">
        <v>465</v>
      </c>
      <c r="D1935" t="s">
        <v>439</v>
      </c>
      <c r="E1935" t="s">
        <v>440</v>
      </c>
      <c r="F1935" s="15">
        <v>-0.12207251100564513</v>
      </c>
      <c r="G1935" s="15">
        <v>-0.33202252674681787</v>
      </c>
      <c r="H1935" s="1">
        <v>-648812834.11745811</v>
      </c>
      <c r="I1935" s="1">
        <v>-427228410.73198354</v>
      </c>
      <c r="J1935" s="1">
        <v>-130273.90995330388</v>
      </c>
      <c r="K1935" s="1">
        <v>-5794533.8229286158</v>
      </c>
      <c r="L1935" s="1">
        <v>-1189250.6786058538</v>
      </c>
      <c r="M1935" s="1">
        <v>-25028.884459387085</v>
      </c>
      <c r="N1935" s="1">
        <v>-1402697.5170004622</v>
      </c>
      <c r="O1935" s="1">
        <v>-213294891.99292731</v>
      </c>
      <c r="P1935" s="1">
        <v>252253.42040285436</v>
      </c>
      <c r="Q1935" s="1">
        <v>-171310420.8488653</v>
      </c>
      <c r="R1935" s="1">
        <v>-118292521.79615104</v>
      </c>
      <c r="S1935" s="1">
        <v>-117982990.64186434</v>
      </c>
      <c r="T1935" s="1">
        <v>-1448633.3661844388</v>
      </c>
      <c r="U1935" s="1">
        <v>-1448633.7243752994</v>
      </c>
      <c r="V1935" s="1">
        <v>-19300164.257562336</v>
      </c>
      <c r="W1935" s="1">
        <v>-4405558.1911699781</v>
      </c>
      <c r="X1935" s="1">
        <v>-88768.576607994517</v>
      </c>
      <c r="Y1935" s="1">
        <v>-213294891.99292731</v>
      </c>
      <c r="Z1935" s="1">
        <v>-1402697.5170004629</v>
      </c>
      <c r="AA1935" s="1">
        <v>-8884.1134854368993</v>
      </c>
      <c r="AB1935" s="1">
        <v>-718.42857178060126</v>
      </c>
      <c r="AC1935" s="1">
        <v>-53580.315477233453</v>
      </c>
      <c r="AD1935" s="1">
        <v>-10589.237466019427</v>
      </c>
      <c r="AE1935" s="1">
        <v>126126.71020142718</v>
      </c>
      <c r="AF1935" s="1">
        <v>126126.71020142718</v>
      </c>
      <c r="AG1935" s="1">
        <v>-16034.530152186961</v>
      </c>
      <c r="AH1935" s="5">
        <v>3.2902565608382055E-2</v>
      </c>
    </row>
    <row r="1936" spans="1:34" x14ac:dyDescent="0.2">
      <c r="A1936">
        <v>2018</v>
      </c>
      <c r="B1936" t="s">
        <v>2117</v>
      </c>
      <c r="C1936" t="s">
        <v>133</v>
      </c>
      <c r="D1936" t="s">
        <v>439</v>
      </c>
      <c r="E1936" t="s">
        <v>440</v>
      </c>
      <c r="F1936" s="15">
        <v>-0.11883241370799545</v>
      </c>
      <c r="G1936" s="15">
        <v>-0.34486214168436358</v>
      </c>
      <c r="H1936" s="1">
        <v>-104759197.19749852</v>
      </c>
      <c r="I1936" s="1">
        <v>-6809.346366870217</v>
      </c>
      <c r="J1936" s="1">
        <v>-4322.7895518968025</v>
      </c>
      <c r="K1936" s="1">
        <v>-34967.793678854054</v>
      </c>
      <c r="L1936" s="1">
        <v>16976.507618854394</v>
      </c>
      <c r="M1936" s="1">
        <v>-1000.8247758692576</v>
      </c>
      <c r="N1936" s="1">
        <v>-375693.20418099331</v>
      </c>
      <c r="O1936" s="1">
        <v>-104387824.95442215</v>
      </c>
      <c r="P1936" s="1">
        <v>34445.207859261092</v>
      </c>
      <c r="Q1936" s="1">
        <v>2358685.8190345755</v>
      </c>
      <c r="R1936" s="1">
        <v>-1090584.9033088132</v>
      </c>
      <c r="S1936" s="1">
        <v>-1051181.2944967248</v>
      </c>
      <c r="T1936" s="1">
        <v>-8741.9484197135134</v>
      </c>
      <c r="U1936" s="1">
        <v>-8741.9484197135134</v>
      </c>
      <c r="V1936" s="1">
        <v>-206003.75306964715</v>
      </c>
      <c r="W1936" s="1">
        <v>-4544.4688664488785</v>
      </c>
      <c r="X1936" s="1">
        <v>-15895.856903415382</v>
      </c>
      <c r="Y1936" s="1">
        <v>-104387824.95442215</v>
      </c>
      <c r="Z1936" s="1">
        <v>-375693.20418099331</v>
      </c>
      <c r="AA1936" s="1">
        <v>-1190.7465413320606</v>
      </c>
      <c r="AB1936" s="1">
        <v>-92.654494160374981</v>
      </c>
      <c r="AC1936" s="1">
        <v>-617.90272219942278</v>
      </c>
      <c r="AD1936" s="1">
        <v>-1419.2859995176459</v>
      </c>
      <c r="AE1936" s="1">
        <v>17222.603929630546</v>
      </c>
      <c r="AF1936" s="1">
        <v>17222.603929630546</v>
      </c>
      <c r="AG1936" s="1">
        <v>204.69745247203304</v>
      </c>
      <c r="AH1936" s="5">
        <v>4.3364562353165249E-2</v>
      </c>
    </row>
    <row r="1937" spans="1:34" x14ac:dyDescent="0.2">
      <c r="A1937">
        <v>2018</v>
      </c>
      <c r="B1937" t="s">
        <v>455</v>
      </c>
      <c r="C1937" t="s">
        <v>445</v>
      </c>
      <c r="D1937" t="s">
        <v>443</v>
      </c>
      <c r="E1937" t="s">
        <v>440</v>
      </c>
      <c r="F1937" s="15">
        <v>-0.1098439666318782</v>
      </c>
      <c r="G1937" s="15">
        <v>-1.6294986303283692</v>
      </c>
      <c r="H1937" s="1">
        <v>-1791267925.2300825</v>
      </c>
      <c r="I1937" s="1">
        <v>-1316459933.6316385</v>
      </c>
      <c r="J1937" s="1">
        <v>-359354.81799629494</v>
      </c>
      <c r="K1937" s="1">
        <v>-17160007.515896011</v>
      </c>
      <c r="L1937" s="1">
        <v>-3940727.5774380057</v>
      </c>
      <c r="M1937" s="1">
        <v>-63486.720427495857</v>
      </c>
      <c r="N1937" s="1">
        <v>-5003501.9041270157</v>
      </c>
      <c r="O1937" s="1">
        <v>-448551119.87242931</v>
      </c>
      <c r="P1937" s="1">
        <v>270206.80987001216</v>
      </c>
      <c r="Q1937" s="1">
        <v>-566526198.74598801</v>
      </c>
      <c r="R1937" s="1">
        <v>-354155376.30259937</v>
      </c>
      <c r="S1937" s="1">
        <v>-353910163.15802222</v>
      </c>
      <c r="T1937" s="1">
        <v>-4290001.8789740028</v>
      </c>
      <c r="U1937" s="1">
        <v>-4290001.8789740028</v>
      </c>
      <c r="V1937" s="1">
        <v>-57435973.270946786</v>
      </c>
      <c r="W1937" s="1">
        <v>3170522.0829166202</v>
      </c>
      <c r="X1937" s="1">
        <v>-303749.95154663967</v>
      </c>
      <c r="Y1937" s="1">
        <v>-448551119.87242931</v>
      </c>
      <c r="Z1937" s="1">
        <v>-5003501.9041270157</v>
      </c>
      <c r="AA1937" s="1">
        <v>-9432.7279902912687</v>
      </c>
      <c r="AB1937" s="1">
        <v>-1193.9403265274934</v>
      </c>
      <c r="AC1937" s="1">
        <v>-166760.39964719117</v>
      </c>
      <c r="AD1937" s="1">
        <v>-11243.147310679622</v>
      </c>
      <c r="AE1937" s="1">
        <v>135103.40493500608</v>
      </c>
      <c r="AF1937" s="1">
        <v>135103.40493500608</v>
      </c>
      <c r="AG1937" s="1">
        <v>-53936.943987690021</v>
      </c>
      <c r="AH1937" s="5">
        <v>0.11141221838382317</v>
      </c>
    </row>
    <row r="1938" spans="1:34" x14ac:dyDescent="0.2">
      <c r="A1938">
        <v>2018</v>
      </c>
      <c r="B1938" t="s">
        <v>2114</v>
      </c>
      <c r="C1938" t="s">
        <v>133</v>
      </c>
      <c r="D1938" t="s">
        <v>439</v>
      </c>
      <c r="E1938" t="s">
        <v>440</v>
      </c>
      <c r="F1938" s="15">
        <v>-0.10667554015187533</v>
      </c>
      <c r="G1938" s="15">
        <v>-0.34369056070058424</v>
      </c>
      <c r="H1938" s="1">
        <v>-524663162.53328967</v>
      </c>
      <c r="I1938" s="1">
        <v>-511473475.79926991</v>
      </c>
      <c r="J1938" s="1">
        <v>-190719.10760392333</v>
      </c>
      <c r="K1938" s="1">
        <v>-7118866.369066448</v>
      </c>
      <c r="L1938" s="1">
        <v>-1533543.1197009967</v>
      </c>
      <c r="M1938" s="1">
        <v>-37211.551283513865</v>
      </c>
      <c r="N1938" s="1">
        <v>-2096002.6063592413</v>
      </c>
      <c r="O1938" s="1">
        <v>-2695211.7024449529</v>
      </c>
      <c r="P1938" s="1">
        <v>481867.72243933054</v>
      </c>
      <c r="Q1938" s="1">
        <v>-221384527.415409</v>
      </c>
      <c r="R1938" s="1">
        <v>-166894157.10785255</v>
      </c>
      <c r="S1938" s="1">
        <v>-166701737.54057544</v>
      </c>
      <c r="T1938" s="1">
        <v>-1779716.592266612</v>
      </c>
      <c r="U1938" s="1">
        <v>-1779716.592266612</v>
      </c>
      <c r="V1938" s="1">
        <v>-27456096.191556569</v>
      </c>
      <c r="W1938" s="1">
        <v>65863131.648680121</v>
      </c>
      <c r="X1938" s="1">
        <v>-88683.418089780171</v>
      </c>
      <c r="Y1938" s="1">
        <v>-2695211.7024449529</v>
      </c>
      <c r="Z1938" s="1">
        <v>-2096002.6063592413</v>
      </c>
      <c r="AA1938" s="1">
        <v>-16444.264291262149</v>
      </c>
      <c r="AB1938" s="1">
        <v>-516.73499393016959</v>
      </c>
      <c r="AC1938" s="1">
        <v>-75188.099546017853</v>
      </c>
      <c r="AD1938" s="1">
        <v>-19600.404679611667</v>
      </c>
      <c r="AE1938" s="1">
        <v>240933.86121966527</v>
      </c>
      <c r="AF1938" s="1">
        <v>240933.86121966527</v>
      </c>
      <c r="AG1938" s="1">
        <v>-20563.234077688616</v>
      </c>
      <c r="AH1938" s="5">
        <v>1.6827767782627488E-2</v>
      </c>
    </row>
    <row r="1939" spans="1:34" x14ac:dyDescent="0.2">
      <c r="A1939">
        <v>2018</v>
      </c>
      <c r="B1939" t="s">
        <v>469</v>
      </c>
      <c r="C1939" t="s">
        <v>381</v>
      </c>
      <c r="D1939" t="s">
        <v>443</v>
      </c>
      <c r="E1939" t="s">
        <v>440</v>
      </c>
      <c r="F1939" s="15">
        <v>-0.10079562357264907</v>
      </c>
      <c r="G1939" s="15">
        <v>-0.7875644858332026</v>
      </c>
      <c r="H1939" s="1">
        <v>-8749909368.0018063</v>
      </c>
      <c r="I1939" s="1">
        <v>-4333480763.6601067</v>
      </c>
      <c r="J1939" s="1">
        <v>-1313530.8150438254</v>
      </c>
      <c r="K1939" s="1">
        <v>-58963120.047222957</v>
      </c>
      <c r="L1939" s="1">
        <v>-13360493.243521705</v>
      </c>
      <c r="M1939" s="1">
        <v>-236448.68222334291</v>
      </c>
      <c r="N1939" s="1">
        <v>-809533.05632856674</v>
      </c>
      <c r="O1939" s="1">
        <v>-4343338982.4133215</v>
      </c>
      <c r="P1939" s="1">
        <v>1593503.9159623436</v>
      </c>
      <c r="Q1939" s="1">
        <v>-1922748075.8940547</v>
      </c>
      <c r="R1939" s="1">
        <v>-1262330370.5608816</v>
      </c>
      <c r="S1939" s="1">
        <v>-1261274161.5870585</v>
      </c>
      <c r="T1939" s="1">
        <v>-14740780.011805739</v>
      </c>
      <c r="U1939" s="1">
        <v>-14740780.011805739</v>
      </c>
      <c r="V1939" s="1">
        <v>-205553074.84946132</v>
      </c>
      <c r="W1939" s="1">
        <v>274963605.73407543</v>
      </c>
      <c r="X1939" s="1">
        <v>-37831.877750037966</v>
      </c>
      <c r="Y1939" s="1">
        <v>-4343338982.4133215</v>
      </c>
      <c r="Z1939" s="1">
        <v>-809533.05632856674</v>
      </c>
      <c r="AA1939" s="1">
        <v>-53748.026213592268</v>
      </c>
      <c r="AB1939" s="1">
        <v>-653.40073364466912</v>
      </c>
      <c r="AC1939" s="1">
        <v>-592388.39156707679</v>
      </c>
      <c r="AD1939" s="1">
        <v>-64063.861165048605</v>
      </c>
      <c r="AE1939" s="1">
        <v>796751.95798117178</v>
      </c>
      <c r="AF1939" s="1">
        <v>796751.95798117178</v>
      </c>
      <c r="AG1939" s="1">
        <v>-182033.70969907101</v>
      </c>
      <c r="AH1939" s="5">
        <v>1.7241439059051374E-3</v>
      </c>
    </row>
    <row r="1940" spans="1:34" x14ac:dyDescent="0.2">
      <c r="A1940">
        <v>2018</v>
      </c>
      <c r="B1940" t="s">
        <v>2116</v>
      </c>
      <c r="C1940" t="s">
        <v>300</v>
      </c>
      <c r="D1940" t="s">
        <v>443</v>
      </c>
      <c r="E1940" t="s">
        <v>440</v>
      </c>
      <c r="F1940" s="15">
        <v>-9.5653946235509588E-2</v>
      </c>
      <c r="G1940" s="15">
        <v>-0.90034323329969812</v>
      </c>
      <c r="H1940" s="1">
        <v>-4435000008.4515343</v>
      </c>
      <c r="I1940" s="1">
        <v>-3902182899.0218887</v>
      </c>
      <c r="J1940" s="1">
        <v>-751560.30985998898</v>
      </c>
      <c r="K1940" s="1">
        <v>-65642296.368621364</v>
      </c>
      <c r="L1940" s="1">
        <v>-9853319.3276970126</v>
      </c>
      <c r="M1940" s="1">
        <v>-151397.91987643979</v>
      </c>
      <c r="N1940" s="1">
        <v>-679472.62871958874</v>
      </c>
      <c r="O1940" s="1">
        <v>-456285076.08331639</v>
      </c>
      <c r="P1940" s="1">
        <v>546013.20844634634</v>
      </c>
      <c r="Q1940" s="1">
        <v>-1413621633.0204914</v>
      </c>
      <c r="R1940" s="1">
        <v>-806255379.48047686</v>
      </c>
      <c r="S1940" s="1">
        <v>-795004861.97013879</v>
      </c>
      <c r="T1940" s="1">
        <v>-16410574.092155341</v>
      </c>
      <c r="U1940" s="1">
        <v>-16410574.092155341</v>
      </c>
      <c r="V1940" s="1">
        <v>-127670073.6569853</v>
      </c>
      <c r="W1940" s="1">
        <v>-802530017.80896366</v>
      </c>
      <c r="X1940" s="1">
        <v>-151932.91022615269</v>
      </c>
      <c r="Y1940" s="1">
        <v>-456285076.08331639</v>
      </c>
      <c r="Z1940" s="1">
        <v>-679472.62871958874</v>
      </c>
      <c r="AA1940" s="1">
        <v>-19160.248044867451</v>
      </c>
      <c r="AB1940" s="1">
        <v>-1504.3169096781983</v>
      </c>
      <c r="AC1940" s="1">
        <v>-350923.76847177703</v>
      </c>
      <c r="AD1940" s="1">
        <v>-22837.665996446704</v>
      </c>
      <c r="AE1940" s="1">
        <v>273006.60422317317</v>
      </c>
      <c r="AF1940" s="1">
        <v>273006.60422317317</v>
      </c>
      <c r="AG1940" s="1">
        <v>-131999.91692882584</v>
      </c>
      <c r="AH1940" s="5">
        <v>0.21025900753000082</v>
      </c>
    </row>
    <row r="1941" spans="1:34" x14ac:dyDescent="0.2">
      <c r="A1941">
        <v>2018</v>
      </c>
      <c r="B1941" t="s">
        <v>459</v>
      </c>
      <c r="C1941" t="s">
        <v>460</v>
      </c>
      <c r="D1941" t="s">
        <v>443</v>
      </c>
      <c r="E1941" t="s">
        <v>440</v>
      </c>
      <c r="F1941" s="15">
        <v>-9.4953576016481314E-2</v>
      </c>
      <c r="G1941" s="15">
        <v>-0.47049579951324982</v>
      </c>
      <c r="H1941" s="1">
        <v>-526181391.3088032</v>
      </c>
      <c r="I1941" s="1">
        <v>-500851024.90181148</v>
      </c>
      <c r="J1941" s="1">
        <v>-135980.05895965497</v>
      </c>
      <c r="K1941" s="1">
        <v>-6635520.2906836756</v>
      </c>
      <c r="L1941" s="1">
        <v>-1493891.4666400033</v>
      </c>
      <c r="M1941" s="1">
        <v>-24065.727830800399</v>
      </c>
      <c r="N1941" s="1">
        <v>-722129.18780658243</v>
      </c>
      <c r="O1941" s="1">
        <v>-16421778.290207881</v>
      </c>
      <c r="P1941" s="1">
        <v>102998.61513695479</v>
      </c>
      <c r="Q1941" s="1">
        <v>-214766811.35338491</v>
      </c>
      <c r="R1941" s="1">
        <v>-134439604.70461535</v>
      </c>
      <c r="S1941" s="1">
        <v>-134282428.65514854</v>
      </c>
      <c r="T1941" s="1">
        <v>-1658880.0726709189</v>
      </c>
      <c r="U1941" s="1">
        <v>-1658880.0726709189</v>
      </c>
      <c r="V1941" s="1">
        <v>-21794285.687511839</v>
      </c>
      <c r="W1941" s="1">
        <v>-421176.74590632803</v>
      </c>
      <c r="X1941" s="1">
        <v>-26509.378271088637</v>
      </c>
      <c r="Y1941" s="1">
        <v>-16421778.290207881</v>
      </c>
      <c r="Z1941" s="1">
        <v>-722129.18780658243</v>
      </c>
      <c r="AA1941" s="1">
        <v>-3631.7875339805851</v>
      </c>
      <c r="AB1941" s="1">
        <v>-299.96312940437542</v>
      </c>
      <c r="AC1941" s="1">
        <v>-63256.315849798593</v>
      </c>
      <c r="AD1941" s="1">
        <v>-4328.8349126213634</v>
      </c>
      <c r="AE1941" s="1">
        <v>51499.307568477394</v>
      </c>
      <c r="AF1941" s="1">
        <v>51499.307568477394</v>
      </c>
      <c r="AG1941" s="1">
        <v>-20388.874320120787</v>
      </c>
      <c r="AH1941" s="5">
        <v>2.8343407176415779E-2</v>
      </c>
    </row>
    <row r="1942" spans="1:34" x14ac:dyDescent="0.2">
      <c r="A1942">
        <v>2018</v>
      </c>
      <c r="B1942" t="s">
        <v>462</v>
      </c>
      <c r="C1942" t="s">
        <v>118</v>
      </c>
      <c r="D1942" t="s">
        <v>439</v>
      </c>
      <c r="E1942" t="s">
        <v>440</v>
      </c>
      <c r="F1942" s="15">
        <v>-9.0008110708621969E-2</v>
      </c>
      <c r="G1942" s="15">
        <v>-0.34945128457901847</v>
      </c>
      <c r="H1942" s="1">
        <v>-138520336.58720991</v>
      </c>
      <c r="I1942" s="1">
        <v>-127287620.7286814</v>
      </c>
      <c r="J1942" s="1">
        <v>-34789.036862841233</v>
      </c>
      <c r="K1942" s="1">
        <v>-1772786.2213461564</v>
      </c>
      <c r="L1942" s="1">
        <v>-386732.84477529646</v>
      </c>
      <c r="M1942" s="1">
        <v>-6409.0055891372904</v>
      </c>
      <c r="N1942" s="1">
        <v>-108135.79274716551</v>
      </c>
      <c r="O1942" s="1">
        <v>-8958806.0615167487</v>
      </c>
      <c r="P1942" s="1">
        <v>34943.104308860471</v>
      </c>
      <c r="Q1942" s="1">
        <v>-55609085.248194225</v>
      </c>
      <c r="R1942" s="1">
        <v>-35165642.952114128</v>
      </c>
      <c r="S1942" s="1">
        <v>-35102246.903029121</v>
      </c>
      <c r="T1942" s="1">
        <v>-443196.55533653911</v>
      </c>
      <c r="U1942" s="1">
        <v>-443196.55533653911</v>
      </c>
      <c r="V1942" s="1">
        <v>-5701603.9182223082</v>
      </c>
      <c r="W1942" s="1">
        <v>3003750.0797997126</v>
      </c>
      <c r="X1942" s="1">
        <v>-3318.2747663994196</v>
      </c>
      <c r="Y1942" s="1">
        <v>-8958806.0615167487</v>
      </c>
      <c r="Z1942" s="1">
        <v>-108135.79274716551</v>
      </c>
      <c r="AA1942" s="1">
        <v>-1185.1400345121071</v>
      </c>
      <c r="AB1942" s="1">
        <v>-12.027930476409601</v>
      </c>
      <c r="AC1942" s="1">
        <v>-15978.57921460461</v>
      </c>
      <c r="AD1942" s="1">
        <v>-1412.6034383179649</v>
      </c>
      <c r="AE1942" s="1">
        <v>17471.552154430236</v>
      </c>
      <c r="AF1942" s="1">
        <v>17471.552154430236</v>
      </c>
      <c r="AG1942" s="1">
        <v>-5209.1594374086098</v>
      </c>
      <c r="AH1942" s="5">
        <v>0.1099527901160807</v>
      </c>
    </row>
    <row r="1943" spans="1:34" x14ac:dyDescent="0.2">
      <c r="A1943">
        <v>2018</v>
      </c>
      <c r="B1943" t="s">
        <v>461</v>
      </c>
      <c r="C1943" t="s">
        <v>445</v>
      </c>
      <c r="D1943" t="s">
        <v>443</v>
      </c>
      <c r="E1943" t="s">
        <v>440</v>
      </c>
      <c r="F1943" s="15">
        <v>-8.8357116868363256E-2</v>
      </c>
      <c r="G1943" s="15">
        <v>-0.51156076285721142</v>
      </c>
      <c r="H1943" s="1">
        <v>-2495692499.9898434</v>
      </c>
      <c r="I1943" s="1">
        <v>-2187416127.8126473</v>
      </c>
      <c r="J1943" s="1">
        <v>-720594.46556141565</v>
      </c>
      <c r="K1943" s="1">
        <v>-29040078.184135512</v>
      </c>
      <c r="L1943" s="1">
        <v>-6419592.4288605815</v>
      </c>
      <c r="M1943" s="1">
        <v>-122962.44853601389</v>
      </c>
      <c r="N1943" s="1">
        <v>-8666410.6771914177</v>
      </c>
      <c r="O1943" s="1">
        <v>-264243538.43343067</v>
      </c>
      <c r="P1943" s="1">
        <v>936804.46051941288</v>
      </c>
      <c r="Q1943" s="1">
        <v>-924623416.10586178</v>
      </c>
      <c r="R1943" s="1">
        <v>-629068463.96922207</v>
      </c>
      <c r="S1943" s="1">
        <v>-628239255.05168879</v>
      </c>
      <c r="T1943" s="1">
        <v>-7260019.5460338779</v>
      </c>
      <c r="U1943" s="1">
        <v>-7260019.5460338779</v>
      </c>
      <c r="V1943" s="1">
        <v>-102682334.82207105</v>
      </c>
      <c r="W1943" s="1">
        <v>76422494.972078741</v>
      </c>
      <c r="X1943" s="1">
        <v>-526115.88317951583</v>
      </c>
      <c r="Y1943" s="1">
        <v>-264243538.43343067</v>
      </c>
      <c r="Z1943" s="1">
        <v>-8666410.6771914177</v>
      </c>
      <c r="AA1943" s="1">
        <v>-32198.205533980603</v>
      </c>
      <c r="AB1943" s="1">
        <v>-2068.5871735272549</v>
      </c>
      <c r="AC1943" s="1">
        <v>-319215.8988844945</v>
      </c>
      <c r="AD1943" s="1">
        <v>-38377.99291262139</v>
      </c>
      <c r="AE1943" s="1">
        <v>468402.23025970644</v>
      </c>
      <c r="AF1943" s="1">
        <v>468402.23025970644</v>
      </c>
      <c r="AG1943" s="1">
        <v>-90364.703225334262</v>
      </c>
      <c r="AH1943" s="5">
        <v>1.8329871819406002E-2</v>
      </c>
    </row>
    <row r="1944" spans="1:34" x14ac:dyDescent="0.2">
      <c r="A1944">
        <v>2018</v>
      </c>
      <c r="B1944" t="s">
        <v>456</v>
      </c>
      <c r="C1944" t="s">
        <v>442</v>
      </c>
      <c r="D1944" t="s">
        <v>443</v>
      </c>
      <c r="E1944" t="s">
        <v>440</v>
      </c>
      <c r="F1944" s="15">
        <v>-8.2388594647080635E-2</v>
      </c>
      <c r="G1944" s="15">
        <v>-0.44907371138272156</v>
      </c>
      <c r="H1944" s="1">
        <v>-2953369590.4896812</v>
      </c>
      <c r="I1944" s="1">
        <v>-1954740862.6392868</v>
      </c>
      <c r="J1944" s="1">
        <v>-816339.55814096087</v>
      </c>
      <c r="K1944" s="1">
        <v>-25388828.918044113</v>
      </c>
      <c r="L1944" s="1">
        <v>-5183768.9898664923</v>
      </c>
      <c r="M1944" s="1">
        <v>-106535.780858413</v>
      </c>
      <c r="N1944" s="1">
        <v>-6222187.4220319102</v>
      </c>
      <c r="O1944" s="1">
        <v>-961538221.24484515</v>
      </c>
      <c r="P1944" s="1">
        <v>627154.06533519947</v>
      </c>
      <c r="Q1944" s="1">
        <v>-748222813.54182315</v>
      </c>
      <c r="R1944" s="1">
        <v>-549892911.75196457</v>
      </c>
      <c r="S1944" s="1">
        <v>-548020641.31418931</v>
      </c>
      <c r="T1944" s="1">
        <v>-6346738.674940764</v>
      </c>
      <c r="U1944" s="1">
        <v>-6348613.3823176082</v>
      </c>
      <c r="V1944" s="1">
        <v>-90119915.680170059</v>
      </c>
      <c r="W1944" s="1">
        <v>-36206035.95241861</v>
      </c>
      <c r="X1944" s="1">
        <v>-564755.3682147878</v>
      </c>
      <c r="Y1944" s="1">
        <v>-961538221.24484515</v>
      </c>
      <c r="Z1944" s="1">
        <v>-6222187.4220319092</v>
      </c>
      <c r="AA1944" s="1">
        <v>-22066.044660194191</v>
      </c>
      <c r="AB1944" s="1">
        <v>-1590.679541107163</v>
      </c>
      <c r="AC1944" s="1">
        <v>-379756.401118043</v>
      </c>
      <c r="AD1944" s="1">
        <v>-26301.170873786436</v>
      </c>
      <c r="AE1944" s="1">
        <v>313577.03266759973</v>
      </c>
      <c r="AF1944" s="1">
        <v>313577.03266759973</v>
      </c>
      <c r="AG1944" s="1">
        <v>-84195.925907711848</v>
      </c>
      <c r="AH1944" s="5">
        <v>1.6419031848539378E-2</v>
      </c>
    </row>
    <row r="1945" spans="1:34" x14ac:dyDescent="0.2">
      <c r="A1945">
        <v>2018</v>
      </c>
      <c r="B1945" t="s">
        <v>2115</v>
      </c>
      <c r="C1945" t="s">
        <v>445</v>
      </c>
      <c r="D1945" t="s">
        <v>439</v>
      </c>
      <c r="E1945" t="s">
        <v>440</v>
      </c>
      <c r="F1945" s="15">
        <v>-7.8455502230112759E-2</v>
      </c>
      <c r="G1945" s="15">
        <v>-0.30284270796685342</v>
      </c>
      <c r="H1945" s="1">
        <v>-87736236.477328986</v>
      </c>
      <c r="I1945" s="1">
        <v>-114485341.3258726</v>
      </c>
      <c r="J1945" s="1">
        <v>-31106.952566443433</v>
      </c>
      <c r="K1945" s="1">
        <v>-1631049.1977610986</v>
      </c>
      <c r="L1945" s="1">
        <v>-306152.45589078066</v>
      </c>
      <c r="M1945" s="1">
        <v>-4547.9983353028083</v>
      </c>
      <c r="N1945" s="1">
        <v>-343119.43783042516</v>
      </c>
      <c r="O1945" s="1">
        <v>29064803.227390237</v>
      </c>
      <c r="P1945" s="1">
        <v>277.66353743174176</v>
      </c>
      <c r="Q1945" s="1">
        <v>-43988922.479767032</v>
      </c>
      <c r="R1945" s="1">
        <v>-26619858.448419478</v>
      </c>
      <c r="S1945" s="1">
        <v>-26448572.701619633</v>
      </c>
      <c r="T1945" s="1">
        <v>-407762.29944027466</v>
      </c>
      <c r="U1945" s="1">
        <v>-407762.29944027466</v>
      </c>
      <c r="V1945" s="1">
        <v>-4277486.951876346</v>
      </c>
      <c r="W1945" s="1">
        <v>-14266942.427022409</v>
      </c>
      <c r="X1945" s="1">
        <v>-20829.913651024399</v>
      </c>
      <c r="Y1945" s="1">
        <v>29064803.227390237</v>
      </c>
      <c r="Z1945" s="1">
        <v>-343119.43783042516</v>
      </c>
      <c r="AA1945" s="1">
        <v>-29.353912621359243</v>
      </c>
      <c r="AB1945" s="1">
        <v>-82.130857435586094</v>
      </c>
      <c r="AC1945" s="1">
        <v>-15395.656446582901</v>
      </c>
      <c r="AD1945" s="1">
        <v>-34.987796116504889</v>
      </c>
      <c r="AE1945" s="1">
        <v>138.83176871587088</v>
      </c>
      <c r="AF1945" s="1">
        <v>138.83176871587088</v>
      </c>
      <c r="AG1945" s="1">
        <v>-4518.2801770503811</v>
      </c>
      <c r="AH1945" s="5">
        <v>0.13673152007099529</v>
      </c>
    </row>
    <row r="1946" spans="1:34" x14ac:dyDescent="0.2">
      <c r="A1946">
        <v>2018</v>
      </c>
      <c r="B1946" t="s">
        <v>486</v>
      </c>
      <c r="C1946" t="s">
        <v>445</v>
      </c>
      <c r="D1946" t="s">
        <v>439</v>
      </c>
      <c r="E1946" t="s">
        <v>440</v>
      </c>
      <c r="F1946" s="15">
        <v>-7.7668637024122994E-2</v>
      </c>
      <c r="G1946" s="15">
        <v>-0.45249436737050619</v>
      </c>
      <c r="H1946" s="1">
        <v>-79453911.411820024</v>
      </c>
      <c r="I1946" s="1">
        <v>-69469713.864595711</v>
      </c>
      <c r="J1946" s="1">
        <v>-35810.653961465105</v>
      </c>
      <c r="K1946" s="1">
        <v>-1164381.4568480917</v>
      </c>
      <c r="L1946" s="1">
        <v>-181048.34223403476</v>
      </c>
      <c r="M1946" s="1">
        <v>-6764.2905278936887</v>
      </c>
      <c r="N1946" s="1">
        <v>-313876.87884104357</v>
      </c>
      <c r="O1946" s="1">
        <v>-8403693.8966624252</v>
      </c>
      <c r="P1946" s="1">
        <v>121377.97185065277</v>
      </c>
      <c r="Q1946" s="1">
        <v>-26313268.967250984</v>
      </c>
      <c r="R1946" s="1">
        <v>-25180259.99399627</v>
      </c>
      <c r="S1946" s="1">
        <v>-25019894.772252169</v>
      </c>
      <c r="T1946" s="1">
        <v>-291095.36421202292</v>
      </c>
      <c r="U1946" s="1">
        <v>-291095.36421202292</v>
      </c>
      <c r="V1946" s="1">
        <v>-4181728.9536632667</v>
      </c>
      <c r="W1946" s="1">
        <v>10463311.531146221</v>
      </c>
      <c r="X1946" s="1">
        <v>-19054.671821137621</v>
      </c>
      <c r="Y1946" s="1">
        <v>-8403693.8966624252</v>
      </c>
      <c r="Z1946" s="1">
        <v>-313876.87884104357</v>
      </c>
      <c r="AA1946" s="1">
        <v>-4124.7305781226323</v>
      </c>
      <c r="AB1946" s="1">
        <v>-75.131206064638164</v>
      </c>
      <c r="AC1946" s="1">
        <v>-12927.424662147998</v>
      </c>
      <c r="AD1946" s="1">
        <v>-4916.3882976832765</v>
      </c>
      <c r="AE1946" s="1">
        <v>60688.985925326386</v>
      </c>
      <c r="AF1946" s="1">
        <v>60688.985925326386</v>
      </c>
      <c r="AG1946" s="1">
        <v>-2588.3771615753726</v>
      </c>
      <c r="AH1946" s="5">
        <v>5.9666440170935524E-2</v>
      </c>
    </row>
    <row r="1947" spans="1:34" x14ac:dyDescent="0.2">
      <c r="A1947">
        <v>2018</v>
      </c>
      <c r="B1947" t="s">
        <v>458</v>
      </c>
      <c r="C1947" t="s">
        <v>442</v>
      </c>
      <c r="D1947" t="s">
        <v>443</v>
      </c>
      <c r="E1947" t="s">
        <v>440</v>
      </c>
      <c r="F1947" s="15">
        <v>-6.9546222829133281E-2</v>
      </c>
      <c r="G1947" s="15">
        <v>-0.25697175632666641</v>
      </c>
      <c r="H1947" s="1">
        <v>-833000754.82571566</v>
      </c>
      <c r="I1947" s="1">
        <v>-812888149.88267863</v>
      </c>
      <c r="J1947" s="1">
        <v>-231285.94701375946</v>
      </c>
      <c r="K1947" s="1">
        <v>-11094886.19353313</v>
      </c>
      <c r="L1947" s="1">
        <v>-2422719.5754784038</v>
      </c>
      <c r="M1947" s="1">
        <v>-44009.334002774536</v>
      </c>
      <c r="N1947" s="1">
        <v>-2079046.6388733897</v>
      </c>
      <c r="O1947" s="1">
        <v>-4571855.5185883278</v>
      </c>
      <c r="P1947" s="1">
        <v>331198.26510194957</v>
      </c>
      <c r="Q1947" s="1">
        <v>-348592878.06480533</v>
      </c>
      <c r="R1947" s="1">
        <v>-227881462.64204311</v>
      </c>
      <c r="S1947" s="1">
        <v>-227529430.2601437</v>
      </c>
      <c r="T1947" s="1">
        <v>-2773564.988199803</v>
      </c>
      <c r="U1947" s="1">
        <v>-2774191.3923574309</v>
      </c>
      <c r="V1947" s="1">
        <v>-37061423.6883187</v>
      </c>
      <c r="W1947" s="1">
        <v>20279991.049719024</v>
      </c>
      <c r="X1947" s="1">
        <v>-188704.17594866149</v>
      </c>
      <c r="Y1947" s="1">
        <v>-4571855.5185883278</v>
      </c>
      <c r="Z1947" s="1">
        <v>-2079046.6388733892</v>
      </c>
      <c r="AA1947" s="1">
        <v>-11488.51407766991</v>
      </c>
      <c r="AB1947" s="1">
        <v>-531.0738005284345</v>
      </c>
      <c r="AC1947" s="1">
        <v>-101295.42149540746</v>
      </c>
      <c r="AD1947" s="1">
        <v>-13693.49951456312</v>
      </c>
      <c r="AE1947" s="1">
        <v>165599.13255097478</v>
      </c>
      <c r="AF1947" s="1">
        <v>165599.13255097478</v>
      </c>
      <c r="AG1947" s="1">
        <v>-32378.262370278044</v>
      </c>
      <c r="AH1947" s="5">
        <v>1.6422983686130776E-2</v>
      </c>
    </row>
    <row r="1948" spans="1:34" x14ac:dyDescent="0.2">
      <c r="A1948">
        <v>2018</v>
      </c>
      <c r="B1948" t="s">
        <v>472</v>
      </c>
      <c r="C1948" t="s">
        <v>445</v>
      </c>
      <c r="D1948" t="s">
        <v>443</v>
      </c>
      <c r="E1948" t="s">
        <v>440</v>
      </c>
      <c r="F1948" s="15">
        <v>-6.3468071930533707E-2</v>
      </c>
      <c r="G1948" s="15" t="s">
        <v>128</v>
      </c>
      <c r="H1948" s="1">
        <v>-969508587.80289745</v>
      </c>
      <c r="I1948" s="1">
        <v>-935074344.12564301</v>
      </c>
      <c r="J1948" s="1">
        <v>-258363.28664635168</v>
      </c>
      <c r="K1948" s="1">
        <v>-12204206.82337822</v>
      </c>
      <c r="L1948" s="1">
        <v>-2781391.8053799318</v>
      </c>
      <c r="M1948" s="1">
        <v>-47267.378124750925</v>
      </c>
      <c r="N1948" s="1">
        <v>-4686904.2643188704</v>
      </c>
      <c r="O1948" s="1">
        <v>-14725844.071010374</v>
      </c>
      <c r="P1948" s="1">
        <v>269733.95160388981</v>
      </c>
      <c r="Q1948" s="1">
        <v>-399977262.96984953</v>
      </c>
      <c r="R1948" s="1">
        <v>-254081138.93315336</v>
      </c>
      <c r="S1948" s="1">
        <v>-253897748.89203602</v>
      </c>
      <c r="T1948" s="1">
        <v>-3051051.7058445551</v>
      </c>
      <c r="U1948" s="1">
        <v>-3051051.7058445551</v>
      </c>
      <c r="V1948" s="1">
        <v>-41260354.379742242</v>
      </c>
      <c r="W1948" s="1">
        <v>5413455.1072633117</v>
      </c>
      <c r="X1948" s="1">
        <v>-284530.10920538189</v>
      </c>
      <c r="Y1948" s="1">
        <v>-14725844.071010374</v>
      </c>
      <c r="Z1948" s="1">
        <v>-4686904.2643188704</v>
      </c>
      <c r="AA1948" s="1">
        <v>-9398.3130582524336</v>
      </c>
      <c r="AB1948" s="1">
        <v>-1118.3813753904672</v>
      </c>
      <c r="AC1948" s="1">
        <v>-116418.56552708043</v>
      </c>
      <c r="AD1948" s="1">
        <v>-11202.127135922341</v>
      </c>
      <c r="AE1948" s="1">
        <v>134866.97580194491</v>
      </c>
      <c r="AF1948" s="1">
        <v>134866.97580194491</v>
      </c>
      <c r="AG1948" s="1">
        <v>-37752.443663585866</v>
      </c>
      <c r="AH1948" s="5">
        <v>2.6742214368254084E-2</v>
      </c>
    </row>
    <row r="1949" spans="1:34" x14ac:dyDescent="0.2">
      <c r="A1949">
        <v>2018</v>
      </c>
      <c r="B1949" t="s">
        <v>481</v>
      </c>
      <c r="C1949" t="s">
        <v>190</v>
      </c>
      <c r="D1949" t="s">
        <v>439</v>
      </c>
      <c r="E1949" t="s">
        <v>440</v>
      </c>
      <c r="F1949" s="15">
        <v>-6.3320470073334842E-2</v>
      </c>
      <c r="G1949" s="15">
        <v>-0.59972954776464271</v>
      </c>
      <c r="H1949" s="1">
        <v>-282472616.99714673</v>
      </c>
      <c r="I1949" s="1">
        <v>-226108586.17366087</v>
      </c>
      <c r="J1949" s="1">
        <v>-71270.114103132131</v>
      </c>
      <c r="K1949" s="1">
        <v>-3223704.2608740251</v>
      </c>
      <c r="L1949" s="1">
        <v>-669146.63879936037</v>
      </c>
      <c r="M1949" s="1">
        <v>-13833.671177904114</v>
      </c>
      <c r="N1949" s="1">
        <v>-350348.61806696036</v>
      </c>
      <c r="O1949" s="1">
        <v>-52176811.564724907</v>
      </c>
      <c r="P1949" s="1">
        <v>141084.04426038137</v>
      </c>
      <c r="Q1949" s="1">
        <v>-96389476.720896378</v>
      </c>
      <c r="R1949" s="1">
        <v>-66218103.123698533</v>
      </c>
      <c r="S1949" s="1">
        <v>-66063017.040753946</v>
      </c>
      <c r="T1949" s="1">
        <v>-805926.06521850626</v>
      </c>
      <c r="U1949" s="1">
        <v>-805926.06521850626</v>
      </c>
      <c r="V1949" s="1">
        <v>-10802686.645231823</v>
      </c>
      <c r="W1949" s="1">
        <v>11064295.015345845</v>
      </c>
      <c r="X1949" s="1">
        <v>-16372.828742920223</v>
      </c>
      <c r="Y1949" s="1">
        <v>-52176811.564724907</v>
      </c>
      <c r="Z1949" s="1">
        <v>-350348.61806696036</v>
      </c>
      <c r="AA1949" s="1">
        <v>-4702.3854002057451</v>
      </c>
      <c r="AB1949" s="1">
        <v>-282.68805768995122</v>
      </c>
      <c r="AC1949" s="1">
        <v>-29664.463577928866</v>
      </c>
      <c r="AD1949" s="1">
        <v>-5604.912154842048</v>
      </c>
      <c r="AE1949" s="1">
        <v>70542.022130190686</v>
      </c>
      <c r="AF1949" s="1">
        <v>70542.022130190686</v>
      </c>
      <c r="AG1949" s="1">
        <v>-9072.9350099585899</v>
      </c>
      <c r="AH1949" s="5">
        <v>1.5602226621397498E-2</v>
      </c>
    </row>
    <row r="1950" spans="1:34" x14ac:dyDescent="0.2">
      <c r="A1950">
        <v>2018</v>
      </c>
      <c r="B1950" t="s">
        <v>470</v>
      </c>
      <c r="C1950" t="s">
        <v>190</v>
      </c>
      <c r="D1950" t="s">
        <v>439</v>
      </c>
      <c r="E1950" t="s">
        <v>440</v>
      </c>
      <c r="F1950" s="15">
        <v>-6.2620494935787682E-2</v>
      </c>
      <c r="G1950" s="15">
        <v>-0.25641910164337223</v>
      </c>
      <c r="H1950" s="1">
        <v>-2288027643.9638104</v>
      </c>
      <c r="I1950" s="1">
        <v>-2042578356.7286012</v>
      </c>
      <c r="J1950" s="1">
        <v>-627975.1225027882</v>
      </c>
      <c r="K1950" s="1">
        <v>-28987901.552797243</v>
      </c>
      <c r="L1950" s="1">
        <v>-6004761.4861254133</v>
      </c>
      <c r="M1950" s="1">
        <v>-118136.67492666544</v>
      </c>
      <c r="N1950" s="1">
        <v>-2869544.4534702082</v>
      </c>
      <c r="O1950" s="1">
        <v>-207905249.97068939</v>
      </c>
      <c r="P1950" s="1">
        <v>1064282.0253023063</v>
      </c>
      <c r="Q1950" s="1">
        <v>-864607437.48359287</v>
      </c>
      <c r="R1950" s="1">
        <v>-582119047.37381041</v>
      </c>
      <c r="S1950" s="1">
        <v>-580621129.86919248</v>
      </c>
      <c r="T1950" s="1">
        <v>-7246975.3881993107</v>
      </c>
      <c r="U1950" s="1">
        <v>-7246975.3881993107</v>
      </c>
      <c r="V1950" s="1">
        <v>-94791135.525659814</v>
      </c>
      <c r="W1950" s="1">
        <v>58880638.154993325</v>
      </c>
      <c r="X1950" s="1">
        <v>-134102.31262246563</v>
      </c>
      <c r="Y1950" s="1">
        <v>-207905249.97068939</v>
      </c>
      <c r="Z1950" s="1">
        <v>-2869544.4534702082</v>
      </c>
      <c r="AA1950" s="1">
        <v>-35427.135922330126</v>
      </c>
      <c r="AB1950" s="1">
        <v>-2315.7150143045019</v>
      </c>
      <c r="AC1950" s="1">
        <v>-268726.94504061691</v>
      </c>
      <c r="AD1950" s="1">
        <v>-42226.650485436934</v>
      </c>
      <c r="AE1950" s="1">
        <v>532141.01265115314</v>
      </c>
      <c r="AF1950" s="1">
        <v>532141.01265115314</v>
      </c>
      <c r="AG1950" s="1">
        <v>-82269.932208218801</v>
      </c>
      <c r="AH1950" s="5">
        <v>1.5245425453826098E-2</v>
      </c>
    </row>
    <row r="1951" spans="1:34" x14ac:dyDescent="0.2">
      <c r="A1951">
        <v>2018</v>
      </c>
      <c r="B1951" t="s">
        <v>474</v>
      </c>
      <c r="C1951" t="s">
        <v>465</v>
      </c>
      <c r="D1951" t="s">
        <v>443</v>
      </c>
      <c r="E1951" t="s">
        <v>440</v>
      </c>
      <c r="F1951" s="15">
        <v>-6.0647402346131099E-2</v>
      </c>
      <c r="G1951" s="15">
        <v>-0.65935044455846259</v>
      </c>
      <c r="H1951" s="1">
        <v>-4382976045.7243843</v>
      </c>
      <c r="I1951" s="1">
        <v>-3595177764.7903223</v>
      </c>
      <c r="J1951" s="1">
        <v>-793328.90406800329</v>
      </c>
      <c r="K1951" s="1">
        <v>-42532343.348412141</v>
      </c>
      <c r="L1951" s="1">
        <v>-9789625.9587832727</v>
      </c>
      <c r="M1951" s="1">
        <v>-147327.18825949592</v>
      </c>
      <c r="N1951" s="1">
        <v>-19073015.751425818</v>
      </c>
      <c r="O1951" s="1">
        <v>-715773707.96856344</v>
      </c>
      <c r="P1951" s="1">
        <v>311068.18548411631</v>
      </c>
      <c r="Q1951" s="1">
        <v>-1405355657.2795978</v>
      </c>
      <c r="R1951" s="1">
        <v>-825383894.98632896</v>
      </c>
      <c r="S1951" s="1">
        <v>-824834242.68716645</v>
      </c>
      <c r="T1951" s="1">
        <v>-10633084.619488431</v>
      </c>
      <c r="U1951" s="1">
        <v>-10633089.48994685</v>
      </c>
      <c r="V1951" s="1">
        <v>-133085432.7107016</v>
      </c>
      <c r="W1951" s="1">
        <v>-436768858.11563486</v>
      </c>
      <c r="X1951" s="1">
        <v>-1207020.3585277828</v>
      </c>
      <c r="Y1951" s="1">
        <v>-715773707.96856344</v>
      </c>
      <c r="Z1951" s="1">
        <v>-19073015.751425825</v>
      </c>
      <c r="AA1951" s="1">
        <v>-15281.141204130017</v>
      </c>
      <c r="AB1951" s="1">
        <v>-9763.3956795722424</v>
      </c>
      <c r="AC1951" s="1">
        <v>-363994.93462331849</v>
      </c>
      <c r="AD1951" s="1">
        <v>-18214.043891667949</v>
      </c>
      <c r="AE1951" s="1">
        <v>155534.09274205816</v>
      </c>
      <c r="AF1951" s="1">
        <v>155534.09274205816</v>
      </c>
      <c r="AG1951" s="1">
        <v>-131856.42708913336</v>
      </c>
      <c r="AH1951" s="5">
        <v>7.7108505377165668E-2</v>
      </c>
    </row>
    <row r="1952" spans="1:34" x14ac:dyDescent="0.2">
      <c r="A1952">
        <v>2018</v>
      </c>
      <c r="B1952" t="s">
        <v>454</v>
      </c>
      <c r="C1952" t="s">
        <v>190</v>
      </c>
      <c r="D1952" t="s">
        <v>439</v>
      </c>
      <c r="E1952" t="s">
        <v>440</v>
      </c>
      <c r="F1952" s="15">
        <v>-5.8316815974031225E-2</v>
      </c>
      <c r="G1952" s="15">
        <v>-0.29119915039177968</v>
      </c>
      <c r="H1952" s="1">
        <v>-352933370.27483696</v>
      </c>
      <c r="I1952" s="1">
        <v>-309170274.33472258</v>
      </c>
      <c r="J1952" s="1">
        <v>-210108.02739723364</v>
      </c>
      <c r="K1952" s="1">
        <v>-5092105.9008209119</v>
      </c>
      <c r="L1952" s="1">
        <v>-927765.96780349035</v>
      </c>
      <c r="M1952" s="1">
        <v>-42414.58835596469</v>
      </c>
      <c r="N1952" s="1">
        <v>-475299.22361381847</v>
      </c>
      <c r="O1952" s="1">
        <v>-37887371.505874112</v>
      </c>
      <c r="P1952" s="1">
        <v>871969.27375100018</v>
      </c>
      <c r="Q1952" s="1">
        <v>-135481759.24168169</v>
      </c>
      <c r="R1952" s="1">
        <v>-148944229.12190253</v>
      </c>
      <c r="S1952" s="1">
        <v>-148615114.58292568</v>
      </c>
      <c r="T1952" s="1">
        <v>-1273026.475205228</v>
      </c>
      <c r="U1952" s="1">
        <v>-1273026.475205228</v>
      </c>
      <c r="V1952" s="1">
        <v>-25026525.652121108</v>
      </c>
      <c r="W1952" s="1">
        <v>145340501.66643825</v>
      </c>
      <c r="X1952" s="1">
        <v>-22212.140675219274</v>
      </c>
      <c r="Y1952" s="1">
        <v>-37887371.505874112</v>
      </c>
      <c r="Z1952" s="1">
        <v>-475299.22361381847</v>
      </c>
      <c r="AA1952" s="1">
        <v>-29404.522815534001</v>
      </c>
      <c r="AB1952" s="1">
        <v>-383.61246553091797</v>
      </c>
      <c r="AC1952" s="1">
        <v>-69795.348738184504</v>
      </c>
      <c r="AD1952" s="1">
        <v>-35048.119902912651</v>
      </c>
      <c r="AE1952" s="1">
        <v>435984.63687550009</v>
      </c>
      <c r="AF1952" s="1">
        <v>435984.63687550009</v>
      </c>
      <c r="AG1952" s="1">
        <v>-12645.191899653986</v>
      </c>
      <c r="AH1952" s="5">
        <v>7.4698426559138466E-3</v>
      </c>
    </row>
    <row r="1953" spans="1:34" x14ac:dyDescent="0.2">
      <c r="A1953">
        <v>2018</v>
      </c>
      <c r="B1953" t="s">
        <v>480</v>
      </c>
      <c r="C1953" t="s">
        <v>147</v>
      </c>
      <c r="D1953" t="s">
        <v>443</v>
      </c>
      <c r="E1953" t="s">
        <v>440</v>
      </c>
      <c r="F1953" s="15">
        <v>-5.6812840755604499E-2</v>
      </c>
      <c r="G1953" s="15">
        <v>-0.38541965636864234</v>
      </c>
      <c r="H1953" s="1">
        <v>-1491479206.1399632</v>
      </c>
      <c r="I1953" s="1">
        <v>-1297450517.1678412</v>
      </c>
      <c r="J1953" s="1">
        <v>-361671.49055823806</v>
      </c>
      <c r="K1953" s="1">
        <v>-17644460.81586672</v>
      </c>
      <c r="L1953" s="1">
        <v>-3998748.0303560006</v>
      </c>
      <c r="M1953" s="1">
        <v>-65637.103391698198</v>
      </c>
      <c r="N1953" s="1">
        <v>-244126.53626159753</v>
      </c>
      <c r="O1953" s="1">
        <v>-172052430.49094132</v>
      </c>
      <c r="P1953" s="1">
        <v>338385.49525391532</v>
      </c>
      <c r="Q1953" s="1">
        <v>-575018158.27208555</v>
      </c>
      <c r="R1953" s="1">
        <v>-364073684.36104017</v>
      </c>
      <c r="S1953" s="1">
        <v>-363730128.90710497</v>
      </c>
      <c r="T1953" s="1">
        <v>-4411115.20396668</v>
      </c>
      <c r="U1953" s="1">
        <v>-4411115.20396668</v>
      </c>
      <c r="V1953" s="1">
        <v>-59093971.840238377</v>
      </c>
      <c r="W1953" s="1">
        <v>51486093.246296443</v>
      </c>
      <c r="X1953" s="1">
        <v>-22561.413879761745</v>
      </c>
      <c r="Y1953" s="1">
        <v>-172052430.49094132</v>
      </c>
      <c r="Z1953" s="1">
        <v>-244126.53626159753</v>
      </c>
      <c r="AA1953" s="1">
        <v>-11412.598786407774</v>
      </c>
      <c r="AB1953" s="1">
        <v>-160.39328384716555</v>
      </c>
      <c r="AC1953" s="1">
        <v>-167133.75770771719</v>
      </c>
      <c r="AD1953" s="1">
        <v>-13603.013834951469</v>
      </c>
      <c r="AE1953" s="1">
        <v>169192.74762695766</v>
      </c>
      <c r="AF1953" s="1">
        <v>169192.74762695766</v>
      </c>
      <c r="AG1953" s="1">
        <v>-54082.888415970025</v>
      </c>
      <c r="AH1953" s="5">
        <v>1.9166278782560089E-3</v>
      </c>
    </row>
    <row r="1954" spans="1:34" x14ac:dyDescent="0.2">
      <c r="A1954">
        <v>2018</v>
      </c>
      <c r="B1954" t="s">
        <v>482</v>
      </c>
      <c r="C1954" t="s">
        <v>483</v>
      </c>
      <c r="D1954" t="s">
        <v>443</v>
      </c>
      <c r="E1954" t="s">
        <v>440</v>
      </c>
      <c r="F1954" s="15">
        <v>-5.5484085328613854E-2</v>
      </c>
      <c r="G1954" s="15">
        <v>-0.1703189185358755</v>
      </c>
      <c r="H1954" s="1">
        <v>-1158677487.0315876</v>
      </c>
      <c r="I1954" s="1">
        <v>-1072662666.0323939</v>
      </c>
      <c r="J1954" s="1">
        <v>-449350.84167324024</v>
      </c>
      <c r="K1954" s="1">
        <v>-15626248.069571093</v>
      </c>
      <c r="L1954" s="1">
        <v>-2583915.8704918791</v>
      </c>
      <c r="M1954" s="1">
        <v>-68665.285001838842</v>
      </c>
      <c r="N1954" s="1">
        <v>-3991221.5147080398</v>
      </c>
      <c r="O1954" s="1">
        <v>-64084193.23993998</v>
      </c>
      <c r="P1954" s="1">
        <v>788773.82219227985</v>
      </c>
      <c r="Q1954" s="1">
        <v>-373679656.89152652</v>
      </c>
      <c r="R1954" s="1">
        <v>-299066792.30262762</v>
      </c>
      <c r="S1954" s="1">
        <v>-296908530.90050304</v>
      </c>
      <c r="T1954" s="1">
        <v>-3906561.7799531603</v>
      </c>
      <c r="U1954" s="1">
        <v>-3906562.7297116122</v>
      </c>
      <c r="V1954" s="1">
        <v>-49088923.91840402</v>
      </c>
      <c r="W1954" s="1">
        <v>-64301322.438135006</v>
      </c>
      <c r="X1954" s="1">
        <v>-240041.69767122768</v>
      </c>
      <c r="Y1954" s="1">
        <v>-64084193.23993998</v>
      </c>
      <c r="Z1954" s="1">
        <v>-3991221.5147080389</v>
      </c>
      <c r="AA1954" s="1">
        <v>-27430.725242718469</v>
      </c>
      <c r="AB1954" s="1">
        <v>-1774.5304764697594</v>
      </c>
      <c r="AC1954" s="1">
        <v>-189658.51415104169</v>
      </c>
      <c r="AD1954" s="1">
        <v>-32695.492233009743</v>
      </c>
      <c r="AE1954" s="1">
        <v>394386.91109613993</v>
      </c>
      <c r="AF1954" s="1">
        <v>394386.91109613993</v>
      </c>
      <c r="AG1954" s="1">
        <v>-40894.178497063585</v>
      </c>
      <c r="AH1954" s="5">
        <v>3.0074993640649295E-2</v>
      </c>
    </row>
    <row r="1955" spans="1:34" x14ac:dyDescent="0.2">
      <c r="A1955">
        <v>2018</v>
      </c>
      <c r="B1955" t="s">
        <v>473</v>
      </c>
      <c r="C1955" t="s">
        <v>190</v>
      </c>
      <c r="D1955" t="s">
        <v>439</v>
      </c>
      <c r="E1955" t="s">
        <v>440</v>
      </c>
      <c r="F1955" s="15">
        <v>-5.2943596754659775E-2</v>
      </c>
      <c r="G1955" s="15">
        <v>-0.6328211007177954</v>
      </c>
      <c r="H1955" s="1">
        <v>-334762362.27971375</v>
      </c>
      <c r="I1955" s="1">
        <v>-299978058.29680705</v>
      </c>
      <c r="J1955" s="1">
        <v>-141150.09616165751</v>
      </c>
      <c r="K1955" s="1">
        <v>-4470651.9099424789</v>
      </c>
      <c r="L1955" s="1">
        <v>-882722.5472744588</v>
      </c>
      <c r="M1955" s="1">
        <v>-26967.656154136028</v>
      </c>
      <c r="N1955" s="1">
        <v>-496582.45058000239</v>
      </c>
      <c r="O1955" s="1">
        <v>-29197208.1193817</v>
      </c>
      <c r="P1955" s="1">
        <v>430978.79658772814</v>
      </c>
      <c r="Q1955" s="1">
        <v>-127874258.60705951</v>
      </c>
      <c r="R1955" s="1">
        <v>-109463028.55510722</v>
      </c>
      <c r="S1955" s="1">
        <v>-109214458.66066651</v>
      </c>
      <c r="T1955" s="1">
        <v>-1117662.9774856197</v>
      </c>
      <c r="U1955" s="1">
        <v>-1117662.9774856197</v>
      </c>
      <c r="V1955" s="1">
        <v>-18140222.819669265</v>
      </c>
      <c r="W1955" s="1">
        <v>61548293.216604926</v>
      </c>
      <c r="X1955" s="1">
        <v>-23206.768917615911</v>
      </c>
      <c r="Y1955" s="1">
        <v>-29197208.1193817</v>
      </c>
      <c r="Z1955" s="1">
        <v>-496582.45058000239</v>
      </c>
      <c r="AA1955" s="1">
        <v>-14480.588757281565</v>
      </c>
      <c r="AB1955" s="1">
        <v>-400.69536293237434</v>
      </c>
      <c r="AC1955" s="1">
        <v>-52893.849407303962</v>
      </c>
      <c r="AD1955" s="1">
        <v>-17259.841766990306</v>
      </c>
      <c r="AE1955" s="1">
        <v>215489.39829386407</v>
      </c>
      <c r="AF1955" s="1">
        <v>215489.39829386407</v>
      </c>
      <c r="AG1955" s="1">
        <v>-12307.381258990383</v>
      </c>
      <c r="AH1955" s="5">
        <v>1.1957937588983459E-2</v>
      </c>
    </row>
    <row r="1956" spans="1:34" x14ac:dyDescent="0.2">
      <c r="A1956">
        <v>2018</v>
      </c>
      <c r="B1956" t="s">
        <v>478</v>
      </c>
      <c r="C1956" t="s">
        <v>190</v>
      </c>
      <c r="D1956" t="s">
        <v>443</v>
      </c>
      <c r="E1956" t="s">
        <v>440</v>
      </c>
      <c r="F1956" s="15">
        <v>-5.1816209708777573E-2</v>
      </c>
      <c r="G1956" s="15">
        <v>-0.69455950335295635</v>
      </c>
      <c r="H1956" s="1">
        <v>-14473925490.372257</v>
      </c>
      <c r="I1956" s="1">
        <v>-12811404475.928102</v>
      </c>
      <c r="J1956" s="1">
        <v>-4785191.6098127849</v>
      </c>
      <c r="K1956" s="1">
        <v>-163922454.23422343</v>
      </c>
      <c r="L1956" s="1">
        <v>-36531154.516178906</v>
      </c>
      <c r="M1956" s="1">
        <v>-685973.32662583503</v>
      </c>
      <c r="N1956" s="1">
        <v>-21937588.025527947</v>
      </c>
      <c r="O1956" s="1">
        <v>-1438379873.5842497</v>
      </c>
      <c r="P1956" s="1">
        <v>3721220.8524625767</v>
      </c>
      <c r="Q1956" s="1">
        <v>-5264557021.6789236</v>
      </c>
      <c r="R1956" s="1">
        <v>-3629135081.7333336</v>
      </c>
      <c r="S1956" s="1">
        <v>-3623822184.9236164</v>
      </c>
      <c r="T1956" s="1">
        <v>-40980613.558555856</v>
      </c>
      <c r="U1956" s="1">
        <v>-40980613.558555856</v>
      </c>
      <c r="V1956" s="1">
        <v>-593024800.91906738</v>
      </c>
      <c r="W1956" s="1">
        <v>179265997.74920595</v>
      </c>
      <c r="X1956" s="1">
        <v>-1025208.4730816839</v>
      </c>
      <c r="Y1956" s="1">
        <v>-1438379873.5842497</v>
      </c>
      <c r="Z1956" s="1">
        <v>-21937588.025527947</v>
      </c>
      <c r="AA1956" s="1">
        <v>-121464.46601941755</v>
      </c>
      <c r="AB1956" s="1">
        <v>-17693.225025862881</v>
      </c>
      <c r="AC1956" s="1">
        <v>-2222786.1032899278</v>
      </c>
      <c r="AD1956" s="1">
        <v>-144777.08737864089</v>
      </c>
      <c r="AE1956" s="1">
        <v>1860610.4262312884</v>
      </c>
      <c r="AF1956" s="1">
        <v>1860610.4262312884</v>
      </c>
      <c r="AG1956" s="1">
        <v>-563001.63730544655</v>
      </c>
      <c r="AH1956" s="5">
        <v>8.5100961378486134E-2</v>
      </c>
    </row>
    <row r="1957" spans="1:34" x14ac:dyDescent="0.2">
      <c r="A1957">
        <v>2018</v>
      </c>
      <c r="B1957" t="s">
        <v>2120</v>
      </c>
      <c r="C1957" t="s">
        <v>190</v>
      </c>
      <c r="D1957" t="s">
        <v>439</v>
      </c>
      <c r="E1957" t="s">
        <v>440</v>
      </c>
      <c r="F1957" s="15">
        <v>-4.7594632418164605E-2</v>
      </c>
      <c r="G1957" s="15">
        <v>-9.8669212382579516E-2</v>
      </c>
      <c r="H1957" s="1">
        <v>-103578104.36782522</v>
      </c>
      <c r="I1957" s="1">
        <v>-63696436.312663995</v>
      </c>
      <c r="J1957" s="1">
        <v>-23553.263615064807</v>
      </c>
      <c r="K1957" s="1">
        <v>-826968.2873566777</v>
      </c>
      <c r="L1957" s="1">
        <v>-162576.16011095219</v>
      </c>
      <c r="M1957" s="1">
        <v>-2761.0173922653189</v>
      </c>
      <c r="N1957" s="1">
        <v>-170914.2080609574</v>
      </c>
      <c r="O1957" s="1">
        <v>-38695975.923069067</v>
      </c>
      <c r="P1957" s="1">
        <v>1080.8044437663423</v>
      </c>
      <c r="Q1957" s="1">
        <v>-23413002.35805805</v>
      </c>
      <c r="R1957" s="1">
        <v>-15503573.435423827</v>
      </c>
      <c r="S1957" s="1">
        <v>-15426341.134078445</v>
      </c>
      <c r="T1957" s="1">
        <v>-206742.07183916942</v>
      </c>
      <c r="U1957" s="1">
        <v>-206742.07183916942</v>
      </c>
      <c r="V1957" s="1">
        <v>-2515708.9269594927</v>
      </c>
      <c r="W1957" s="1">
        <v>-7417729.0258984528</v>
      </c>
      <c r="X1957" s="1">
        <v>-7987.3272335244546</v>
      </c>
      <c r="Y1957" s="1">
        <v>-38695975.923069067</v>
      </c>
      <c r="Z1957" s="1">
        <v>-170914.2080609574</v>
      </c>
      <c r="AA1957" s="1">
        <v>-2.0345297961721154</v>
      </c>
      <c r="AB1957" s="1">
        <v>-137.91878190642865</v>
      </c>
      <c r="AC1957" s="1">
        <v>-11567.353864460845</v>
      </c>
      <c r="AD1957" s="1">
        <v>-2.4250162020863857</v>
      </c>
      <c r="AE1957" s="1">
        <v>540.40222188317114</v>
      </c>
      <c r="AF1957" s="1">
        <v>540.40222188317114</v>
      </c>
      <c r="AG1957" s="1">
        <v>-2758.9576164789751</v>
      </c>
      <c r="AH1957" s="5">
        <v>0.13197430840764748</v>
      </c>
    </row>
    <row r="1958" spans="1:34" x14ac:dyDescent="0.2">
      <c r="A1958">
        <v>2018</v>
      </c>
      <c r="B1958" t="s">
        <v>475</v>
      </c>
      <c r="C1958" t="s">
        <v>149</v>
      </c>
      <c r="D1958" t="s">
        <v>443</v>
      </c>
      <c r="E1958" t="s">
        <v>440</v>
      </c>
      <c r="F1958" s="15">
        <v>-4.6170018598783509E-2</v>
      </c>
      <c r="G1958" s="15">
        <v>-0.2097681090212084</v>
      </c>
      <c r="H1958" s="1">
        <v>-4172201118.8524094</v>
      </c>
      <c r="I1958" s="1">
        <v>-4374457750.940259</v>
      </c>
      <c r="J1958" s="1">
        <v>-2674527.0765316868</v>
      </c>
      <c r="K1958" s="1">
        <v>-66705876.952828608</v>
      </c>
      <c r="L1958" s="1">
        <v>-12052310.433666224</v>
      </c>
      <c r="M1958" s="1">
        <v>-435607.39218079584</v>
      </c>
      <c r="N1958" s="1">
        <v>-13411806.990317792</v>
      </c>
      <c r="O1958" s="1">
        <v>290363507.86510098</v>
      </c>
      <c r="P1958" s="1">
        <v>7173253.0682731373</v>
      </c>
      <c r="Q1958" s="1">
        <v>-1753922514.7840784</v>
      </c>
      <c r="R1958" s="1">
        <v>-1726398277.7311549</v>
      </c>
      <c r="S1958" s="1">
        <v>-1720073786.1131723</v>
      </c>
      <c r="T1958" s="1">
        <v>-16676469.238207152</v>
      </c>
      <c r="U1958" s="1">
        <v>-16676469.238207152</v>
      </c>
      <c r="V1958" s="1">
        <v>-288089409.01669538</v>
      </c>
      <c r="W1958" s="1">
        <v>1067722136.1326054</v>
      </c>
      <c r="X1958" s="1">
        <v>-438845.93895423436</v>
      </c>
      <c r="Y1958" s="1">
        <v>290363507.86510098</v>
      </c>
      <c r="Z1958" s="1">
        <v>-13411806.990317792</v>
      </c>
      <c r="AA1958" s="1">
        <v>-242928.9320388351</v>
      </c>
      <c r="AB1958" s="1">
        <v>-868.12568392714229</v>
      </c>
      <c r="AC1958" s="1">
        <v>-1049421.6215846124</v>
      </c>
      <c r="AD1958" s="1">
        <v>-289554.17475728178</v>
      </c>
      <c r="AE1958" s="1">
        <v>3586626.5341365687</v>
      </c>
      <c r="AF1958" s="1">
        <v>3586626.5341365687</v>
      </c>
      <c r="AG1958" s="1">
        <v>-189664.01354001899</v>
      </c>
      <c r="AH1958" s="5">
        <v>2.5944335666652609E-3</v>
      </c>
    </row>
    <row r="1959" spans="1:34" x14ac:dyDescent="0.2">
      <c r="A1959">
        <v>2018</v>
      </c>
      <c r="B1959" t="s">
        <v>500</v>
      </c>
      <c r="C1959" t="s">
        <v>501</v>
      </c>
      <c r="D1959" t="s">
        <v>443</v>
      </c>
      <c r="E1959" t="s">
        <v>440</v>
      </c>
      <c r="F1959" s="15">
        <v>-4.4805338009423913E-2</v>
      </c>
      <c r="G1959" s="15">
        <v>-0.6242170916862122</v>
      </c>
      <c r="H1959" s="1">
        <v>-826483505.56170404</v>
      </c>
      <c r="I1959" s="1">
        <v>-832321084.70547104</v>
      </c>
      <c r="J1959" s="1">
        <v>-252509.35877340756</v>
      </c>
      <c r="K1959" s="1">
        <v>-10990561.435900778</v>
      </c>
      <c r="L1959" s="1">
        <v>-2500532.6185714784</v>
      </c>
      <c r="M1959" s="1">
        <v>-41638.793540054561</v>
      </c>
      <c r="N1959" s="1">
        <v>-26596.180699040535</v>
      </c>
      <c r="O1959" s="1">
        <v>19461469.526972171</v>
      </c>
      <c r="P1959" s="1">
        <v>187948.0042796515</v>
      </c>
      <c r="Q1959" s="1">
        <v>-359503767.10435635</v>
      </c>
      <c r="R1959" s="1">
        <v>-232056767.62740237</v>
      </c>
      <c r="S1959" s="1">
        <v>-231823910.60118556</v>
      </c>
      <c r="T1959" s="1">
        <v>-2747467.1489746799</v>
      </c>
      <c r="U1959" s="1">
        <v>-2749861.2867582599</v>
      </c>
      <c r="V1959" s="1">
        <v>-37730011.45409435</v>
      </c>
      <c r="W1959" s="1">
        <v>20679834.519069437</v>
      </c>
      <c r="X1959" s="1">
        <v>-6593.8379720235871</v>
      </c>
      <c r="Y1959" s="1">
        <v>19461469.526972171</v>
      </c>
      <c r="Z1959" s="1">
        <v>-26596.180699040535</v>
      </c>
      <c r="AA1959" s="1">
        <v>-6508.4709708737919</v>
      </c>
      <c r="AB1959" s="1">
        <v>-222.20468761619614</v>
      </c>
      <c r="AC1959" s="1">
        <v>-118244.49547178432</v>
      </c>
      <c r="AD1959" s="1">
        <v>-7757.6389320388425</v>
      </c>
      <c r="AE1959" s="1">
        <v>93974.002139825752</v>
      </c>
      <c r="AF1959" s="1">
        <v>93974.002139825752</v>
      </c>
      <c r="AG1959" s="1">
        <v>-35049.560520637082</v>
      </c>
      <c r="AH1959" s="5">
        <v>7.1359536464322623E-3</v>
      </c>
    </row>
    <row r="1960" spans="1:34" x14ac:dyDescent="0.2">
      <c r="A1960">
        <v>2018</v>
      </c>
      <c r="B1960" t="s">
        <v>2119</v>
      </c>
      <c r="C1960" t="s">
        <v>442</v>
      </c>
      <c r="D1960" t="s">
        <v>443</v>
      </c>
      <c r="E1960" t="s">
        <v>440</v>
      </c>
      <c r="F1960" s="15">
        <v>-3.9695670565928792E-2</v>
      </c>
      <c r="G1960" s="15">
        <v>-0.41335208263202211</v>
      </c>
      <c r="H1960" s="1">
        <v>-4593586856.0345583</v>
      </c>
      <c r="I1960" s="1">
        <v>-4020416590.3158302</v>
      </c>
      <c r="J1960" s="1">
        <v>-1202918.9155338304</v>
      </c>
      <c r="K1960" s="1">
        <v>-54752899.431480095</v>
      </c>
      <c r="L1960" s="1">
        <v>-10972031.496357856</v>
      </c>
      <c r="M1960" s="1">
        <v>-205345.93944585999</v>
      </c>
      <c r="N1960" s="1">
        <v>-20086356.86799483</v>
      </c>
      <c r="O1960" s="1">
        <v>-487347760.01571095</v>
      </c>
      <c r="P1960" s="1">
        <v>1397046.954066661</v>
      </c>
      <c r="Q1960" s="1">
        <v>-1579238439.1725333</v>
      </c>
      <c r="R1960" s="1">
        <v>-1046111940.8172004</v>
      </c>
      <c r="S1960" s="1">
        <v>-1042235052.8047674</v>
      </c>
      <c r="T1960" s="1">
        <v>-13686712.27818187</v>
      </c>
      <c r="U1960" s="1">
        <v>-13692764.175824976</v>
      </c>
      <c r="V1960" s="1">
        <v>-169924246.80844027</v>
      </c>
      <c r="W1960" s="1">
        <v>-220033257.4959054</v>
      </c>
      <c r="X1960" s="1">
        <v>-1823133.4255395362</v>
      </c>
      <c r="Y1960" s="1">
        <v>-487347760.01571095</v>
      </c>
      <c r="Z1960" s="1">
        <v>-20086356.867994826</v>
      </c>
      <c r="AA1960" s="1">
        <v>-50002.871844660236</v>
      </c>
      <c r="AB1960" s="1">
        <v>-5132.5539128470173</v>
      </c>
      <c r="AC1960" s="1">
        <v>-534781.19951900374</v>
      </c>
      <c r="AD1960" s="1">
        <v>-59599.900970873859</v>
      </c>
      <c r="AE1960" s="1">
        <v>698523.47703333048</v>
      </c>
      <c r="AF1960" s="1">
        <v>698523.47703333048</v>
      </c>
      <c r="AG1960" s="1">
        <v>-154722.60027972021</v>
      </c>
      <c r="AH1960" s="5">
        <v>3.147728718146512E-2</v>
      </c>
    </row>
    <row r="1961" spans="1:34" x14ac:dyDescent="0.2">
      <c r="A1961">
        <v>2018</v>
      </c>
      <c r="B1961" t="s">
        <v>487</v>
      </c>
      <c r="C1961" t="s">
        <v>190</v>
      </c>
      <c r="D1961" t="s">
        <v>443</v>
      </c>
      <c r="E1961" t="s">
        <v>440</v>
      </c>
      <c r="F1961" s="15">
        <v>-3.9564498322912534E-2</v>
      </c>
      <c r="G1961" s="15">
        <v>-0.43792085228903055</v>
      </c>
      <c r="H1961" s="1">
        <v>-6281536705.2338543</v>
      </c>
      <c r="I1961" s="1">
        <v>-5822017810.2340479</v>
      </c>
      <c r="J1961" s="1">
        <v>-2134387.3758307835</v>
      </c>
      <c r="K1961" s="1">
        <v>-80060704.326236457</v>
      </c>
      <c r="L1961" s="1">
        <v>-17109251.558682885</v>
      </c>
      <c r="M1961" s="1">
        <v>-387116.1013268308</v>
      </c>
      <c r="N1961" s="1">
        <v>-12468908.102362048</v>
      </c>
      <c r="O1961" s="1">
        <v>-351681408.98972005</v>
      </c>
      <c r="P1961" s="1">
        <v>4322881.4543525204</v>
      </c>
      <c r="Q1961" s="1">
        <v>-2468062527.1853528</v>
      </c>
      <c r="R1961" s="1">
        <v>-1793714074.397486</v>
      </c>
      <c r="S1961" s="1">
        <v>-1790911195.4934103</v>
      </c>
      <c r="T1961" s="1">
        <v>-20015176.081559114</v>
      </c>
      <c r="U1961" s="1">
        <v>-20015176.081559114</v>
      </c>
      <c r="V1961" s="1">
        <v>-294174562.26618385</v>
      </c>
      <c r="W1961" s="1">
        <v>467215432.39987785</v>
      </c>
      <c r="X1961" s="1">
        <v>-582709.01166267984</v>
      </c>
      <c r="Y1961" s="1">
        <v>-351681408.98972005</v>
      </c>
      <c r="Z1961" s="1">
        <v>-12468908.102362048</v>
      </c>
      <c r="AA1961" s="1">
        <v>-143732.95145631078</v>
      </c>
      <c r="AB1961" s="1">
        <v>-10056.620902115321</v>
      </c>
      <c r="AC1961" s="1">
        <v>-882572.75073697616</v>
      </c>
      <c r="AD1961" s="1">
        <v>-171319.5533980584</v>
      </c>
      <c r="AE1961" s="1">
        <v>2161440.7271762602</v>
      </c>
      <c r="AF1961" s="1">
        <v>2161440.7271762602</v>
      </c>
      <c r="AG1961" s="1">
        <v>-241599.60229770452</v>
      </c>
      <c r="AH1961" s="5">
        <v>2.0589530027254135E-2</v>
      </c>
    </row>
    <row r="1962" spans="1:34" x14ac:dyDescent="0.2">
      <c r="A1962">
        <v>2018</v>
      </c>
      <c r="B1962" t="s">
        <v>2118</v>
      </c>
      <c r="C1962" t="s">
        <v>230</v>
      </c>
      <c r="D1962" t="s">
        <v>448</v>
      </c>
      <c r="E1962" t="s">
        <v>440</v>
      </c>
      <c r="F1962" s="15">
        <v>-3.8496474316060854E-2</v>
      </c>
      <c r="G1962" s="15">
        <v>-0.69517284740040175</v>
      </c>
      <c r="H1962" s="1">
        <v>-273797450.57987458</v>
      </c>
      <c r="I1962" s="1">
        <v>-266274911.83674592</v>
      </c>
      <c r="J1962" s="1">
        <v>-72776.040523260555</v>
      </c>
      <c r="K1962" s="1">
        <v>-3805652.5919307759</v>
      </c>
      <c r="L1962" s="1">
        <v>-795834.73368779907</v>
      </c>
      <c r="M1962" s="1">
        <v>-13394.000795776226</v>
      </c>
      <c r="N1962" s="1">
        <v>-38876.620151893054</v>
      </c>
      <c r="O1962" s="1">
        <v>-2872994.8022334129</v>
      </c>
      <c r="P1962" s="1">
        <v>76990.046194240043</v>
      </c>
      <c r="Q1962" s="1">
        <v>-114441263.48496313</v>
      </c>
      <c r="R1962" s="1">
        <v>-72595121.127289414</v>
      </c>
      <c r="S1962" s="1">
        <v>-72391401.170990661</v>
      </c>
      <c r="T1962" s="1">
        <v>-951413.14798269398</v>
      </c>
      <c r="U1962" s="1">
        <v>-951413.14798269398</v>
      </c>
      <c r="V1962" s="1">
        <v>-11760088.540929638</v>
      </c>
      <c r="W1962" s="1">
        <v>2179274.8488980993</v>
      </c>
      <c r="X1962" s="1">
        <v>-1368.5863517545204</v>
      </c>
      <c r="Y1962" s="1">
        <v>-2872994.8022334129</v>
      </c>
      <c r="Z1962" s="1">
        <v>-38876.620151893054</v>
      </c>
      <c r="AA1962" s="1">
        <v>-2605.4127961165068</v>
      </c>
      <c r="AB1962" s="1">
        <v>-14.349931382571508</v>
      </c>
      <c r="AC1962" s="1">
        <v>-33293.356780090398</v>
      </c>
      <c r="AD1962" s="1">
        <v>-3105.4685242718479</v>
      </c>
      <c r="AE1962" s="1">
        <v>38495.023097120022</v>
      </c>
      <c r="AF1962" s="1">
        <v>38495.023097120022</v>
      </c>
      <c r="AG1962" s="1">
        <v>-10756.258059853893</v>
      </c>
      <c r="AH1962" s="5">
        <v>3.049997519222189E-2</v>
      </c>
    </row>
    <row r="1963" spans="1:34" x14ac:dyDescent="0.2">
      <c r="A1963">
        <v>2018</v>
      </c>
      <c r="B1963" t="s">
        <v>2121</v>
      </c>
      <c r="C1963" t="s">
        <v>190</v>
      </c>
      <c r="D1963" t="s">
        <v>439</v>
      </c>
      <c r="E1963" t="s">
        <v>440</v>
      </c>
      <c r="F1963" s="15">
        <v>-2.8186535123674136E-2</v>
      </c>
      <c r="G1963" s="15">
        <v>-0.11876614799632031</v>
      </c>
      <c r="H1963" s="1">
        <v>-202332180.77171665</v>
      </c>
      <c r="I1963" s="1">
        <v>-181150152.89577353</v>
      </c>
      <c r="J1963" s="1">
        <v>-203250.10860009454</v>
      </c>
      <c r="K1963" s="1">
        <v>-3828221.7547193514</v>
      </c>
      <c r="L1963" s="1">
        <v>-270640.59598391311</v>
      </c>
      <c r="M1963" s="1">
        <v>-33658.682542065202</v>
      </c>
      <c r="N1963" s="1">
        <v>-2202485.1919779759</v>
      </c>
      <c r="O1963" s="1">
        <v>-15437640.217853006</v>
      </c>
      <c r="P1963" s="1">
        <v>793868.67573326908</v>
      </c>
      <c r="Q1963" s="1">
        <v>-41250567.418330014</v>
      </c>
      <c r="R1963" s="1">
        <v>-96064393.280270562</v>
      </c>
      <c r="S1963" s="1">
        <v>-94963122.091391847</v>
      </c>
      <c r="T1963" s="1">
        <v>-957055.43867983785</v>
      </c>
      <c r="U1963" s="1">
        <v>-957055.43867983785</v>
      </c>
      <c r="V1963" s="1">
        <v>-16395364.74509857</v>
      </c>
      <c r="W1963" s="1">
        <v>65370361.820539072</v>
      </c>
      <c r="X1963" s="1">
        <v>-133707.30803433681</v>
      </c>
      <c r="Y1963" s="1">
        <v>-15437640.217853006</v>
      </c>
      <c r="Z1963" s="1">
        <v>-2202485.1919779759</v>
      </c>
      <c r="AA1963" s="1">
        <v>-26986.367737864097</v>
      </c>
      <c r="AB1963" s="1">
        <v>-527.19833784448031</v>
      </c>
      <c r="AC1963" s="1">
        <v>-69003.274741824222</v>
      </c>
      <c r="AD1963" s="1">
        <v>-32165.849388349543</v>
      </c>
      <c r="AE1963" s="1">
        <v>396934.33786663454</v>
      </c>
      <c r="AF1963" s="1">
        <v>396934.33786663454</v>
      </c>
      <c r="AG1963" s="1">
        <v>-6337.4474673078994</v>
      </c>
      <c r="AH1963" s="5">
        <v>0.13999326451532462</v>
      </c>
    </row>
    <row r="1964" spans="1:34" x14ac:dyDescent="0.2">
      <c r="A1964">
        <v>2018</v>
      </c>
      <c r="B1964" t="s">
        <v>496</v>
      </c>
      <c r="C1964" t="s">
        <v>232</v>
      </c>
      <c r="D1964" t="s">
        <v>443</v>
      </c>
      <c r="E1964" t="s">
        <v>440</v>
      </c>
      <c r="F1964" s="15">
        <v>-2.1856322686382736E-2</v>
      </c>
      <c r="G1964" s="15">
        <v>-0.2352984596479315</v>
      </c>
      <c r="H1964" s="1">
        <v>-433452758.34106117</v>
      </c>
      <c r="I1964" s="1">
        <v>-351428828.49768776</v>
      </c>
      <c r="J1964" s="1">
        <v>-105108.37793479569</v>
      </c>
      <c r="K1964" s="1">
        <v>-4597968.0419784365</v>
      </c>
      <c r="L1964" s="1">
        <v>-1074523.0153316839</v>
      </c>
      <c r="M1964" s="1">
        <v>-16736.739387732101</v>
      </c>
      <c r="N1964" s="1">
        <v>0</v>
      </c>
      <c r="O1964" s="1">
        <v>-76275368.892041743</v>
      </c>
      <c r="P1964" s="1">
        <v>45775.223300970916</v>
      </c>
      <c r="Q1964" s="1">
        <v>-154530524.35089225</v>
      </c>
      <c r="R1964" s="1">
        <v>-97720237.357498869</v>
      </c>
      <c r="S1964" s="1">
        <v>-97667683.168531477</v>
      </c>
      <c r="T1964" s="1">
        <v>-1149492.0104946091</v>
      </c>
      <c r="U1964" s="1">
        <v>-1149492.0104946091</v>
      </c>
      <c r="V1964" s="1">
        <v>-15869325.814236067</v>
      </c>
      <c r="W1964" s="1">
        <v>10932880.968182459</v>
      </c>
      <c r="X1964" s="1">
        <v>0</v>
      </c>
      <c r="Y1964" s="1">
        <v>-76275368.892041743</v>
      </c>
      <c r="Z1964" s="1">
        <v>0</v>
      </c>
      <c r="AA1964" s="1">
        <v>-1548.671941747574</v>
      </c>
      <c r="AB1964" s="1">
        <v>0</v>
      </c>
      <c r="AC1964" s="1">
        <v>-50727.49820040755</v>
      </c>
      <c r="AD1964" s="1">
        <v>-1845.9078640776718</v>
      </c>
      <c r="AE1964" s="1">
        <v>22887.611650485458</v>
      </c>
      <c r="AF1964" s="1">
        <v>22887.611650485458</v>
      </c>
      <c r="AG1964" s="1">
        <v>-15168.850348897149</v>
      </c>
      <c r="AH1964" s="5">
        <v>0</v>
      </c>
    </row>
    <row r="1965" spans="1:34" x14ac:dyDescent="0.2">
      <c r="A1965">
        <v>2018</v>
      </c>
      <c r="B1965" t="s">
        <v>495</v>
      </c>
      <c r="C1965" t="s">
        <v>118</v>
      </c>
      <c r="D1965" t="s">
        <v>443</v>
      </c>
      <c r="E1965" t="s">
        <v>440</v>
      </c>
      <c r="F1965" s="15">
        <v>-2.0481427608778493E-2</v>
      </c>
      <c r="G1965" s="15">
        <v>-0.25156724773149214</v>
      </c>
      <c r="H1965" s="1">
        <v>-7729330832.1055851</v>
      </c>
      <c r="I1965" s="1">
        <v>-7460666470.0930538</v>
      </c>
      <c r="J1965" s="1">
        <v>-2529836.0560522685</v>
      </c>
      <c r="K1965" s="1">
        <v>-101441695.31741567</v>
      </c>
      <c r="L1965" s="1">
        <v>-22769704.852886874</v>
      </c>
      <c r="M1965" s="1">
        <v>-432139.95766012749</v>
      </c>
      <c r="N1965" s="1">
        <v>-484439.90187110851</v>
      </c>
      <c r="O1965" s="1">
        <v>-144330338.7193118</v>
      </c>
      <c r="P1965" s="1">
        <v>3323792.7926674397</v>
      </c>
      <c r="Q1965" s="1">
        <v>-3280112922.291698</v>
      </c>
      <c r="R1965" s="1">
        <v>-2246052368.914309</v>
      </c>
      <c r="S1965" s="1">
        <v>-2243765323.6131554</v>
      </c>
      <c r="T1965" s="1">
        <v>-25360423.829353917</v>
      </c>
      <c r="U1965" s="1">
        <v>-25360423.829353917</v>
      </c>
      <c r="V1965" s="1">
        <v>-366948279.95060807</v>
      </c>
      <c r="W1965" s="1">
        <v>601479777.39366829</v>
      </c>
      <c r="X1965" s="1">
        <v>-23023.204157670858</v>
      </c>
      <c r="Y1965" s="1">
        <v>-144330338.7193118</v>
      </c>
      <c r="Z1965" s="1">
        <v>-484439.90187110851</v>
      </c>
      <c r="AA1965" s="1">
        <v>-112354.63106796125</v>
      </c>
      <c r="AB1965" s="1">
        <v>-399.89516425922875</v>
      </c>
      <c r="AC1965" s="1">
        <v>-1131793.5610079006</v>
      </c>
      <c r="AD1965" s="1">
        <v>-133918.80582524286</v>
      </c>
      <c r="AE1965" s="1">
        <v>1661896.3963337198</v>
      </c>
      <c r="AF1965" s="1">
        <v>1661896.3963337198</v>
      </c>
      <c r="AG1965" s="1">
        <v>-318391.14503876818</v>
      </c>
      <c r="AH1965" s="5">
        <v>7.2770182831822833E-4</v>
      </c>
    </row>
    <row r="1966" spans="1:34" x14ac:dyDescent="0.2">
      <c r="A1966">
        <v>2018</v>
      </c>
      <c r="B1966" t="s">
        <v>497</v>
      </c>
      <c r="C1966" t="s">
        <v>206</v>
      </c>
      <c r="D1966" t="s">
        <v>443</v>
      </c>
      <c r="E1966" t="s">
        <v>440</v>
      </c>
      <c r="F1966" s="15">
        <v>-1.8114892893833629E-2</v>
      </c>
      <c r="G1966" s="15">
        <v>-7.3294638747107926E-2</v>
      </c>
      <c r="H1966" s="1">
        <v>-1341645961.1507087</v>
      </c>
      <c r="I1966" s="1">
        <v>-1294676421.9493325</v>
      </c>
      <c r="J1966" s="1">
        <v>-493143.20496527641</v>
      </c>
      <c r="K1966" s="1">
        <v>-19296307.866324663</v>
      </c>
      <c r="L1966" s="1">
        <v>-3908393.389366087</v>
      </c>
      <c r="M1966" s="1">
        <v>-95565.525588099292</v>
      </c>
      <c r="N1966" s="1">
        <v>-404838.88029385393</v>
      </c>
      <c r="O1966" s="1">
        <v>-24027656.455351815</v>
      </c>
      <c r="P1966" s="1">
        <v>1256366.1205138478</v>
      </c>
      <c r="Q1966" s="1">
        <v>-564349866.33408737</v>
      </c>
      <c r="R1966" s="1">
        <v>-428932742.28064209</v>
      </c>
      <c r="S1966" s="1">
        <v>-427889011.96850187</v>
      </c>
      <c r="T1966" s="1">
        <v>-4824076.9665811658</v>
      </c>
      <c r="U1966" s="1">
        <v>-4824076.9665811658</v>
      </c>
      <c r="V1966" s="1">
        <v>-70507907.146943033</v>
      </c>
      <c r="W1966" s="1">
        <v>183214164.61325029</v>
      </c>
      <c r="X1966" s="1">
        <v>-14251.675275911848</v>
      </c>
      <c r="Y1966" s="1">
        <v>-24027656.455351815</v>
      </c>
      <c r="Z1966" s="1">
        <v>-404838.88029385393</v>
      </c>
      <c r="AA1966" s="1">
        <v>-42512.563106796151</v>
      </c>
      <c r="AB1966" s="1">
        <v>-147.83571096506284</v>
      </c>
      <c r="AC1966" s="1">
        <v>-196205.39648900609</v>
      </c>
      <c r="AD1966" s="1">
        <v>-50671.980582524324</v>
      </c>
      <c r="AE1966" s="1">
        <v>628183.0602569239</v>
      </c>
      <c r="AF1966" s="1">
        <v>628183.0602569239</v>
      </c>
      <c r="AG1966" s="1">
        <v>-52525.434325963346</v>
      </c>
      <c r="AH1966" s="5">
        <v>1.5811846576880961E-3</v>
      </c>
    </row>
    <row r="1967" spans="1:34" x14ac:dyDescent="0.2">
      <c r="A1967">
        <v>2018</v>
      </c>
      <c r="B1967" t="s">
        <v>498</v>
      </c>
      <c r="C1967" t="s">
        <v>118</v>
      </c>
      <c r="D1967" t="s">
        <v>443</v>
      </c>
      <c r="E1967" t="s">
        <v>440</v>
      </c>
      <c r="F1967" s="15">
        <v>-1.8086978521570294E-2</v>
      </c>
      <c r="G1967" s="15">
        <v>-0.29923542779877366</v>
      </c>
      <c r="H1967" s="1">
        <v>-5176178823.3940115</v>
      </c>
      <c r="I1967" s="1">
        <v>-4676665515.2085867</v>
      </c>
      <c r="J1967" s="1">
        <v>-1734391.7707925444</v>
      </c>
      <c r="K1967" s="1">
        <v>-64813069.073876888</v>
      </c>
      <c r="L1967" s="1">
        <v>-14068664.291952191</v>
      </c>
      <c r="M1967" s="1">
        <v>-312630.53873815766</v>
      </c>
      <c r="N1967" s="1">
        <v>-20108553.22090574</v>
      </c>
      <c r="O1967" s="1">
        <v>-401900453.2323007</v>
      </c>
      <c r="P1967" s="1">
        <v>3424453.9431411852</v>
      </c>
      <c r="Q1967" s="1">
        <v>-2029702420.5290303</v>
      </c>
      <c r="R1967" s="1">
        <v>-1484980298.2680197</v>
      </c>
      <c r="S1967" s="1">
        <v>-1483007039.6198347</v>
      </c>
      <c r="T1967" s="1">
        <v>-16203267.268469222</v>
      </c>
      <c r="U1967" s="1">
        <v>-16203267.268469222</v>
      </c>
      <c r="V1967" s="1">
        <v>-243744301.31894562</v>
      </c>
      <c r="W1967" s="1">
        <v>518042092.51711732</v>
      </c>
      <c r="X1967" s="1">
        <v>-617054.75168378348</v>
      </c>
      <c r="Y1967" s="1">
        <v>-401900453.2323007</v>
      </c>
      <c r="Z1967" s="1">
        <v>-20108553.22090574</v>
      </c>
      <c r="AA1967" s="1">
        <v>-116403.44660194182</v>
      </c>
      <c r="AB1967" s="1">
        <v>-2224.0950443167408</v>
      </c>
      <c r="AC1967" s="1">
        <v>-726559.45642202976</v>
      </c>
      <c r="AD1967" s="1">
        <v>-138744.70873786422</v>
      </c>
      <c r="AE1967" s="1">
        <v>1712226.9715705926</v>
      </c>
      <c r="AF1967" s="1">
        <v>1712226.9715705926</v>
      </c>
      <c r="AG1967" s="1">
        <v>-194782.66980611873</v>
      </c>
      <c r="AH1967" s="5">
        <v>8.5963068147774813E-3</v>
      </c>
    </row>
    <row r="1968" spans="1:34" x14ac:dyDescent="0.2">
      <c r="A1968">
        <v>2018</v>
      </c>
      <c r="B1968" t="s">
        <v>2122</v>
      </c>
      <c r="C1968" t="s">
        <v>206</v>
      </c>
      <c r="D1968" t="s">
        <v>439</v>
      </c>
      <c r="E1968" t="s">
        <v>440</v>
      </c>
      <c r="F1968" s="15">
        <v>-3.321602056029441E-3</v>
      </c>
      <c r="G1968" s="15">
        <v>-6.2419024323486279E-3</v>
      </c>
      <c r="H1968" s="1">
        <v>-101783356.32431456</v>
      </c>
      <c r="I1968" s="1">
        <v>-99097038.909429997</v>
      </c>
      <c r="J1968" s="1">
        <v>-31992.094878272335</v>
      </c>
      <c r="K1968" s="1">
        <v>-1377150.1487010461</v>
      </c>
      <c r="L1968" s="1">
        <v>-301386.20866721496</v>
      </c>
      <c r="M1968" s="1">
        <v>-6128.5759426993573</v>
      </c>
      <c r="N1968" s="1">
        <v>-167497.84545754813</v>
      </c>
      <c r="O1968" s="1">
        <v>-862840.58135730762</v>
      </c>
      <c r="P1968" s="1">
        <v>60678.040119518424</v>
      </c>
      <c r="Q1968" s="1">
        <v>-43420442.433308817</v>
      </c>
      <c r="R1968" s="1">
        <v>-30020872.545504097</v>
      </c>
      <c r="S1968" s="1">
        <v>-29983802.213294782</v>
      </c>
      <c r="T1968" s="1">
        <v>-344287.53717526153</v>
      </c>
      <c r="U1968" s="1">
        <v>-344287.53717526153</v>
      </c>
      <c r="V1968" s="1">
        <v>-4906415.748557427</v>
      </c>
      <c r="W1968" s="1">
        <v>8234402.8600433487</v>
      </c>
      <c r="X1968" s="1">
        <v>-5896.4813388060402</v>
      </c>
      <c r="Y1968" s="1">
        <v>-862840.58135730762</v>
      </c>
      <c r="Z1968" s="1">
        <v>-167497.84545754813</v>
      </c>
      <c r="AA1968" s="1">
        <v>-2055.7859638185978</v>
      </c>
      <c r="AB1968" s="1">
        <v>-60.644147362539258</v>
      </c>
      <c r="AC1968" s="1">
        <v>-13480.238914319436</v>
      </c>
      <c r="AD1968" s="1">
        <v>-2450.3520566086286</v>
      </c>
      <c r="AE1968" s="1">
        <v>30339.020059759212</v>
      </c>
      <c r="AF1968" s="1">
        <v>30339.020059759212</v>
      </c>
      <c r="AG1968" s="1">
        <v>-4047.280226045054</v>
      </c>
      <c r="AH1968" s="5">
        <v>1.0160685808985988E-2</v>
      </c>
    </row>
    <row r="1969" spans="1:34" x14ac:dyDescent="0.2">
      <c r="A1969">
        <v>2018</v>
      </c>
      <c r="B1969" t="s">
        <v>2123</v>
      </c>
      <c r="C1969" t="s">
        <v>145</v>
      </c>
      <c r="D1969" t="s">
        <v>1608</v>
      </c>
      <c r="E1969" t="s">
        <v>440</v>
      </c>
      <c r="F1969" s="15">
        <v>-1.972404056057636E-3</v>
      </c>
      <c r="G1969" s="15">
        <v>-3.6812395723939367E-3</v>
      </c>
      <c r="H1969" s="1">
        <v>-45080080.783109777</v>
      </c>
      <c r="I1969" s="1">
        <v>-44102290.139516033</v>
      </c>
      <c r="J1969" s="1">
        <v>-10085.61753654793</v>
      </c>
      <c r="K1969" s="1">
        <v>-586545.51279076526</v>
      </c>
      <c r="L1969" s="1">
        <v>-137514.02105900031</v>
      </c>
      <c r="M1969" s="1">
        <v>-1835.5898134239396</v>
      </c>
      <c r="N1969" s="1">
        <v>0</v>
      </c>
      <c r="O1969" s="1">
        <v>-241809.90239400879</v>
      </c>
      <c r="P1969" s="1">
        <v>0</v>
      </c>
      <c r="Q1969" s="1">
        <v>-19740436.863543205</v>
      </c>
      <c r="R1969" s="1">
        <v>-11476629.207022727</v>
      </c>
      <c r="S1969" s="1">
        <v>-11471586.398254454</v>
      </c>
      <c r="T1969" s="1">
        <v>-146636.37819769132</v>
      </c>
      <c r="U1969" s="1">
        <v>-146636.37819769132</v>
      </c>
      <c r="V1969" s="1">
        <v>-1849467.256918316</v>
      </c>
      <c r="W1969" s="1">
        <v>0</v>
      </c>
      <c r="X1969" s="1">
        <v>0</v>
      </c>
      <c r="Y1969" s="1">
        <v>-241809.90239400879</v>
      </c>
      <c r="Z1969" s="1">
        <v>0</v>
      </c>
      <c r="AA1969" s="1">
        <v>0</v>
      </c>
      <c r="AB1969" s="1">
        <v>0</v>
      </c>
      <c r="AC1969" s="1">
        <v>-5042.8087682739651</v>
      </c>
      <c r="AD1969" s="1">
        <v>0</v>
      </c>
      <c r="AE1969" s="1">
        <v>0</v>
      </c>
      <c r="AF1969" s="1">
        <v>0</v>
      </c>
      <c r="AG1969" s="1">
        <v>-1835.5898134239396</v>
      </c>
      <c r="AH1969" s="5">
        <v>0</v>
      </c>
    </row>
    <row r="1970" spans="1:34" x14ac:dyDescent="0.2">
      <c r="A1970">
        <v>2018</v>
      </c>
      <c r="B1970" t="s">
        <v>2124</v>
      </c>
      <c r="C1970" t="s">
        <v>206</v>
      </c>
      <c r="D1970" t="s">
        <v>448</v>
      </c>
      <c r="E1970" t="s">
        <v>440</v>
      </c>
      <c r="F1970" s="15">
        <v>1.5138516075456382E-3</v>
      </c>
      <c r="G1970" s="15">
        <v>2.1347749362534703E-2</v>
      </c>
      <c r="H1970" s="1">
        <v>10815169.883883134</v>
      </c>
      <c r="I1970" s="1">
        <v>12210940.509005038</v>
      </c>
      <c r="J1970" s="1">
        <v>-24065.681918384882</v>
      </c>
      <c r="K1970" s="1">
        <v>-209093.88182501594</v>
      </c>
      <c r="L1970" s="1">
        <v>66018.072358545469</v>
      </c>
      <c r="M1970" s="1">
        <v>-5305.200864581534</v>
      </c>
      <c r="N1970" s="1">
        <v>-39050.814566636138</v>
      </c>
      <c r="O1970" s="1">
        <v>-1363763.6727859071</v>
      </c>
      <c r="P1970" s="1">
        <v>179490.55448008823</v>
      </c>
      <c r="Q1970" s="1">
        <v>9019415.0081914198</v>
      </c>
      <c r="R1970" s="1">
        <v>-8830285.2953008916</v>
      </c>
      <c r="S1970" s="1">
        <v>-8650170.7543448322</v>
      </c>
      <c r="T1970" s="1">
        <v>-52273.470456253985</v>
      </c>
      <c r="U1970" s="1">
        <v>-52273.470456253985</v>
      </c>
      <c r="V1970" s="1">
        <v>-1605784.5511182037</v>
      </c>
      <c r="W1970" s="1">
        <v>22228571.903524436</v>
      </c>
      <c r="X1970" s="1">
        <v>-1374.7185746081998</v>
      </c>
      <c r="Y1970" s="1">
        <v>-1363763.6727859071</v>
      </c>
      <c r="Z1970" s="1">
        <v>-39050.814566636138</v>
      </c>
      <c r="AA1970" s="1">
        <v>-6073.2233009708789</v>
      </c>
      <c r="AB1970" s="1">
        <v>-14.414229099014555</v>
      </c>
      <c r="AC1970" s="1">
        <v>-4847.7264116604165</v>
      </c>
      <c r="AD1970" s="1">
        <v>-7238.8543689320468</v>
      </c>
      <c r="AE1970" s="1">
        <v>89745.277240044117</v>
      </c>
      <c r="AF1970" s="1">
        <v>89745.277240044117</v>
      </c>
      <c r="AG1970" s="1">
        <v>843.38360143788816</v>
      </c>
      <c r="AH1970" s="5">
        <v>8.9940797578844073E-2</v>
      </c>
    </row>
    <row r="1971" spans="1:34" x14ac:dyDescent="0.2">
      <c r="A1971">
        <v>2018</v>
      </c>
      <c r="B1971" t="s">
        <v>2125</v>
      </c>
      <c r="C1971" t="s">
        <v>190</v>
      </c>
      <c r="D1971" t="s">
        <v>439</v>
      </c>
      <c r="E1971" t="s">
        <v>440</v>
      </c>
      <c r="F1971" s="15">
        <v>2.6089396465261056E-2</v>
      </c>
      <c r="G1971" s="15" t="s">
        <v>128</v>
      </c>
      <c r="H1971" s="1">
        <v>23132580.806267161</v>
      </c>
      <c r="I1971" s="1">
        <v>22814941.028410319</v>
      </c>
      <c r="J1971" s="1">
        <v>-20010.701927232418</v>
      </c>
      <c r="K1971" s="1">
        <v>189087.65247011618</v>
      </c>
      <c r="L1971" s="1">
        <v>71290.845861488371</v>
      </c>
      <c r="M1971" s="1">
        <v>-4146.5510871880251</v>
      </c>
      <c r="N1971" s="1">
        <v>-69635.105982281879</v>
      </c>
      <c r="O1971" s="1">
        <v>4389.542766365179</v>
      </c>
      <c r="P1971" s="1">
        <v>146664.09575557272</v>
      </c>
      <c r="Q1971" s="1">
        <v>9829983.187286716</v>
      </c>
      <c r="R1971" s="1">
        <v>-6548243.5502557624</v>
      </c>
      <c r="S1971" s="1">
        <v>-6535466.8339188043</v>
      </c>
      <c r="T1971" s="1">
        <v>47271.913117529046</v>
      </c>
      <c r="U1971" s="1">
        <v>47271.913117529046</v>
      </c>
      <c r="V1971" s="1">
        <v>-1241100.2279499904</v>
      </c>
      <c r="W1971" s="1">
        <v>27468823.953401037</v>
      </c>
      <c r="X1971" s="1">
        <v>-3254.2547792356204</v>
      </c>
      <c r="Y1971" s="1">
        <v>4389.542766365179</v>
      </c>
      <c r="Z1971" s="1">
        <v>-69635.105982281879</v>
      </c>
      <c r="AA1971" s="1">
        <v>-4947.8853696478718</v>
      </c>
      <c r="AB1971" s="1">
        <v>-56.151518566740663</v>
      </c>
      <c r="AC1971" s="1">
        <v>-4084.989978414852</v>
      </c>
      <c r="AD1971" s="1">
        <v>-5897.530825076803</v>
      </c>
      <c r="AE1971" s="1">
        <v>73332.047877786361</v>
      </c>
      <c r="AF1971" s="1">
        <v>73332.047877786361</v>
      </c>
      <c r="AG1971" s="1">
        <v>862.73140018540482</v>
      </c>
      <c r="AH1971" s="5">
        <v>1.1946064923772011E-2</v>
      </c>
    </row>
    <row r="1972" spans="1:34" x14ac:dyDescent="0.2">
      <c r="A1972">
        <v>2018</v>
      </c>
      <c r="B1972" t="s">
        <v>2126</v>
      </c>
      <c r="C1972" t="s">
        <v>445</v>
      </c>
      <c r="D1972" t="s">
        <v>1369</v>
      </c>
      <c r="E1972" t="s">
        <v>440</v>
      </c>
      <c r="F1972" s="15">
        <v>7.7689160599295912E-2</v>
      </c>
      <c r="G1972" s="15" t="s">
        <v>128</v>
      </c>
      <c r="H1972" s="1">
        <v>56382953.748421498</v>
      </c>
      <c r="I1972" s="1">
        <v>55519165.11967878</v>
      </c>
      <c r="J1972" s="1">
        <v>-55298.867972373147</v>
      </c>
      <c r="K1972" s="1">
        <v>194288.59247609862</v>
      </c>
      <c r="L1972" s="1">
        <v>229225.46104499546</v>
      </c>
      <c r="M1972" s="1">
        <v>-11649.737792081773</v>
      </c>
      <c r="N1972" s="1">
        <v>-56710.481135165966</v>
      </c>
      <c r="O1972" s="1">
        <v>143373.35867767996</v>
      </c>
      <c r="P1972" s="1">
        <v>420560.30344354309</v>
      </c>
      <c r="Q1972" s="1">
        <v>31783319.63029696</v>
      </c>
      <c r="R1972" s="1">
        <v>-15909361.78700716</v>
      </c>
      <c r="S1972" s="1">
        <v>-15659225.085077703</v>
      </c>
      <c r="T1972" s="1">
        <v>48572.148119024656</v>
      </c>
      <c r="U1972" s="1">
        <v>48572.148119024656</v>
      </c>
      <c r="V1972" s="1">
        <v>-3045354.6190868067</v>
      </c>
      <c r="W1972" s="1">
        <v>58662270.013846911</v>
      </c>
      <c r="X1972" s="1">
        <v>-13838.658343818757</v>
      </c>
      <c r="Y1972" s="1">
        <v>143373.35867767991</v>
      </c>
      <c r="Z1972" s="1">
        <v>-56710.481135165966</v>
      </c>
      <c r="AA1972" s="1">
        <v>-14316.611728155352</v>
      </c>
      <c r="AB1972" s="1">
        <v>-151.8966945147296</v>
      </c>
      <c r="AC1972" s="1">
        <v>-10534.847631793104</v>
      </c>
      <c r="AD1972" s="1">
        <v>-17064.392699029144</v>
      </c>
      <c r="AE1972" s="1">
        <v>210280.15172177154</v>
      </c>
      <c r="AF1972" s="1">
        <v>210280.15172177154</v>
      </c>
      <c r="AG1972" s="1">
        <v>2844.5253224813487</v>
      </c>
      <c r="AH1972" s="5">
        <v>6.5304970925882985E-2</v>
      </c>
    </row>
    <row r="1973" spans="1:34" x14ac:dyDescent="0.2">
      <c r="A1973">
        <v>2018</v>
      </c>
      <c r="B1973" t="s">
        <v>511</v>
      </c>
      <c r="C1973" t="s">
        <v>300</v>
      </c>
      <c r="D1973" t="s">
        <v>508</v>
      </c>
      <c r="E1973" t="s">
        <v>506</v>
      </c>
      <c r="F1973" s="15">
        <v>-0.13328723871275283</v>
      </c>
      <c r="G1973" s="15">
        <v>-1.1915980120709369</v>
      </c>
      <c r="H1973" s="1">
        <v>-7502505243.6114388</v>
      </c>
      <c r="I1973" s="1">
        <v>-4126511095.633781</v>
      </c>
      <c r="J1973" s="1">
        <v>-1047964.1608247365</v>
      </c>
      <c r="K1973" s="1">
        <v>-46771957.404865772</v>
      </c>
      <c r="L1973" s="1">
        <v>-10386084.421812017</v>
      </c>
      <c r="M1973" s="1">
        <v>-183548.46834005037</v>
      </c>
      <c r="N1973" s="1">
        <v>-8151451.3663082784</v>
      </c>
      <c r="O1973" s="1">
        <v>-3310349610.6364002</v>
      </c>
      <c r="P1973" s="1">
        <v>896468.48089229129</v>
      </c>
      <c r="Q1973" s="1">
        <v>-1492776637.0769889</v>
      </c>
      <c r="R1973" s="1">
        <v>-931445909.44599664</v>
      </c>
      <c r="S1973" s="1">
        <v>-930202818.60539997</v>
      </c>
      <c r="T1973" s="1">
        <v>-11692989.351216443</v>
      </c>
      <c r="U1973" s="1">
        <v>-11692989.351216443</v>
      </c>
      <c r="V1973" s="1">
        <v>-150904937.76905248</v>
      </c>
      <c r="W1973" s="1">
        <v>-654043632.85476911</v>
      </c>
      <c r="X1973" s="1">
        <v>-1441383.4840855997</v>
      </c>
      <c r="Y1973" s="1">
        <v>-3310349610.6364002</v>
      </c>
      <c r="Z1973" s="1">
        <v>-8151451.3663082784</v>
      </c>
      <c r="AA1973" s="1">
        <v>-37178.248640776728</v>
      </c>
      <c r="AB1973" s="1">
        <v>-16356.795707598651</v>
      </c>
      <c r="AC1973" s="1">
        <v>-455594.36928786349</v>
      </c>
      <c r="AD1973" s="1">
        <v>-44313.853495145675</v>
      </c>
      <c r="AE1973" s="1">
        <v>448234.24044614565</v>
      </c>
      <c r="AF1973" s="1">
        <v>448234.24044614565</v>
      </c>
      <c r="AG1973" s="1">
        <v>-145908.8837672348</v>
      </c>
      <c r="AH1973" s="5">
        <v>8.2901625298744272E-2</v>
      </c>
    </row>
    <row r="1974" spans="1:34" x14ac:dyDescent="0.2">
      <c r="A1974">
        <v>2018</v>
      </c>
      <c r="B1974" t="s">
        <v>507</v>
      </c>
      <c r="C1974" t="s">
        <v>381</v>
      </c>
      <c r="D1974" t="s">
        <v>508</v>
      </c>
      <c r="E1974" t="s">
        <v>506</v>
      </c>
      <c r="F1974" s="15">
        <v>-0.1091209463186288</v>
      </c>
      <c r="G1974" s="15">
        <v>-5.9525875313306438</v>
      </c>
      <c r="H1974" s="1">
        <v>-1297847797.3699405</v>
      </c>
      <c r="I1974" s="1">
        <v>-1078311774.124016</v>
      </c>
      <c r="J1974" s="1">
        <v>-200649.56295660191</v>
      </c>
      <c r="K1974" s="1">
        <v>-18423282.061760645</v>
      </c>
      <c r="L1974" s="1">
        <v>-2565332.7467319178</v>
      </c>
      <c r="M1974" s="1">
        <v>-38835.518695528219</v>
      </c>
      <c r="N1974" s="1">
        <v>-1300143.01961708</v>
      </c>
      <c r="O1974" s="1">
        <v>-197112796.34195727</v>
      </c>
      <c r="P1974" s="1">
        <v>105016.00579471294</v>
      </c>
      <c r="Q1974" s="1">
        <v>-367529031.76184517</v>
      </c>
      <c r="R1974" s="1">
        <v>-190154272.31603855</v>
      </c>
      <c r="S1974" s="1">
        <v>-186745321.3500455</v>
      </c>
      <c r="T1974" s="1">
        <v>-4605820.5154401613</v>
      </c>
      <c r="U1974" s="1">
        <v>-4605820.5154401613</v>
      </c>
      <c r="V1974" s="1">
        <v>-29647007.914920501</v>
      </c>
      <c r="W1974" s="1">
        <v>-316052805.31815052</v>
      </c>
      <c r="X1974" s="1">
        <v>-63553.516418184896</v>
      </c>
      <c r="Y1974" s="1">
        <v>-197112796.34195727</v>
      </c>
      <c r="Z1974" s="1">
        <v>-1300143.01961708</v>
      </c>
      <c r="AA1974" s="1">
        <v>-3413.1514951456334</v>
      </c>
      <c r="AB1974" s="1">
        <v>-5838.9886227469187</v>
      </c>
      <c r="AC1974" s="1">
        <v>-87540.415363598033</v>
      </c>
      <c r="AD1974" s="1">
        <v>-4068.23615533981</v>
      </c>
      <c r="AE1974" s="1">
        <v>52508.002897356469</v>
      </c>
      <c r="AF1974" s="1">
        <v>52508.002897356469</v>
      </c>
      <c r="AG1974" s="1">
        <v>-35380.014225625302</v>
      </c>
      <c r="AH1974" s="5">
        <v>0.24934602293880562</v>
      </c>
    </row>
    <row r="1975" spans="1:34" x14ac:dyDescent="0.2">
      <c r="A1975">
        <v>2018</v>
      </c>
      <c r="B1975" t="s">
        <v>2128</v>
      </c>
      <c r="C1975" t="s">
        <v>220</v>
      </c>
      <c r="D1975" t="s">
        <v>508</v>
      </c>
      <c r="E1975" t="s">
        <v>506</v>
      </c>
      <c r="F1975" s="15">
        <v>-0.10575103955401013</v>
      </c>
      <c r="G1975" s="15">
        <v>-1.5193575758290452</v>
      </c>
      <c r="H1975" s="1">
        <v>-2341600039.2350469</v>
      </c>
      <c r="I1975" s="1">
        <v>-432943902.54663807</v>
      </c>
      <c r="J1975" s="1">
        <v>-77036.369232766607</v>
      </c>
      <c r="K1975" s="1">
        <v>-889590.30194595666</v>
      </c>
      <c r="L1975" s="1">
        <v>-94874.518166886788</v>
      </c>
      <c r="M1975" s="1">
        <v>-14963.224816236423</v>
      </c>
      <c r="N1975" s="1">
        <v>-8329620.7431743462</v>
      </c>
      <c r="O1975" s="1">
        <v>-1899479720.5695686</v>
      </c>
      <c r="P1975" s="1">
        <v>229669.03849675425</v>
      </c>
      <c r="Q1975" s="1">
        <v>-13501993.293103183</v>
      </c>
      <c r="R1975" s="1">
        <v>-8847399.4423159119</v>
      </c>
      <c r="S1975" s="1">
        <v>-8778424.8628573008</v>
      </c>
      <c r="T1975" s="1">
        <v>-222395.18310923199</v>
      </c>
      <c r="U1975" s="1">
        <v>-222404.75261826068</v>
      </c>
      <c r="V1975" s="1">
        <v>-1409019.028185182</v>
      </c>
      <c r="W1975" s="1">
        <v>-400059579.47927779</v>
      </c>
      <c r="X1975" s="1">
        <v>-930725.38828064071</v>
      </c>
      <c r="Y1975" s="1">
        <v>-1899479720.5695686</v>
      </c>
      <c r="Z1975" s="1">
        <v>-8329620.743174349</v>
      </c>
      <c r="AA1975" s="1">
        <v>-10599.799067961172</v>
      </c>
      <c r="AB1975" s="1">
        <v>-10111.75676033504</v>
      </c>
      <c r="AC1975" s="1">
        <v>-10847.866004036074</v>
      </c>
      <c r="AD1975" s="1">
        <v>-12634.21382524273</v>
      </c>
      <c r="AE1975" s="1">
        <v>114834.51924837712</v>
      </c>
      <c r="AF1975" s="1">
        <v>114834.51924837712</v>
      </c>
      <c r="AG1975" s="1">
        <v>-4231.8953953954197</v>
      </c>
      <c r="AH1975" s="5">
        <v>0.24774045823838756</v>
      </c>
    </row>
    <row r="1976" spans="1:34" x14ac:dyDescent="0.2">
      <c r="A1976">
        <v>2018</v>
      </c>
      <c r="B1976" t="s">
        <v>509</v>
      </c>
      <c r="C1976" t="s">
        <v>465</v>
      </c>
      <c r="D1976" t="s">
        <v>508</v>
      </c>
      <c r="E1976" t="s">
        <v>506</v>
      </c>
      <c r="F1976" s="15">
        <v>-7.2641057564776054E-2</v>
      </c>
      <c r="G1976" s="15">
        <v>-2.2795563928294165</v>
      </c>
      <c r="H1976" s="1">
        <v>-630448168.9309932</v>
      </c>
      <c r="I1976" s="1">
        <v>-512671469.25176859</v>
      </c>
      <c r="J1976" s="1">
        <v>-116633.84017877156</v>
      </c>
      <c r="K1976" s="1">
        <v>-5960055.3704131842</v>
      </c>
      <c r="L1976" s="1">
        <v>-1367221.5299211782</v>
      </c>
      <c r="M1976" s="1">
        <v>-20605.492645500606</v>
      </c>
      <c r="N1976" s="1">
        <v>-3186959.7352131316</v>
      </c>
      <c r="O1976" s="1">
        <v>-107157515.20520659</v>
      </c>
      <c r="P1976" s="1">
        <v>32291.494355663755</v>
      </c>
      <c r="Q1976" s="1">
        <v>-196280974.13792008</v>
      </c>
      <c r="R1976" s="1">
        <v>-115326889.8042091</v>
      </c>
      <c r="S1976" s="1">
        <v>-115234446.89356227</v>
      </c>
      <c r="T1976" s="1">
        <v>-1490001.4321157103</v>
      </c>
      <c r="U1976" s="1">
        <v>-1490053.6692059564</v>
      </c>
      <c r="V1976" s="1">
        <v>-18593713.091749776</v>
      </c>
      <c r="W1976" s="1">
        <v>-71457264.826486826</v>
      </c>
      <c r="X1976" s="1">
        <v>-184518.38411945221</v>
      </c>
      <c r="Y1976" s="1">
        <v>-107157515.20520659</v>
      </c>
      <c r="Z1976" s="1">
        <v>-3186959.7352131316</v>
      </c>
      <c r="AA1976" s="1">
        <v>-1780.4666310679622</v>
      </c>
      <c r="AB1976" s="1">
        <v>-1598.334353186739</v>
      </c>
      <c r="AC1976" s="1">
        <v>-53819.321135333827</v>
      </c>
      <c r="AD1976" s="1">
        <v>-2122.1908058252448</v>
      </c>
      <c r="AE1976" s="1">
        <v>16145.747177831878</v>
      </c>
      <c r="AF1976" s="1">
        <v>16145.747177831878</v>
      </c>
      <c r="AG1976" s="1">
        <v>-18802.932634738401</v>
      </c>
      <c r="AH1976" s="5">
        <v>8.5625583468300681E-2</v>
      </c>
    </row>
    <row r="1977" spans="1:34" x14ac:dyDescent="0.2">
      <c r="A1977">
        <v>2018</v>
      </c>
      <c r="B1977" t="s">
        <v>512</v>
      </c>
      <c r="C1977" t="s">
        <v>190</v>
      </c>
      <c r="D1977" t="s">
        <v>508</v>
      </c>
      <c r="E1977" t="s">
        <v>506</v>
      </c>
      <c r="F1977" s="15">
        <v>-6.2665545829232575E-2</v>
      </c>
      <c r="G1977" s="15">
        <v>-1.1183683320166087</v>
      </c>
      <c r="H1977" s="1">
        <v>-6059319622.8659859</v>
      </c>
      <c r="I1977" s="1">
        <v>-5126756096.7512302</v>
      </c>
      <c r="J1977" s="1">
        <v>-1244691.0357003529</v>
      </c>
      <c r="K1977" s="1">
        <v>-66026825.642882645</v>
      </c>
      <c r="L1977" s="1">
        <v>-15095377.087602543</v>
      </c>
      <c r="M1977" s="1">
        <v>-230461.44143230177</v>
      </c>
      <c r="N1977" s="1">
        <v>-16033885.972302925</v>
      </c>
      <c r="O1977" s="1">
        <v>-834660018.0359863</v>
      </c>
      <c r="P1977" s="1">
        <v>727733.10115127452</v>
      </c>
      <c r="Q1977" s="1">
        <v>-2167861950.9562368</v>
      </c>
      <c r="R1977" s="1">
        <v>-1284864957.3796301</v>
      </c>
      <c r="S1977" s="1">
        <v>-1283957071.6263278</v>
      </c>
      <c r="T1977" s="1">
        <v>-16506706.410720661</v>
      </c>
      <c r="U1977" s="1">
        <v>-16506706.410720661</v>
      </c>
      <c r="V1977" s="1">
        <v>-207332603.88567111</v>
      </c>
      <c r="W1977" s="1">
        <v>-230722450.26895654</v>
      </c>
      <c r="X1977" s="1">
        <v>-754712.88247747533</v>
      </c>
      <c r="Y1977" s="1">
        <v>-834660018.0359863</v>
      </c>
      <c r="Z1977" s="1">
        <v>-16033885.972302925</v>
      </c>
      <c r="AA1977" s="1">
        <v>-22167.265048543708</v>
      </c>
      <c r="AB1977" s="1">
        <v>-13029.642346972227</v>
      </c>
      <c r="AC1977" s="1">
        <v>-576654.30413554329</v>
      </c>
      <c r="AD1977" s="1">
        <v>-26421.81844660197</v>
      </c>
      <c r="AE1977" s="1">
        <v>363866.55057563726</v>
      </c>
      <c r="AF1977" s="1">
        <v>363866.55057563726</v>
      </c>
      <c r="AG1977" s="1">
        <v>-208019.10813133087</v>
      </c>
      <c r="AH1977" s="5">
        <v>4.3567108539491223E-2</v>
      </c>
    </row>
    <row r="1978" spans="1:34" x14ac:dyDescent="0.2">
      <c r="A1978">
        <v>2018</v>
      </c>
      <c r="B1978" t="s">
        <v>2127</v>
      </c>
      <c r="C1978" t="s">
        <v>122</v>
      </c>
      <c r="D1978" t="s">
        <v>508</v>
      </c>
      <c r="E1978" t="s">
        <v>506</v>
      </c>
      <c r="F1978" s="15">
        <v>-6.2417956800116949E-2</v>
      </c>
      <c r="G1978" s="15">
        <v>-58.040784634450837</v>
      </c>
      <c r="H1978" s="1">
        <v>-169662932.47183168</v>
      </c>
      <c r="I1978" s="1">
        <v>-158559971.9663626</v>
      </c>
      <c r="J1978" s="1">
        <v>-40006.462466256242</v>
      </c>
      <c r="K1978" s="1">
        <v>-2079333.3074470784</v>
      </c>
      <c r="L1978" s="1">
        <v>-363194.06683462881</v>
      </c>
      <c r="M1978" s="1">
        <v>-5901.7753367393016</v>
      </c>
      <c r="N1978" s="1">
        <v>-998129.21625063557</v>
      </c>
      <c r="O1978" s="1">
        <v>-7622413.1449121293</v>
      </c>
      <c r="P1978" s="1">
        <v>6017.4677789328844</v>
      </c>
      <c r="Q1978" s="1">
        <v>-52167720.95530694</v>
      </c>
      <c r="R1978" s="1">
        <v>-31338401.207211804</v>
      </c>
      <c r="S1978" s="1">
        <v>-31071530.6071641</v>
      </c>
      <c r="T1978" s="1">
        <v>-519829.44000053621</v>
      </c>
      <c r="U1978" s="1">
        <v>-519845.80022164929</v>
      </c>
      <c r="V1978" s="1">
        <v>-5019681.0247450629</v>
      </c>
      <c r="W1978" s="1">
        <v>-40327954.409730338</v>
      </c>
      <c r="X1978" s="1">
        <v>-57789.619394945308</v>
      </c>
      <c r="Y1978" s="1">
        <v>-7622413.1449121293</v>
      </c>
      <c r="Z1978" s="1">
        <v>-998129.21625063557</v>
      </c>
      <c r="AA1978" s="1">
        <v>-419.0524077669906</v>
      </c>
      <c r="AB1978" s="1">
        <v>-500.9837957917054</v>
      </c>
      <c r="AC1978" s="1">
        <v>-18757.474508372605</v>
      </c>
      <c r="AD1978" s="1">
        <v>-499.48095145631123</v>
      </c>
      <c r="AE1978" s="1">
        <v>3008.7338894664422</v>
      </c>
      <c r="AF1978" s="1">
        <v>3008.7338894664422</v>
      </c>
      <c r="AG1978" s="1">
        <v>-5477.5230091662334</v>
      </c>
      <c r="AH1978" s="5">
        <v>0.18580742253461968</v>
      </c>
    </row>
    <row r="1979" spans="1:34" x14ac:dyDescent="0.2">
      <c r="A1979">
        <v>2018</v>
      </c>
      <c r="B1979" t="s">
        <v>516</v>
      </c>
      <c r="C1979" t="s">
        <v>465</v>
      </c>
      <c r="D1979" t="s">
        <v>508</v>
      </c>
      <c r="E1979" t="s">
        <v>506</v>
      </c>
      <c r="F1979" s="15">
        <v>-4.0623302603006874E-2</v>
      </c>
      <c r="G1979" s="15">
        <v>-1.1773570712419437</v>
      </c>
      <c r="H1979" s="1">
        <v>-489286733.05621862</v>
      </c>
      <c r="I1979" s="1">
        <v>-454796811.96537411</v>
      </c>
      <c r="J1979" s="1">
        <v>-122379.93924295099</v>
      </c>
      <c r="K1979" s="1">
        <v>-4821471.579763772</v>
      </c>
      <c r="L1979" s="1">
        <v>-1093096.6041585868</v>
      </c>
      <c r="M1979" s="1">
        <v>-20377.728298843846</v>
      </c>
      <c r="N1979" s="1">
        <v>-4422802.6321882084</v>
      </c>
      <c r="O1979" s="1">
        <v>-24116205.013449639</v>
      </c>
      <c r="P1979" s="1">
        <v>106412.40626001205</v>
      </c>
      <c r="Q1979" s="1">
        <v>-157184721.49873528</v>
      </c>
      <c r="R1979" s="1">
        <v>-100331969.00925137</v>
      </c>
      <c r="S1979" s="1">
        <v>-100249318.04966129</v>
      </c>
      <c r="T1979" s="1">
        <v>-1205350.6719002642</v>
      </c>
      <c r="U1979" s="1">
        <v>-1205423.1655492065</v>
      </c>
      <c r="V1979" s="1">
        <v>-16296792.033654377</v>
      </c>
      <c r="W1979" s="1">
        <v>-84044033.602950394</v>
      </c>
      <c r="X1979" s="1">
        <v>-256071.13449020442</v>
      </c>
      <c r="Y1979" s="1">
        <v>-24116205.013449639</v>
      </c>
      <c r="Z1979" s="1">
        <v>-4422802.6321882084</v>
      </c>
      <c r="AA1979" s="1">
        <v>-4554.917475728158</v>
      </c>
      <c r="AB1979" s="1">
        <v>-2218.0945486037376</v>
      </c>
      <c r="AC1979" s="1">
        <v>-52490.207895657259</v>
      </c>
      <c r="AD1979" s="1">
        <v>-5429.1407766990342</v>
      </c>
      <c r="AE1979" s="1">
        <v>53206.203130006026</v>
      </c>
      <c r="AF1979" s="1">
        <v>53206.203130006026</v>
      </c>
      <c r="AG1979" s="1">
        <v>-15766.289951909383</v>
      </c>
      <c r="AH1979" s="5">
        <v>0.12440095342911862</v>
      </c>
    </row>
    <row r="1980" spans="1:34" x14ac:dyDescent="0.2">
      <c r="A1980">
        <v>2018</v>
      </c>
      <c r="B1980" t="s">
        <v>515</v>
      </c>
      <c r="C1980" t="s">
        <v>193</v>
      </c>
      <c r="D1980" t="s">
        <v>508</v>
      </c>
      <c r="E1980" t="s">
        <v>506</v>
      </c>
      <c r="F1980" s="15">
        <v>-3.8879521052979198E-2</v>
      </c>
      <c r="G1980" s="15">
        <v>-0.84490976189043088</v>
      </c>
      <c r="H1980" s="1">
        <v>-3650322249.1105781</v>
      </c>
      <c r="I1980" s="1">
        <v>-3512505335.8679428</v>
      </c>
      <c r="J1980" s="1">
        <v>-886203.92924119846</v>
      </c>
      <c r="K1980" s="1">
        <v>-44198949.099337742</v>
      </c>
      <c r="L1980" s="1">
        <v>-10040476.693687983</v>
      </c>
      <c r="M1980" s="1">
        <v>-157416.89315833617</v>
      </c>
      <c r="N1980" s="1">
        <v>-15403938.137233833</v>
      </c>
      <c r="O1980" s="1">
        <v>-67641012.234396324</v>
      </c>
      <c r="P1980" s="1">
        <v>511083.74441997323</v>
      </c>
      <c r="Q1980" s="1">
        <v>-1442088638.6134789</v>
      </c>
      <c r="R1980" s="1">
        <v>-857333379.5385015</v>
      </c>
      <c r="S1980" s="1">
        <v>-856633914.77012205</v>
      </c>
      <c r="T1980" s="1">
        <v>-11049737.274834435</v>
      </c>
      <c r="U1980" s="1">
        <v>-11049737.274834435</v>
      </c>
      <c r="V1980" s="1">
        <v>-138361710.7786946</v>
      </c>
      <c r="W1980" s="1">
        <v>-249956783.02016518</v>
      </c>
      <c r="X1980" s="1">
        <v>-720218.39654893952</v>
      </c>
      <c r="Y1980" s="1">
        <v>-67641012.234396324</v>
      </c>
      <c r="Z1980" s="1">
        <v>-15403938.137233833</v>
      </c>
      <c r="AA1980" s="1">
        <v>-15637.537796116518</v>
      </c>
      <c r="AB1980" s="1">
        <v>-12512.083179390682</v>
      </c>
      <c r="AC1980" s="1">
        <v>-405889.03876704717</v>
      </c>
      <c r="AD1980" s="1">
        <v>-18638.843524271862</v>
      </c>
      <c r="AE1980" s="1">
        <v>255541.87220998661</v>
      </c>
      <c r="AF1980" s="1">
        <v>255541.87220998661</v>
      </c>
      <c r="AG1980" s="1">
        <v>-141585.31292241384</v>
      </c>
      <c r="AH1980" s="5">
        <v>6.4529255416372056E-2</v>
      </c>
    </row>
    <row r="1981" spans="1:34" x14ac:dyDescent="0.2">
      <c r="A1981">
        <v>2018</v>
      </c>
      <c r="B1981" t="s">
        <v>514</v>
      </c>
      <c r="C1981" t="s">
        <v>170</v>
      </c>
      <c r="D1981" t="s">
        <v>508</v>
      </c>
      <c r="E1981" t="s">
        <v>506</v>
      </c>
      <c r="F1981" s="15">
        <v>-3.5562298238499178E-2</v>
      </c>
      <c r="G1981" s="15">
        <v>-0.91544303566530494</v>
      </c>
      <c r="H1981" s="1">
        <v>-1741296555.8786159</v>
      </c>
      <c r="I1981" s="1">
        <v>-1630085327.9417932</v>
      </c>
      <c r="J1981" s="1">
        <v>-380732.68067408085</v>
      </c>
      <c r="K1981" s="1">
        <v>-18990108.804332059</v>
      </c>
      <c r="L1981" s="1">
        <v>-4376294.4958795942</v>
      </c>
      <c r="M1981" s="1">
        <v>-69185.230993157296</v>
      </c>
      <c r="N1981" s="1">
        <v>-12608421.657673568</v>
      </c>
      <c r="O1981" s="1">
        <v>-74997214.055468068</v>
      </c>
      <c r="P1981" s="1">
        <v>210728.98819816209</v>
      </c>
      <c r="Q1981" s="1">
        <v>-628399260.22538793</v>
      </c>
      <c r="R1981" s="1">
        <v>-372373397.52965868</v>
      </c>
      <c r="S1981" s="1">
        <v>-372186853.50136769</v>
      </c>
      <c r="T1981" s="1">
        <v>-4747527.2010830147</v>
      </c>
      <c r="U1981" s="1">
        <v>-4747527.2010830147</v>
      </c>
      <c r="V1981" s="1">
        <v>-60098903.489312671</v>
      </c>
      <c r="W1981" s="1">
        <v>-210397839.95510313</v>
      </c>
      <c r="X1981" s="1">
        <v>-693928.91589515097</v>
      </c>
      <c r="Y1981" s="1">
        <v>-74997214.055468068</v>
      </c>
      <c r="Z1981" s="1">
        <v>-12608421.657673568</v>
      </c>
      <c r="AA1981" s="1">
        <v>-8645.233368932044</v>
      </c>
      <c r="AB1981" s="1">
        <v>-6280.8730976418592</v>
      </c>
      <c r="AC1981" s="1">
        <v>-170747.79811484949</v>
      </c>
      <c r="AD1981" s="1">
        <v>-10304.509194174767</v>
      </c>
      <c r="AE1981" s="1">
        <v>105364.49409908104</v>
      </c>
      <c r="AF1981" s="1">
        <v>105364.49409908104</v>
      </c>
      <c r="AG1981" s="1">
        <v>-60432.721005778651</v>
      </c>
      <c r="AH1981" s="5">
        <v>9.5720944356640941E-2</v>
      </c>
    </row>
    <row r="1982" spans="1:34" x14ac:dyDescent="0.2">
      <c r="A1982">
        <v>2018</v>
      </c>
      <c r="B1982" t="s">
        <v>517</v>
      </c>
      <c r="C1982" t="s">
        <v>266</v>
      </c>
      <c r="D1982" t="s">
        <v>508</v>
      </c>
      <c r="E1982" t="s">
        <v>506</v>
      </c>
      <c r="F1982" s="15">
        <v>-1.5259074014535631E-2</v>
      </c>
      <c r="G1982" s="15">
        <v>-0.16809756296307998</v>
      </c>
      <c r="H1982" s="1">
        <v>-260775841.29553872</v>
      </c>
      <c r="I1982" s="1">
        <v>-252576458.81395352</v>
      </c>
      <c r="J1982" s="1">
        <v>-81423.043801151129</v>
      </c>
      <c r="K1982" s="1">
        <v>-3373054.4740494429</v>
      </c>
      <c r="L1982" s="1">
        <v>-751237.23794903536</v>
      </c>
      <c r="M1982" s="1">
        <v>-12410.431462113396</v>
      </c>
      <c r="N1982" s="1">
        <v>0</v>
      </c>
      <c r="O1982" s="1">
        <v>-4025835.7797604371</v>
      </c>
      <c r="P1982" s="1">
        <v>44578.485436893243</v>
      </c>
      <c r="Q1982" s="1">
        <v>-108109461.14993113</v>
      </c>
      <c r="R1982" s="1">
        <v>-70382628.432836205</v>
      </c>
      <c r="S1982" s="1">
        <v>-70268939.449033052</v>
      </c>
      <c r="T1982" s="1">
        <v>-843263.61851236073</v>
      </c>
      <c r="U1982" s="1">
        <v>-843263.61851236073</v>
      </c>
      <c r="V1982" s="1">
        <v>-11445058.881056773</v>
      </c>
      <c r="W1982" s="1">
        <v>5151153.0404158514</v>
      </c>
      <c r="X1982" s="1">
        <v>0</v>
      </c>
      <c r="Y1982" s="1">
        <v>-4025835.7797604371</v>
      </c>
      <c r="Z1982" s="1">
        <v>0</v>
      </c>
      <c r="AA1982" s="1">
        <v>-1508.1837864077684</v>
      </c>
      <c r="AB1982" s="1">
        <v>-0.12322687969677218</v>
      </c>
      <c r="AC1982" s="1">
        <v>-38932.402914624952</v>
      </c>
      <c r="AD1982" s="1">
        <v>-1797.6488349514582</v>
      </c>
      <c r="AE1982" s="1">
        <v>22289.242718446621</v>
      </c>
      <c r="AF1982" s="1">
        <v>22289.242718446621</v>
      </c>
      <c r="AG1982" s="1">
        <v>-10883.532986385238</v>
      </c>
      <c r="AH1982" s="5">
        <v>0</v>
      </c>
    </row>
    <row r="1983" spans="1:34" x14ac:dyDescent="0.2">
      <c r="A1983">
        <v>2018</v>
      </c>
      <c r="B1983" t="s">
        <v>2129</v>
      </c>
      <c r="C1983" t="s">
        <v>193</v>
      </c>
      <c r="D1983" t="s">
        <v>508</v>
      </c>
      <c r="E1983" t="s">
        <v>506</v>
      </c>
      <c r="F1983" s="15">
        <v>-1.316236516004096E-2</v>
      </c>
      <c r="G1983" s="15">
        <v>-0.24391005537823898</v>
      </c>
      <c r="H1983" s="1">
        <v>-447559700.60785437</v>
      </c>
      <c r="I1983" s="1">
        <v>-433269548.24762535</v>
      </c>
      <c r="J1983" s="1">
        <v>-501451.21488586854</v>
      </c>
      <c r="K1983" s="1">
        <v>-4543606.3117646696</v>
      </c>
      <c r="L1983" s="1">
        <v>-817588.8719345635</v>
      </c>
      <c r="M1983" s="1">
        <v>-66550.05932051003</v>
      </c>
      <c r="N1983" s="1">
        <v>-5578770.6336968513</v>
      </c>
      <c r="O1983" s="1">
        <v>-4081083.2482920699</v>
      </c>
      <c r="P1983" s="1">
        <v>1298897.9796654701</v>
      </c>
      <c r="Q1983" s="1">
        <v>-122374866.33356053</v>
      </c>
      <c r="R1983" s="1">
        <v>-215027631.21372575</v>
      </c>
      <c r="S1983" s="1">
        <v>-214710170.3559767</v>
      </c>
      <c r="T1983" s="1">
        <v>-1135901.5779411674</v>
      </c>
      <c r="U1983" s="1">
        <v>-1135901.5779411674</v>
      </c>
      <c r="V1983" s="1">
        <v>-36832986.958624117</v>
      </c>
      <c r="W1983" s="1">
        <v>152594561.3339085</v>
      </c>
      <c r="X1983" s="1">
        <v>-260838.05353667689</v>
      </c>
      <c r="Y1983" s="1">
        <v>-4081083.2482920708</v>
      </c>
      <c r="Z1983" s="1">
        <v>-5578770.6336968513</v>
      </c>
      <c r="AA1983" s="1">
        <v>-43345.606902912652</v>
      </c>
      <c r="AB1983" s="1">
        <v>-4531.3972596130734</v>
      </c>
      <c r="AC1983" s="1">
        <v>-192801.46664186407</v>
      </c>
      <c r="AD1983" s="1">
        <v>-51664.91010679616</v>
      </c>
      <c r="AE1983" s="1">
        <v>649448.98983273504</v>
      </c>
      <c r="AF1983" s="1">
        <v>649448.98983273504</v>
      </c>
      <c r="AG1983" s="1">
        <v>-22666.587222451748</v>
      </c>
      <c r="AH1983" s="5">
        <v>5.4075715137808261E-2</v>
      </c>
    </row>
    <row r="1984" spans="1:34" x14ac:dyDescent="0.2">
      <c r="A1984">
        <v>2018</v>
      </c>
      <c r="B1984" t="s">
        <v>521</v>
      </c>
      <c r="C1984" t="s">
        <v>166</v>
      </c>
      <c r="D1984" t="s">
        <v>522</v>
      </c>
      <c r="E1984" t="s">
        <v>520</v>
      </c>
      <c r="F1984" s="15">
        <v>-0.44146753832402558</v>
      </c>
      <c r="G1984" s="15">
        <v>-0.92906309541529797</v>
      </c>
      <c r="H1984" s="1">
        <v>-72178875.318211406</v>
      </c>
      <c r="I1984" s="1">
        <v>-70559327.96968174</v>
      </c>
      <c r="J1984" s="1">
        <v>-16150.137455265743</v>
      </c>
      <c r="K1984" s="1">
        <v>-938316.55608677806</v>
      </c>
      <c r="L1984" s="1">
        <v>-219965.48958289606</v>
      </c>
      <c r="M1984" s="1">
        <v>-2939.1418987144889</v>
      </c>
      <c r="N1984" s="1">
        <v>-376.78557656522617</v>
      </c>
      <c r="O1984" s="1">
        <v>-441874.93440229609</v>
      </c>
      <c r="P1984" s="1">
        <v>75.696472833336813</v>
      </c>
      <c r="Q1984" s="1">
        <v>-31576736.802675568</v>
      </c>
      <c r="R1984" s="1">
        <v>-18364436.14374654</v>
      </c>
      <c r="S1984" s="1">
        <v>-18356347.529926255</v>
      </c>
      <c r="T1984" s="1">
        <v>-234579.13902169451</v>
      </c>
      <c r="U1984" s="1">
        <v>-234579.13902169451</v>
      </c>
      <c r="V1984" s="1">
        <v>-2959537.7244871915</v>
      </c>
      <c r="W1984" s="1">
        <v>603.73679498465469</v>
      </c>
      <c r="X1984" s="1">
        <v>-72.501474621616168</v>
      </c>
      <c r="Y1984" s="1">
        <v>-441874.93440229609</v>
      </c>
      <c r="Z1984" s="1">
        <v>-376.78557656522617</v>
      </c>
      <c r="AA1984" s="1">
        <v>-2.5683218292366568</v>
      </c>
      <c r="AB1984" s="1">
        <v>-0.31895903693591227</v>
      </c>
      <c r="AC1984" s="1">
        <v>-8071.5609000599125</v>
      </c>
      <c r="AD1984" s="1">
        <v>-3.0612587044874848</v>
      </c>
      <c r="AE1984" s="1">
        <v>37.848236416668406</v>
      </c>
      <c r="AF1984" s="1">
        <v>37.848236416668406</v>
      </c>
      <c r="AG1984" s="1">
        <v>-2936.5417071983202</v>
      </c>
      <c r="AH1984" s="5">
        <v>8.667837202777851E-4</v>
      </c>
    </row>
    <row r="1985" spans="1:34" x14ac:dyDescent="0.2">
      <c r="A1985">
        <v>2018</v>
      </c>
      <c r="B1985" t="s">
        <v>525</v>
      </c>
      <c r="C1985" t="s">
        <v>133</v>
      </c>
      <c r="D1985" t="s">
        <v>524</v>
      </c>
      <c r="E1985" t="s">
        <v>520</v>
      </c>
      <c r="F1985" s="15">
        <v>-0.23316492401029207</v>
      </c>
      <c r="G1985" s="15">
        <v>-0.53835920013268379</v>
      </c>
      <c r="H1985" s="1">
        <v>-40410210.943747371</v>
      </c>
      <c r="I1985" s="1">
        <v>-9222526.769050993</v>
      </c>
      <c r="J1985" s="1">
        <v>-2116.234611500689</v>
      </c>
      <c r="K1985" s="1">
        <v>-122663.26308729504</v>
      </c>
      <c r="L1985" s="1">
        <v>-28751.59730856543</v>
      </c>
      <c r="M1985" s="1">
        <v>-385.07144755468317</v>
      </c>
      <c r="N1985" s="1">
        <v>-78.512815736579952</v>
      </c>
      <c r="O1985" s="1">
        <v>-31033724.143307716</v>
      </c>
      <c r="P1985" s="1">
        <v>34.647881990646383</v>
      </c>
      <c r="Q1985" s="1">
        <v>-4127459.9596507479</v>
      </c>
      <c r="R1985" s="1">
        <v>-2402770.4852349968</v>
      </c>
      <c r="S1985" s="1">
        <v>-2401710.9285210497</v>
      </c>
      <c r="T1985" s="1">
        <v>-30665.81577182376</v>
      </c>
      <c r="U1985" s="1">
        <v>-30665.81577182376</v>
      </c>
      <c r="V1985" s="1">
        <v>-387256.10803049133</v>
      </c>
      <c r="W1985" s="1">
        <v>5545.7939662140852</v>
      </c>
      <c r="X1985" s="1">
        <v>-16.446702202598896</v>
      </c>
      <c r="Y1985" s="1">
        <v>-31033724.143307716</v>
      </c>
      <c r="Z1985" s="1">
        <v>-78.512815736579952</v>
      </c>
      <c r="AA1985" s="1">
        <v>-1.1614279265096175</v>
      </c>
      <c r="AB1985" s="1">
        <v>-3.7928633962668948E-2</v>
      </c>
      <c r="AC1985" s="1">
        <v>-1056.6904844028895</v>
      </c>
      <c r="AD1985" s="1">
        <v>-1.3843402758910255</v>
      </c>
      <c r="AE1985" s="1">
        <v>17.323940995323191</v>
      </c>
      <c r="AF1985" s="1">
        <v>17.323940995323191</v>
      </c>
      <c r="AG1985" s="1">
        <v>-383.89560774879351</v>
      </c>
      <c r="AH1985" s="5">
        <v>7.7511208963473475E-4</v>
      </c>
    </row>
    <row r="1986" spans="1:34" x14ac:dyDescent="0.2">
      <c r="A1986">
        <v>2018</v>
      </c>
      <c r="B1986" t="s">
        <v>523</v>
      </c>
      <c r="C1986" t="s">
        <v>127</v>
      </c>
      <c r="D1986" t="s">
        <v>524</v>
      </c>
      <c r="E1986" t="s">
        <v>520</v>
      </c>
      <c r="F1986" s="15">
        <v>-0.18707931141925863</v>
      </c>
      <c r="G1986" s="15">
        <v>-0.56692644738512687</v>
      </c>
      <c r="H1986" s="1">
        <v>-23036214.836943224</v>
      </c>
      <c r="I1986" s="1">
        <v>-22536343.558393039</v>
      </c>
      <c r="J1986" s="1">
        <v>-5153.1045939381675</v>
      </c>
      <c r="K1986" s="1">
        <v>-299689.93445981131</v>
      </c>
      <c r="L1986" s="1">
        <v>-70256.341294710917</v>
      </c>
      <c r="M1986" s="1">
        <v>-937.88533956742981</v>
      </c>
      <c r="N1986" s="1">
        <v>-293.40278188044431</v>
      </c>
      <c r="O1986" s="1">
        <v>-123541.42151597647</v>
      </c>
      <c r="P1986" s="1">
        <v>0.81143569551619354</v>
      </c>
      <c r="Q1986" s="1">
        <v>-10085442.334740862</v>
      </c>
      <c r="R1986" s="1">
        <v>-5863223.3006433379</v>
      </c>
      <c r="S1986" s="1">
        <v>-5860638.9194275308</v>
      </c>
      <c r="T1986" s="1">
        <v>-74922.483614952827</v>
      </c>
      <c r="U1986" s="1">
        <v>-74922.483614952827</v>
      </c>
      <c r="V1986" s="1">
        <v>-944857.60725970159</v>
      </c>
      <c r="W1986" s="1">
        <v>-4769.7986505764011</v>
      </c>
      <c r="X1986" s="1">
        <v>-89.517729166101134</v>
      </c>
      <c r="Y1986" s="1">
        <v>-123541.42151597647</v>
      </c>
      <c r="Z1986" s="1">
        <v>-293.40278188044431</v>
      </c>
      <c r="AA1986" s="1">
        <v>-7.3759285624825616E-2</v>
      </c>
      <c r="AB1986" s="1">
        <v>-0.11847308369407804</v>
      </c>
      <c r="AC1986" s="1">
        <v>-2576.2875867319867</v>
      </c>
      <c r="AD1986" s="1">
        <v>-8.7915872763845188E-2</v>
      </c>
      <c r="AE1986" s="1">
        <v>0.40571784775809677</v>
      </c>
      <c r="AF1986" s="1">
        <v>0.40571784775809677</v>
      </c>
      <c r="AG1986" s="1">
        <v>-937.8106650205965</v>
      </c>
      <c r="AH1986" s="5">
        <v>1.9846779422055046E-4</v>
      </c>
    </row>
    <row r="1987" spans="1:34" x14ac:dyDescent="0.2">
      <c r="A1987">
        <v>2018</v>
      </c>
      <c r="B1987" t="s">
        <v>537</v>
      </c>
      <c r="C1987" t="s">
        <v>127</v>
      </c>
      <c r="D1987" t="s">
        <v>524</v>
      </c>
      <c r="E1987" t="s">
        <v>520</v>
      </c>
      <c r="F1987" s="15">
        <v>-0.13245297855007374</v>
      </c>
      <c r="G1987" s="15">
        <v>-0.37973570539471091</v>
      </c>
      <c r="H1987" s="1">
        <v>-77713337.18946667</v>
      </c>
      <c r="I1987" s="1">
        <v>-5599131.3598808004</v>
      </c>
      <c r="J1987" s="1">
        <v>-1277.2903862661549</v>
      </c>
      <c r="K1987" s="1">
        <v>-74295.980610116836</v>
      </c>
      <c r="L1987" s="1">
        <v>-17393.90947067181</v>
      </c>
      <c r="M1987" s="1">
        <v>-232.54646453266778</v>
      </c>
      <c r="N1987" s="1">
        <v>-1398.0177962381686</v>
      </c>
      <c r="O1987" s="1">
        <v>-72019611.951220647</v>
      </c>
      <c r="P1987" s="1">
        <v>3.8663626008044476</v>
      </c>
      <c r="Q1987" s="1">
        <v>-2496894.0420313878</v>
      </c>
      <c r="R1987" s="1">
        <v>-1450599.7683994556</v>
      </c>
      <c r="S1987" s="1">
        <v>-1449923.8196477417</v>
      </c>
      <c r="T1987" s="1">
        <v>-18573.995152529209</v>
      </c>
      <c r="U1987" s="1">
        <v>-18573.995152529209</v>
      </c>
      <c r="V1987" s="1">
        <v>-233740.68393205502</v>
      </c>
      <c r="W1987" s="1">
        <v>-22727.335287147318</v>
      </c>
      <c r="X1987" s="1">
        <v>-426.53780462120147</v>
      </c>
      <c r="Y1987" s="1">
        <v>-72019611.951220647</v>
      </c>
      <c r="Z1987" s="1">
        <v>-1398.0177962381686</v>
      </c>
      <c r="AA1987" s="1">
        <v>-0.35145131644777089</v>
      </c>
      <c r="AB1987" s="1">
        <v>-0.56450548395626632</v>
      </c>
      <c r="AC1987" s="1">
        <v>-637.38389076935925</v>
      </c>
      <c r="AD1987" s="1">
        <v>-0.41890521251345386</v>
      </c>
      <c r="AE1987" s="1">
        <v>1.9331813004022238</v>
      </c>
      <c r="AF1987" s="1">
        <v>1.9331813004022238</v>
      </c>
      <c r="AG1987" s="1">
        <v>-232.19065214149038</v>
      </c>
      <c r="AH1987" s="5">
        <v>6.8801331603193913E-4</v>
      </c>
    </row>
    <row r="1988" spans="1:34" x14ac:dyDescent="0.2">
      <c r="A1988">
        <v>2018</v>
      </c>
      <c r="B1988" t="s">
        <v>534</v>
      </c>
      <c r="C1988" t="s">
        <v>133</v>
      </c>
      <c r="D1988" t="s">
        <v>524</v>
      </c>
      <c r="E1988" t="s">
        <v>520</v>
      </c>
      <c r="F1988" s="15">
        <v>-0.12629479922637263</v>
      </c>
      <c r="G1988" s="15">
        <v>-0.26591168555636657</v>
      </c>
      <c r="H1988" s="1">
        <v>-66982498.281755738</v>
      </c>
      <c r="I1988" s="1">
        <v>-15800880.09402936</v>
      </c>
      <c r="J1988" s="1">
        <v>-3635.3756742928776</v>
      </c>
      <c r="K1988" s="1">
        <v>-210167.10621853315</v>
      </c>
      <c r="L1988" s="1">
        <v>-49253.297776932093</v>
      </c>
      <c r="M1988" s="1">
        <v>-661.3815164240292</v>
      </c>
      <c r="N1988" s="1">
        <v>-240.26390338257997</v>
      </c>
      <c r="O1988" s="1">
        <v>-50917766.791637205</v>
      </c>
      <c r="P1988" s="1">
        <v>106.029000398379</v>
      </c>
      <c r="Q1988" s="1">
        <v>-7070741.2598978858</v>
      </c>
      <c r="R1988" s="1">
        <v>-4120439.0359355174</v>
      </c>
      <c r="S1988" s="1">
        <v>-4118616.9432400214</v>
      </c>
      <c r="T1988" s="1">
        <v>-52541.776554633288</v>
      </c>
      <c r="U1988" s="1">
        <v>-52541.776554633288</v>
      </c>
      <c r="V1988" s="1">
        <v>-664158.28870497819</v>
      </c>
      <c r="W1988" s="1">
        <v>16971.166976722652</v>
      </c>
      <c r="X1988" s="1">
        <v>-50.329985390222326</v>
      </c>
      <c r="Y1988" s="1">
        <v>-50917766.791637205</v>
      </c>
      <c r="Z1988" s="1">
        <v>-240.26390338257997</v>
      </c>
      <c r="AA1988" s="1">
        <v>-3.5541867210186537</v>
      </c>
      <c r="AB1988" s="1">
        <v>-0.1160687151561951</v>
      </c>
      <c r="AC1988" s="1">
        <v>-1813.3214969107335</v>
      </c>
      <c r="AD1988" s="1">
        <v>-4.2363402098739193</v>
      </c>
      <c r="AE1988" s="1">
        <v>53.014500199189499</v>
      </c>
      <c r="AF1988" s="1">
        <v>53.014500199189499</v>
      </c>
      <c r="AG1988" s="1">
        <v>-657.78322665610733</v>
      </c>
      <c r="AH1988" s="5">
        <v>1.41545518303929E-3</v>
      </c>
    </row>
    <row r="1989" spans="1:34" x14ac:dyDescent="0.2">
      <c r="A1989">
        <v>2018</v>
      </c>
      <c r="B1989" t="s">
        <v>526</v>
      </c>
      <c r="C1989" t="s">
        <v>190</v>
      </c>
      <c r="D1989" t="s">
        <v>519</v>
      </c>
      <c r="E1989" t="s">
        <v>520</v>
      </c>
      <c r="F1989" s="15">
        <v>-0.12006296311638953</v>
      </c>
      <c r="G1989" s="15">
        <v>-1.0614932271314297</v>
      </c>
      <c r="H1989" s="1">
        <v>-375380095.88339603</v>
      </c>
      <c r="I1989" s="1">
        <v>-311020007.52769524</v>
      </c>
      <c r="J1989" s="1">
        <v>-71326.450162975074</v>
      </c>
      <c r="K1989" s="1">
        <v>-4135871.9990651445</v>
      </c>
      <c r="L1989" s="1">
        <v>-969368.55331525439</v>
      </c>
      <c r="M1989" s="1">
        <v>-12986.797682330915</v>
      </c>
      <c r="N1989" s="1">
        <v>-2688.6011958314025</v>
      </c>
      <c r="O1989" s="1">
        <v>-59169158.985100605</v>
      </c>
      <c r="P1989" s="1">
        <v>1313.0308214791264</v>
      </c>
      <c r="Q1989" s="1">
        <v>-139158317.52964589</v>
      </c>
      <c r="R1989" s="1">
        <v>-81007283.773821577</v>
      </c>
      <c r="S1989" s="1">
        <v>-80971557.100029513</v>
      </c>
      <c r="T1989" s="1">
        <v>-1033967.9997662861</v>
      </c>
      <c r="U1989" s="1">
        <v>-1033967.9997662861</v>
      </c>
      <c r="V1989" s="1">
        <v>-13055943.120473957</v>
      </c>
      <c r="W1989" s="1">
        <v>100311.11291262455</v>
      </c>
      <c r="X1989" s="1">
        <v>-186.59210532100181</v>
      </c>
      <c r="Y1989" s="1">
        <v>-59169158.985100605</v>
      </c>
      <c r="Z1989" s="1">
        <v>-2688.6011958314025</v>
      </c>
      <c r="AA1989" s="1">
        <v>-45.447918423916661</v>
      </c>
      <c r="AB1989" s="1">
        <v>-3.3950778144868901</v>
      </c>
      <c r="AC1989" s="1">
        <v>-35604.525699687969</v>
      </c>
      <c r="AD1989" s="1">
        <v>-54.170717350248459</v>
      </c>
      <c r="AE1989" s="1">
        <v>656.51541073956321</v>
      </c>
      <c r="AF1989" s="1">
        <v>656.51541073956321</v>
      </c>
      <c r="AG1989" s="1">
        <v>-12940.785811634583</v>
      </c>
      <c r="AH1989" s="5">
        <v>1.8859639910558607E-3</v>
      </c>
    </row>
    <row r="1990" spans="1:34" x14ac:dyDescent="0.2">
      <c r="A1990">
        <v>2018</v>
      </c>
      <c r="B1990" t="s">
        <v>539</v>
      </c>
      <c r="C1990" t="s">
        <v>135</v>
      </c>
      <c r="D1990" t="s">
        <v>524</v>
      </c>
      <c r="E1990" t="s">
        <v>520</v>
      </c>
      <c r="F1990" s="15">
        <v>-0.11882760430031464</v>
      </c>
      <c r="G1990" s="15">
        <v>-0.28046988261893552</v>
      </c>
      <c r="H1990" s="1">
        <v>-104038917.3843433</v>
      </c>
      <c r="I1990" s="1">
        <v>-10631402.375686793</v>
      </c>
      <c r="J1990" s="1">
        <v>-2446.4356088616769</v>
      </c>
      <c r="K1990" s="1">
        <v>-141990.01983813476</v>
      </c>
      <c r="L1990" s="1">
        <v>-33065.623277489947</v>
      </c>
      <c r="M1990" s="1">
        <v>-446.327655445495</v>
      </c>
      <c r="N1990" s="1">
        <v>-291.79965017932227</v>
      </c>
      <c r="O1990" s="1">
        <v>-93229417.453133121</v>
      </c>
      <c r="P1990" s="1">
        <v>142.6505067217735</v>
      </c>
      <c r="Q1990" s="1">
        <v>-4746938.4257425535</v>
      </c>
      <c r="R1990" s="1">
        <v>-2769105.2079034881</v>
      </c>
      <c r="S1990" s="1">
        <v>-2767486.8278046581</v>
      </c>
      <c r="T1990" s="1">
        <v>-35497.50495953369</v>
      </c>
      <c r="U1990" s="1">
        <v>-35497.50495953369</v>
      </c>
      <c r="V1990" s="1">
        <v>-446311.58153340552</v>
      </c>
      <c r="W1990" s="1">
        <v>-6767.2448347071531</v>
      </c>
      <c r="X1990" s="1">
        <v>-77.017422824903932</v>
      </c>
      <c r="Y1990" s="1">
        <v>-93229417.453133121</v>
      </c>
      <c r="Z1990" s="1">
        <v>-291.79965017932227</v>
      </c>
      <c r="AA1990" s="1">
        <v>-4.823604935758226</v>
      </c>
      <c r="AB1990" s="1">
        <v>-0.15710770814960862</v>
      </c>
      <c r="AC1990" s="1">
        <v>-1217.2926005180145</v>
      </c>
      <c r="AD1990" s="1">
        <v>-5.749397302357325</v>
      </c>
      <c r="AE1990" s="1">
        <v>71.325253360886748</v>
      </c>
      <c r="AF1990" s="1">
        <v>71.325253360886748</v>
      </c>
      <c r="AG1990" s="1">
        <v>-441.44419555797919</v>
      </c>
      <c r="AH1990" s="5">
        <v>1.8406004644037669E-3</v>
      </c>
    </row>
    <row r="1991" spans="1:34" x14ac:dyDescent="0.2">
      <c r="A1991">
        <v>2018</v>
      </c>
      <c r="B1991" t="s">
        <v>533</v>
      </c>
      <c r="C1991" t="s">
        <v>133</v>
      </c>
      <c r="D1991" t="s">
        <v>529</v>
      </c>
      <c r="E1991" t="s">
        <v>520</v>
      </c>
      <c r="F1991" s="15">
        <v>-0.1157571733516144</v>
      </c>
      <c r="G1991" s="15">
        <v>-0.25000581311298664</v>
      </c>
      <c r="H1991" s="1">
        <v>-68720147.740616456</v>
      </c>
      <c r="I1991" s="1">
        <v>-16196156.513355112</v>
      </c>
      <c r="J1991" s="1">
        <v>-3728.3861627429783</v>
      </c>
      <c r="K1991" s="1">
        <v>-215426.62554464195</v>
      </c>
      <c r="L1991" s="1">
        <v>-50484.013195071057</v>
      </c>
      <c r="M1991" s="1">
        <v>-678.27852243406244</v>
      </c>
      <c r="N1991" s="1">
        <v>-268.93592799886659</v>
      </c>
      <c r="O1991" s="1">
        <v>-52253523.669937745</v>
      </c>
      <c r="P1991" s="1">
        <v>118.68202928312907</v>
      </c>
      <c r="Q1991" s="1">
        <v>-7247451.7071671281</v>
      </c>
      <c r="R1991" s="1">
        <v>-4224328.9502178188</v>
      </c>
      <c r="S1991" s="1">
        <v>-4222459.8266219124</v>
      </c>
      <c r="T1991" s="1">
        <v>-53856.656386160488</v>
      </c>
      <c r="U1991" s="1">
        <v>-53856.656386160488</v>
      </c>
      <c r="V1991" s="1">
        <v>-680917.7077061797</v>
      </c>
      <c r="W1991" s="1">
        <v>18996.430491021249</v>
      </c>
      <c r="X1991" s="1">
        <v>-56.336141786291378</v>
      </c>
      <c r="Y1991" s="1">
        <v>-52253523.669937745</v>
      </c>
      <c r="Z1991" s="1">
        <v>-268.93592799886659</v>
      </c>
      <c r="AA1991" s="1">
        <v>-3.978327541679751</v>
      </c>
      <c r="AB1991" s="1">
        <v>-0.12991983890506731</v>
      </c>
      <c r="AC1991" s="1">
        <v>-1859.3056815302475</v>
      </c>
      <c r="AD1991" s="1">
        <v>-4.7418861910655181</v>
      </c>
      <c r="AE1991" s="1">
        <v>59.341014641564534</v>
      </c>
      <c r="AF1991" s="1">
        <v>59.341014641564534</v>
      </c>
      <c r="AG1991" s="1">
        <v>-674.25082878420119</v>
      </c>
      <c r="AH1991" s="5">
        <v>1.5443727086615561E-3</v>
      </c>
    </row>
    <row r="1992" spans="1:34" x14ac:dyDescent="0.2">
      <c r="A1992">
        <v>2018</v>
      </c>
      <c r="B1992" t="s">
        <v>536</v>
      </c>
      <c r="C1992" t="s">
        <v>133</v>
      </c>
      <c r="D1992" t="s">
        <v>522</v>
      </c>
      <c r="E1992" t="s">
        <v>520</v>
      </c>
      <c r="F1992" s="15">
        <v>-0.1067550723458822</v>
      </c>
      <c r="G1992" s="15">
        <v>-0.21474849066504445</v>
      </c>
      <c r="H1992" s="1">
        <v>-100470077.83564062</v>
      </c>
      <c r="I1992" s="1">
        <v>-21111671.581757568</v>
      </c>
      <c r="J1992" s="1">
        <v>-4866.8616647007411</v>
      </c>
      <c r="K1992" s="1">
        <v>-280814.90827002493</v>
      </c>
      <c r="L1992" s="1">
        <v>-65801.138028137953</v>
      </c>
      <c r="M1992" s="1">
        <v>-885.31186964440474</v>
      </c>
      <c r="N1992" s="1">
        <v>-426.34470456712171</v>
      </c>
      <c r="O1992" s="1">
        <v>-79005799.836222038</v>
      </c>
      <c r="P1992" s="1">
        <v>188.14687605575483</v>
      </c>
      <c r="Q1992" s="1">
        <v>-9446470.0551196132</v>
      </c>
      <c r="R1992" s="1">
        <v>-5509125.533990887</v>
      </c>
      <c r="S1992" s="1">
        <v>-5506684.2868032483</v>
      </c>
      <c r="T1992" s="1">
        <v>-70203.727067506232</v>
      </c>
      <c r="U1992" s="1">
        <v>-70203.727067506232</v>
      </c>
      <c r="V1992" s="1">
        <v>-888059.60409222532</v>
      </c>
      <c r="W1992" s="1">
        <v>30115.082078428914</v>
      </c>
      <c r="X1992" s="1">
        <v>-89.309806633307474</v>
      </c>
      <c r="Y1992" s="1">
        <v>-79005799.836222038</v>
      </c>
      <c r="Z1992" s="1">
        <v>-426.34470456712171</v>
      </c>
      <c r="AA1992" s="1">
        <v>-6.3068512007657267</v>
      </c>
      <c r="AB1992" s="1">
        <v>-0.20596219979809616</v>
      </c>
      <c r="AC1992" s="1">
        <v>-2425.6828268796239</v>
      </c>
      <c r="AD1992" s="1">
        <v>-7.5173223684314232</v>
      </c>
      <c r="AE1992" s="1">
        <v>94.073438027877415</v>
      </c>
      <c r="AF1992" s="1">
        <v>94.073438027877415</v>
      </c>
      <c r="AG1992" s="1">
        <v>-878.92675824625724</v>
      </c>
      <c r="AH1992" s="5">
        <v>1.7302420758611493E-3</v>
      </c>
    </row>
    <row r="1993" spans="1:34" x14ac:dyDescent="0.2">
      <c r="A1993">
        <v>2018</v>
      </c>
      <c r="B1993" t="s">
        <v>550</v>
      </c>
      <c r="C1993" t="s">
        <v>127</v>
      </c>
      <c r="D1993" t="s">
        <v>522</v>
      </c>
      <c r="E1993" t="s">
        <v>520</v>
      </c>
      <c r="F1993" s="15">
        <v>-0.10362061461405556</v>
      </c>
      <c r="G1993" s="15">
        <v>-0.25844779698800852</v>
      </c>
      <c r="H1993" s="1">
        <v>-22445232.897584964</v>
      </c>
      <c r="I1993" s="1">
        <v>-4514922.7344553815</v>
      </c>
      <c r="J1993" s="1">
        <v>-1031.3380269529002</v>
      </c>
      <c r="K1993" s="1">
        <v>-59983.97077058367</v>
      </c>
      <c r="L1993" s="1">
        <v>-14054.004981372285</v>
      </c>
      <c r="M1993" s="1">
        <v>-187.73332522105065</v>
      </c>
      <c r="N1993" s="1">
        <v>-516.12728911118313</v>
      </c>
      <c r="O1993" s="1">
        <v>-17854538.416139666</v>
      </c>
      <c r="P1993" s="1">
        <v>1.4274033229360268</v>
      </c>
      <c r="Q1993" s="1">
        <v>-2017468.4044924933</v>
      </c>
      <c r="R1993" s="1">
        <v>-1172526.5090850012</v>
      </c>
      <c r="S1993" s="1">
        <v>-1171997.0681548752</v>
      </c>
      <c r="T1993" s="1">
        <v>-14995.992692645917</v>
      </c>
      <c r="U1993" s="1">
        <v>-14995.992692645917</v>
      </c>
      <c r="V1993" s="1">
        <v>-188944.45219513771</v>
      </c>
      <c r="W1993" s="1">
        <v>-8390.5927249569177</v>
      </c>
      <c r="X1993" s="1">
        <v>-157.47138655527633</v>
      </c>
      <c r="Y1993" s="1">
        <v>-17854538.416139666</v>
      </c>
      <c r="Z1993" s="1">
        <v>-516.12728911118313</v>
      </c>
      <c r="AA1993" s="1">
        <v>-0.12975057663846937</v>
      </c>
      <c r="AB1993" s="1">
        <v>-0.20840699303452087</v>
      </c>
      <c r="AC1993" s="1">
        <v>-515.20335948299805</v>
      </c>
      <c r="AD1993" s="1">
        <v>-0.15465354755203659</v>
      </c>
      <c r="AE1993" s="1">
        <v>0.71370166146801339</v>
      </c>
      <c r="AF1993" s="1">
        <v>0.71370166146801339</v>
      </c>
      <c r="AG1993" s="1">
        <v>-187.60196460076045</v>
      </c>
      <c r="AH1993" s="5">
        <v>7.2853894789178387E-4</v>
      </c>
    </row>
    <row r="1994" spans="1:34" x14ac:dyDescent="0.2">
      <c r="A1994">
        <v>2018</v>
      </c>
      <c r="B1994" t="s">
        <v>541</v>
      </c>
      <c r="C1994" t="s">
        <v>133</v>
      </c>
      <c r="D1994" t="s">
        <v>522</v>
      </c>
      <c r="E1994" t="s">
        <v>520</v>
      </c>
      <c r="F1994" s="15">
        <v>-8.5186499138821203E-2</v>
      </c>
      <c r="G1994" s="15">
        <v>-0.18674991600112634</v>
      </c>
      <c r="H1994" s="1">
        <v>-160618807.400258</v>
      </c>
      <c r="I1994" s="1">
        <v>-31309428.587816551</v>
      </c>
      <c r="J1994" s="1">
        <v>-7237.9876628296888</v>
      </c>
      <c r="K1994" s="1">
        <v>-416478.57823848055</v>
      </c>
      <c r="L1994" s="1">
        <v>-97571.836718514576</v>
      </c>
      <c r="M1994" s="1">
        <v>-1316.3964249139387</v>
      </c>
      <c r="N1994" s="1">
        <v>-854.15813199877471</v>
      </c>
      <c r="O1994" s="1">
        <v>-128786296.79716754</v>
      </c>
      <c r="P1994" s="1">
        <v>376.94190281161929</v>
      </c>
      <c r="Q1994" s="1">
        <v>-14007798.49117282</v>
      </c>
      <c r="R1994" s="1">
        <v>-8178202.9042177266</v>
      </c>
      <c r="S1994" s="1">
        <v>-8174568.2507490274</v>
      </c>
      <c r="T1994" s="1">
        <v>-104119.64455962014</v>
      </c>
      <c r="U1994" s="1">
        <v>-104119.64455962014</v>
      </c>
      <c r="V1994" s="1">
        <v>-1318444.2485524397</v>
      </c>
      <c r="W1994" s="1">
        <v>60333.908167612535</v>
      </c>
      <c r="X1994" s="1">
        <v>-178.92727829358506</v>
      </c>
      <c r="Y1994" s="1">
        <v>-128786296.79716754</v>
      </c>
      <c r="Z1994" s="1">
        <v>-854.15813199877471</v>
      </c>
      <c r="AA1994" s="1">
        <v>-12.63542899145396</v>
      </c>
      <c r="AB1994" s="1">
        <v>-0.4126339226390075</v>
      </c>
      <c r="AC1994" s="1">
        <v>-3603.4711292240695</v>
      </c>
      <c r="AD1994" s="1">
        <v>-15.060541301600942</v>
      </c>
      <c r="AE1994" s="1">
        <v>188.47095140580964</v>
      </c>
      <c r="AF1994" s="1">
        <v>188.47095140580964</v>
      </c>
      <c r="AG1994" s="1">
        <v>-1303.6042059277004</v>
      </c>
      <c r="AH1994" s="5">
        <v>2.2106165654931106E-3</v>
      </c>
    </row>
    <row r="1995" spans="1:34" x14ac:dyDescent="0.2">
      <c r="A1995">
        <v>2018</v>
      </c>
      <c r="B1995" t="s">
        <v>538</v>
      </c>
      <c r="C1995" t="s">
        <v>381</v>
      </c>
      <c r="D1995" t="s">
        <v>522</v>
      </c>
      <c r="E1995" t="s">
        <v>520</v>
      </c>
      <c r="F1995" s="15">
        <v>-7.9627584420167596E-2</v>
      </c>
      <c r="G1995" s="15">
        <v>-0.12093564029811144</v>
      </c>
      <c r="H1995" s="1">
        <v>-14815658.663660111</v>
      </c>
      <c r="I1995" s="1">
        <v>-3566673.9103369135</v>
      </c>
      <c r="J1995" s="1">
        <v>-947.16138451165762</v>
      </c>
      <c r="K1995" s="1">
        <v>-44742.454506164977</v>
      </c>
      <c r="L1995" s="1">
        <v>-10146.485260332496</v>
      </c>
      <c r="M1995" s="1">
        <v>-180.23889165294497</v>
      </c>
      <c r="N1995" s="1">
        <v>-2650.6686716395657</v>
      </c>
      <c r="O1995" s="1">
        <v>-11191502.762672491</v>
      </c>
      <c r="P1995" s="1">
        <v>1185.0180635972647</v>
      </c>
      <c r="Q1995" s="1">
        <v>-1459027.6129352842</v>
      </c>
      <c r="R1995" s="1">
        <v>-928181.73803011444</v>
      </c>
      <c r="S1995" s="1">
        <v>-927488.44043807045</v>
      </c>
      <c r="T1995" s="1">
        <v>-11185.613626541244</v>
      </c>
      <c r="U1995" s="1">
        <v>-11185.613626541244</v>
      </c>
      <c r="V1995" s="1">
        <v>-150733.79279004945</v>
      </c>
      <c r="W1995" s="1">
        <v>-133573.20440927777</v>
      </c>
      <c r="X1995" s="1">
        <v>-664.18622888884124</v>
      </c>
      <c r="Y1995" s="1">
        <v>-11191502.762672491</v>
      </c>
      <c r="Z1995" s="1">
        <v>-2650.6686716395657</v>
      </c>
      <c r="AA1995" s="1">
        <v>-40.382424132199873</v>
      </c>
      <c r="AB1995" s="1">
        <v>-7.5425781977809327</v>
      </c>
      <c r="AC1995" s="1">
        <v>-414.6349157584682</v>
      </c>
      <c r="AD1995" s="1">
        <v>-48.133004974592424</v>
      </c>
      <c r="AE1995" s="1">
        <v>592.50903179863235</v>
      </c>
      <c r="AF1995" s="1">
        <v>592.50903179863235</v>
      </c>
      <c r="AG1995" s="1">
        <v>-139.35537174684188</v>
      </c>
      <c r="AH1995" s="5">
        <v>8.1739451587894196E-2</v>
      </c>
    </row>
    <row r="1996" spans="1:34" x14ac:dyDescent="0.2">
      <c r="A1996">
        <v>2018</v>
      </c>
      <c r="B1996" t="s">
        <v>555</v>
      </c>
      <c r="C1996" t="s">
        <v>133</v>
      </c>
      <c r="D1996" t="s">
        <v>524</v>
      </c>
      <c r="E1996" t="s">
        <v>520</v>
      </c>
      <c r="F1996" s="15">
        <v>-6.373574730445429E-2</v>
      </c>
      <c r="G1996" s="15">
        <v>-0.22646184221493038</v>
      </c>
      <c r="H1996" s="1">
        <v>-124656646.75920811</v>
      </c>
      <c r="I1996" s="1">
        <v>-11896109.13758038</v>
      </c>
      <c r="J1996" s="1">
        <v>-2801.3223919554862</v>
      </c>
      <c r="K1996" s="1">
        <v>-158290.76136689991</v>
      </c>
      <c r="L1996" s="1">
        <v>-37037.767977198557</v>
      </c>
      <c r="M1996" s="1">
        <v>-508.88566052012857</v>
      </c>
      <c r="N1996" s="1">
        <v>-886.02303240752087</v>
      </c>
      <c r="O1996" s="1">
        <v>-112561403.86515372</v>
      </c>
      <c r="P1996" s="1">
        <v>391.00395495747733</v>
      </c>
      <c r="Q1996" s="1">
        <v>-5318044.1078961268</v>
      </c>
      <c r="R1996" s="1">
        <v>-3127465.7018586914</v>
      </c>
      <c r="S1996" s="1">
        <v>-3126048.7968329173</v>
      </c>
      <c r="T1996" s="1">
        <v>-39572.690341724978</v>
      </c>
      <c r="U1996" s="1">
        <v>-39572.690341724978</v>
      </c>
      <c r="V1996" s="1">
        <v>-504533.65473139036</v>
      </c>
      <c r="W1996" s="1">
        <v>62584.702140073568</v>
      </c>
      <c r="X1996" s="1">
        <v>-185.60227170480655</v>
      </c>
      <c r="Y1996" s="1">
        <v>-112561403.86515372</v>
      </c>
      <c r="Z1996" s="1">
        <v>-886.02303240752087</v>
      </c>
      <c r="AA1996" s="1">
        <v>-13.106801529337895</v>
      </c>
      <c r="AB1996" s="1">
        <v>-0.42802748778530419</v>
      </c>
      <c r="AC1996" s="1">
        <v>-1384.559409726472</v>
      </c>
      <c r="AD1996" s="1">
        <v>-15.622384162657974</v>
      </c>
      <c r="AE1996" s="1">
        <v>195.50197747873867</v>
      </c>
      <c r="AF1996" s="1">
        <v>195.50197747873867</v>
      </c>
      <c r="AG1996" s="1">
        <v>-495.61621984772586</v>
      </c>
      <c r="AH1996" s="5">
        <v>3.4020757596570049E-3</v>
      </c>
    </row>
    <row r="1997" spans="1:34" x14ac:dyDescent="0.2">
      <c r="A1997">
        <v>2018</v>
      </c>
      <c r="B1997" t="s">
        <v>549</v>
      </c>
      <c r="C1997" t="s">
        <v>118</v>
      </c>
      <c r="D1997" t="s">
        <v>531</v>
      </c>
      <c r="E1997" t="s">
        <v>520</v>
      </c>
      <c r="F1997" s="15">
        <v>-6.2704520047076426E-2</v>
      </c>
      <c r="G1997" s="15">
        <v>-0.17554376003962638</v>
      </c>
      <c r="H1997" s="1">
        <v>-9709904.6948995478</v>
      </c>
      <c r="I1997" s="1">
        <v>-4430771.0483845184</v>
      </c>
      <c r="J1997" s="1">
        <v>-1016.9209359775455</v>
      </c>
      <c r="K1997" s="1">
        <v>-58928.722127803769</v>
      </c>
      <c r="L1997" s="1">
        <v>-13812.245091318915</v>
      </c>
      <c r="M1997" s="1">
        <v>-185.0209641790974</v>
      </c>
      <c r="N1997" s="1">
        <v>-95.641893535699452</v>
      </c>
      <c r="O1997" s="1">
        <v>-5205112.4235438332</v>
      </c>
      <c r="P1997" s="1">
        <v>17.328041620524736</v>
      </c>
      <c r="Q1997" s="1">
        <v>-1982830.9446553413</v>
      </c>
      <c r="R1997" s="1">
        <v>-1154355.5748729573</v>
      </c>
      <c r="S1997" s="1">
        <v>-1153846.1646076315</v>
      </c>
      <c r="T1997" s="1">
        <v>-14732.180531950942</v>
      </c>
      <c r="U1997" s="1">
        <v>-14732.180531950942</v>
      </c>
      <c r="V1997" s="1">
        <v>-186049.16951655384</v>
      </c>
      <c r="W1997" s="1">
        <v>2538.3120943942245</v>
      </c>
      <c r="X1997" s="1">
        <v>-12.587546309288268</v>
      </c>
      <c r="Y1997" s="1">
        <v>-5205112.4235438332</v>
      </c>
      <c r="Z1997" s="1">
        <v>-95.641893535699452</v>
      </c>
      <c r="AA1997" s="1">
        <v>-0.58250014328124644</v>
      </c>
      <c r="AB1997" s="1">
        <v>-2.8193337670608366E-2</v>
      </c>
      <c r="AC1997" s="1">
        <v>-507.73110694751847</v>
      </c>
      <c r="AD1997" s="1">
        <v>-0.69429913871615989</v>
      </c>
      <c r="AE1997" s="1">
        <v>8.6640208102623681</v>
      </c>
      <c r="AF1997" s="1">
        <v>8.6640208102623681</v>
      </c>
      <c r="AG1997" s="1">
        <v>-184.43123593184845</v>
      </c>
      <c r="AH1997" s="5">
        <v>1.3019458499148586E-3</v>
      </c>
    </row>
    <row r="1998" spans="1:34" x14ac:dyDescent="0.2">
      <c r="A1998">
        <v>2018</v>
      </c>
      <c r="B1998" t="s">
        <v>557</v>
      </c>
      <c r="C1998" t="s">
        <v>190</v>
      </c>
      <c r="D1998" t="s">
        <v>531</v>
      </c>
      <c r="E1998" t="s">
        <v>520</v>
      </c>
      <c r="F1998" s="15">
        <v>-5.8075659638620741E-2</v>
      </c>
      <c r="G1998" s="15">
        <v>-0.21904786879023375</v>
      </c>
      <c r="H1998" s="1">
        <v>-132695913.19509175</v>
      </c>
      <c r="I1998" s="1">
        <v>-8635023.0104064737</v>
      </c>
      <c r="J1998" s="1">
        <v>-2121.0518260057611</v>
      </c>
      <c r="K1998" s="1">
        <v>-114412.65667282447</v>
      </c>
      <c r="L1998" s="1">
        <v>-26622.377817332341</v>
      </c>
      <c r="M1998" s="1">
        <v>-389.92910575416499</v>
      </c>
      <c r="N1998" s="1">
        <v>-1964.841851783546</v>
      </c>
      <c r="O1998" s="1">
        <v>-123916338.89624415</v>
      </c>
      <c r="P1998" s="1">
        <v>959.56883256764661</v>
      </c>
      <c r="Q1998" s="1">
        <v>-3824150.6284398623</v>
      </c>
      <c r="R1998" s="1">
        <v>-2299192.4318475425</v>
      </c>
      <c r="S1998" s="1">
        <v>-2298085.537331359</v>
      </c>
      <c r="T1998" s="1">
        <v>-28603.164168206116</v>
      </c>
      <c r="U1998" s="1">
        <v>-28603.164168206116</v>
      </c>
      <c r="V1998" s="1">
        <v>-371656.33575874317</v>
      </c>
      <c r="W1998" s="1">
        <v>73307.812685384648</v>
      </c>
      <c r="X1998" s="1">
        <v>-136.36235017508264</v>
      </c>
      <c r="Y1998" s="1">
        <v>-123916338.89624415</v>
      </c>
      <c r="Z1998" s="1">
        <v>-1964.841851783546</v>
      </c>
      <c r="AA1998" s="1">
        <v>-33.213543285709257</v>
      </c>
      <c r="AB1998" s="1">
        <v>-2.4811381436222373</v>
      </c>
      <c r="AC1998" s="1">
        <v>-1017.6281406547797</v>
      </c>
      <c r="AD1998" s="1">
        <v>-39.588203990957282</v>
      </c>
      <c r="AE1998" s="1">
        <v>479.7844162838233</v>
      </c>
      <c r="AF1998" s="1">
        <v>479.7844162838233</v>
      </c>
      <c r="AG1998" s="1">
        <v>-356.30342361016591</v>
      </c>
      <c r="AH1998" s="5">
        <v>8.6408631770991135E-3</v>
      </c>
    </row>
    <row r="1999" spans="1:34" x14ac:dyDescent="0.2">
      <c r="A1999">
        <v>2018</v>
      </c>
      <c r="B1999" t="s">
        <v>563</v>
      </c>
      <c r="C1999" t="s">
        <v>190</v>
      </c>
      <c r="D1999" t="s">
        <v>531</v>
      </c>
      <c r="E1999" t="s">
        <v>520</v>
      </c>
      <c r="F1999" s="15">
        <v>-5.1665483261284055E-2</v>
      </c>
      <c r="G1999" s="15">
        <v>-0.21163716531550175</v>
      </c>
      <c r="H1999" s="1">
        <v>-146535245.25563493</v>
      </c>
      <c r="I1999" s="1">
        <v>-14536711.464559639</v>
      </c>
      <c r="J1999" s="1">
        <v>-3506.0020801885794</v>
      </c>
      <c r="K1999" s="1">
        <v>-192799.29846844057</v>
      </c>
      <c r="L1999" s="1">
        <v>-44951.325991621328</v>
      </c>
      <c r="M1999" s="1">
        <v>-642.93121925987805</v>
      </c>
      <c r="N1999" s="1">
        <v>-2438.9663221376609</v>
      </c>
      <c r="O1999" s="1">
        <v>-131755386.3837567</v>
      </c>
      <c r="P1999" s="1">
        <v>1191.1167630519628</v>
      </c>
      <c r="Q1999" s="1">
        <v>-6455902.2974642972</v>
      </c>
      <c r="R1999" s="1">
        <v>-3847551.3571351902</v>
      </c>
      <c r="S1999" s="1">
        <v>-3845740.7985560722</v>
      </c>
      <c r="T1999" s="1">
        <v>-48199.824617110142</v>
      </c>
      <c r="U1999" s="1">
        <v>-48199.824617110142</v>
      </c>
      <c r="V1999" s="1">
        <v>-621450.55171545641</v>
      </c>
      <c r="W1999" s="1">
        <v>90997.291271524591</v>
      </c>
      <c r="X1999" s="1">
        <v>-169.26714960935578</v>
      </c>
      <c r="Y1999" s="1">
        <v>-131755386.3837567</v>
      </c>
      <c r="Z1999" s="1">
        <v>-2438.9663221376609</v>
      </c>
      <c r="AA1999" s="1">
        <v>-41.2281087351504</v>
      </c>
      <c r="AB1999" s="1">
        <v>-3.0798470458946827</v>
      </c>
      <c r="AC1999" s="1">
        <v>-1699.7518577457088</v>
      </c>
      <c r="AD1999" s="1">
        <v>-49.141001450175388</v>
      </c>
      <c r="AE1999" s="1">
        <v>595.55838152598142</v>
      </c>
      <c r="AF1999" s="1">
        <v>595.55838152598142</v>
      </c>
      <c r="AG1999" s="1">
        <v>-601.19152085429153</v>
      </c>
      <c r="AH1999" s="5">
        <v>9.195506233530569E-3</v>
      </c>
    </row>
    <row r="2000" spans="1:34" x14ac:dyDescent="0.2">
      <c r="A2000">
        <v>2018</v>
      </c>
      <c r="B2000" t="s">
        <v>535</v>
      </c>
      <c r="C2000" t="s">
        <v>190</v>
      </c>
      <c r="D2000" t="s">
        <v>519</v>
      </c>
      <c r="E2000" t="s">
        <v>520</v>
      </c>
      <c r="F2000" s="15">
        <v>-5.0913753387267092E-2</v>
      </c>
      <c r="G2000" s="15">
        <v>-0.25945482489610505</v>
      </c>
      <c r="H2000" s="1">
        <v>-27717040.034001108</v>
      </c>
      <c r="I2000" s="1">
        <v>-27115874.90609413</v>
      </c>
      <c r="J2000" s="1">
        <v>-6235.9118334649793</v>
      </c>
      <c r="K2000" s="1">
        <v>-360529.4425345526</v>
      </c>
      <c r="L2000" s="1">
        <v>-84477.18375969553</v>
      </c>
      <c r="M2000" s="1">
        <v>-1135.8688243557963</v>
      </c>
      <c r="N2000" s="1">
        <v>-468.14020227589555</v>
      </c>
      <c r="O2000" s="1">
        <v>-148547.20614910367</v>
      </c>
      <c r="P2000" s="1">
        <v>228.62539647559885</v>
      </c>
      <c r="Q2000" s="1">
        <v>-12127467.319525508</v>
      </c>
      <c r="R2000" s="1">
        <v>-7068715.1243225867</v>
      </c>
      <c r="S2000" s="1">
        <v>-7065586.1206936659</v>
      </c>
      <c r="T2000" s="1">
        <v>-90132.360633638149</v>
      </c>
      <c r="U2000" s="1">
        <v>-90132.360633638149</v>
      </c>
      <c r="V2000" s="1">
        <v>-1139400.2154625277</v>
      </c>
      <c r="W2000" s="1">
        <v>17466.206874506275</v>
      </c>
      <c r="X2000" s="1">
        <v>-32.489484146438144</v>
      </c>
      <c r="Y2000" s="1">
        <v>-148547.20614910367</v>
      </c>
      <c r="Z2000" s="1">
        <v>-468.14020227589555</v>
      </c>
      <c r="AA2000" s="1">
        <v>-7.9134078185260632</v>
      </c>
      <c r="AB2000" s="1">
        <v>-0.59115216391355219</v>
      </c>
      <c r="AC2000" s="1">
        <v>-3107.735159369246</v>
      </c>
      <c r="AD2000" s="1">
        <v>-9.4322246888437089</v>
      </c>
      <c r="AE2000" s="1">
        <v>114.31269823779942</v>
      </c>
      <c r="AF2000" s="1">
        <v>114.31269823779942</v>
      </c>
      <c r="AG2000" s="1">
        <v>-1127.8572209657996</v>
      </c>
      <c r="AH2000" s="5">
        <v>3.9992034299478835E-3</v>
      </c>
    </row>
    <row r="2001" spans="1:34" x14ac:dyDescent="0.2">
      <c r="A2001">
        <v>2018</v>
      </c>
      <c r="B2001" t="s">
        <v>554</v>
      </c>
      <c r="C2001" t="s">
        <v>190</v>
      </c>
      <c r="D2001" t="s">
        <v>529</v>
      </c>
      <c r="E2001" t="s">
        <v>520</v>
      </c>
      <c r="F2001" s="15">
        <v>-4.5988477436445158E-2</v>
      </c>
      <c r="G2001" s="15">
        <v>-1.043084036545832</v>
      </c>
      <c r="H2001" s="1">
        <v>-32024766.090030134</v>
      </c>
      <c r="I2001" s="1">
        <v>-12274890.359556593</v>
      </c>
      <c r="J2001" s="1">
        <v>-2851.7056663284156</v>
      </c>
      <c r="K2001" s="1">
        <v>-163120.76241576584</v>
      </c>
      <c r="L2001" s="1">
        <v>-38181.855481788938</v>
      </c>
      <c r="M2001" s="1">
        <v>-520.19995162845635</v>
      </c>
      <c r="N2001" s="1">
        <v>-598.82667628814158</v>
      </c>
      <c r="O2001" s="1">
        <v>-19544894.828966174</v>
      </c>
      <c r="P2001" s="1">
        <v>292.44868443461769</v>
      </c>
      <c r="Q2001" s="1">
        <v>-5481835.217697802</v>
      </c>
      <c r="R2001" s="1">
        <v>-3210149.4050015085</v>
      </c>
      <c r="S2001" s="1">
        <v>-3208709.4203660809</v>
      </c>
      <c r="T2001" s="1">
        <v>-40780.190603941461</v>
      </c>
      <c r="U2001" s="1">
        <v>-40780.190603941461</v>
      </c>
      <c r="V2001" s="1">
        <v>-517665.31499024772</v>
      </c>
      <c r="W2001" s="1">
        <v>22342.090166948754</v>
      </c>
      <c r="X2001" s="1">
        <v>-41.559280128353095</v>
      </c>
      <c r="Y2001" s="1">
        <v>-19544894.828966174</v>
      </c>
      <c r="Z2001" s="1">
        <v>-598.82667628814158</v>
      </c>
      <c r="AA2001" s="1">
        <v>-10.122522438882095</v>
      </c>
      <c r="AB2001" s="1">
        <v>-0.75617877673378886</v>
      </c>
      <c r="AC2001" s="1">
        <v>-1412.7788392384066</v>
      </c>
      <c r="AD2001" s="1">
        <v>-12.065333703373028</v>
      </c>
      <c r="AE2001" s="1">
        <v>146.22434221730884</v>
      </c>
      <c r="AF2001" s="1">
        <v>146.22434221730884</v>
      </c>
      <c r="AG2001" s="1">
        <v>-509.95182124690211</v>
      </c>
      <c r="AH2001" s="5">
        <v>7.2116388018700463E-3</v>
      </c>
    </row>
    <row r="2002" spans="1:34" x14ac:dyDescent="0.2">
      <c r="A2002">
        <v>2018</v>
      </c>
      <c r="B2002" t="s">
        <v>547</v>
      </c>
      <c r="C2002" t="s">
        <v>166</v>
      </c>
      <c r="D2002" t="s">
        <v>524</v>
      </c>
      <c r="E2002" t="s">
        <v>520</v>
      </c>
      <c r="F2002" s="15">
        <v>-4.5081377711909051E-2</v>
      </c>
      <c r="G2002" s="15">
        <v>-0.16947547028553775</v>
      </c>
      <c r="H2002" s="1">
        <v>-12028776.18823882</v>
      </c>
      <c r="I2002" s="1">
        <v>-9583582.9613115843</v>
      </c>
      <c r="J2002" s="1">
        <v>-2214.7180044365514</v>
      </c>
      <c r="K2002" s="1">
        <v>-127297.50335104272</v>
      </c>
      <c r="L2002" s="1">
        <v>-29811.41529510076</v>
      </c>
      <c r="M2002" s="1">
        <v>-402.76206752778762</v>
      </c>
      <c r="N2002" s="1">
        <v>-614.90383014993324</v>
      </c>
      <c r="O2002" s="1">
        <v>-2284975.4589672666</v>
      </c>
      <c r="P2002" s="1">
        <v>123.5345882885766</v>
      </c>
      <c r="Q2002" s="1">
        <v>-4279839.9380240738</v>
      </c>
      <c r="R2002" s="1">
        <v>-2498739.0337117361</v>
      </c>
      <c r="S2002" s="1">
        <v>-2497609.5694861081</v>
      </c>
      <c r="T2002" s="1">
        <v>-31824.375837760679</v>
      </c>
      <c r="U2002" s="1">
        <v>-31824.375837760679</v>
      </c>
      <c r="V2002" s="1">
        <v>-402829.16794702865</v>
      </c>
      <c r="W2002" s="1">
        <v>985.28205623668441</v>
      </c>
      <c r="X2002" s="1">
        <v>-118.32043796037499</v>
      </c>
      <c r="Y2002" s="1">
        <v>-2284975.4589672666</v>
      </c>
      <c r="Z2002" s="1">
        <v>-614.90383014993324</v>
      </c>
      <c r="AA2002" s="1">
        <v>-4.1914314880413475</v>
      </c>
      <c r="AB2002" s="1">
        <v>-0.52053248763059834</v>
      </c>
      <c r="AC2002" s="1">
        <v>-1101.6343228667436</v>
      </c>
      <c r="AD2002" s="1">
        <v>-4.9958910838066917</v>
      </c>
      <c r="AE2002" s="1">
        <v>61.7672941442883</v>
      </c>
      <c r="AF2002" s="1">
        <v>61.7672941442883</v>
      </c>
      <c r="AG2002" s="1">
        <v>-398.51862557602607</v>
      </c>
      <c r="AH2002" s="5">
        <v>6.5219100595202712E-3</v>
      </c>
    </row>
    <row r="2003" spans="1:34" x14ac:dyDescent="0.2">
      <c r="A2003">
        <v>2018</v>
      </c>
      <c r="B2003" t="s">
        <v>540</v>
      </c>
      <c r="C2003" t="s">
        <v>190</v>
      </c>
      <c r="D2003" t="s">
        <v>519</v>
      </c>
      <c r="E2003" t="s">
        <v>520</v>
      </c>
      <c r="F2003" s="15">
        <v>-4.3955438307292247E-2</v>
      </c>
      <c r="G2003" s="15">
        <v>-0.22164500146943419</v>
      </c>
      <c r="H2003" s="1">
        <v>-222926774.51293194</v>
      </c>
      <c r="I2003" s="1">
        <v>-218091658.42118159</v>
      </c>
      <c r="J2003" s="1">
        <v>-50199.526318883378</v>
      </c>
      <c r="K2003" s="1">
        <v>-2899590.1984757078</v>
      </c>
      <c r="L2003" s="1">
        <v>-679354.18301369715</v>
      </c>
      <c r="M2003" s="1">
        <v>-9144.9987712989041</v>
      </c>
      <c r="N2003" s="1">
        <v>-4361.278507827732</v>
      </c>
      <c r="O2003" s="1">
        <v>-1194595.8220668193</v>
      </c>
      <c r="P2003" s="1">
        <v>2129.9154038579859</v>
      </c>
      <c r="Q2003" s="1">
        <v>-97528209.809048787</v>
      </c>
      <c r="R2003" s="1">
        <v>-56869142.310627766</v>
      </c>
      <c r="S2003" s="1">
        <v>-56843939.62499021</v>
      </c>
      <c r="T2003" s="1">
        <v>-724897.54961892695</v>
      </c>
      <c r="U2003" s="1">
        <v>-724897.54961892695</v>
      </c>
      <c r="V2003" s="1">
        <v>-9167034.1292450838</v>
      </c>
      <c r="W2003" s="1">
        <v>162718.33156974614</v>
      </c>
      <c r="X2003" s="1">
        <v>-302.67789061782616</v>
      </c>
      <c r="Y2003" s="1">
        <v>-1194595.8220668193</v>
      </c>
      <c r="Z2003" s="1">
        <v>-4361.278507827732</v>
      </c>
      <c r="AA2003" s="1">
        <v>-73.722733648655719</v>
      </c>
      <c r="AB2003" s="1">
        <v>-5.507280115653467</v>
      </c>
      <c r="AC2003" s="1">
        <v>-25004.544741529</v>
      </c>
      <c r="AD2003" s="1">
        <v>-87.872305383019864</v>
      </c>
      <c r="AE2003" s="1">
        <v>1064.9577019289929</v>
      </c>
      <c r="AF2003" s="1">
        <v>1064.9577019289929</v>
      </c>
      <c r="AG2003" s="1">
        <v>-9070.3612300064324</v>
      </c>
      <c r="AH2003" s="5">
        <v>4.6279062990924377E-3</v>
      </c>
    </row>
    <row r="2004" spans="1:34" x14ac:dyDescent="0.2">
      <c r="A2004">
        <v>2018</v>
      </c>
      <c r="B2004" t="s">
        <v>542</v>
      </c>
      <c r="C2004" t="s">
        <v>122</v>
      </c>
      <c r="D2004" t="s">
        <v>524</v>
      </c>
      <c r="E2004" t="s">
        <v>520</v>
      </c>
      <c r="F2004" s="15">
        <v>-4.3437873387253474E-2</v>
      </c>
      <c r="G2004" s="15">
        <v>-6.7514390521785678E-2</v>
      </c>
      <c r="H2004" s="1">
        <v>-14767227.574312367</v>
      </c>
      <c r="I2004" s="1">
        <v>-14360974.602384958</v>
      </c>
      <c r="J2004" s="1">
        <v>-3313.5708557172743</v>
      </c>
      <c r="K2004" s="1">
        <v>-190791.08860492145</v>
      </c>
      <c r="L2004" s="1">
        <v>-44688.23126514467</v>
      </c>
      <c r="M2004" s="1">
        <v>-602.66686330280004</v>
      </c>
      <c r="N2004" s="1">
        <v>-783.4537188758527</v>
      </c>
      <c r="O2004" s="1">
        <v>-166231.35699243736</v>
      </c>
      <c r="P2004" s="1">
        <v>157.39637299199089</v>
      </c>
      <c r="Q2004" s="1">
        <v>-6415534.1897628922</v>
      </c>
      <c r="R2004" s="1">
        <v>-3743270.9137863521</v>
      </c>
      <c r="S2004" s="1">
        <v>-3741585.9639226296</v>
      </c>
      <c r="T2004" s="1">
        <v>-47697.772151230361</v>
      </c>
      <c r="U2004" s="1">
        <v>-47697.772151230361</v>
      </c>
      <c r="V2004" s="1">
        <v>-603429.03000914818</v>
      </c>
      <c r="W2004" s="1">
        <v>1255.355477151697</v>
      </c>
      <c r="X2004" s="1">
        <v>-150.75298379011971</v>
      </c>
      <c r="Y2004" s="1">
        <v>-166231.35699243736</v>
      </c>
      <c r="Z2004" s="1">
        <v>-783.4537188758527</v>
      </c>
      <c r="AA2004" s="1">
        <v>-5.3403352291994164</v>
      </c>
      <c r="AB2004" s="1">
        <v>-0.66321446254522953</v>
      </c>
      <c r="AC2004" s="1">
        <v>-1649.4915696853416</v>
      </c>
      <c r="AD2004" s="1">
        <v>-6.3653034129787356</v>
      </c>
      <c r="AE2004" s="1">
        <v>78.698186495995444</v>
      </c>
      <c r="AF2004" s="1">
        <v>78.698186495995444</v>
      </c>
      <c r="AG2004" s="1">
        <v>-597.2602611400996</v>
      </c>
      <c r="AH2004" s="5">
        <v>8.12214365236507E-3</v>
      </c>
    </row>
    <row r="2005" spans="1:34" x14ac:dyDescent="0.2">
      <c r="A2005">
        <v>2018</v>
      </c>
      <c r="B2005" t="s">
        <v>556</v>
      </c>
      <c r="C2005" t="s">
        <v>196</v>
      </c>
      <c r="D2005" t="s">
        <v>524</v>
      </c>
      <c r="E2005" t="s">
        <v>520</v>
      </c>
      <c r="F2005" s="15">
        <v>-4.1069552060470589E-2</v>
      </c>
      <c r="G2005" s="15">
        <v>-6.6572782784660028E-2</v>
      </c>
      <c r="H2005" s="1">
        <v>-27762320.300863188</v>
      </c>
      <c r="I2005" s="1">
        <v>-3170005.031856373</v>
      </c>
      <c r="J2005" s="1">
        <v>-743.55295502650097</v>
      </c>
      <c r="K2005" s="1">
        <v>-42206.669474053277</v>
      </c>
      <c r="L2005" s="1">
        <v>-9869.8146596285933</v>
      </c>
      <c r="M2005" s="1">
        <v>-135.4235111483062</v>
      </c>
      <c r="N2005" s="1">
        <v>-401.86971511249703</v>
      </c>
      <c r="O2005" s="1">
        <v>-24539060.007084254</v>
      </c>
      <c r="P2005" s="1">
        <v>102.06839240860522</v>
      </c>
      <c r="Q2005" s="1">
        <v>-1417121.0922495746</v>
      </c>
      <c r="R2005" s="1">
        <v>-832575.970457252</v>
      </c>
      <c r="S2005" s="1">
        <v>-832189.23307313002</v>
      </c>
      <c r="T2005" s="1">
        <v>-10551.667368513319</v>
      </c>
      <c r="U2005" s="1">
        <v>-10551.667368513319</v>
      </c>
      <c r="V2005" s="1">
        <v>-134299.52021949779</v>
      </c>
      <c r="W2005" s="1">
        <v>14868.876029151243</v>
      </c>
      <c r="X2005" s="1">
        <v>-33.082940298465232</v>
      </c>
      <c r="Y2005" s="1">
        <v>-24539060.007084254</v>
      </c>
      <c r="Z2005" s="1">
        <v>-401.86971511249703</v>
      </c>
      <c r="AA2005" s="1">
        <v>-3.4501342051226973</v>
      </c>
      <c r="AB2005" s="1">
        <v>-0.13036011810692755</v>
      </c>
      <c r="AC2005" s="1">
        <v>-367.5114322798654</v>
      </c>
      <c r="AD2005" s="1">
        <v>-4.1123169405218105</v>
      </c>
      <c r="AE2005" s="1">
        <v>51.03419620430261</v>
      </c>
      <c r="AF2005" s="1">
        <v>51.03419620430261</v>
      </c>
      <c r="AG2005" s="1">
        <v>-131.93056505888637</v>
      </c>
      <c r="AH2005" s="5">
        <v>3.8401780679359651E-3</v>
      </c>
    </row>
    <row r="2006" spans="1:34" x14ac:dyDescent="0.2">
      <c r="A2006">
        <v>2018</v>
      </c>
      <c r="B2006" t="s">
        <v>553</v>
      </c>
      <c r="C2006" t="s">
        <v>133</v>
      </c>
      <c r="D2006" t="s">
        <v>524</v>
      </c>
      <c r="E2006" t="s">
        <v>520</v>
      </c>
      <c r="F2006" s="15">
        <v>-3.9430693733772455E-2</v>
      </c>
      <c r="G2006" s="15">
        <v>-0.10435760264751094</v>
      </c>
      <c r="H2006" s="1">
        <v>-8557313.7472573277</v>
      </c>
      <c r="I2006" s="1">
        <v>-2350153.5360373715</v>
      </c>
      <c r="J2006" s="1">
        <v>-546.41924199831317</v>
      </c>
      <c r="K2006" s="1">
        <v>-31264.738686616638</v>
      </c>
      <c r="L2006" s="1">
        <v>-7321.8254564179397</v>
      </c>
      <c r="M2006" s="1">
        <v>-99.34250592623907</v>
      </c>
      <c r="N2006" s="1">
        <v>-98.31407353867624</v>
      </c>
      <c r="O2006" s="1">
        <v>-6167872.9574770071</v>
      </c>
      <c r="P2006" s="1">
        <v>43.386221549060025</v>
      </c>
      <c r="Q2006" s="1">
        <v>-1051196.2312558806</v>
      </c>
      <c r="R2006" s="1">
        <v>-615099.93118049798</v>
      </c>
      <c r="S2006" s="1">
        <v>-614824.91912658396</v>
      </c>
      <c r="T2006" s="1">
        <v>-7816.1846716541595</v>
      </c>
      <c r="U2006" s="1">
        <v>-7816.1846716541595</v>
      </c>
      <c r="V2006" s="1">
        <v>-99183.754222212083</v>
      </c>
      <c r="W2006" s="1">
        <v>6944.4662086000108</v>
      </c>
      <c r="X2006" s="1">
        <v>-20.594628719469881</v>
      </c>
      <c r="Y2006" s="1">
        <v>-6167872.9574770071</v>
      </c>
      <c r="Z2006" s="1">
        <v>-98.31407353867624</v>
      </c>
      <c r="AA2006" s="1">
        <v>-1.4543448672104995</v>
      </c>
      <c r="AB2006" s="1">
        <v>-4.749439277707658E-2</v>
      </c>
      <c r="AC2006" s="1">
        <v>-271.42294938937908</v>
      </c>
      <c r="AD2006" s="1">
        <v>-1.7334766357524884</v>
      </c>
      <c r="AE2006" s="1">
        <v>21.693110774530012</v>
      </c>
      <c r="AF2006" s="1">
        <v>21.693110774530012</v>
      </c>
      <c r="AG2006" s="1">
        <v>-97.870114443887999</v>
      </c>
      <c r="AH2006" s="5">
        <v>4.2989214222294014E-3</v>
      </c>
    </row>
    <row r="2007" spans="1:34" x14ac:dyDescent="0.2">
      <c r="A2007">
        <v>2018</v>
      </c>
      <c r="B2007" t="s">
        <v>545</v>
      </c>
      <c r="C2007" t="s">
        <v>193</v>
      </c>
      <c r="D2007" t="s">
        <v>522</v>
      </c>
      <c r="E2007" t="s">
        <v>520</v>
      </c>
      <c r="F2007" s="15">
        <v>-3.7735350503324869E-2</v>
      </c>
      <c r="G2007" s="15">
        <v>-0.10165449074049193</v>
      </c>
      <c r="H2007" s="1">
        <v>-22236338.697961703</v>
      </c>
      <c r="I2007" s="1">
        <v>-21754650.096575674</v>
      </c>
      <c r="J2007" s="1">
        <v>-5037.6047057868172</v>
      </c>
      <c r="K2007" s="1">
        <v>-288755.84698044299</v>
      </c>
      <c r="L2007" s="1">
        <v>-67595.321719313943</v>
      </c>
      <c r="M2007" s="1">
        <v>-918.8704803491072</v>
      </c>
      <c r="N2007" s="1">
        <v>-970.0022593023815</v>
      </c>
      <c r="O2007" s="1">
        <v>-118860.71894246594</v>
      </c>
      <c r="P2007" s="1">
        <v>449.7637016315249</v>
      </c>
      <c r="Q2007" s="1">
        <v>-9704545.4245478045</v>
      </c>
      <c r="R2007" s="1">
        <v>-5676322.4704632564</v>
      </c>
      <c r="S2007" s="1">
        <v>-5673770.7140815761</v>
      </c>
      <c r="T2007" s="1">
        <v>-72188.961745110748</v>
      </c>
      <c r="U2007" s="1">
        <v>-72188.961745110748</v>
      </c>
      <c r="V2007" s="1">
        <v>-915255.08083544741</v>
      </c>
      <c r="W2007" s="1">
        <v>937.40580733864681</v>
      </c>
      <c r="X2007" s="1">
        <v>-186.7549141105807</v>
      </c>
      <c r="Y2007" s="1">
        <v>-118860.71894246594</v>
      </c>
      <c r="Z2007" s="1">
        <v>-970.0022593023815</v>
      </c>
      <c r="AA2007" s="1">
        <v>-15.828214946502316</v>
      </c>
      <c r="AB2007" s="1">
        <v>-1.7897934987795985</v>
      </c>
      <c r="AC2007" s="1">
        <v>-2497.4479538958922</v>
      </c>
      <c r="AD2007" s="1">
        <v>-18.866117255982847</v>
      </c>
      <c r="AE2007" s="1">
        <v>224.88185081576245</v>
      </c>
      <c r="AF2007" s="1">
        <v>224.88185081576245</v>
      </c>
      <c r="AG2007" s="1">
        <v>-902.8458568959694</v>
      </c>
      <c r="AH2007" s="5">
        <v>1.0732763048009375E-2</v>
      </c>
    </row>
    <row r="2008" spans="1:34" x14ac:dyDescent="0.2">
      <c r="A2008">
        <v>2018</v>
      </c>
      <c r="B2008" t="s">
        <v>544</v>
      </c>
      <c r="C2008" t="s">
        <v>190</v>
      </c>
      <c r="D2008" t="s">
        <v>519</v>
      </c>
      <c r="E2008" t="s">
        <v>520</v>
      </c>
      <c r="F2008" s="15">
        <v>-3.6644712450337333E-2</v>
      </c>
      <c r="G2008" s="15">
        <v>-0.13059988747928472</v>
      </c>
      <c r="H2008" s="1">
        <v>-272640325.10175478</v>
      </c>
      <c r="I2008" s="1">
        <v>-266275338.19519451</v>
      </c>
      <c r="J2008" s="1">
        <v>-61370.191198988156</v>
      </c>
      <c r="K2008" s="1">
        <v>-3539970.8524955795</v>
      </c>
      <c r="L2008" s="1">
        <v>-829280.98147366941</v>
      </c>
      <c r="M2008" s="1">
        <v>-11182.106606673302</v>
      </c>
      <c r="N2008" s="1">
        <v>-6397.9814526166629</v>
      </c>
      <c r="O2008" s="1">
        <v>-1919909.3723351872</v>
      </c>
      <c r="P2008" s="1">
        <v>3124.5790024800199</v>
      </c>
      <c r="Q2008" s="1">
        <v>-119053067.86937717</v>
      </c>
      <c r="R2008" s="1">
        <v>-69461889.546939164</v>
      </c>
      <c r="S2008" s="1">
        <v>-69431053.464397475</v>
      </c>
      <c r="T2008" s="1">
        <v>-884992.71312389488</v>
      </c>
      <c r="U2008" s="1">
        <v>-884992.71312389488</v>
      </c>
      <c r="V2008" s="1">
        <v>-11197546.095556824</v>
      </c>
      <c r="W2008" s="1">
        <v>238707.26565969764</v>
      </c>
      <c r="X2008" s="1">
        <v>-444.02748570499648</v>
      </c>
      <c r="Y2008" s="1">
        <v>-1919909.3723351872</v>
      </c>
      <c r="Z2008" s="1">
        <v>-6397.9814526166629</v>
      </c>
      <c r="AA2008" s="1">
        <v>-108.15101160673883</v>
      </c>
      <c r="AB2008" s="1">
        <v>-8.0791621014511961</v>
      </c>
      <c r="AC2008" s="1">
        <v>-30545.410488658013</v>
      </c>
      <c r="AD2008" s="1">
        <v>-128.90838753594116</v>
      </c>
      <c r="AE2008" s="1">
        <v>1562.2895012400099</v>
      </c>
      <c r="AF2008" s="1">
        <v>1562.2895012400099</v>
      </c>
      <c r="AG2008" s="1">
        <v>-11072.613575214509</v>
      </c>
      <c r="AH2008" s="5">
        <v>5.5494852138150723E-3</v>
      </c>
    </row>
    <row r="2009" spans="1:34" x14ac:dyDescent="0.2">
      <c r="A2009">
        <v>2018</v>
      </c>
      <c r="B2009" t="s">
        <v>558</v>
      </c>
      <c r="C2009" t="s">
        <v>190</v>
      </c>
      <c r="D2009" t="s">
        <v>529</v>
      </c>
      <c r="E2009" t="s">
        <v>520</v>
      </c>
      <c r="F2009" s="15">
        <v>-3.2779968562157202E-2</v>
      </c>
      <c r="G2009" s="15">
        <v>-0.38942443464727</v>
      </c>
      <c r="H2009" s="1">
        <v>-68001684.202540934</v>
      </c>
      <c r="I2009" s="1">
        <v>-31386874.031037558</v>
      </c>
      <c r="J2009" s="1">
        <v>-7310.6284220765974</v>
      </c>
      <c r="K2009" s="1">
        <v>-417044.17954092153</v>
      </c>
      <c r="L2009" s="1">
        <v>-97592.067411956799</v>
      </c>
      <c r="M2009" s="1">
        <v>-1334.0771123606448</v>
      </c>
      <c r="N2009" s="1">
        <v>-1783.9198593644289</v>
      </c>
      <c r="O2009" s="1">
        <v>-36090616.511206292</v>
      </c>
      <c r="P2009" s="1">
        <v>871.21204960629211</v>
      </c>
      <c r="Q2009" s="1">
        <v>-14011778.323176371</v>
      </c>
      <c r="R2009" s="1">
        <v>-8215050.6352093946</v>
      </c>
      <c r="S2009" s="1">
        <v>-8211353.2220009286</v>
      </c>
      <c r="T2009" s="1">
        <v>-104261.04488523038</v>
      </c>
      <c r="U2009" s="1">
        <v>-104261.04488523038</v>
      </c>
      <c r="V2009" s="1">
        <v>-1324896.2956015121</v>
      </c>
      <c r="W2009" s="1">
        <v>66557.653369056949</v>
      </c>
      <c r="X2009" s="1">
        <v>-123.8061497550668</v>
      </c>
      <c r="Y2009" s="1">
        <v>-36090616.511206292</v>
      </c>
      <c r="Z2009" s="1">
        <v>-1783.9198593644289</v>
      </c>
      <c r="AA2009" s="1">
        <v>-30.155251127948823</v>
      </c>
      <c r="AB2009" s="1">
        <v>-2.2526757582125767</v>
      </c>
      <c r="AC2009" s="1">
        <v>-3616.3664514795305</v>
      </c>
      <c r="AD2009" s="1">
        <v>-35.942935169022874</v>
      </c>
      <c r="AE2009" s="1">
        <v>435.60602480314606</v>
      </c>
      <c r="AF2009" s="1">
        <v>435.60602480314606</v>
      </c>
      <c r="AG2009" s="1">
        <v>-1303.5476719851229</v>
      </c>
      <c r="AH2009" s="5">
        <v>9.3060328708145651E-3</v>
      </c>
    </row>
    <row r="2010" spans="1:34" x14ac:dyDescent="0.2">
      <c r="A2010">
        <v>2018</v>
      </c>
      <c r="B2010" t="s">
        <v>551</v>
      </c>
      <c r="C2010" t="s">
        <v>193</v>
      </c>
      <c r="D2010" t="s">
        <v>529</v>
      </c>
      <c r="E2010" t="s">
        <v>520</v>
      </c>
      <c r="F2010" s="15">
        <v>-3.2073191165429289E-2</v>
      </c>
      <c r="G2010" s="15">
        <v>-8.3156223200196902E-2</v>
      </c>
      <c r="H2010" s="1">
        <v>-21662405.329333089</v>
      </c>
      <c r="I2010" s="1">
        <v>-18336725.084300678</v>
      </c>
      <c r="J2010" s="1">
        <v>-4265.120317318343</v>
      </c>
      <c r="K2010" s="1">
        <v>-243214.7547423412</v>
      </c>
      <c r="L2010" s="1">
        <v>-56903.32138694248</v>
      </c>
      <c r="M2010" s="1">
        <v>-778.57341678842045</v>
      </c>
      <c r="N2010" s="1">
        <v>-1111.7889634675948</v>
      </c>
      <c r="O2010" s="1">
        <v>-3019922.1925508715</v>
      </c>
      <c r="P2010" s="1">
        <v>515.50634531705975</v>
      </c>
      <c r="Q2010" s="1">
        <v>-8169844.8374759564</v>
      </c>
      <c r="R2010" s="1">
        <v>-4789100.8978540367</v>
      </c>
      <c r="S2010" s="1">
        <v>-4786930.5667261295</v>
      </c>
      <c r="T2010" s="1">
        <v>-60803.688685585301</v>
      </c>
      <c r="U2010" s="1">
        <v>-60803.688685585301</v>
      </c>
      <c r="V2010" s="1">
        <v>-772353.44154141028</v>
      </c>
      <c r="W2010" s="1">
        <v>1074.4278385898492</v>
      </c>
      <c r="X2010" s="1">
        <v>-214.05316368109254</v>
      </c>
      <c r="Y2010" s="1">
        <v>-3019922.1925508715</v>
      </c>
      <c r="Z2010" s="1">
        <v>-1111.7889634675948</v>
      </c>
      <c r="AA2010" s="1">
        <v>-18.141849176279436</v>
      </c>
      <c r="AB2010" s="1">
        <v>-2.0514103340958316</v>
      </c>
      <c r="AC2010" s="1">
        <v>-2108.0843547120785</v>
      </c>
      <c r="AD2010" s="1">
        <v>-21.62380628244355</v>
      </c>
      <c r="AE2010" s="1">
        <v>257.75317265852988</v>
      </c>
      <c r="AF2010" s="1">
        <v>257.75317265852988</v>
      </c>
      <c r="AG2010" s="1">
        <v>-760.206449775647</v>
      </c>
      <c r="AH2010" s="5">
        <v>1.3763684928080042E-2</v>
      </c>
    </row>
    <row r="2011" spans="1:34" x14ac:dyDescent="0.2">
      <c r="A2011">
        <v>2018</v>
      </c>
      <c r="B2011" t="s">
        <v>581</v>
      </c>
      <c r="C2011" t="s">
        <v>190</v>
      </c>
      <c r="D2011" t="s">
        <v>582</v>
      </c>
      <c r="E2011" t="s">
        <v>520</v>
      </c>
      <c r="F2011" s="15">
        <v>-3.1779333030821103E-2</v>
      </c>
      <c r="G2011" s="15">
        <v>-0.19126042902113449</v>
      </c>
      <c r="H2011" s="1">
        <v>-119039343.46017998</v>
      </c>
      <c r="I2011" s="1">
        <v>-45184741.917650595</v>
      </c>
      <c r="J2011" s="1">
        <v>-10573.06009850893</v>
      </c>
      <c r="K2011" s="1">
        <v>-600236.45121645695</v>
      </c>
      <c r="L2011" s="1">
        <v>-140393.71321632457</v>
      </c>
      <c r="M2011" s="1">
        <v>-1930.691967398091</v>
      </c>
      <c r="N2011" s="1">
        <v>-3221.1425794043121</v>
      </c>
      <c r="O2011" s="1">
        <v>-73099819.591241956</v>
      </c>
      <c r="P2011" s="1">
        <v>1573.1077906586852</v>
      </c>
      <c r="Q2011" s="1">
        <v>-20157840.065957248</v>
      </c>
      <c r="R2011" s="1">
        <v>-11843761.047229936</v>
      </c>
      <c r="S2011" s="1">
        <v>-11838398.500944609</v>
      </c>
      <c r="T2011" s="1">
        <v>-150059.11280411424</v>
      </c>
      <c r="U2011" s="1">
        <v>-150059.11280411424</v>
      </c>
      <c r="V2011" s="1">
        <v>-1910499.368606057</v>
      </c>
      <c r="W2011" s="1">
        <v>120180.11354427396</v>
      </c>
      <c r="X2011" s="1">
        <v>-223.55110767713242</v>
      </c>
      <c r="Y2011" s="1">
        <v>-73099819.591241956</v>
      </c>
      <c r="Z2011" s="1">
        <v>-3221.1425794043121</v>
      </c>
      <c r="AA2011" s="1">
        <v>-54.449959111656895</v>
      </c>
      <c r="AB2011" s="1">
        <v>-4.0675536876166865</v>
      </c>
      <c r="AC2011" s="1">
        <v>-5216.2038594155065</v>
      </c>
      <c r="AD2011" s="1">
        <v>-64.900515734466452</v>
      </c>
      <c r="AE2011" s="1">
        <v>786.55389532934259</v>
      </c>
      <c r="AF2011" s="1">
        <v>786.55389532934259</v>
      </c>
      <c r="AG2011" s="1">
        <v>-1875.5663518595013</v>
      </c>
      <c r="AH2011" s="5">
        <v>1.0426778183922162E-2</v>
      </c>
    </row>
    <row r="2012" spans="1:34" x14ac:dyDescent="0.2">
      <c r="A2012">
        <v>2018</v>
      </c>
      <c r="B2012" t="s">
        <v>576</v>
      </c>
      <c r="C2012" t="s">
        <v>190</v>
      </c>
      <c r="D2012" t="s">
        <v>522</v>
      </c>
      <c r="E2012" t="s">
        <v>520</v>
      </c>
      <c r="F2012" s="15">
        <v>-2.9839150599594889E-2</v>
      </c>
      <c r="G2012" s="15">
        <v>-8.0579609577727238E-2</v>
      </c>
      <c r="H2012" s="1">
        <v>-168827497.12130931</v>
      </c>
      <c r="I2012" s="1">
        <v>-33960253.921304829</v>
      </c>
      <c r="J2012" s="1">
        <v>-8128.627154601465</v>
      </c>
      <c r="K2012" s="1">
        <v>-450594.5313284205</v>
      </c>
      <c r="L2012" s="1">
        <v>-105142.05598707453</v>
      </c>
      <c r="M2012" s="1">
        <v>-1489.0638468543309</v>
      </c>
      <c r="N2012" s="1">
        <v>-4865.4266505030064</v>
      </c>
      <c r="O2012" s="1">
        <v>-134299399.62101719</v>
      </c>
      <c r="P2012" s="1">
        <v>2376.1259801793994</v>
      </c>
      <c r="Q2012" s="1">
        <v>-15099438.594261581</v>
      </c>
      <c r="R2012" s="1">
        <v>-8966458.8318336532</v>
      </c>
      <c r="S2012" s="1">
        <v>-8962279.6983091626</v>
      </c>
      <c r="T2012" s="1">
        <v>-112648.63283210513</v>
      </c>
      <c r="U2012" s="1">
        <v>-112648.63283210513</v>
      </c>
      <c r="V2012" s="1">
        <v>-1447773.8244071647</v>
      </c>
      <c r="W2012" s="1">
        <v>181527.98669561581</v>
      </c>
      <c r="X2012" s="1">
        <v>-337.66636844834454</v>
      </c>
      <c r="Y2012" s="1">
        <v>-134299399.62101719</v>
      </c>
      <c r="Z2012" s="1">
        <v>-4865.4266505030064</v>
      </c>
      <c r="AA2012" s="1">
        <v>-82.244817064150766</v>
      </c>
      <c r="AB2012" s="1">
        <v>-6.1439019311407987</v>
      </c>
      <c r="AC2012" s="1">
        <v>-3958.0882520206328</v>
      </c>
      <c r="AD2012" s="1">
        <v>-98.030028507542212</v>
      </c>
      <c r="AE2012" s="1">
        <v>1188.0629900896997</v>
      </c>
      <c r="AF2012" s="1">
        <v>1188.0629900896997</v>
      </c>
      <c r="AG2012" s="1">
        <v>-1405.7984736660264</v>
      </c>
      <c r="AH2012" s="5">
        <v>1.3670604550120367E-2</v>
      </c>
    </row>
    <row r="2013" spans="1:34" x14ac:dyDescent="0.2">
      <c r="A2013">
        <v>2018</v>
      </c>
      <c r="B2013" t="s">
        <v>571</v>
      </c>
      <c r="C2013" t="s">
        <v>190</v>
      </c>
      <c r="D2013" t="s">
        <v>561</v>
      </c>
      <c r="E2013" t="s">
        <v>520</v>
      </c>
      <c r="F2013" s="15">
        <v>-2.8591693601624994E-2</v>
      </c>
      <c r="G2013" s="15" t="s">
        <v>128</v>
      </c>
      <c r="H2013" s="1">
        <v>-14273287.954560814</v>
      </c>
      <c r="I2013" s="1">
        <v>-3497205.7970824447</v>
      </c>
      <c r="J2013" s="1">
        <v>-831.73718579639831</v>
      </c>
      <c r="K2013" s="1">
        <v>-46417.654832472384</v>
      </c>
      <c r="L2013" s="1">
        <v>-10838.499998382264</v>
      </c>
      <c r="M2013" s="1">
        <v>-152.22802031313748</v>
      </c>
      <c r="N2013" s="1">
        <v>-429.28760620720374</v>
      </c>
      <c r="O2013" s="1">
        <v>-10717622.400808763</v>
      </c>
      <c r="P2013" s="1">
        <v>209.65097356313126</v>
      </c>
      <c r="Q2013" s="1">
        <v>-1556425.6224215694</v>
      </c>
      <c r="R2013" s="1">
        <v>-921456.98795140779</v>
      </c>
      <c r="S2013" s="1">
        <v>-921030.98853467545</v>
      </c>
      <c r="T2013" s="1">
        <v>-11604.413708118096</v>
      </c>
      <c r="U2013" s="1">
        <v>-11604.413708118096</v>
      </c>
      <c r="V2013" s="1">
        <v>-148742.49731202185</v>
      </c>
      <c r="W2013" s="1">
        <v>16016.62515251721</v>
      </c>
      <c r="X2013" s="1">
        <v>-29.793067991865296</v>
      </c>
      <c r="Y2013" s="1">
        <v>-10717622.400808763</v>
      </c>
      <c r="Z2013" s="1">
        <v>-429.28760620720374</v>
      </c>
      <c r="AA2013" s="1">
        <v>-7.2566463697009036</v>
      </c>
      <c r="AB2013" s="1">
        <v>-0.54209037403093419</v>
      </c>
      <c r="AC2013" s="1">
        <v>-406.49609200901995</v>
      </c>
      <c r="AD2013" s="1">
        <v>-8.6494113049830936</v>
      </c>
      <c r="AE2013" s="1">
        <v>104.82548678156563</v>
      </c>
      <c r="AF2013" s="1">
        <v>104.82548678156563</v>
      </c>
      <c r="AG2013" s="1">
        <v>-144.88132796658627</v>
      </c>
      <c r="AH2013" s="5">
        <v>1.3484877675583689E-2</v>
      </c>
    </row>
    <row r="2014" spans="1:34" x14ac:dyDescent="0.2">
      <c r="A2014">
        <v>2018</v>
      </c>
      <c r="B2014" t="s">
        <v>572</v>
      </c>
      <c r="C2014" t="s">
        <v>190</v>
      </c>
      <c r="D2014" t="s">
        <v>561</v>
      </c>
      <c r="E2014" t="s">
        <v>520</v>
      </c>
      <c r="F2014" s="15">
        <v>-2.7423603311281557E-2</v>
      </c>
      <c r="G2014" s="15">
        <v>-0.19347124481675521</v>
      </c>
      <c r="H2014" s="1">
        <v>-151487984.69151932</v>
      </c>
      <c r="I2014" s="1">
        <v>-42866784.461410776</v>
      </c>
      <c r="J2014" s="1">
        <v>-10156.857493474326</v>
      </c>
      <c r="K2014" s="1">
        <v>-569073.58491014433</v>
      </c>
      <c r="L2014" s="1">
        <v>-132930.95412045193</v>
      </c>
      <c r="M2014" s="1">
        <v>-1857.9749061753671</v>
      </c>
      <c r="N2014" s="1">
        <v>-4750.2653921660258</v>
      </c>
      <c r="O2014" s="1">
        <v>-107904750.47802019</v>
      </c>
      <c r="P2014" s="1">
        <v>2319.8847340357829</v>
      </c>
      <c r="Q2014" s="1">
        <v>-19088451.752659187</v>
      </c>
      <c r="R2014" s="1">
        <v>-11281128.195484923</v>
      </c>
      <c r="S2014" s="1">
        <v>-11275937.664499134</v>
      </c>
      <c r="T2014" s="1">
        <v>-142268.39622753608</v>
      </c>
      <c r="U2014" s="1">
        <v>-142268.39622753608</v>
      </c>
      <c r="V2014" s="1">
        <v>-1820717.6950376271</v>
      </c>
      <c r="W2014" s="1">
        <v>177231.34574860148</v>
      </c>
      <c r="X2014" s="1">
        <v>-329.67404081052683</v>
      </c>
      <c r="Y2014" s="1">
        <v>-107904750.47802019</v>
      </c>
      <c r="Z2014" s="1">
        <v>-4750.2653921660258</v>
      </c>
      <c r="AA2014" s="1">
        <v>-80.298139556676034</v>
      </c>
      <c r="AB2014" s="1">
        <v>-5.9984800538186862</v>
      </c>
      <c r="AC2014" s="1">
        <v>-4974.7177008831541</v>
      </c>
      <c r="AD2014" s="1">
        <v>-95.709726045152493</v>
      </c>
      <c r="AE2014" s="1">
        <v>1159.9423670178915</v>
      </c>
      <c r="AF2014" s="1">
        <v>1159.9423670178915</v>
      </c>
      <c r="AG2014" s="1">
        <v>-1776.6803663468199</v>
      </c>
      <c r="AH2014" s="5">
        <v>1.3420868150066668E-2</v>
      </c>
    </row>
    <row r="2015" spans="1:34" x14ac:dyDescent="0.2">
      <c r="A2015">
        <v>2018</v>
      </c>
      <c r="B2015" t="s">
        <v>594</v>
      </c>
      <c r="C2015" t="s">
        <v>190</v>
      </c>
      <c r="D2015" t="s">
        <v>522</v>
      </c>
      <c r="E2015" t="s">
        <v>520</v>
      </c>
      <c r="F2015" s="15">
        <v>-2.6984596137221734E-2</v>
      </c>
      <c r="G2015" s="15">
        <v>-0.2276983254116797</v>
      </c>
      <c r="H2015" s="1">
        <v>-19084990.541030757</v>
      </c>
      <c r="I2015" s="1">
        <v>-3161476.5151031315</v>
      </c>
      <c r="J2015" s="1">
        <v>-768.28444022093367</v>
      </c>
      <c r="K2015" s="1">
        <v>-41913.396286768468</v>
      </c>
      <c r="L2015" s="1">
        <v>-9764.1541231551982</v>
      </c>
      <c r="M2015" s="1">
        <v>-141.03432465471073</v>
      </c>
      <c r="N2015" s="1">
        <v>-608.19133778718003</v>
      </c>
      <c r="O2015" s="1">
        <v>-15870615.987514526</v>
      </c>
      <c r="P2015" s="1">
        <v>297.02209948777653</v>
      </c>
      <c r="Q2015" s="1">
        <v>-1402424.0481351272</v>
      </c>
      <c r="R2015" s="1">
        <v>-838836.81939789816</v>
      </c>
      <c r="S2015" s="1">
        <v>-838438.32437744737</v>
      </c>
      <c r="T2015" s="1">
        <v>-10478.349071692117</v>
      </c>
      <c r="U2015" s="1">
        <v>-10478.349071692117</v>
      </c>
      <c r="V2015" s="1">
        <v>-135531.97608828879</v>
      </c>
      <c r="W2015" s="1">
        <v>22691.483605616784</v>
      </c>
      <c r="X2015" s="1">
        <v>-42.209198720754735</v>
      </c>
      <c r="Y2015" s="1">
        <v>-15870615.987514526</v>
      </c>
      <c r="Z2015" s="1">
        <v>-608.19133778718003</v>
      </c>
      <c r="AA2015" s="1">
        <v>-10.280821993511386</v>
      </c>
      <c r="AB2015" s="1">
        <v>-0.76800416554372464</v>
      </c>
      <c r="AC2015" s="1">
        <v>-370.86377048420377</v>
      </c>
      <c r="AD2015" s="1">
        <v>-12.254015621662621</v>
      </c>
      <c r="AE2015" s="1">
        <v>148.51104974388826</v>
      </c>
      <c r="AF2015" s="1">
        <v>148.51104974388826</v>
      </c>
      <c r="AG2015" s="1">
        <v>-130.62593041748423</v>
      </c>
      <c r="AH2015" s="5">
        <v>1.5813446654685714E-2</v>
      </c>
    </row>
    <row r="2016" spans="1:34" x14ac:dyDescent="0.2">
      <c r="A2016">
        <v>2018</v>
      </c>
      <c r="B2016" t="s">
        <v>586</v>
      </c>
      <c r="C2016" t="s">
        <v>190</v>
      </c>
      <c r="D2016" t="s">
        <v>522</v>
      </c>
      <c r="E2016" t="s">
        <v>520</v>
      </c>
      <c r="F2016" s="15">
        <v>-2.6420018064687186E-2</v>
      </c>
      <c r="G2016" s="15">
        <v>-0.1238680417376896</v>
      </c>
      <c r="H2016" s="1">
        <v>-30773033.081061177</v>
      </c>
      <c r="I2016" s="1">
        <v>-4230972.2068563923</v>
      </c>
      <c r="J2016" s="1">
        <v>-1042.165116146748</v>
      </c>
      <c r="K2016" s="1">
        <v>-56051.181958065295</v>
      </c>
      <c r="L2016" s="1">
        <v>-13038.400742563461</v>
      </c>
      <c r="M2016" s="1">
        <v>-191.66093717944119</v>
      </c>
      <c r="N2016" s="1">
        <v>-1001.6163321343381</v>
      </c>
      <c r="O2016" s="1">
        <v>-26471225.007985927</v>
      </c>
      <c r="P2016" s="1">
        <v>489.15886723117069</v>
      </c>
      <c r="Q2016" s="1">
        <v>-1872939.9184087173</v>
      </c>
      <c r="R2016" s="1">
        <v>-1127585.5113408193</v>
      </c>
      <c r="S2016" s="1">
        <v>-1127040.7914858302</v>
      </c>
      <c r="T2016" s="1">
        <v>-14012.795489516324</v>
      </c>
      <c r="U2016" s="1">
        <v>-14012.795489516324</v>
      </c>
      <c r="V2016" s="1">
        <v>-182292.26162816302</v>
      </c>
      <c r="W2016" s="1">
        <v>37370.082682265129</v>
      </c>
      <c r="X2016" s="1">
        <v>-69.51335900118589</v>
      </c>
      <c r="Y2016" s="1">
        <v>-26471225.007985927</v>
      </c>
      <c r="Z2016" s="1">
        <v>-1001.6163321343381</v>
      </c>
      <c r="AA2016" s="1">
        <v>-16.931249389267393</v>
      </c>
      <c r="AB2016" s="1">
        <v>-1.2648084041357641</v>
      </c>
      <c r="AC2016" s="1">
        <v>-499.21458464994754</v>
      </c>
      <c r="AD2016" s="1">
        <v>-20.180856612564064</v>
      </c>
      <c r="AE2016" s="1">
        <v>244.57943361558534</v>
      </c>
      <c r="AF2016" s="1">
        <v>244.57943361558534</v>
      </c>
      <c r="AG2016" s="1">
        <v>-174.51959199483252</v>
      </c>
      <c r="AH2016" s="5">
        <v>1.6786787821108762E-2</v>
      </c>
    </row>
    <row r="2017" spans="1:34" x14ac:dyDescent="0.2">
      <c r="A2017">
        <v>2018</v>
      </c>
      <c r="B2017" t="s">
        <v>2130</v>
      </c>
      <c r="C2017" t="s">
        <v>193</v>
      </c>
      <c r="D2017" t="s">
        <v>524</v>
      </c>
      <c r="E2017" t="s">
        <v>520</v>
      </c>
      <c r="F2017" s="15">
        <v>-2.5873360870693789E-2</v>
      </c>
      <c r="G2017" s="15">
        <v>-8.2873333483603831E-2</v>
      </c>
      <c r="H2017" s="1">
        <v>-16259967.720527887</v>
      </c>
      <c r="I2017" s="1">
        <v>-15907948.271941105</v>
      </c>
      <c r="J2017" s="1">
        <v>-3704.7019483590475</v>
      </c>
      <c r="K2017" s="1">
        <v>-210958.56051775199</v>
      </c>
      <c r="L2017" s="1">
        <v>-49349.12866618394</v>
      </c>
      <c r="M2017" s="1">
        <v>-676.41566401379418</v>
      </c>
      <c r="N2017" s="1">
        <v>-1034.4861648051756</v>
      </c>
      <c r="O2017" s="1">
        <v>-86775.818762848838</v>
      </c>
      <c r="P2017" s="1">
        <v>479.66313718072905</v>
      </c>
      <c r="Q2017" s="1">
        <v>-7085337.1777018234</v>
      </c>
      <c r="R2017" s="1">
        <v>-4155857.8800836774</v>
      </c>
      <c r="S2017" s="1">
        <v>-4153970.3843595488</v>
      </c>
      <c r="T2017" s="1">
        <v>-52739.640129437998</v>
      </c>
      <c r="U2017" s="1">
        <v>-52739.640129437998</v>
      </c>
      <c r="V2017" s="1">
        <v>-670265.09682014887</v>
      </c>
      <c r="W2017" s="1">
        <v>999.72276270499469</v>
      </c>
      <c r="X2017" s="1">
        <v>-199.17002564068179</v>
      </c>
      <c r="Y2017" s="1">
        <v>-86775.818762848838</v>
      </c>
      <c r="Z2017" s="1">
        <v>-1034.4861648051756</v>
      </c>
      <c r="AA2017" s="1">
        <v>-16.880444574938664</v>
      </c>
      <c r="AB2017" s="1">
        <v>-1.9087755668500612</v>
      </c>
      <c r="AC2017" s="1">
        <v>-1829.5769753472446</v>
      </c>
      <c r="AD2017" s="1">
        <v>-20.120300852642064</v>
      </c>
      <c r="AE2017" s="1">
        <v>239.83156859036453</v>
      </c>
      <c r="AF2017" s="1">
        <v>239.83156859036453</v>
      </c>
      <c r="AG2017" s="1">
        <v>-659.32575406821763</v>
      </c>
      <c r="AH2017" s="5">
        <v>1.5553819917020846E-2</v>
      </c>
    </row>
    <row r="2018" spans="1:34" x14ac:dyDescent="0.2">
      <c r="A2018">
        <v>2018</v>
      </c>
      <c r="B2018" t="s">
        <v>2136</v>
      </c>
      <c r="C2018" t="s">
        <v>190</v>
      </c>
      <c r="D2018" t="s">
        <v>561</v>
      </c>
      <c r="E2018" t="s">
        <v>520</v>
      </c>
      <c r="F2018" s="15">
        <v>-2.490422625879949E-2</v>
      </c>
      <c r="G2018" s="15">
        <v>-0.19741441506479704</v>
      </c>
      <c r="H2018" s="1">
        <v>-21509879.836630154</v>
      </c>
      <c r="I2018" s="1">
        <v>-6528231.3749995222</v>
      </c>
      <c r="J2018" s="1">
        <v>-1548.2370470830806</v>
      </c>
      <c r="K2018" s="1">
        <v>-86660.636961987504</v>
      </c>
      <c r="L2018" s="1">
        <v>-20241.237014669361</v>
      </c>
      <c r="M2018" s="1">
        <v>-283.25304545135873</v>
      </c>
      <c r="N2018" s="1">
        <v>-742.72686826128984</v>
      </c>
      <c r="O2018" s="1">
        <v>-14872535.095842408</v>
      </c>
      <c r="P2018" s="1">
        <v>362.72514922622048</v>
      </c>
      <c r="Q2018" s="1">
        <v>-2906599.8695023656</v>
      </c>
      <c r="R2018" s="1">
        <v>-1718527.9177310374</v>
      </c>
      <c r="S2018" s="1">
        <v>-1717736.2714826087</v>
      </c>
      <c r="T2018" s="1">
        <v>-21665.159240496876</v>
      </c>
      <c r="U2018" s="1">
        <v>-21665.159240496876</v>
      </c>
      <c r="V2018" s="1">
        <v>-277372.8874635286</v>
      </c>
      <c r="W2018" s="1">
        <v>27710.974338966345</v>
      </c>
      <c r="X2018" s="1">
        <v>-51.546123777012177</v>
      </c>
      <c r="Y2018" s="1">
        <v>-14872535.095842408</v>
      </c>
      <c r="Z2018" s="1">
        <v>-742.72686826128984</v>
      </c>
      <c r="AA2018" s="1">
        <v>-12.55500078342855</v>
      </c>
      <c r="AB2018" s="1">
        <v>-0.93789124120264589</v>
      </c>
      <c r="AC2018" s="1">
        <v>-757.90280211715742</v>
      </c>
      <c r="AD2018" s="1">
        <v>-14.964676543103254</v>
      </c>
      <c r="AE2018" s="1">
        <v>181.36257461311024</v>
      </c>
      <c r="AF2018" s="1">
        <v>181.36257461311024</v>
      </c>
      <c r="AG2018" s="1">
        <v>-270.54225268740589</v>
      </c>
      <c r="AH2018" s="5">
        <v>1.4401985923545912E-2</v>
      </c>
    </row>
    <row r="2019" spans="1:34" x14ac:dyDescent="0.2">
      <c r="A2019">
        <v>2018</v>
      </c>
      <c r="B2019" t="s">
        <v>569</v>
      </c>
      <c r="C2019" t="s">
        <v>190</v>
      </c>
      <c r="D2019" t="s">
        <v>529</v>
      </c>
      <c r="E2019" t="s">
        <v>520</v>
      </c>
      <c r="F2019" s="15">
        <v>-2.3507532967534349E-2</v>
      </c>
      <c r="G2019" s="15">
        <v>-0.1747698277810017</v>
      </c>
      <c r="H2019" s="1">
        <v>-20717564.924815502</v>
      </c>
      <c r="I2019" s="1">
        <v>-8569245.0653045457</v>
      </c>
      <c r="J2019" s="1">
        <v>-2016.1181697695501</v>
      </c>
      <c r="K2019" s="1">
        <v>-113802.11116667648</v>
      </c>
      <c r="L2019" s="1">
        <v>-26602.930673986117</v>
      </c>
      <c r="M2019" s="1">
        <v>-368.43778556618338</v>
      </c>
      <c r="N2019" s="1">
        <v>-757.87199391060699</v>
      </c>
      <c r="O2019" s="1">
        <v>-12005142.511287717</v>
      </c>
      <c r="P2019" s="1">
        <v>370.12156666572781</v>
      </c>
      <c r="Q2019" s="1">
        <v>-3819853.7208633786</v>
      </c>
      <c r="R2019" s="1">
        <v>-2250057.5897377385</v>
      </c>
      <c r="S2019" s="1">
        <v>-2249031.6455158321</v>
      </c>
      <c r="T2019" s="1">
        <v>-28450.527791669119</v>
      </c>
      <c r="U2019" s="1">
        <v>-28450.527791669119</v>
      </c>
      <c r="V2019" s="1">
        <v>-363038.07143441524</v>
      </c>
      <c r="W2019" s="1">
        <v>28276.035610024344</v>
      </c>
      <c r="X2019" s="1">
        <v>-52.597213423419674</v>
      </c>
      <c r="Y2019" s="1">
        <v>-12005142.511287717</v>
      </c>
      <c r="Z2019" s="1">
        <v>-757.87199391060699</v>
      </c>
      <c r="AA2019" s="1">
        <v>-12.811012882246832</v>
      </c>
      <c r="AB2019" s="1">
        <v>-0.9570160114249221</v>
      </c>
      <c r="AC2019" s="1">
        <v>-991.51270470956297</v>
      </c>
      <c r="AD2019" s="1">
        <v>-15.269824931066188</v>
      </c>
      <c r="AE2019" s="1">
        <v>185.06078333286391</v>
      </c>
      <c r="AF2019" s="1">
        <v>185.06078333286391</v>
      </c>
      <c r="AG2019" s="1">
        <v>-355.46780391094518</v>
      </c>
      <c r="AH2019" s="5">
        <v>1.3534096018543242E-2</v>
      </c>
    </row>
    <row r="2020" spans="1:34" x14ac:dyDescent="0.2">
      <c r="A2020">
        <v>2018</v>
      </c>
      <c r="B2020" t="s">
        <v>579</v>
      </c>
      <c r="C2020" t="s">
        <v>133</v>
      </c>
      <c r="D2020" t="s">
        <v>524</v>
      </c>
      <c r="E2020" t="s">
        <v>520</v>
      </c>
      <c r="F2020" s="15">
        <v>-2.33449564101216E-2</v>
      </c>
      <c r="G2020" s="15">
        <v>-8.8269283519181313E-2</v>
      </c>
      <c r="H2020" s="1">
        <v>-35523445.323157743</v>
      </c>
      <c r="I2020" s="1">
        <v>-8870111.2799265422</v>
      </c>
      <c r="J2020" s="1">
        <v>-2091.3717139198452</v>
      </c>
      <c r="K2020" s="1">
        <v>-118029.02455102406</v>
      </c>
      <c r="L2020" s="1">
        <v>-27614.733438013187</v>
      </c>
      <c r="M2020" s="1">
        <v>-379.88656836294155</v>
      </c>
      <c r="N2020" s="1">
        <v>-689.34188359201346</v>
      </c>
      <c r="O2020" s="1">
        <v>-26504833.89319836</v>
      </c>
      <c r="P2020" s="1">
        <v>304.20812207322297</v>
      </c>
      <c r="Q2020" s="1">
        <v>-3965082.4111649441</v>
      </c>
      <c r="R2020" s="1">
        <v>-2332965.2590406067</v>
      </c>
      <c r="S2020" s="1">
        <v>-2331906.9351913836</v>
      </c>
      <c r="T2020" s="1">
        <v>-29507.256137756016</v>
      </c>
      <c r="U2020" s="1">
        <v>-29507.256137756016</v>
      </c>
      <c r="V2020" s="1">
        <v>-376379.39661234064</v>
      </c>
      <c r="W2020" s="1">
        <v>48692.025917268045</v>
      </c>
      <c r="X2020" s="1">
        <v>-144.40191157141527</v>
      </c>
      <c r="Y2020" s="1">
        <v>-26504833.89319836</v>
      </c>
      <c r="Z2020" s="1">
        <v>-689.34188359201346</v>
      </c>
      <c r="AA2020" s="1">
        <v>-10.197327748410995</v>
      </c>
      <c r="AB2020" s="1">
        <v>-0.33301309770395376</v>
      </c>
      <c r="AC2020" s="1">
        <v>-1033.1583771341591</v>
      </c>
      <c r="AD2020" s="1">
        <v>-12.15449636294723</v>
      </c>
      <c r="AE2020" s="1">
        <v>152.10406103661148</v>
      </c>
      <c r="AF2020" s="1">
        <v>152.10406103661148</v>
      </c>
      <c r="AG2020" s="1">
        <v>-369.56270443079114</v>
      </c>
      <c r="AH2020" s="5">
        <v>7.4453115848872146E-3</v>
      </c>
    </row>
    <row r="2021" spans="1:34" x14ac:dyDescent="0.2">
      <c r="A2021">
        <v>2018</v>
      </c>
      <c r="B2021" t="s">
        <v>565</v>
      </c>
      <c r="C2021" t="s">
        <v>166</v>
      </c>
      <c r="D2021" t="s">
        <v>529</v>
      </c>
      <c r="E2021" t="s">
        <v>520</v>
      </c>
      <c r="F2021" s="15">
        <v>-2.2525172351284557E-2</v>
      </c>
      <c r="G2021" s="15" t="s">
        <v>128</v>
      </c>
      <c r="H2021" s="1">
        <v>-2742329.3834990277</v>
      </c>
      <c r="I2021" s="1">
        <v>-2297069.8905599019</v>
      </c>
      <c r="J2021" s="1">
        <v>-535.83970621993581</v>
      </c>
      <c r="K2021" s="1">
        <v>-30476.83533176456</v>
      </c>
      <c r="L2021" s="1">
        <v>-7130.0900452906862</v>
      </c>
      <c r="M2021" s="1">
        <v>-97.378016140433743</v>
      </c>
      <c r="N2021" s="1">
        <v>-280.56560439777172</v>
      </c>
      <c r="O2021" s="1">
        <v>-406795.15005176712</v>
      </c>
      <c r="P2021" s="1">
        <v>56.365816454197862</v>
      </c>
      <c r="Q2021" s="1">
        <v>-1023698.0004401461</v>
      </c>
      <c r="R2021" s="1">
        <v>-599963.26430847158</v>
      </c>
      <c r="S2021" s="1">
        <v>-599685.25838163402</v>
      </c>
      <c r="T2021" s="1">
        <v>-7619.2088329411399</v>
      </c>
      <c r="U2021" s="1">
        <v>-7619.2088329411399</v>
      </c>
      <c r="V2021" s="1">
        <v>-96755.487166022198</v>
      </c>
      <c r="W2021" s="1">
        <v>449.56014592220026</v>
      </c>
      <c r="X2021" s="1">
        <v>-53.986726966503468</v>
      </c>
      <c r="Y2021" s="1">
        <v>-406795.15005176712</v>
      </c>
      <c r="Z2021" s="1">
        <v>-280.56560439777172</v>
      </c>
      <c r="AA2021" s="1">
        <v>-1.9124478513126728</v>
      </c>
      <c r="AB2021" s="1">
        <v>-0.23750626494738925</v>
      </c>
      <c r="AC2021" s="1">
        <v>-265.30782169384463</v>
      </c>
      <c r="AD2021" s="1">
        <v>-2.2795031234264558</v>
      </c>
      <c r="AE2021" s="1">
        <v>28.182908227098931</v>
      </c>
      <c r="AF2021" s="1">
        <v>28.182908227098931</v>
      </c>
      <c r="AG2021" s="1">
        <v>-95.441837184396746</v>
      </c>
      <c r="AH2021" s="5">
        <v>1.2565901203517473E-2</v>
      </c>
    </row>
    <row r="2022" spans="1:34" x14ac:dyDescent="0.2">
      <c r="A2022">
        <v>2018</v>
      </c>
      <c r="B2022" t="s">
        <v>2132</v>
      </c>
      <c r="C2022" t="s">
        <v>445</v>
      </c>
      <c r="D2022" t="s">
        <v>524</v>
      </c>
      <c r="E2022" t="s">
        <v>520</v>
      </c>
      <c r="F2022" s="15">
        <v>-2.1906609198822393E-2</v>
      </c>
      <c r="G2022" s="15">
        <v>-5.953298039878574E-2</v>
      </c>
      <c r="H2022" s="1">
        <v>-8233751.344985161</v>
      </c>
      <c r="I2022" s="1">
        <v>-6433696.9112505447</v>
      </c>
      <c r="J2022" s="1">
        <v>-1552.46309432373</v>
      </c>
      <c r="K2022" s="1">
        <v>-85838.842573456612</v>
      </c>
      <c r="L2022" s="1">
        <v>-20046.951577263346</v>
      </c>
      <c r="M2022" s="1">
        <v>-283.26771962829031</v>
      </c>
      <c r="N2022" s="1">
        <v>-13777.281501708951</v>
      </c>
      <c r="O2022" s="1">
        <v>-1678998.5347962519</v>
      </c>
      <c r="P2022" s="1">
        <v>442.90752801781446</v>
      </c>
      <c r="Q2022" s="1">
        <v>-2879050.7358001438</v>
      </c>
      <c r="R2022" s="1">
        <v>-1712111.6440947701</v>
      </c>
      <c r="S2022" s="1">
        <v>-1711331.5887912048</v>
      </c>
      <c r="T2022" s="1">
        <v>-21459.710643364153</v>
      </c>
      <c r="U2022" s="1">
        <v>-21459.710643364153</v>
      </c>
      <c r="V2022" s="1">
        <v>-276489.91275904712</v>
      </c>
      <c r="W2022" s="1">
        <v>82225.527559547249</v>
      </c>
      <c r="X2022" s="1">
        <v>-681.25817120734814</v>
      </c>
      <c r="Y2022" s="1">
        <v>-1678998.5347962519</v>
      </c>
      <c r="Z2022" s="1">
        <v>-13777.281501708951</v>
      </c>
      <c r="AA2022" s="1">
        <v>-14.957602854080122</v>
      </c>
      <c r="AB2022" s="1">
        <v>-0.19279025014755427</v>
      </c>
      <c r="AC2022" s="1">
        <v>-758.29955810865908</v>
      </c>
      <c r="AD2022" s="1">
        <v>-17.828408968874754</v>
      </c>
      <c r="AE2022" s="1">
        <v>221.45376400890723</v>
      </c>
      <c r="AF2022" s="1">
        <v>221.45376400890723</v>
      </c>
      <c r="AG2022" s="1">
        <v>-268.12451148332013</v>
      </c>
      <c r="AH2022" s="5">
        <v>2.5565934822668654E-2</v>
      </c>
    </row>
    <row r="2023" spans="1:34" x14ac:dyDescent="0.2">
      <c r="A2023">
        <v>2018</v>
      </c>
      <c r="B2023" t="s">
        <v>2131</v>
      </c>
      <c r="C2023" t="s">
        <v>133</v>
      </c>
      <c r="D2023" t="s">
        <v>522</v>
      </c>
      <c r="E2023" t="s">
        <v>520</v>
      </c>
      <c r="F2023" s="15">
        <v>-2.1402896576439654E-2</v>
      </c>
      <c r="G2023" s="15">
        <v>-4.913907419648475E-2</v>
      </c>
      <c r="H2023" s="1">
        <v>-3300572.2279663873</v>
      </c>
      <c r="I2023" s="1">
        <v>-3228942.958425526</v>
      </c>
      <c r="J2023" s="1">
        <v>-744.79086150446744</v>
      </c>
      <c r="K2023" s="1">
        <v>-42949.882119037167</v>
      </c>
      <c r="L2023" s="1">
        <v>-10063.722752935959</v>
      </c>
      <c r="M2023" s="1">
        <v>-135.4770224241166</v>
      </c>
      <c r="N2023" s="1">
        <v>-69.860122339014609</v>
      </c>
      <c r="O2023" s="1">
        <v>-17696.366091573855</v>
      </c>
      <c r="P2023" s="1">
        <v>30.829428953043617</v>
      </c>
      <c r="Q2023" s="1">
        <v>-1444763.2743500879</v>
      </c>
      <c r="R2023" s="1">
        <v>-842764.81979022524</v>
      </c>
      <c r="S2023" s="1">
        <v>-842391.14358471287</v>
      </c>
      <c r="T2023" s="1">
        <v>-10737.470529759292</v>
      </c>
      <c r="U2023" s="1">
        <v>-10737.470529759292</v>
      </c>
      <c r="V2023" s="1">
        <v>-135854.76908871916</v>
      </c>
      <c r="W2023" s="1">
        <v>4934.6064245939078</v>
      </c>
      <c r="X2023" s="1">
        <v>-14.634153891535739</v>
      </c>
      <c r="Y2023" s="1">
        <v>-17696.366091573855</v>
      </c>
      <c r="Z2023" s="1">
        <v>-69.860122339014609</v>
      </c>
      <c r="AA2023" s="1">
        <v>-1.033429972835723</v>
      </c>
      <c r="AB2023" s="1">
        <v>-3.3748617775648485E-2</v>
      </c>
      <c r="AC2023" s="1">
        <v>-371.12585567771913</v>
      </c>
      <c r="AD2023" s="1">
        <v>-1.231775731455699</v>
      </c>
      <c r="AE2023" s="1">
        <v>15.414714476521809</v>
      </c>
      <c r="AF2023" s="1">
        <v>15.414714476521809</v>
      </c>
      <c r="AG2023" s="1">
        <v>-134.43076886767636</v>
      </c>
      <c r="AH2023" s="5">
        <v>4.2763978755766471E-3</v>
      </c>
    </row>
    <row r="2024" spans="1:34" x14ac:dyDescent="0.2">
      <c r="A2024">
        <v>2018</v>
      </c>
      <c r="B2024" t="s">
        <v>2135</v>
      </c>
      <c r="C2024" t="s">
        <v>193</v>
      </c>
      <c r="D2024" t="s">
        <v>524</v>
      </c>
      <c r="E2024" t="s">
        <v>520</v>
      </c>
      <c r="F2024" s="15">
        <v>-2.1252924868576589E-2</v>
      </c>
      <c r="G2024" s="15">
        <v>-4.9119977417812946E-2</v>
      </c>
      <c r="H2024" s="1">
        <v>-10634501.966073295</v>
      </c>
      <c r="I2024" s="1">
        <v>-8068887.825479826</v>
      </c>
      <c r="J2024" s="1">
        <v>-1898.4063007599623</v>
      </c>
      <c r="K2024" s="1">
        <v>-106826.37937424918</v>
      </c>
      <c r="L2024" s="1">
        <v>-24957.940582287269</v>
      </c>
      <c r="M2024" s="1">
        <v>-347.22893034548633</v>
      </c>
      <c r="N2024" s="1">
        <v>-823.67579272100704</v>
      </c>
      <c r="O2024" s="1">
        <v>-2431142.4257065244</v>
      </c>
      <c r="P2024" s="1">
        <v>381.91609341705293</v>
      </c>
      <c r="Q2024" s="1">
        <v>-3583692.1907211905</v>
      </c>
      <c r="R2024" s="1">
        <v>-2112623.0967615545</v>
      </c>
      <c r="S2024" s="1">
        <v>-2111645.9107528636</v>
      </c>
      <c r="T2024" s="1">
        <v>-26706.594843562296</v>
      </c>
      <c r="U2024" s="1">
        <v>-26706.594843562296</v>
      </c>
      <c r="V2024" s="1">
        <v>-340885.13451194903</v>
      </c>
      <c r="W2024" s="1">
        <v>795.99657016906667</v>
      </c>
      <c r="X2024" s="1">
        <v>-158.58262230771123</v>
      </c>
      <c r="Y2024" s="1">
        <v>-2431142.4257065244</v>
      </c>
      <c r="Z2024" s="1">
        <v>-823.67579272100704</v>
      </c>
      <c r="AA2024" s="1">
        <v>-13.440502193051723</v>
      </c>
      <c r="AB2024" s="1">
        <v>-1.5198001497176215</v>
      </c>
      <c r="AC2024" s="1">
        <v>-931.07009826213323</v>
      </c>
      <c r="AD2024" s="1">
        <v>-16.020131847491861</v>
      </c>
      <c r="AE2024" s="1">
        <v>190.95804670852647</v>
      </c>
      <c r="AF2024" s="1">
        <v>190.95804670852647</v>
      </c>
      <c r="AG2024" s="1">
        <v>-333.6216481982143</v>
      </c>
      <c r="AH2024" s="5">
        <v>2.1923040541425388E-2</v>
      </c>
    </row>
    <row r="2025" spans="1:34" x14ac:dyDescent="0.2">
      <c r="A2025">
        <v>2018</v>
      </c>
      <c r="B2025" t="s">
        <v>559</v>
      </c>
      <c r="C2025" t="s">
        <v>193</v>
      </c>
      <c r="D2025" t="s">
        <v>529</v>
      </c>
      <c r="E2025" t="s">
        <v>520</v>
      </c>
      <c r="F2025" s="15">
        <v>-2.0198635022858177E-2</v>
      </c>
      <c r="G2025" s="15">
        <v>-4.6901751146763204E-2</v>
      </c>
      <c r="H2025" s="1">
        <v>-5680854.2606710987</v>
      </c>
      <c r="I2025" s="1">
        <v>-5557931.698962206</v>
      </c>
      <c r="J2025" s="1">
        <v>-1300.904552516663</v>
      </c>
      <c r="K2025" s="1">
        <v>-73644.825257104399</v>
      </c>
      <c r="L2025" s="1">
        <v>-17216.809052771165</v>
      </c>
      <c r="M2025" s="1">
        <v>-237.73099593196056</v>
      </c>
      <c r="N2025" s="1">
        <v>-462.96640701244604</v>
      </c>
      <c r="O2025" s="1">
        <v>-30273.990391964246</v>
      </c>
      <c r="P2025" s="1">
        <v>214.66494840818115</v>
      </c>
      <c r="Q2025" s="1">
        <v>-2472030.6068706946</v>
      </c>
      <c r="R2025" s="1">
        <v>-1453564.2739919415</v>
      </c>
      <c r="S2025" s="1">
        <v>-1452898.093290149</v>
      </c>
      <c r="T2025" s="1">
        <v>-18411.2063142761</v>
      </c>
      <c r="U2025" s="1">
        <v>-18411.2063142761</v>
      </c>
      <c r="V2025" s="1">
        <v>-234487.0994305909</v>
      </c>
      <c r="W2025" s="1">
        <v>447.40864711830295</v>
      </c>
      <c r="X2025" s="1">
        <v>-89.135103293342638</v>
      </c>
      <c r="Y2025" s="1">
        <v>-30273.990391964246</v>
      </c>
      <c r="Z2025" s="1">
        <v>-462.96640701244604</v>
      </c>
      <c r="AA2025" s="1">
        <v>-7.5545512733888547</v>
      </c>
      <c r="AB2025" s="1">
        <v>-0.85423952107097012</v>
      </c>
      <c r="AC2025" s="1">
        <v>-640.26016661840072</v>
      </c>
      <c r="AD2025" s="1">
        <v>-9.0044929653664791</v>
      </c>
      <c r="AE2025" s="1">
        <v>107.33247420409057</v>
      </c>
      <c r="AF2025" s="1">
        <v>107.33247420409057</v>
      </c>
      <c r="AG2025" s="1">
        <v>-230.08270205152965</v>
      </c>
      <c r="AH2025" s="5">
        <v>1.9811030395060224E-2</v>
      </c>
    </row>
    <row r="2026" spans="1:34" x14ac:dyDescent="0.2">
      <c r="A2026">
        <v>2018</v>
      </c>
      <c r="B2026" t="s">
        <v>589</v>
      </c>
      <c r="C2026" t="s">
        <v>190</v>
      </c>
      <c r="D2026" t="s">
        <v>522</v>
      </c>
      <c r="E2026" t="s">
        <v>520</v>
      </c>
      <c r="F2026" s="15">
        <v>-2.0037793823641625E-2</v>
      </c>
      <c r="G2026" s="15">
        <v>-8.6178394672085684E-2</v>
      </c>
      <c r="H2026" s="1">
        <v>-23029797.121800147</v>
      </c>
      <c r="I2026" s="1">
        <v>-3657395.078919204</v>
      </c>
      <c r="J2026" s="1">
        <v>-910.00641180298885</v>
      </c>
      <c r="K2026" s="1">
        <v>-48425.708509806398</v>
      </c>
      <c r="L2026" s="1">
        <v>-11251.990013428351</v>
      </c>
      <c r="M2026" s="1">
        <v>-167.58162106546382</v>
      </c>
      <c r="N2026" s="1">
        <v>-988.33553946297468</v>
      </c>
      <c r="O2026" s="1">
        <v>-19311141.093718532</v>
      </c>
      <c r="P2026" s="1">
        <v>482.67293315578166</v>
      </c>
      <c r="Q2026" s="1">
        <v>-1616480.2095309328</v>
      </c>
      <c r="R2026" s="1">
        <v>-977972.65965371346</v>
      </c>
      <c r="S2026" s="1">
        <v>-977494.33256635233</v>
      </c>
      <c r="T2026" s="1">
        <v>-12106.4271274516</v>
      </c>
      <c r="U2026" s="1">
        <v>-12106.4271274516</v>
      </c>
      <c r="V2026" s="1">
        <v>-158174.33626525049</v>
      </c>
      <c r="W2026" s="1">
        <v>36874.579260154074</v>
      </c>
      <c r="X2026" s="1">
        <v>-68.591656270143574</v>
      </c>
      <c r="Y2026" s="1">
        <v>-19311141.093718532</v>
      </c>
      <c r="Z2026" s="1">
        <v>-988.33553946297468</v>
      </c>
      <c r="AA2026" s="1">
        <v>-16.706751839065856</v>
      </c>
      <c r="AB2026" s="1">
        <v>-1.2480378527325824</v>
      </c>
      <c r="AC2026" s="1">
        <v>-433.42518783508626</v>
      </c>
      <c r="AD2026" s="1">
        <v>-19.9132713466261</v>
      </c>
      <c r="AE2026" s="1">
        <v>241.33646657789083</v>
      </c>
      <c r="AF2026" s="1">
        <v>241.33646657789083</v>
      </c>
      <c r="AG2026" s="1">
        <v>-150.66755916708107</v>
      </c>
      <c r="AH2026" s="5">
        <v>2.1319406852541502E-2</v>
      </c>
    </row>
    <row r="2027" spans="1:34" x14ac:dyDescent="0.2">
      <c r="A2027">
        <v>2018</v>
      </c>
      <c r="B2027" t="s">
        <v>2133</v>
      </c>
      <c r="C2027" t="s">
        <v>118</v>
      </c>
      <c r="D2027" t="s">
        <v>612</v>
      </c>
      <c r="E2027" t="s">
        <v>520</v>
      </c>
      <c r="F2027" s="15">
        <v>-1.9009162276365916E-2</v>
      </c>
      <c r="G2027" s="15" t="s">
        <v>128</v>
      </c>
      <c r="H2027" s="1">
        <v>-79451.599486423336</v>
      </c>
      <c r="I2027" s="1">
        <v>-77725.015541285873</v>
      </c>
      <c r="J2027" s="1">
        <v>-17.873523786213131</v>
      </c>
      <c r="K2027" s="1">
        <v>-1033.7425139166799</v>
      </c>
      <c r="L2027" s="1">
        <v>-242.26542542257783</v>
      </c>
      <c r="M2027" s="1">
        <v>-3.251391348047171</v>
      </c>
      <c r="N2027" s="1">
        <v>-2.5814975254055614</v>
      </c>
      <c r="O2027" s="1">
        <v>-427.33729923374744</v>
      </c>
      <c r="P2027" s="1">
        <v>0.46770609520410983</v>
      </c>
      <c r="Q2027" s="1">
        <v>-34779.162483017775</v>
      </c>
      <c r="R2027" s="1">
        <v>-20262.546016967772</v>
      </c>
      <c r="S2027" s="1">
        <v>-20253.583618824843</v>
      </c>
      <c r="T2027" s="1">
        <v>-258.43562847916996</v>
      </c>
      <c r="U2027" s="1">
        <v>-258.43562847916996</v>
      </c>
      <c r="V2027" s="1">
        <v>-3265.9697962076925</v>
      </c>
      <c r="W2027" s="1">
        <v>68.512303010185036</v>
      </c>
      <c r="X2027" s="1">
        <v>-0.33975403922995878</v>
      </c>
      <c r="Y2027" s="1">
        <v>-427.33729923374744</v>
      </c>
      <c r="Z2027" s="1">
        <v>-2.5814975254055614</v>
      </c>
      <c r="AA2027" s="1">
        <v>-1.5722426886787228E-2</v>
      </c>
      <c r="AB2027" s="1">
        <v>-7.6097438830435252E-4</v>
      </c>
      <c r="AC2027" s="1">
        <v>-8.9170755019915422</v>
      </c>
      <c r="AD2027" s="1">
        <v>-1.8740025340652323E-2</v>
      </c>
      <c r="AE2027" s="1">
        <v>0.23385304760205491</v>
      </c>
      <c r="AF2027" s="1">
        <v>0.23385304760205491</v>
      </c>
      <c r="AG2027" s="1">
        <v>-3.2354738253522997</v>
      </c>
      <c r="AH2027" s="5">
        <v>2.8276918024058946E-3</v>
      </c>
    </row>
    <row r="2028" spans="1:34" x14ac:dyDescent="0.2">
      <c r="A2028">
        <v>2018</v>
      </c>
      <c r="B2028" t="s">
        <v>592</v>
      </c>
      <c r="C2028" t="s">
        <v>130</v>
      </c>
      <c r="D2028" t="s">
        <v>522</v>
      </c>
      <c r="E2028" t="s">
        <v>520</v>
      </c>
      <c r="F2028" s="15">
        <v>-1.8507388810482011E-2</v>
      </c>
      <c r="G2028" s="15">
        <v>-2.7613175349373176E-2</v>
      </c>
      <c r="H2028" s="1">
        <v>-26306224.102347184</v>
      </c>
      <c r="I2028" s="1">
        <v>-9917565.3680166006</v>
      </c>
      <c r="J2028" s="1">
        <v>-2727.328141755374</v>
      </c>
      <c r="K2028" s="1">
        <v>-124896.41216707999</v>
      </c>
      <c r="L2028" s="1">
        <v>-28507.562014816565</v>
      </c>
      <c r="M2028" s="1">
        <v>-515.69702761792735</v>
      </c>
      <c r="N2028" s="1">
        <v>-7552.2167098526679</v>
      </c>
      <c r="O2028" s="1">
        <v>-16228084.489582643</v>
      </c>
      <c r="P2028" s="1">
        <v>3624.9713131803373</v>
      </c>
      <c r="Q2028" s="1">
        <v>-4100759.7060443047</v>
      </c>
      <c r="R2028" s="1">
        <v>-2654643.262374084</v>
      </c>
      <c r="S2028" s="1">
        <v>-2653142.1190890362</v>
      </c>
      <c r="T2028" s="1">
        <v>-31224.103041769999</v>
      </c>
      <c r="U2028" s="1">
        <v>-31224.103041769999</v>
      </c>
      <c r="V2028" s="1">
        <v>-431844.97022496478</v>
      </c>
      <c r="W2028" s="1">
        <v>-167770.75599237575</v>
      </c>
      <c r="X2028" s="1">
        <v>-1732.5648642375124</v>
      </c>
      <c r="Y2028" s="1">
        <v>-16228084.489582643</v>
      </c>
      <c r="Z2028" s="1">
        <v>-7552.2167098526679</v>
      </c>
      <c r="AA2028" s="1">
        <v>-130.14082550435643</v>
      </c>
      <c r="AB2028" s="1">
        <v>-17.156806331437121</v>
      </c>
      <c r="AC2028" s="1">
        <v>-1184.4250508258933</v>
      </c>
      <c r="AD2028" s="1">
        <v>-155.11869671053134</v>
      </c>
      <c r="AE2028" s="1">
        <v>1812.4856565901687</v>
      </c>
      <c r="AF2028" s="1">
        <v>1812.4856565901687</v>
      </c>
      <c r="AG2028" s="1">
        <v>-383.94131595767749</v>
      </c>
      <c r="AH2028" s="5">
        <v>0.11206422725841796</v>
      </c>
    </row>
    <row r="2029" spans="1:34" x14ac:dyDescent="0.2">
      <c r="A2029">
        <v>2018</v>
      </c>
      <c r="B2029" t="s">
        <v>2134</v>
      </c>
      <c r="C2029" t="s">
        <v>166</v>
      </c>
      <c r="D2029" t="s">
        <v>529</v>
      </c>
      <c r="E2029" t="s">
        <v>520</v>
      </c>
      <c r="F2029" s="15">
        <v>-1.8398334088668464E-2</v>
      </c>
      <c r="G2029" s="15">
        <v>-5.0320236438736933E-2</v>
      </c>
      <c r="H2029" s="1">
        <v>-1800293.3122404497</v>
      </c>
      <c r="I2029" s="1">
        <v>-1728937.5935543787</v>
      </c>
      <c r="J2029" s="1">
        <v>-403.84864247811663</v>
      </c>
      <c r="K2029" s="1">
        <v>-22935.277207176663</v>
      </c>
      <c r="L2029" s="1">
        <v>-5364.959932157094</v>
      </c>
      <c r="M2029" s="1">
        <v>-73.384043906031934</v>
      </c>
      <c r="N2029" s="1">
        <v>-225.50059966868864</v>
      </c>
      <c r="O2029" s="1">
        <v>-42398.051481079092</v>
      </c>
      <c r="P2029" s="1">
        <v>45.303220394815433</v>
      </c>
      <c r="Q2029" s="1">
        <v>-770278.71060991415</v>
      </c>
      <c r="R2029" s="1">
        <v>-451687.34175865899</v>
      </c>
      <c r="S2029" s="1">
        <v>-451477.31089963252</v>
      </c>
      <c r="T2029" s="1">
        <v>-5733.8193017941658</v>
      </c>
      <c r="U2029" s="1">
        <v>-5733.8193017941658</v>
      </c>
      <c r="V2029" s="1">
        <v>-72846.785078261746</v>
      </c>
      <c r="W2029" s="1">
        <v>361.3275501471436</v>
      </c>
      <c r="X2029" s="1">
        <v>-43.391061178819903</v>
      </c>
      <c r="Y2029" s="1">
        <v>-42398.051481079092</v>
      </c>
      <c r="Z2029" s="1">
        <v>-225.50059966868864</v>
      </c>
      <c r="AA2029" s="1">
        <v>-1.5371026617171748</v>
      </c>
      <c r="AB2029" s="1">
        <v>-0.19089227022559463</v>
      </c>
      <c r="AC2029" s="1">
        <v>-199.82493827316145</v>
      </c>
      <c r="AD2029" s="1">
        <v>-1.8321180972367153</v>
      </c>
      <c r="AE2029" s="1">
        <v>22.651610197407717</v>
      </c>
      <c r="AF2029" s="1">
        <v>22.651610197407717</v>
      </c>
      <c r="AG2029" s="1">
        <v>-71.827867707636514</v>
      </c>
      <c r="AH2029" s="5">
        <v>2.0657974303353328E-2</v>
      </c>
    </row>
    <row r="2030" spans="1:34" x14ac:dyDescent="0.2">
      <c r="A2030">
        <v>2018</v>
      </c>
      <c r="B2030" t="s">
        <v>564</v>
      </c>
      <c r="C2030" t="s">
        <v>190</v>
      </c>
      <c r="D2030" t="s">
        <v>519</v>
      </c>
      <c r="E2030" t="s">
        <v>520</v>
      </c>
      <c r="F2030" s="15">
        <v>-1.8367054276103429E-2</v>
      </c>
      <c r="G2030" s="15">
        <v>-9.6835047791360526E-2</v>
      </c>
      <c r="H2030" s="1">
        <v>-137312097.76814923</v>
      </c>
      <c r="I2030" s="1">
        <v>-110378614.27296422</v>
      </c>
      <c r="J2030" s="1">
        <v>-35175.413462523218</v>
      </c>
      <c r="K2030" s="1">
        <v>-1673274.0400568761</v>
      </c>
      <c r="L2030" s="1">
        <v>-322464.50040927215</v>
      </c>
      <c r="M2030" s="1">
        <v>-6756.9896374527716</v>
      </c>
      <c r="N2030" s="1">
        <v>-6428.8530180726293</v>
      </c>
      <c r="O2030" s="1">
        <v>-24959867.306608621</v>
      </c>
      <c r="P2030" s="1">
        <v>70483.60800780014</v>
      </c>
      <c r="Q2030" s="1">
        <v>-46463690.25836046</v>
      </c>
      <c r="R2030" s="1">
        <v>-32370120.74851983</v>
      </c>
      <c r="S2030" s="1">
        <v>-32236983.068891145</v>
      </c>
      <c r="T2030" s="1">
        <v>-418318.51001421903</v>
      </c>
      <c r="U2030" s="1">
        <v>-418318.51001421903</v>
      </c>
      <c r="V2030" s="1">
        <v>-5276513.8551746141</v>
      </c>
      <c r="W2030" s="1">
        <v>4792446.4443203378</v>
      </c>
      <c r="X2030" s="1">
        <v>-446.17000888839584</v>
      </c>
      <c r="Y2030" s="1">
        <v>-24959867.306608621</v>
      </c>
      <c r="Z2030" s="1">
        <v>-6428.8530180726293</v>
      </c>
      <c r="AA2030" s="1">
        <v>-2387.0602040233439</v>
      </c>
      <c r="AB2030" s="1">
        <v>-8.3130026775144046</v>
      </c>
      <c r="AC2030" s="1">
        <v>-14759.650066791612</v>
      </c>
      <c r="AD2030" s="1">
        <v>-2845.207615540146</v>
      </c>
      <c r="AE2030" s="1">
        <v>35241.80400390007</v>
      </c>
      <c r="AF2030" s="1">
        <v>35241.80400390007</v>
      </c>
      <c r="AG2030" s="1">
        <v>-4340.3089783430069</v>
      </c>
      <c r="AH2030" s="5">
        <v>1.3449970692185731E-3</v>
      </c>
    </row>
    <row r="2031" spans="1:34" x14ac:dyDescent="0.2">
      <c r="A2031">
        <v>2018</v>
      </c>
      <c r="B2031" t="s">
        <v>577</v>
      </c>
      <c r="C2031" t="s">
        <v>133</v>
      </c>
      <c r="D2031" t="s">
        <v>524</v>
      </c>
      <c r="E2031" t="s">
        <v>520</v>
      </c>
      <c r="F2031" s="15">
        <v>-1.8251917880078166E-2</v>
      </c>
      <c r="G2031" s="15">
        <v>-2.9541936268619014E-2</v>
      </c>
      <c r="H2031" s="1">
        <v>-3661367.2362763365</v>
      </c>
      <c r="I2031" s="1">
        <v>-1458459.9810382375</v>
      </c>
      <c r="J2031" s="1">
        <v>-341.82191873832676</v>
      </c>
      <c r="K2031" s="1">
        <v>-19404.874007032548</v>
      </c>
      <c r="L2031" s="1">
        <v>-4541.9255139531997</v>
      </c>
      <c r="M2031" s="1">
        <v>-62.113677491341939</v>
      </c>
      <c r="N2031" s="1">
        <v>-90.875630804983274</v>
      </c>
      <c r="O2031" s="1">
        <v>-2178505.7481101365</v>
      </c>
      <c r="P2031" s="1">
        <v>40.103620057656649</v>
      </c>
      <c r="Q2031" s="1">
        <v>-652125.54051927093</v>
      </c>
      <c r="R2031" s="1">
        <v>-382790.01038684923</v>
      </c>
      <c r="S2031" s="1">
        <v>-382617.43336663814</v>
      </c>
      <c r="T2031" s="1">
        <v>-4851.2185017581369</v>
      </c>
      <c r="U2031" s="1">
        <v>-4851.2185017581369</v>
      </c>
      <c r="V2031" s="1">
        <v>-61742.303653895564</v>
      </c>
      <c r="W2031" s="1">
        <v>6419.0479002190032</v>
      </c>
      <c r="X2031" s="1">
        <v>-19.036439125269204</v>
      </c>
      <c r="Y2031" s="1">
        <v>-2178505.7481101365</v>
      </c>
      <c r="Z2031" s="1">
        <v>-90.875630804983274</v>
      </c>
      <c r="AA2031" s="1">
        <v>-1.3443091355964509</v>
      </c>
      <c r="AB2031" s="1">
        <v>-4.3900967053496678E-2</v>
      </c>
      <c r="AC2031" s="1">
        <v>-169.25946733210506</v>
      </c>
      <c r="AD2031" s="1">
        <v>-1.6023217947299868</v>
      </c>
      <c r="AE2031" s="1">
        <v>20.051810028828324</v>
      </c>
      <c r="AF2031" s="1">
        <v>20.051810028828324</v>
      </c>
      <c r="AG2031" s="1">
        <v>-60.75268714749356</v>
      </c>
      <c r="AH2031" s="5">
        <v>8.0238118356333547E-3</v>
      </c>
    </row>
    <row r="2032" spans="1:34" x14ac:dyDescent="0.2">
      <c r="A2032">
        <v>2018</v>
      </c>
      <c r="B2032" t="s">
        <v>583</v>
      </c>
      <c r="C2032" t="s">
        <v>190</v>
      </c>
      <c r="D2032" t="s">
        <v>524</v>
      </c>
      <c r="E2032" t="s">
        <v>520</v>
      </c>
      <c r="F2032" s="15">
        <v>-1.784293335552482E-2</v>
      </c>
      <c r="G2032" s="15">
        <v>-0.11734093911783551</v>
      </c>
      <c r="H2032" s="1">
        <v>-13052302.021833315</v>
      </c>
      <c r="I2032" s="1">
        <v>-6116362.58015077</v>
      </c>
      <c r="J2032" s="1">
        <v>-1445.5817490517752</v>
      </c>
      <c r="K2032" s="1">
        <v>-81207.812361047894</v>
      </c>
      <c r="L2032" s="1">
        <v>-18974.486858714034</v>
      </c>
      <c r="M2032" s="1">
        <v>-264.34429391273858</v>
      </c>
      <c r="N2032" s="1">
        <v>-629.0498528763145</v>
      </c>
      <c r="O2032" s="1">
        <v>-6833725.3753290139</v>
      </c>
      <c r="P2032" s="1">
        <v>307.20876207082728</v>
      </c>
      <c r="Q2032" s="1">
        <v>-2724613.3609076901</v>
      </c>
      <c r="R2032" s="1">
        <v>-1608332.7857630691</v>
      </c>
      <c r="S2032" s="1">
        <v>-1607595.149844917</v>
      </c>
      <c r="T2032" s="1">
        <v>-20301.953090261974</v>
      </c>
      <c r="U2032" s="1">
        <v>-20301.953090261974</v>
      </c>
      <c r="V2032" s="1">
        <v>-259548.9180828408</v>
      </c>
      <c r="W2032" s="1">
        <v>23469.710166528825</v>
      </c>
      <c r="X2032" s="1">
        <v>-43.656804356869891</v>
      </c>
      <c r="Y2032" s="1">
        <v>-6833725.3753290139</v>
      </c>
      <c r="Z2032" s="1">
        <v>-629.0498528763145</v>
      </c>
      <c r="AA2032" s="1">
        <v>-10.633412810507537</v>
      </c>
      <c r="AB2032" s="1">
        <v>-0.79434361742378012</v>
      </c>
      <c r="AC2032" s="1">
        <v>-709.05702751942272</v>
      </c>
      <c r="AD2032" s="1">
        <v>-12.674279038561828</v>
      </c>
      <c r="AE2032" s="1">
        <v>153.60438103541364</v>
      </c>
      <c r="AF2032" s="1">
        <v>153.60438103541364</v>
      </c>
      <c r="AG2032" s="1">
        <v>-253.57893364399848</v>
      </c>
      <c r="AH2032" s="5">
        <v>1.6785602175801228E-2</v>
      </c>
    </row>
    <row r="2033" spans="1:34" x14ac:dyDescent="0.2">
      <c r="A2033">
        <v>2018</v>
      </c>
      <c r="B2033" t="s">
        <v>2137</v>
      </c>
      <c r="C2033" t="s">
        <v>190</v>
      </c>
      <c r="D2033" t="s">
        <v>529</v>
      </c>
      <c r="E2033" t="s">
        <v>520</v>
      </c>
      <c r="F2033" s="15">
        <v>-1.6473192952744166E-2</v>
      </c>
      <c r="G2033" s="15">
        <v>-6.5097280102591595E-2</v>
      </c>
      <c r="H2033" s="1">
        <v>-47604924.868944101</v>
      </c>
      <c r="I2033" s="1">
        <v>-24274633.597907197</v>
      </c>
      <c r="J2033" s="1">
        <v>-5736.3711517954325</v>
      </c>
      <c r="K2033" s="1">
        <v>-322300.26822042227</v>
      </c>
      <c r="L2033" s="1">
        <v>-75307.756098844577</v>
      </c>
      <c r="M2033" s="1">
        <v>-1048.9514475262974</v>
      </c>
      <c r="N2033" s="1">
        <v>-2485.0681465292996</v>
      </c>
      <c r="O2033" s="1">
        <v>-22924626.487459756</v>
      </c>
      <c r="P2033" s="1">
        <v>1213.6314879752777</v>
      </c>
      <c r="Q2033" s="1">
        <v>-10813691.369269762</v>
      </c>
      <c r="R2033" s="1">
        <v>-6382849.5548201911</v>
      </c>
      <c r="S2033" s="1">
        <v>-6379922.7237412687</v>
      </c>
      <c r="T2033" s="1">
        <v>-80575.067055105566</v>
      </c>
      <c r="U2033" s="1">
        <v>-80575.067055105566</v>
      </c>
      <c r="V2033" s="1">
        <v>-1030042.4683122755</v>
      </c>
      <c r="W2033" s="1">
        <v>92717.340090664424</v>
      </c>
      <c r="X2033" s="1">
        <v>-172.46667079000261</v>
      </c>
      <c r="Y2033" s="1">
        <v>-22924626.487459756</v>
      </c>
      <c r="Z2033" s="1">
        <v>-2485.0681465292996</v>
      </c>
      <c r="AA2033" s="1">
        <v>-42.00741061056187</v>
      </c>
      <c r="AB2033" s="1">
        <v>-3.138062924635681</v>
      </c>
      <c r="AC2033" s="1">
        <v>-2813.9298669598375</v>
      </c>
      <c r="AD2033" s="1">
        <v>-50.069874390618317</v>
      </c>
      <c r="AE2033" s="1">
        <v>606.81574398763883</v>
      </c>
      <c r="AF2033" s="1">
        <v>606.81574398763883</v>
      </c>
      <c r="AG2033" s="1">
        <v>-1006.4227770760426</v>
      </c>
      <c r="AH2033" s="5">
        <v>1.7455443765010917E-2</v>
      </c>
    </row>
    <row r="2034" spans="1:34" x14ac:dyDescent="0.2">
      <c r="A2034">
        <v>2018</v>
      </c>
      <c r="B2034" t="s">
        <v>568</v>
      </c>
      <c r="C2034" t="s">
        <v>166</v>
      </c>
      <c r="D2034" t="s">
        <v>522</v>
      </c>
      <c r="E2034" t="s">
        <v>520</v>
      </c>
      <c r="F2034" s="15">
        <v>-1.6396191680353583E-2</v>
      </c>
      <c r="G2034" s="15">
        <v>-3.1730101819851114E-2</v>
      </c>
      <c r="H2034" s="1">
        <v>-2326995.2402450712</v>
      </c>
      <c r="I2034" s="1">
        <v>-1380065.6149435369</v>
      </c>
      <c r="J2034" s="1">
        <v>-327.87800493323715</v>
      </c>
      <c r="K2034" s="1">
        <v>-18268.821443827877</v>
      </c>
      <c r="L2034" s="1">
        <v>-4265.4476339354287</v>
      </c>
      <c r="M2034" s="1">
        <v>-59.504767511430771</v>
      </c>
      <c r="N2034" s="1">
        <v>-327.06603186759736</v>
      </c>
      <c r="O2034" s="1">
        <v>-923746.61520270701</v>
      </c>
      <c r="P2034" s="1">
        <v>65.707783248138725</v>
      </c>
      <c r="Q2034" s="1">
        <v>-612498.54794426274</v>
      </c>
      <c r="R2034" s="1">
        <v>-361698.55932314513</v>
      </c>
      <c r="S2034" s="1">
        <v>-361522.86259963387</v>
      </c>
      <c r="T2034" s="1">
        <v>-4567.2053609569693</v>
      </c>
      <c r="U2034" s="1">
        <v>-4567.2053609569693</v>
      </c>
      <c r="V2034" s="1">
        <v>-58370.715900045594</v>
      </c>
      <c r="W2034" s="1">
        <v>524.06941801794267</v>
      </c>
      <c r="X2034" s="1">
        <v>-62.934387842567403</v>
      </c>
      <c r="Y2034" s="1">
        <v>-923746.61520270701</v>
      </c>
      <c r="Z2034" s="1">
        <v>-327.06603186759736</v>
      </c>
      <c r="AA2034" s="1">
        <v>-2.229413442268394</v>
      </c>
      <c r="AB2034" s="1">
        <v>-0.2768701166587253</v>
      </c>
      <c r="AC2034" s="1">
        <v>-160.89405776565042</v>
      </c>
      <c r="AD2034" s="1">
        <v>-2.6573037803731796</v>
      </c>
      <c r="AE2034" s="1">
        <v>32.853891624069362</v>
      </c>
      <c r="AF2034" s="1">
        <v>32.853891624069362</v>
      </c>
      <c r="AG2034" s="1">
        <v>-57.247689814769267</v>
      </c>
      <c r="AH2034" s="5">
        <v>2.0722480677960609E-2</v>
      </c>
    </row>
    <row r="2035" spans="1:34" x14ac:dyDescent="0.2">
      <c r="A2035">
        <v>2018</v>
      </c>
      <c r="B2035" t="s">
        <v>575</v>
      </c>
      <c r="C2035" t="s">
        <v>190</v>
      </c>
      <c r="D2035" t="s">
        <v>519</v>
      </c>
      <c r="E2035" t="s">
        <v>520</v>
      </c>
      <c r="F2035" s="15">
        <v>-1.458247155066098E-2</v>
      </c>
      <c r="G2035" s="15">
        <v>-7.7380112590983541E-2</v>
      </c>
      <c r="H2035" s="1">
        <v>-61622039.562392697</v>
      </c>
      <c r="I2035" s="1">
        <v>-60285605.707544498</v>
      </c>
      <c r="J2035" s="1">
        <v>-14057.168755148577</v>
      </c>
      <c r="K2035" s="1">
        <v>-800982.45141678595</v>
      </c>
      <c r="L2035" s="1">
        <v>-187415.77688532131</v>
      </c>
      <c r="M2035" s="1">
        <v>-2565.6207056175149</v>
      </c>
      <c r="N2035" s="1">
        <v>-3633.8678917206544</v>
      </c>
      <c r="O2035" s="1">
        <v>-329553.639438649</v>
      </c>
      <c r="P2035" s="1">
        <v>1774.6702450368905</v>
      </c>
      <c r="Q2035" s="1">
        <v>-26908474.309999723</v>
      </c>
      <c r="R2035" s="1">
        <v>-15784369.724606711</v>
      </c>
      <c r="S2035" s="1">
        <v>-15777255.384025337</v>
      </c>
      <c r="T2035" s="1">
        <v>-200245.61285419649</v>
      </c>
      <c r="U2035" s="1">
        <v>-200245.61285419649</v>
      </c>
      <c r="V2035" s="1">
        <v>-2545770.778709732</v>
      </c>
      <c r="W2035" s="1">
        <v>135578.80319369223</v>
      </c>
      <c r="X2035" s="1">
        <v>-252.194732869213</v>
      </c>
      <c r="Y2035" s="1">
        <v>-329553.639438649</v>
      </c>
      <c r="Z2035" s="1">
        <v>-3633.8678917206544</v>
      </c>
      <c r="AA2035" s="1">
        <v>-61.426637673996886</v>
      </c>
      <c r="AB2035" s="1">
        <v>-4.5887297376366591</v>
      </c>
      <c r="AC2035" s="1">
        <v>-6949.247286184157</v>
      </c>
      <c r="AD2035" s="1">
        <v>-73.216225134375364</v>
      </c>
      <c r="AE2035" s="1">
        <v>887.33512251844525</v>
      </c>
      <c r="AF2035" s="1">
        <v>887.33512251844525</v>
      </c>
      <c r="AG2035" s="1">
        <v>-2503.431839592819</v>
      </c>
      <c r="AH2035" s="5">
        <v>1.3757733775136454E-2</v>
      </c>
    </row>
    <row r="2036" spans="1:34" x14ac:dyDescent="0.2">
      <c r="A2036">
        <v>2018</v>
      </c>
      <c r="B2036" t="s">
        <v>580</v>
      </c>
      <c r="C2036" t="s">
        <v>166</v>
      </c>
      <c r="D2036" t="s">
        <v>522</v>
      </c>
      <c r="E2036" t="s">
        <v>520</v>
      </c>
      <c r="F2036" s="15">
        <v>-1.4069355968785238E-2</v>
      </c>
      <c r="G2036" s="15">
        <v>-2.4460409619443624E-2</v>
      </c>
      <c r="H2036" s="1">
        <v>-8440086.0493021291</v>
      </c>
      <c r="I2036" s="1">
        <v>-5574142.3338493966</v>
      </c>
      <c r="J2036" s="1">
        <v>-1326.6186292489813</v>
      </c>
      <c r="K2036" s="1">
        <v>-73772.452456493265</v>
      </c>
      <c r="L2036" s="1">
        <v>-17221.239795617905</v>
      </c>
      <c r="M2036" s="1">
        <v>-240.73007958717531</v>
      </c>
      <c r="N2036" s="1">
        <v>-1382.4696006348861</v>
      </c>
      <c r="O2036" s="1">
        <v>-2772277.9439530335</v>
      </c>
      <c r="P2036" s="1">
        <v>277.73906188592332</v>
      </c>
      <c r="Q2036" s="1">
        <v>-2472925.2854987732</v>
      </c>
      <c r="R2036" s="1">
        <v>-1461397.787260954</v>
      </c>
      <c r="S2036" s="1">
        <v>-1460684.7794440906</v>
      </c>
      <c r="T2036" s="1">
        <v>-18443.113114123316</v>
      </c>
      <c r="U2036" s="1">
        <v>-18443.113114123316</v>
      </c>
      <c r="V2036" s="1">
        <v>-235855.00560096002</v>
      </c>
      <c r="W2036" s="1">
        <v>2215.1797143077119</v>
      </c>
      <c r="X2036" s="1">
        <v>-266.01624610817561</v>
      </c>
      <c r="Y2036" s="1">
        <v>-2772277.9439530335</v>
      </c>
      <c r="Z2036" s="1">
        <v>-1382.4696006348861</v>
      </c>
      <c r="AA2036" s="1">
        <v>-9.4234680794688135</v>
      </c>
      <c r="AB2036" s="1">
        <v>-1.1702973782366759</v>
      </c>
      <c r="AC2036" s="1">
        <v>-650.43869195338777</v>
      </c>
      <c r="AD2036" s="1">
        <v>-11.232110149259535</v>
      </c>
      <c r="AE2036" s="1">
        <v>138.86953094296166</v>
      </c>
      <c r="AF2036" s="1">
        <v>138.86953094296166</v>
      </c>
      <c r="AG2036" s="1">
        <v>-231.18967796219485</v>
      </c>
      <c r="AH2036" s="5">
        <v>2.2744004017068303E-2</v>
      </c>
    </row>
    <row r="2037" spans="1:34" x14ac:dyDescent="0.2">
      <c r="A2037">
        <v>2018</v>
      </c>
      <c r="B2037" t="s">
        <v>609</v>
      </c>
      <c r="C2037" t="s">
        <v>130</v>
      </c>
      <c r="D2037" t="s">
        <v>529</v>
      </c>
      <c r="E2037" t="s">
        <v>520</v>
      </c>
      <c r="F2037" s="15">
        <v>-1.2917212441067789E-2</v>
      </c>
      <c r="G2037" s="15">
        <v>-3.4877929750872262E-2</v>
      </c>
      <c r="H2037" s="1">
        <v>-14416885.822532874</v>
      </c>
      <c r="I2037" s="1">
        <v>-4278529.4499989776</v>
      </c>
      <c r="J2037" s="1">
        <v>-1339.1018776912126</v>
      </c>
      <c r="K2037" s="1">
        <v>-51403.457709801958</v>
      </c>
      <c r="L2037" s="1">
        <v>-11443.593017688636</v>
      </c>
      <c r="M2037" s="1">
        <v>-258.88892537359862</v>
      </c>
      <c r="N2037" s="1">
        <v>-5930.1234399782788</v>
      </c>
      <c r="O2037" s="1">
        <v>-10070827.594019076</v>
      </c>
      <c r="P2037" s="1">
        <v>2846.3864557137335</v>
      </c>
      <c r="Q2037" s="1">
        <v>-1649377.6707087262</v>
      </c>
      <c r="R2037" s="1">
        <v>-1171355.6639381486</v>
      </c>
      <c r="S2037" s="1">
        <v>-1170578.1620834612</v>
      </c>
      <c r="T2037" s="1">
        <v>-12850.86442745049</v>
      </c>
      <c r="U2037" s="1">
        <v>-12850.86442745049</v>
      </c>
      <c r="V2037" s="1">
        <v>-191942.79651763508</v>
      </c>
      <c r="W2037" s="1">
        <v>-131736.32734284599</v>
      </c>
      <c r="X2037" s="1">
        <v>-1360.4381213390911</v>
      </c>
      <c r="Y2037" s="1">
        <v>-10070827.594019076</v>
      </c>
      <c r="Z2037" s="1">
        <v>-5930.1234399782788</v>
      </c>
      <c r="AA2037" s="1">
        <v>-102.18869366058789</v>
      </c>
      <c r="AB2037" s="1">
        <v>-13.471803483669875</v>
      </c>
      <c r="AC2037" s="1">
        <v>-528.80954396730522</v>
      </c>
      <c r="AD2037" s="1">
        <v>-121.80172453763562</v>
      </c>
      <c r="AE2037" s="1">
        <v>1423.1932278568668</v>
      </c>
      <c r="AF2037" s="1">
        <v>1423.1932278568668</v>
      </c>
      <c r="AG2037" s="1">
        <v>-155.4321968281713</v>
      </c>
      <c r="AH2037" s="5">
        <v>0.16337237460035969</v>
      </c>
    </row>
    <row r="2038" spans="1:34" x14ac:dyDescent="0.2">
      <c r="A2038">
        <v>2018</v>
      </c>
      <c r="B2038" t="s">
        <v>587</v>
      </c>
      <c r="C2038" t="s">
        <v>166</v>
      </c>
      <c r="D2038" t="s">
        <v>588</v>
      </c>
      <c r="E2038" t="s">
        <v>520</v>
      </c>
      <c r="F2038" s="15">
        <v>-1.2914330496616508E-2</v>
      </c>
      <c r="G2038" s="15">
        <v>-2.1678647758454715E-2</v>
      </c>
      <c r="H2038" s="1">
        <v>-3441355.0546692042</v>
      </c>
      <c r="I2038" s="1">
        <v>-1955497.7948220887</v>
      </c>
      <c r="J2038" s="1">
        <v>-470.24449872751313</v>
      </c>
      <c r="K2038" s="1">
        <v>-25846.765572364431</v>
      </c>
      <c r="L2038" s="1">
        <v>-6026.6053557770365</v>
      </c>
      <c r="M2038" s="1">
        <v>-85.267020746755847</v>
      </c>
      <c r="N2038" s="1">
        <v>-614.10201114521499</v>
      </c>
      <c r="O2038" s="1">
        <v>-1452937.6488906716</v>
      </c>
      <c r="P2038" s="1">
        <v>123.37350231744894</v>
      </c>
      <c r="Q2038" s="1">
        <v>-865478.27932610526</v>
      </c>
      <c r="R2038" s="1">
        <v>-513695.12020896684</v>
      </c>
      <c r="S2038" s="1">
        <v>-513437.92156084417</v>
      </c>
      <c r="T2038" s="1">
        <v>-6461.6913930911078</v>
      </c>
      <c r="U2038" s="1">
        <v>-6461.6913930911078</v>
      </c>
      <c r="V2038" s="1">
        <v>-82937.675166665955</v>
      </c>
      <c r="W2038" s="1">
        <v>983.9972734154295</v>
      </c>
      <c r="X2038" s="1">
        <v>-118.16615110907978</v>
      </c>
      <c r="Y2038" s="1">
        <v>-1452937.6488906716</v>
      </c>
      <c r="Z2038" s="1">
        <v>-614.10201114521499</v>
      </c>
      <c r="AA2038" s="1">
        <v>-4.1859659676472623</v>
      </c>
      <c r="AB2038" s="1">
        <v>-0.51985372646390715</v>
      </c>
      <c r="AC2038" s="1">
        <v>-229.4050348489595</v>
      </c>
      <c r="AD2038" s="1">
        <v>-4.9893765684953761</v>
      </c>
      <c r="AE2038" s="1">
        <v>61.686751158724469</v>
      </c>
      <c r="AF2038" s="1">
        <v>61.686751158724469</v>
      </c>
      <c r="AG2038" s="1">
        <v>-81.029112135714414</v>
      </c>
      <c r="AH2038" s="5">
        <v>2.667497033571584E-2</v>
      </c>
    </row>
    <row r="2039" spans="1:34" x14ac:dyDescent="0.2">
      <c r="A2039">
        <v>2018</v>
      </c>
      <c r="B2039" t="s">
        <v>2138</v>
      </c>
      <c r="C2039" t="s">
        <v>166</v>
      </c>
      <c r="D2039" t="s">
        <v>588</v>
      </c>
      <c r="E2039" t="s">
        <v>520</v>
      </c>
      <c r="F2039" s="15">
        <v>-1.227106471999982E-2</v>
      </c>
      <c r="G2039" s="15">
        <v>-2.2819719666204111E-2</v>
      </c>
      <c r="H2039" s="1">
        <v>-7813160.5457402058</v>
      </c>
      <c r="I2039" s="1">
        <v>-5305269.9420590112</v>
      </c>
      <c r="J2039" s="1">
        <v>-1268.3158539012541</v>
      </c>
      <c r="K2039" s="1">
        <v>-70174.335620501181</v>
      </c>
      <c r="L2039" s="1">
        <v>-16373.097140843443</v>
      </c>
      <c r="M2039" s="1">
        <v>-230.07501331511244</v>
      </c>
      <c r="N2039" s="1">
        <v>-1467.3287786342241</v>
      </c>
      <c r="O2039" s="1">
        <v>-2418672.2386011626</v>
      </c>
      <c r="P2039" s="1">
        <v>294.78732716359951</v>
      </c>
      <c r="Q2039" s="1">
        <v>-2351220.3700571675</v>
      </c>
      <c r="R2039" s="1">
        <v>-1392095.9515351739</v>
      </c>
      <c r="S2039" s="1">
        <v>-1391409.0444970992</v>
      </c>
      <c r="T2039" s="1">
        <v>-17543.583905125295</v>
      </c>
      <c r="U2039" s="1">
        <v>-17543.583905125295</v>
      </c>
      <c r="V2039" s="1">
        <v>-224708.42753910433</v>
      </c>
      <c r="W2039" s="1">
        <v>2351.1525628901468</v>
      </c>
      <c r="X2039" s="1">
        <v>-282.34493787025303</v>
      </c>
      <c r="Y2039" s="1">
        <v>-2418672.2386011626</v>
      </c>
      <c r="Z2039" s="1">
        <v>-1467.3287786342241</v>
      </c>
      <c r="AA2039" s="1">
        <v>-10.001902321176178</v>
      </c>
      <c r="AB2039" s="1">
        <v>-1.2421329350448238</v>
      </c>
      <c r="AC2039" s="1">
        <v>-620.49727572503889</v>
      </c>
      <c r="AD2039" s="1">
        <v>-11.921563019707074</v>
      </c>
      <c r="AE2039" s="1">
        <v>147.39366358179976</v>
      </c>
      <c r="AF2039" s="1">
        <v>147.39366358179976</v>
      </c>
      <c r="AG2039" s="1">
        <v>-219.94899979725014</v>
      </c>
      <c r="AH2039" s="5">
        <v>2.5583539461671963E-2</v>
      </c>
    </row>
    <row r="2040" spans="1:34" x14ac:dyDescent="0.2">
      <c r="A2040">
        <v>2018</v>
      </c>
      <c r="B2040" t="s">
        <v>585</v>
      </c>
      <c r="C2040" t="s">
        <v>133</v>
      </c>
      <c r="D2040" t="s">
        <v>522</v>
      </c>
      <c r="E2040" t="s">
        <v>520</v>
      </c>
      <c r="F2040" s="15">
        <v>-1.1372960584769467E-2</v>
      </c>
      <c r="G2040" s="15">
        <v>-2.2894726261302276E-2</v>
      </c>
      <c r="H2040" s="1">
        <v>-1726587.5440304086</v>
      </c>
      <c r="I2040" s="1">
        <v>-1689098.7463352843</v>
      </c>
      <c r="J2040" s="1">
        <v>-392.54956468892777</v>
      </c>
      <c r="K2040" s="1">
        <v>-22470.382163988535</v>
      </c>
      <c r="L2040" s="1">
        <v>-5262.4484946028051</v>
      </c>
      <c r="M2040" s="1">
        <v>-71.370019831437645</v>
      </c>
      <c r="N2040" s="1">
        <v>-68.774544569578381</v>
      </c>
      <c r="O2040" s="1">
        <v>-9253.6232684872411</v>
      </c>
      <c r="P2040" s="1">
        <v>30.350361044266901</v>
      </c>
      <c r="Q2040" s="1">
        <v>-755528.44973456033</v>
      </c>
      <c r="R2040" s="1">
        <v>-442016.06622187782</v>
      </c>
      <c r="S2040" s="1">
        <v>-441818.53056712321</v>
      </c>
      <c r="T2040" s="1">
        <v>-5617.5955409971339</v>
      </c>
      <c r="U2040" s="1">
        <v>-5617.5955409971339</v>
      </c>
      <c r="V2040" s="1">
        <v>-71273.150102271262</v>
      </c>
      <c r="W2040" s="1">
        <v>4857.9260688186841</v>
      </c>
      <c r="X2040" s="1">
        <v>-14.406749306383906</v>
      </c>
      <c r="Y2040" s="1">
        <v>-9253.6232684872411</v>
      </c>
      <c r="Z2040" s="1">
        <v>-68.774544569578381</v>
      </c>
      <c r="AA2040" s="1">
        <v>-1.0173711889799577</v>
      </c>
      <c r="AB2040" s="1">
        <v>-3.3224187700524162E-2</v>
      </c>
      <c r="AC2040" s="1">
        <v>-195.02493558463547</v>
      </c>
      <c r="AD2040" s="1">
        <v>-1.2126347923014515</v>
      </c>
      <c r="AE2040" s="1">
        <v>15.17518052213345</v>
      </c>
      <c r="AF2040" s="1">
        <v>15.17518052213345</v>
      </c>
      <c r="AG2040" s="1">
        <v>-70.340024328433856</v>
      </c>
      <c r="AH2040" s="5">
        <v>7.9946654595274558E-3</v>
      </c>
    </row>
    <row r="2041" spans="1:34" x14ac:dyDescent="0.2">
      <c r="A2041">
        <v>2018</v>
      </c>
      <c r="B2041" t="s">
        <v>2142</v>
      </c>
      <c r="C2041" t="s">
        <v>137</v>
      </c>
      <c r="D2041" t="s">
        <v>600</v>
      </c>
      <c r="E2041" t="s">
        <v>520</v>
      </c>
      <c r="F2041" s="15">
        <v>-1.1177105820376437E-2</v>
      </c>
      <c r="G2041" s="15">
        <v>-3.7243093681319554E-2</v>
      </c>
      <c r="H2041" s="1">
        <v>-41223330.931431867</v>
      </c>
      <c r="I2041" s="1">
        <v>-5486731.7096735826</v>
      </c>
      <c r="J2041" s="1">
        <v>-1981.6951387714191</v>
      </c>
      <c r="K2041" s="1">
        <v>-61142.377863044312</v>
      </c>
      <c r="L2041" s="1">
        <v>-9844.9569459721897</v>
      </c>
      <c r="M2041" s="1">
        <v>-430.23888037766159</v>
      </c>
      <c r="N2041" s="1">
        <v>-25469.221147604439</v>
      </c>
      <c r="O2041" s="1">
        <v>-35645660.162714675</v>
      </c>
      <c r="P2041" s="1">
        <v>7929.4309321619294</v>
      </c>
      <c r="Q2041" s="1">
        <v>-1426588.9829015911</v>
      </c>
      <c r="R2041" s="1">
        <v>-1250241.5829234864</v>
      </c>
      <c r="S2041" s="1">
        <v>-1243631.2801167988</v>
      </c>
      <c r="T2041" s="1">
        <v>-15285.594465761078</v>
      </c>
      <c r="U2041" s="1">
        <v>-15285.594465761078</v>
      </c>
      <c r="V2041" s="1">
        <v>-206647.05362265545</v>
      </c>
      <c r="W2041" s="1">
        <v>-1394496.5380119814</v>
      </c>
      <c r="X2041" s="1">
        <v>-6567.7135446368284</v>
      </c>
      <c r="Y2041" s="1">
        <v>-35645660.162714675</v>
      </c>
      <c r="Z2041" s="1">
        <v>-25469.221147604439</v>
      </c>
      <c r="AA2041" s="1">
        <v>-239.31954599799073</v>
      </c>
      <c r="AB2041" s="1">
        <v>-68.896001371455313</v>
      </c>
      <c r="AC2041" s="1">
        <v>-605.22118508201345</v>
      </c>
      <c r="AD2041" s="1">
        <v>-285.25204084648823</v>
      </c>
      <c r="AE2041" s="1">
        <v>3964.7154660809647</v>
      </c>
      <c r="AF2041" s="1">
        <v>3964.7154660809647</v>
      </c>
      <c r="AG2041" s="1">
        <v>-187.94967577969572</v>
      </c>
      <c r="AH2041" s="5">
        <v>0.20140103237199067</v>
      </c>
    </row>
    <row r="2042" spans="1:34" x14ac:dyDescent="0.2">
      <c r="A2042">
        <v>2018</v>
      </c>
      <c r="B2042" t="s">
        <v>562</v>
      </c>
      <c r="C2042" t="s">
        <v>190</v>
      </c>
      <c r="D2042" t="s">
        <v>522</v>
      </c>
      <c r="E2042" t="s">
        <v>520</v>
      </c>
      <c r="F2042" s="15">
        <v>-1.1102215604175758E-2</v>
      </c>
      <c r="G2042" s="15">
        <v>-4.9461041420858338E-2</v>
      </c>
      <c r="H2042" s="1">
        <v>-5492055.1172892684</v>
      </c>
      <c r="I2042" s="1">
        <v>-5372949.929573738</v>
      </c>
      <c r="J2042" s="1">
        <v>-1260.4052380229416</v>
      </c>
      <c r="K2042" s="1">
        <v>-71365.269073012867</v>
      </c>
      <c r="L2042" s="1">
        <v>-16687.800413178273</v>
      </c>
      <c r="M2042" s="1">
        <v>-230.23819683770193</v>
      </c>
      <c r="N2042" s="1">
        <v>-425.39211340732834</v>
      </c>
      <c r="O2042" s="1">
        <v>-29343.831214763075</v>
      </c>
      <c r="P2042" s="1">
        <v>207.74853369253356</v>
      </c>
      <c r="Q2042" s="1">
        <v>-2396100.5630957303</v>
      </c>
      <c r="R2042" s="1">
        <v>-1409473.8786682377</v>
      </c>
      <c r="S2042" s="1">
        <v>-1408833.6371557219</v>
      </c>
      <c r="T2042" s="1">
        <v>-17841.317268253217</v>
      </c>
      <c r="U2042" s="1">
        <v>-17841.317268253217</v>
      </c>
      <c r="V2042" s="1">
        <v>-227384.51927436449</v>
      </c>
      <c r="W2042" s="1">
        <v>15871.285182162192</v>
      </c>
      <c r="X2042" s="1">
        <v>-29.522716180700986</v>
      </c>
      <c r="Y2042" s="1">
        <v>-29343.831214763075</v>
      </c>
      <c r="Z2042" s="1">
        <v>-425.39211340732834</v>
      </c>
      <c r="AA2042" s="1">
        <v>-7.1907972436705396</v>
      </c>
      <c r="AB2042" s="1">
        <v>-0.53717127290063038</v>
      </c>
      <c r="AC2042" s="1">
        <v>-620.91516718777279</v>
      </c>
      <c r="AD2042" s="1">
        <v>-8.5709237852538163</v>
      </c>
      <c r="AE2042" s="1">
        <v>103.87426684626678</v>
      </c>
      <c r="AF2042" s="1">
        <v>103.87426684626678</v>
      </c>
      <c r="AG2042" s="1">
        <v>-222.95817072312454</v>
      </c>
      <c r="AH2042" s="5">
        <v>1.7954499007133116E-2</v>
      </c>
    </row>
    <row r="2043" spans="1:34" x14ac:dyDescent="0.2">
      <c r="A2043">
        <v>2018</v>
      </c>
      <c r="B2043" t="s">
        <v>584</v>
      </c>
      <c r="C2043" t="s">
        <v>166</v>
      </c>
      <c r="D2043" t="s">
        <v>522</v>
      </c>
      <c r="E2043" t="s">
        <v>520</v>
      </c>
      <c r="F2043" s="15">
        <v>-1.0779081012543172E-2</v>
      </c>
      <c r="G2043" s="15">
        <v>-1.8447537615372201E-2</v>
      </c>
      <c r="H2043" s="1">
        <v>-3430132.9481550059</v>
      </c>
      <c r="I2043" s="1">
        <v>-3250666.6730955886</v>
      </c>
      <c r="J2043" s="1">
        <v>-770.90821852780186</v>
      </c>
      <c r="K2043" s="1">
        <v>-43040.868666318449</v>
      </c>
      <c r="L2043" s="1">
        <v>-10051.289254150412</v>
      </c>
      <c r="M2043" s="1">
        <v>-139.92632231903826</v>
      </c>
      <c r="N2043" s="1">
        <v>-733.35144308109341</v>
      </c>
      <c r="O2043" s="1">
        <v>-124877.26194749519</v>
      </c>
      <c r="P2043" s="1">
        <v>147.33079247492506</v>
      </c>
      <c r="Q2043" s="1">
        <v>-1443297.5903268091</v>
      </c>
      <c r="R2043" s="1">
        <v>-851669.82061724656</v>
      </c>
      <c r="S2043" s="1">
        <v>-851258.00320254802</v>
      </c>
      <c r="T2043" s="1">
        <v>-10760.217166579612</v>
      </c>
      <c r="U2043" s="1">
        <v>-10760.217166579612</v>
      </c>
      <c r="V2043" s="1">
        <v>-137432.70963151444</v>
      </c>
      <c r="W2043" s="1">
        <v>1175.0748366730641</v>
      </c>
      <c r="X2043" s="1">
        <v>-141.11225149316533</v>
      </c>
      <c r="Y2043" s="1">
        <v>-124877.26194749519</v>
      </c>
      <c r="Z2043" s="1">
        <v>-733.35144308109341</v>
      </c>
      <c r="AA2043" s="1">
        <v>-4.9988179933456713</v>
      </c>
      <c r="AB2043" s="1">
        <v>-0.62080155018942063</v>
      </c>
      <c r="AC2043" s="1">
        <v>-378.62669714223773</v>
      </c>
      <c r="AD2043" s="1">
        <v>-5.9582389247636778</v>
      </c>
      <c r="AE2043" s="1">
        <v>73.665396237462531</v>
      </c>
      <c r="AF2043" s="1">
        <v>73.665396237462531</v>
      </c>
      <c r="AG2043" s="1">
        <v>-134.865475197308</v>
      </c>
      <c r="AH2043" s="5">
        <v>3.5085385688329002E-2</v>
      </c>
    </row>
    <row r="2044" spans="1:34" x14ac:dyDescent="0.2">
      <c r="A2044">
        <v>2018</v>
      </c>
      <c r="B2044" t="s">
        <v>590</v>
      </c>
      <c r="C2044" t="s">
        <v>133</v>
      </c>
      <c r="D2044" t="s">
        <v>519</v>
      </c>
      <c r="E2044" t="s">
        <v>520</v>
      </c>
      <c r="F2044" s="15">
        <v>-1.0356379540532739E-2</v>
      </c>
      <c r="G2044" s="15">
        <v>-2.8893934694043673E-2</v>
      </c>
      <c r="H2044" s="1">
        <v>-1019126.4489589458</v>
      </c>
      <c r="I2044" s="1">
        <v>-996996.25109771115</v>
      </c>
      <c r="J2044" s="1">
        <v>-232.06727224253484</v>
      </c>
      <c r="K2044" s="1">
        <v>-13263.563355167094</v>
      </c>
      <c r="L2044" s="1">
        <v>-3105.9300827258767</v>
      </c>
      <c r="M2044" s="1">
        <v>-42.188260107640694</v>
      </c>
      <c r="N2044" s="1">
        <v>-44.579251101899267</v>
      </c>
      <c r="O2044" s="1">
        <v>-5461.5425635634338</v>
      </c>
      <c r="P2044" s="1">
        <v>19.672923673916383</v>
      </c>
      <c r="Q2044" s="1">
        <v>-445922.99120818934</v>
      </c>
      <c r="R2044" s="1">
        <v>-261044.36658525123</v>
      </c>
      <c r="S2044" s="1">
        <v>-260927.51565912637</v>
      </c>
      <c r="T2044" s="1">
        <v>-3315.8908387917736</v>
      </c>
      <c r="U2044" s="1">
        <v>-3315.8908387917736</v>
      </c>
      <c r="V2044" s="1">
        <v>-42094.67425005616</v>
      </c>
      <c r="W2044" s="1">
        <v>3148.878809909625</v>
      </c>
      <c r="X2044" s="1">
        <v>-9.3383692892601076</v>
      </c>
      <c r="Y2044" s="1">
        <v>-5461.5425635634338</v>
      </c>
      <c r="Z2044" s="1">
        <v>-44.579251101899267</v>
      </c>
      <c r="AA2044" s="1">
        <v>-0.65945395903700399</v>
      </c>
      <c r="AB2044" s="1">
        <v>-2.1535721034980887E-2</v>
      </c>
      <c r="AC2044" s="1">
        <v>-115.22349287867689</v>
      </c>
      <c r="AD2044" s="1">
        <v>-0.78602266636917817</v>
      </c>
      <c r="AE2044" s="1">
        <v>9.8364618369581915</v>
      </c>
      <c r="AF2044" s="1">
        <v>9.8364618369581915</v>
      </c>
      <c r="AG2044" s="1">
        <v>-41.520623143272573</v>
      </c>
      <c r="AH2044" s="5">
        <v>8.7672963504576013E-3</v>
      </c>
    </row>
    <row r="2045" spans="1:34" x14ac:dyDescent="0.2">
      <c r="A2045">
        <v>2018</v>
      </c>
      <c r="B2045" t="s">
        <v>573</v>
      </c>
      <c r="C2045" t="s">
        <v>193</v>
      </c>
      <c r="D2045" t="s">
        <v>524</v>
      </c>
      <c r="E2045" t="s">
        <v>520</v>
      </c>
      <c r="F2045" s="15">
        <v>-1.0107357398816096E-2</v>
      </c>
      <c r="G2045" s="15">
        <v>-2.8786095798213122E-2</v>
      </c>
      <c r="H2045" s="1">
        <v>-3861050.1178054335</v>
      </c>
      <c r="I2045" s="1">
        <v>-3777705.1640151814</v>
      </c>
      <c r="J2045" s="1">
        <v>-904.49353587865642</v>
      </c>
      <c r="K2045" s="1">
        <v>-49870.3359884979</v>
      </c>
      <c r="L2045" s="1">
        <v>-11625.382071229136</v>
      </c>
      <c r="M2045" s="1">
        <v>-165.92974671271364</v>
      </c>
      <c r="N2045" s="1">
        <v>-628.81902060751122</v>
      </c>
      <c r="O2045" s="1">
        <v>-20441.559727973541</v>
      </c>
      <c r="P2045" s="1">
        <v>291.56630064773913</v>
      </c>
      <c r="Q2045" s="1">
        <v>-1669555.4616162644</v>
      </c>
      <c r="R2045" s="1">
        <v>-992893.12208238069</v>
      </c>
      <c r="S2045" s="1">
        <v>-992419.51235378103</v>
      </c>
      <c r="T2045" s="1">
        <v>-12467.583997124475</v>
      </c>
      <c r="U2045" s="1">
        <v>-12467.583997124475</v>
      </c>
      <c r="V2045" s="1">
        <v>-160337.06601974214</v>
      </c>
      <c r="W2045" s="1">
        <v>607.68786467199516</v>
      </c>
      <c r="X2045" s="1">
        <v>-121.06677181258696</v>
      </c>
      <c r="Y2045" s="1">
        <v>-20441.559727973541</v>
      </c>
      <c r="Z2045" s="1">
        <v>-628.81902060751122</v>
      </c>
      <c r="AA2045" s="1">
        <v>-10.260886018742823</v>
      </c>
      <c r="AB2045" s="1">
        <v>-1.1602614160937086</v>
      </c>
      <c r="AC2045" s="1">
        <v>-438.40344733413929</v>
      </c>
      <c r="AD2045" s="1">
        <v>-12.230253344054738</v>
      </c>
      <c r="AE2045" s="1">
        <v>145.78315032386956</v>
      </c>
      <c r="AF2045" s="1">
        <v>145.78315032386956</v>
      </c>
      <c r="AG2045" s="1">
        <v>-155.54153583096453</v>
      </c>
      <c r="AH2045" s="5">
        <v>3.8597780388608872E-2</v>
      </c>
    </row>
    <row r="2046" spans="1:34" x14ac:dyDescent="0.2">
      <c r="A2046">
        <v>2018</v>
      </c>
      <c r="B2046" t="s">
        <v>595</v>
      </c>
      <c r="C2046" t="s">
        <v>118</v>
      </c>
      <c r="D2046" t="s">
        <v>529</v>
      </c>
      <c r="E2046" t="s">
        <v>520</v>
      </c>
      <c r="F2046" s="15">
        <v>-9.1791579097121028E-3</v>
      </c>
      <c r="G2046" s="15">
        <v>-1.6350046448570816E-2</v>
      </c>
      <c r="H2046" s="1">
        <v>-1819169.1216731633</v>
      </c>
      <c r="I2046" s="1">
        <v>-1335001.3893017792</v>
      </c>
      <c r="J2046" s="1">
        <v>-309.98347648508587</v>
      </c>
      <c r="K2046" s="1">
        <v>-17756.305895406862</v>
      </c>
      <c r="L2046" s="1">
        <v>-4158.5212092676475</v>
      </c>
      <c r="M2046" s="1">
        <v>-56.341205650185728</v>
      </c>
      <c r="N2046" s="1">
        <v>-122.40588020412562</v>
      </c>
      <c r="O2046" s="1">
        <v>-461786.35174529214</v>
      </c>
      <c r="P2046" s="1">
        <v>22.177040921741533</v>
      </c>
      <c r="Q2046" s="1">
        <v>-597032.74476671545</v>
      </c>
      <c r="R2046" s="1">
        <v>-349128.09356592555</v>
      </c>
      <c r="S2046" s="1">
        <v>-348971.88624343643</v>
      </c>
      <c r="T2046" s="1">
        <v>-4439.0764738517155</v>
      </c>
      <c r="U2046" s="1">
        <v>-4439.0764738517155</v>
      </c>
      <c r="V2046" s="1">
        <v>-56292.860326752925</v>
      </c>
      <c r="W2046" s="1">
        <v>3248.6216516732666</v>
      </c>
      <c r="X2046" s="1">
        <v>-16.109987251805148</v>
      </c>
      <c r="Y2046" s="1">
        <v>-461786.35174529214</v>
      </c>
      <c r="Z2046" s="1">
        <v>-122.40588020412562</v>
      </c>
      <c r="AA2046" s="1">
        <v>-0.74550429860274758</v>
      </c>
      <c r="AB2046" s="1">
        <v>-3.6082831339749807E-2</v>
      </c>
      <c r="AC2046" s="1">
        <v>-154.05827616916804</v>
      </c>
      <c r="AD2046" s="1">
        <v>-0.88858860963261599</v>
      </c>
      <c r="AE2046" s="1">
        <v>11.088520460870766</v>
      </c>
      <c r="AF2046" s="1">
        <v>11.088520460870766</v>
      </c>
      <c r="AG2046" s="1">
        <v>-55.586450568315648</v>
      </c>
      <c r="AH2046" s="5">
        <v>6.906345355347049E-3</v>
      </c>
    </row>
    <row r="2047" spans="1:34" x14ac:dyDescent="0.2">
      <c r="A2047">
        <v>2018</v>
      </c>
      <c r="B2047" t="s">
        <v>596</v>
      </c>
      <c r="C2047" t="s">
        <v>388</v>
      </c>
      <c r="D2047" t="s">
        <v>529</v>
      </c>
      <c r="E2047" t="s">
        <v>520</v>
      </c>
      <c r="F2047" s="15">
        <v>-8.8282904633742009E-3</v>
      </c>
      <c r="G2047" s="15">
        <v>-1.5510779350579294E-2</v>
      </c>
      <c r="H2047" s="1">
        <v>-1877455.8836317605</v>
      </c>
      <c r="I2047" s="1">
        <v>-1331276.3442407628</v>
      </c>
      <c r="J2047" s="1">
        <v>-309.59774185547224</v>
      </c>
      <c r="K2047" s="1">
        <v>-17711.085099575703</v>
      </c>
      <c r="L2047" s="1">
        <v>-4146.5562048446463</v>
      </c>
      <c r="M2047" s="1">
        <v>-56.36189292902111</v>
      </c>
      <c r="N2047" s="1">
        <v>-135.28370719698242</v>
      </c>
      <c r="O2047" s="1">
        <v>-523848.54814797785</v>
      </c>
      <c r="P2047" s="1">
        <v>27.893403381572721</v>
      </c>
      <c r="Q2047" s="1">
        <v>-595325.39559232048</v>
      </c>
      <c r="R2047" s="1">
        <v>-348460.70167949155</v>
      </c>
      <c r="S2047" s="1">
        <v>-348304.53361106431</v>
      </c>
      <c r="T2047" s="1">
        <v>-4427.7712748939257</v>
      </c>
      <c r="U2047" s="1">
        <v>-4427.7712748939257</v>
      </c>
      <c r="V2047" s="1">
        <v>-56190.113899267453</v>
      </c>
      <c r="W2047" s="1">
        <v>3859.0814967536007</v>
      </c>
      <c r="X2047" s="1">
        <v>-11.605653934503977</v>
      </c>
      <c r="Y2047" s="1">
        <v>-523848.54814797785</v>
      </c>
      <c r="Z2047" s="1">
        <v>-135.28370719698242</v>
      </c>
      <c r="AA2047" s="1">
        <v>-0.93804282818048257</v>
      </c>
      <c r="AB2047" s="1">
        <v>-5.4146002521448099E-2</v>
      </c>
      <c r="AC2047" s="1">
        <v>-153.61121089723454</v>
      </c>
      <c r="AD2047" s="1">
        <v>-1.1180809742223934</v>
      </c>
      <c r="AE2047" s="1">
        <v>13.946701690786361</v>
      </c>
      <c r="AF2047" s="1">
        <v>13.946701690786361</v>
      </c>
      <c r="AG2047" s="1">
        <v>-55.412210153337661</v>
      </c>
      <c r="AH2047" s="5">
        <v>8.2581152732689317E-3</v>
      </c>
    </row>
    <row r="2048" spans="1:34" x14ac:dyDescent="0.2">
      <c r="A2048">
        <v>2018</v>
      </c>
      <c r="B2048" t="s">
        <v>567</v>
      </c>
      <c r="C2048" t="s">
        <v>137</v>
      </c>
      <c r="D2048" t="s">
        <v>529</v>
      </c>
      <c r="E2048" t="s">
        <v>520</v>
      </c>
      <c r="F2048" s="15">
        <v>-8.5594697701100887E-3</v>
      </c>
      <c r="G2048" s="15">
        <v>-1.5276434700276804E-2</v>
      </c>
      <c r="H2048" s="1">
        <v>-3240593.3746124418</v>
      </c>
      <c r="I2048" s="1">
        <v>-3171712.315166668</v>
      </c>
      <c r="J2048" s="1">
        <v>-806.41628401113144</v>
      </c>
      <c r="K2048" s="1">
        <v>-40924.213523819031</v>
      </c>
      <c r="L2048" s="1">
        <v>-9135.3826668213678</v>
      </c>
      <c r="M2048" s="1">
        <v>-152.92833068081268</v>
      </c>
      <c r="N2048" s="1">
        <v>-2614.4456836926893</v>
      </c>
      <c r="O2048" s="1">
        <v>-16061.638423324488</v>
      </c>
      <c r="P2048" s="1">
        <v>813.96546657572037</v>
      </c>
      <c r="Q2048" s="1">
        <v>-1312830.5820262355</v>
      </c>
      <c r="R2048" s="1">
        <v>-807990.71820745512</v>
      </c>
      <c r="S2048" s="1">
        <v>-807010.66633690649</v>
      </c>
      <c r="T2048" s="1">
        <v>-10231.053380954758</v>
      </c>
      <c r="U2048" s="1">
        <v>-10231.053380954758</v>
      </c>
      <c r="V2048" s="1">
        <v>-130763.08841095401</v>
      </c>
      <c r="W2048" s="1">
        <v>-142447.31031819567</v>
      </c>
      <c r="X2048" s="1">
        <v>-674.18356568476429</v>
      </c>
      <c r="Y2048" s="1">
        <v>-16061.638423324488</v>
      </c>
      <c r="Z2048" s="1">
        <v>-2614.4456836926893</v>
      </c>
      <c r="AA2048" s="1">
        <v>-24.566434538049908</v>
      </c>
      <c r="AB2048" s="1">
        <v>-7.0722560523304008</v>
      </c>
      <c r="AC2048" s="1">
        <v>-363.62313741834674</v>
      </c>
      <c r="AD2048" s="1">
        <v>-29.281459477443708</v>
      </c>
      <c r="AE2048" s="1">
        <v>406.98273328786019</v>
      </c>
      <c r="AF2048" s="1">
        <v>406.98273328786019</v>
      </c>
      <c r="AG2048" s="1">
        <v>-128.05705717404246</v>
      </c>
      <c r="AH2048" s="5">
        <v>0.12812302618890378</v>
      </c>
    </row>
    <row r="2049" spans="1:34" x14ac:dyDescent="0.2">
      <c r="A2049">
        <v>2018</v>
      </c>
      <c r="B2049" t="s">
        <v>2139</v>
      </c>
      <c r="C2049" t="s">
        <v>166</v>
      </c>
      <c r="D2049" t="s">
        <v>529</v>
      </c>
      <c r="E2049" t="s">
        <v>520</v>
      </c>
      <c r="F2049" s="15">
        <v>-7.7505122989435064E-3</v>
      </c>
      <c r="G2049" s="15">
        <v>-1.3295251036902338E-2</v>
      </c>
      <c r="H2049" s="1">
        <v>-2241333.2183701117</v>
      </c>
      <c r="I2049" s="1">
        <v>-1634465.2748959553</v>
      </c>
      <c r="J2049" s="1">
        <v>-398.79271812416096</v>
      </c>
      <c r="K2049" s="1">
        <v>-21563.447390132224</v>
      </c>
      <c r="L2049" s="1">
        <v>-5019.5721166107332</v>
      </c>
      <c r="M2049" s="1">
        <v>-72.2356586197767</v>
      </c>
      <c r="N2049" s="1">
        <v>-666.43677141519447</v>
      </c>
      <c r="O2049" s="1">
        <v>-579281.34640970407</v>
      </c>
      <c r="P2049" s="1">
        <v>133.88759044982709</v>
      </c>
      <c r="Q2049" s="1">
        <v>-720945.95136509312</v>
      </c>
      <c r="R2049" s="1">
        <v>-430564.46244444494</v>
      </c>
      <c r="S2049" s="1">
        <v>-430341.10830044432</v>
      </c>
      <c r="T2049" s="1">
        <v>-5390.8618475330559</v>
      </c>
      <c r="U2049" s="1">
        <v>-5390.8618475330559</v>
      </c>
      <c r="V2049" s="1">
        <v>-69554.345676926241</v>
      </c>
      <c r="W2049" s="1">
        <v>1067.8551023687612</v>
      </c>
      <c r="X2049" s="1">
        <v>-128.23646040311252</v>
      </c>
      <c r="Y2049" s="1">
        <v>-579281.34640970407</v>
      </c>
      <c r="Z2049" s="1">
        <v>-666.43677141519447</v>
      </c>
      <c r="AA2049" s="1">
        <v>-4.5427007143818869</v>
      </c>
      <c r="AB2049" s="1">
        <v>-0.56415649645355093</v>
      </c>
      <c r="AC2049" s="1">
        <v>-193.19191433859874</v>
      </c>
      <c r="AD2049" s="1">
        <v>-5.4145792577389926</v>
      </c>
      <c r="AE2049" s="1">
        <v>66.943795224913544</v>
      </c>
      <c r="AF2049" s="1">
        <v>66.943795224913544</v>
      </c>
      <c r="AG2049" s="1">
        <v>-67.636588626457225</v>
      </c>
      <c r="AH2049" s="5">
        <v>3.8240780967215421E-2</v>
      </c>
    </row>
    <row r="2050" spans="1:34" x14ac:dyDescent="0.2">
      <c r="A2050">
        <v>2018</v>
      </c>
      <c r="B2050" t="s">
        <v>601</v>
      </c>
      <c r="C2050" t="s">
        <v>230</v>
      </c>
      <c r="D2050" t="s">
        <v>602</v>
      </c>
      <c r="E2050" t="s">
        <v>520</v>
      </c>
      <c r="F2050" s="15">
        <v>-7.5177565322374438E-3</v>
      </c>
      <c r="G2050" s="15">
        <v>-1.253256915055018E-2</v>
      </c>
      <c r="H2050" s="1">
        <v>-2969627.086111147</v>
      </c>
      <c r="I2050" s="1">
        <v>-2332215.9686477557</v>
      </c>
      <c r="J2050" s="1">
        <v>-617.95072585986031</v>
      </c>
      <c r="K2050" s="1">
        <v>-29704.623251177421</v>
      </c>
      <c r="L2050" s="1">
        <v>-6485.0674086950285</v>
      </c>
      <c r="M2050" s="1">
        <v>-118.89458348604833</v>
      </c>
      <c r="N2050" s="1">
        <v>-2727.8193477054024</v>
      </c>
      <c r="O2050" s="1">
        <v>-598606.02467348753</v>
      </c>
      <c r="P2050" s="1">
        <v>849.26252701996953</v>
      </c>
      <c r="Q2050" s="1">
        <v>-932433.92177197675</v>
      </c>
      <c r="R2050" s="1">
        <v>-588777.17107256968</v>
      </c>
      <c r="S2050" s="1">
        <v>-587866.33754401142</v>
      </c>
      <c r="T2050" s="1">
        <v>-7426.1558127943554</v>
      </c>
      <c r="U2050" s="1">
        <v>-7426.1558127943554</v>
      </c>
      <c r="V2050" s="1">
        <v>-95460.721721984592</v>
      </c>
      <c r="W2050" s="1">
        <v>-148624.44132545358</v>
      </c>
      <c r="X2050" s="1">
        <v>-703.41907879394466</v>
      </c>
      <c r="Y2050" s="1">
        <v>-598606.02467348753</v>
      </c>
      <c r="Z2050" s="1">
        <v>-2727.8193477054024</v>
      </c>
      <c r="AA2050" s="1">
        <v>-25.631741311366895</v>
      </c>
      <c r="AB2050" s="1">
        <v>-7.3789396397883351</v>
      </c>
      <c r="AC2050" s="1">
        <v>-267.67378146448198</v>
      </c>
      <c r="AD2050" s="1">
        <v>-30.551230109629387</v>
      </c>
      <c r="AE2050" s="1">
        <v>424.63126350998476</v>
      </c>
      <c r="AF2050" s="1">
        <v>424.63126350998476</v>
      </c>
      <c r="AG2050" s="1">
        <v>-92.944784070817747</v>
      </c>
      <c r="AH2050" s="5">
        <v>0.16143603305680712</v>
      </c>
    </row>
    <row r="2051" spans="1:34" x14ac:dyDescent="0.2">
      <c r="A2051">
        <v>2018</v>
      </c>
      <c r="B2051" t="s">
        <v>597</v>
      </c>
      <c r="C2051" t="s">
        <v>388</v>
      </c>
      <c r="D2051" t="s">
        <v>582</v>
      </c>
      <c r="E2051" t="s">
        <v>520</v>
      </c>
      <c r="F2051" s="15">
        <v>-7.3495237378232679E-3</v>
      </c>
      <c r="G2051" s="15">
        <v>-1.0009531392783677E-2</v>
      </c>
      <c r="H2051" s="1">
        <v>-2098741.0436846344</v>
      </c>
      <c r="I2051" s="1">
        <v>-1841542.5269718927</v>
      </c>
      <c r="J2051" s="1">
        <v>-428.05506088960016</v>
      </c>
      <c r="K2051" s="1">
        <v>-24499.358591733537</v>
      </c>
      <c r="L2051" s="1">
        <v>-5736.0742077861378</v>
      </c>
      <c r="M2051" s="1">
        <v>-77.926311464529164</v>
      </c>
      <c r="N2051" s="1">
        <v>-181.65695391511423</v>
      </c>
      <c r="O2051" s="1">
        <v>-226312.9004349726</v>
      </c>
      <c r="P2051" s="1">
        <v>37.454848019829186</v>
      </c>
      <c r="Q2051" s="1">
        <v>-823530.97950044356</v>
      </c>
      <c r="R2051" s="1">
        <v>-481940.47356206417</v>
      </c>
      <c r="S2051" s="1">
        <v>-481724.60749354103</v>
      </c>
      <c r="T2051" s="1">
        <v>-6124.8396479333842</v>
      </c>
      <c r="U2051" s="1">
        <v>-6124.8396479333842</v>
      </c>
      <c r="V2051" s="1">
        <v>-77712.617254177429</v>
      </c>
      <c r="W2051" s="1">
        <v>5181.9173508432341</v>
      </c>
      <c r="X2051" s="1">
        <v>-15.58389983255854</v>
      </c>
      <c r="Y2051" s="1">
        <v>-226312.9004349726</v>
      </c>
      <c r="Z2051" s="1">
        <v>-181.65695391511423</v>
      </c>
      <c r="AA2051" s="1">
        <v>-1.2595899856667017</v>
      </c>
      <c r="AB2051" s="1">
        <v>-7.2706448459491604E-2</v>
      </c>
      <c r="AC2051" s="1">
        <v>-212.43275818509619</v>
      </c>
      <c r="AD2051" s="1">
        <v>-1.5013425357419077</v>
      </c>
      <c r="AE2051" s="1">
        <v>18.727424009914593</v>
      </c>
      <c r="AF2051" s="1">
        <v>18.727424009914593</v>
      </c>
      <c r="AG2051" s="1">
        <v>-76.651091530135204</v>
      </c>
      <c r="AH2051" s="5">
        <v>8.7434179435701472E-3</v>
      </c>
    </row>
    <row r="2052" spans="1:34" x14ac:dyDescent="0.2">
      <c r="A2052">
        <v>2018</v>
      </c>
      <c r="B2052" t="s">
        <v>603</v>
      </c>
      <c r="C2052" t="s">
        <v>118</v>
      </c>
      <c r="D2052" t="s">
        <v>524</v>
      </c>
      <c r="E2052" t="s">
        <v>520</v>
      </c>
      <c r="F2052" s="15">
        <v>-7.2512800628436761E-3</v>
      </c>
      <c r="G2052" s="15">
        <v>-3.1530847014837111E-2</v>
      </c>
      <c r="H2052" s="1">
        <v>-7153119.5087222531</v>
      </c>
      <c r="I2052" s="1">
        <v>-5684132.358404018</v>
      </c>
      <c r="J2052" s="1">
        <v>-1323.2118354484219</v>
      </c>
      <c r="K2052" s="1">
        <v>-75603.205351667028</v>
      </c>
      <c r="L2052" s="1">
        <v>-17703.082297497538</v>
      </c>
      <c r="M2052" s="1">
        <v>-240.44716282635403</v>
      </c>
      <c r="N2052" s="1">
        <v>-609.27428474593717</v>
      </c>
      <c r="O2052" s="1">
        <v>-1373618.3154289669</v>
      </c>
      <c r="P2052" s="1">
        <v>110.38604291593535</v>
      </c>
      <c r="Q2052" s="1">
        <v>-2541654.3388325814</v>
      </c>
      <c r="R2052" s="1">
        <v>-1487748.8357678994</v>
      </c>
      <c r="S2052" s="1">
        <v>-1487081.1792893596</v>
      </c>
      <c r="T2052" s="1">
        <v>-18900.801337916757</v>
      </c>
      <c r="U2052" s="1">
        <v>-18900.801337916757</v>
      </c>
      <c r="V2052" s="1">
        <v>-239904.18603107348</v>
      </c>
      <c r="W2052" s="1">
        <v>16169.98815688172</v>
      </c>
      <c r="X2052" s="1">
        <v>-80.187332044354889</v>
      </c>
      <c r="Y2052" s="1">
        <v>-1373618.3154289669</v>
      </c>
      <c r="Z2052" s="1">
        <v>-609.27428474593717</v>
      </c>
      <c r="AA2052" s="1">
        <v>-3.7107416534953481</v>
      </c>
      <c r="AB2052" s="1">
        <v>-0.17960200293869033</v>
      </c>
      <c r="AC2052" s="1">
        <v>-656.95961775770172</v>
      </c>
      <c r="AD2052" s="1">
        <v>-4.4229426614510921</v>
      </c>
      <c r="AE2052" s="1">
        <v>55.193021457967674</v>
      </c>
      <c r="AF2052" s="1">
        <v>55.193021457967674</v>
      </c>
      <c r="AG2052" s="1">
        <v>-236.69037547350874</v>
      </c>
      <c r="AH2052" s="5">
        <v>8.3272407341492931E-3</v>
      </c>
    </row>
    <row r="2053" spans="1:34" x14ac:dyDescent="0.2">
      <c r="A2053">
        <v>2018</v>
      </c>
      <c r="B2053" t="s">
        <v>613</v>
      </c>
      <c r="C2053" t="s">
        <v>118</v>
      </c>
      <c r="D2053" t="s">
        <v>524</v>
      </c>
      <c r="E2053" t="s">
        <v>520</v>
      </c>
      <c r="F2053" s="15">
        <v>-6.1625780756924316E-3</v>
      </c>
      <c r="G2053" s="15">
        <v>-1.5877701159725206E-2</v>
      </c>
      <c r="H2053" s="1">
        <v>-5160213.2000356494</v>
      </c>
      <c r="I2053" s="1">
        <v>-3710371.2871757667</v>
      </c>
      <c r="J2053" s="1">
        <v>-868.3125898348419</v>
      </c>
      <c r="K2053" s="1">
        <v>-49351.919130294271</v>
      </c>
      <c r="L2053" s="1">
        <v>-11551.847095439593</v>
      </c>
      <c r="M2053" s="1">
        <v>-157.71236007603707</v>
      </c>
      <c r="N2053" s="1">
        <v>-517.1746835634118</v>
      </c>
      <c r="O2053" s="1">
        <v>-1387488.6467812895</v>
      </c>
      <c r="P2053" s="1">
        <v>93.699780614689303</v>
      </c>
      <c r="Q2053" s="1">
        <v>-1658579.99636163</v>
      </c>
      <c r="R2053" s="1">
        <v>-972824.7433694863</v>
      </c>
      <c r="S2053" s="1">
        <v>-972385.45113341173</v>
      </c>
      <c r="T2053" s="1">
        <v>-12337.979782573568</v>
      </c>
      <c r="U2053" s="1">
        <v>-12337.979782573568</v>
      </c>
      <c r="V2053" s="1">
        <v>-156900.75712356111</v>
      </c>
      <c r="W2053" s="1">
        <v>13725.687621539137</v>
      </c>
      <c r="X2053" s="1">
        <v>-68.065991153929161</v>
      </c>
      <c r="Y2053" s="1">
        <v>-1387488.6467812895</v>
      </c>
      <c r="Z2053" s="1">
        <v>-517.1746835634118</v>
      </c>
      <c r="AA2053" s="1">
        <v>-3.1498155895948887</v>
      </c>
      <c r="AB2053" s="1">
        <v>-0.15245286295958602</v>
      </c>
      <c r="AC2053" s="1">
        <v>-430.21234262026786</v>
      </c>
      <c r="AD2053" s="1">
        <v>-3.7543583056503462</v>
      </c>
      <c r="AE2053" s="1">
        <v>46.849890307344651</v>
      </c>
      <c r="AF2053" s="1">
        <v>46.849890307344651</v>
      </c>
      <c r="AG2053" s="1">
        <v>-154.52345918350562</v>
      </c>
      <c r="AH2053" s="5">
        <v>1.0345406605970189E-2</v>
      </c>
    </row>
    <row r="2054" spans="1:34" x14ac:dyDescent="0.2">
      <c r="A2054">
        <v>2018</v>
      </c>
      <c r="B2054" t="s">
        <v>578</v>
      </c>
      <c r="C2054" t="s">
        <v>190</v>
      </c>
      <c r="D2054" t="s">
        <v>561</v>
      </c>
      <c r="E2054" t="s">
        <v>520</v>
      </c>
      <c r="F2054" s="15">
        <v>-6.0855274954122046E-3</v>
      </c>
      <c r="G2054" s="15">
        <v>-3.8483713254512136E-2</v>
      </c>
      <c r="H2054" s="1">
        <v>-7053448.9001400024</v>
      </c>
      <c r="I2054" s="1">
        <v>-6900501.0440383861</v>
      </c>
      <c r="J2054" s="1">
        <v>-1652.2858502207032</v>
      </c>
      <c r="K2054" s="1">
        <v>-91556.085756406639</v>
      </c>
      <c r="L2054" s="1">
        <v>-21362.933259325109</v>
      </c>
      <c r="M2054" s="1">
        <v>-302.69362492968884</v>
      </c>
      <c r="N2054" s="1">
        <v>-996.70697928787263</v>
      </c>
      <c r="O2054" s="1">
        <v>-37563.911920481798</v>
      </c>
      <c r="P2054" s="1">
        <v>486.76128903663584</v>
      </c>
      <c r="Q2054" s="1">
        <v>-3067938.5474072811</v>
      </c>
      <c r="R2054" s="1">
        <v>-1822140.1253565459</v>
      </c>
      <c r="S2054" s="1">
        <v>-1821290.4609910878</v>
      </c>
      <c r="T2054" s="1">
        <v>-22889.02143910166</v>
      </c>
      <c r="U2054" s="1">
        <v>-22889.02143910166</v>
      </c>
      <c r="V2054" s="1">
        <v>-294217.40182549076</v>
      </c>
      <c r="W2054" s="1">
        <v>37186.915818963411</v>
      </c>
      <c r="X2054" s="1">
        <v>-69.172644102745025</v>
      </c>
      <c r="Y2054" s="1">
        <v>-37563.911920481798</v>
      </c>
      <c r="Z2054" s="1">
        <v>-996.70697928787263</v>
      </c>
      <c r="AA2054" s="1">
        <v>-16.848262046992037</v>
      </c>
      <c r="AB2054" s="1">
        <v>-1.2586090336384341</v>
      </c>
      <c r="AC2054" s="1">
        <v>-804.38213603898544</v>
      </c>
      <c r="AD2054" s="1">
        <v>-20.081941546309217</v>
      </c>
      <c r="AE2054" s="1">
        <v>243.38064451831792</v>
      </c>
      <c r="AF2054" s="1">
        <v>243.38064451831792</v>
      </c>
      <c r="AG2054" s="1">
        <v>-285.63629685729614</v>
      </c>
      <c r="AH2054" s="5">
        <v>3.2045436190161827E-2</v>
      </c>
    </row>
    <row r="2055" spans="1:34" x14ac:dyDescent="0.2">
      <c r="A2055">
        <v>2018</v>
      </c>
      <c r="B2055" t="s">
        <v>591</v>
      </c>
      <c r="C2055" t="s">
        <v>118</v>
      </c>
      <c r="D2055" t="s">
        <v>529</v>
      </c>
      <c r="E2055" t="s">
        <v>520</v>
      </c>
      <c r="F2055" s="15">
        <v>-5.9058695847163658E-3</v>
      </c>
      <c r="G2055" s="15">
        <v>-1.2101064834685529E-2</v>
      </c>
      <c r="H2055" s="1">
        <v>-241151.01312504488</v>
      </c>
      <c r="I2055" s="1">
        <v>-235888.46019097618</v>
      </c>
      <c r="J2055" s="1">
        <v>-54.910096373154062</v>
      </c>
      <c r="K2055" s="1">
        <v>-3137.492026659374</v>
      </c>
      <c r="L2055" s="1">
        <v>-734.67065105290033</v>
      </c>
      <c r="M2055" s="1">
        <v>-9.9780163757335991</v>
      </c>
      <c r="N2055" s="1">
        <v>-25.219547202442296</v>
      </c>
      <c r="O2055" s="1">
        <v>-1304.8517799230956</v>
      </c>
      <c r="P2055" s="1">
        <v>4.5691835180112879</v>
      </c>
      <c r="Q2055" s="1">
        <v>-105477.575971867</v>
      </c>
      <c r="R2055" s="1">
        <v>-61739.867288734145</v>
      </c>
      <c r="S2055" s="1">
        <v>-61712.161791106468</v>
      </c>
      <c r="T2055" s="1">
        <v>-784.3730066648435</v>
      </c>
      <c r="U2055" s="1">
        <v>-784.3730066648435</v>
      </c>
      <c r="V2055" s="1">
        <v>-9955.731911102208</v>
      </c>
      <c r="W2055" s="1">
        <v>669.32051753252813</v>
      </c>
      <c r="X2055" s="1">
        <v>-3.3191753798928194</v>
      </c>
      <c r="Y2055" s="1">
        <v>-1304.8517799230956</v>
      </c>
      <c r="Z2055" s="1">
        <v>-25.219547202442296</v>
      </c>
      <c r="AA2055" s="1">
        <v>-0.15359785671147799</v>
      </c>
      <c r="AB2055" s="1">
        <v>-7.4342234756456871E-3</v>
      </c>
      <c r="AC2055" s="1">
        <v>-27.262724984604137</v>
      </c>
      <c r="AD2055" s="1">
        <v>-0.18307782556533606</v>
      </c>
      <c r="AE2055" s="1">
        <v>2.2845917590056439</v>
      </c>
      <c r="AF2055" s="1">
        <v>2.2845917590056439</v>
      </c>
      <c r="AG2055" s="1">
        <v>-9.8225125602162127</v>
      </c>
      <c r="AH2055" s="5">
        <v>9.0061019365650346E-3</v>
      </c>
    </row>
    <row r="2056" spans="1:34" x14ac:dyDescent="0.2">
      <c r="A2056">
        <v>2018</v>
      </c>
      <c r="B2056" t="s">
        <v>610</v>
      </c>
      <c r="C2056" t="s">
        <v>130</v>
      </c>
      <c r="D2056" t="s">
        <v>522</v>
      </c>
      <c r="E2056" t="s">
        <v>520</v>
      </c>
      <c r="F2056" s="15">
        <v>-5.8380363893490344E-3</v>
      </c>
      <c r="G2056" s="15">
        <v>-1.2904173347255092E-2</v>
      </c>
      <c r="H2056" s="1">
        <v>-1272377.5004276221</v>
      </c>
      <c r="I2056" s="1">
        <v>-698718.02035036299</v>
      </c>
      <c r="J2056" s="1">
        <v>-230.21517190319179</v>
      </c>
      <c r="K2056" s="1">
        <v>-8218.7916732721787</v>
      </c>
      <c r="L2056" s="1">
        <v>-1808.1836473993751</v>
      </c>
      <c r="M2056" s="1">
        <v>-44.861924664369319</v>
      </c>
      <c r="N2056" s="1">
        <v>-1158.0045344645052</v>
      </c>
      <c r="O2056" s="1">
        <v>-562755.25108696579</v>
      </c>
      <c r="P2056" s="1">
        <v>555.82796141034919</v>
      </c>
      <c r="Q2056" s="1">
        <v>-260862.392379211</v>
      </c>
      <c r="R2056" s="1">
        <v>-193144.68432699642</v>
      </c>
      <c r="S2056" s="1">
        <v>-193008.49663178413</v>
      </c>
      <c r="T2056" s="1">
        <v>-2054.6979183180447</v>
      </c>
      <c r="U2056" s="1">
        <v>-2054.6979183180447</v>
      </c>
      <c r="V2056" s="1">
        <v>-31745.985747549417</v>
      </c>
      <c r="W2056" s="1">
        <v>-25724.804206988825</v>
      </c>
      <c r="X2056" s="1">
        <v>-265.65948066922721</v>
      </c>
      <c r="Y2056" s="1">
        <v>-562755.25108696579</v>
      </c>
      <c r="Z2056" s="1">
        <v>-1158.0045344645052</v>
      </c>
      <c r="AA2056" s="1">
        <v>-19.954891635510112</v>
      </c>
      <c r="AB2056" s="1">
        <v>-2.6307056976813246</v>
      </c>
      <c r="AC2056" s="1">
        <v>-87.624317667971582</v>
      </c>
      <c r="AD2056" s="1">
        <v>-23.784825180754634</v>
      </c>
      <c r="AE2056" s="1">
        <v>277.91398070517459</v>
      </c>
      <c r="AF2056" s="1">
        <v>277.91398070517459</v>
      </c>
      <c r="AG2056" s="1">
        <v>-24.659417585206899</v>
      </c>
      <c r="AH2056" s="5">
        <v>0.24498483266372906</v>
      </c>
    </row>
    <row r="2057" spans="1:34" x14ac:dyDescent="0.2">
      <c r="A2057">
        <v>2018</v>
      </c>
      <c r="B2057" t="s">
        <v>2140</v>
      </c>
      <c r="C2057" t="s">
        <v>1858</v>
      </c>
      <c r="D2057" t="s">
        <v>524</v>
      </c>
      <c r="E2057" t="s">
        <v>520</v>
      </c>
      <c r="F2057" s="15">
        <v>-5.7728907565940653E-3</v>
      </c>
      <c r="G2057" s="15">
        <v>-1.1038379838064607E-2</v>
      </c>
      <c r="H2057" s="1">
        <v>-848325.43360475812</v>
      </c>
      <c r="I2057" s="1">
        <v>-645847.6612593506</v>
      </c>
      <c r="J2057" s="1">
        <v>-151.17156791450623</v>
      </c>
      <c r="K2057" s="1">
        <v>-8590.4743380190703</v>
      </c>
      <c r="L2057" s="1">
        <v>-2010.7533320388459</v>
      </c>
      <c r="M2057" s="1">
        <v>-27.456972937045862</v>
      </c>
      <c r="N2057" s="1">
        <v>-90.761401849104075</v>
      </c>
      <c r="O2057" s="1">
        <v>-191623.59854498526</v>
      </c>
      <c r="P2057" s="1">
        <v>16.443812336185204</v>
      </c>
      <c r="Q2057" s="1">
        <v>-288698.41987230926</v>
      </c>
      <c r="R2057" s="1">
        <v>-169345.64282200846</v>
      </c>
      <c r="S2057" s="1">
        <v>-169269.15570773854</v>
      </c>
      <c r="T2057" s="1">
        <v>-2147.6185845047676</v>
      </c>
      <c r="U2057" s="1">
        <v>-2147.6185845047676</v>
      </c>
      <c r="V2057" s="1">
        <v>-27312.872358268029</v>
      </c>
      <c r="W2057" s="1">
        <v>2408.7850574786335</v>
      </c>
      <c r="X2057" s="1">
        <v>-11.945218843299894</v>
      </c>
      <c r="Y2057" s="1">
        <v>-191623.59854498526</v>
      </c>
      <c r="Z2057" s="1">
        <v>-90.761401849104075</v>
      </c>
      <c r="AA2057" s="1">
        <v>-0.55277585613438451</v>
      </c>
      <c r="AB2057" s="1">
        <v>-2.6754665295647285E-2</v>
      </c>
      <c r="AC2057" s="1">
        <v>-74.893641339503105</v>
      </c>
      <c r="AD2057" s="1">
        <v>-0.65886988225492371</v>
      </c>
      <c r="AE2057" s="1">
        <v>8.2219061680926018</v>
      </c>
      <c r="AF2057" s="1">
        <v>8.2219061680926018</v>
      </c>
      <c r="AG2057" s="1">
        <v>-26.897337818463093</v>
      </c>
      <c r="AH2057" s="5">
        <v>1.0681720325907111E-2</v>
      </c>
    </row>
    <row r="2058" spans="1:34" x14ac:dyDescent="0.2">
      <c r="A2058">
        <v>2018</v>
      </c>
      <c r="B2058" t="s">
        <v>2141</v>
      </c>
      <c r="C2058" t="s">
        <v>118</v>
      </c>
      <c r="D2058" t="s">
        <v>522</v>
      </c>
      <c r="E2058" t="s">
        <v>520</v>
      </c>
      <c r="F2058" s="15">
        <v>-5.7471873170465452E-3</v>
      </c>
      <c r="G2058" s="15">
        <v>-2.3582720872585144E-2</v>
      </c>
      <c r="H2058" s="1">
        <v>-4216881.752822035</v>
      </c>
      <c r="I2058" s="1">
        <v>-2950225.9659185149</v>
      </c>
      <c r="J2058" s="1">
        <v>-692.02725420377533</v>
      </c>
      <c r="K2058" s="1">
        <v>-39241.595740456796</v>
      </c>
      <c r="L2058" s="1">
        <v>-9183.8078207845956</v>
      </c>
      <c r="M2058" s="1">
        <v>-125.66804225154702</v>
      </c>
      <c r="N2058" s="1">
        <v>-453.17726838273393</v>
      </c>
      <c r="O2058" s="1">
        <v>-1217041.6157450196</v>
      </c>
      <c r="P2058" s="1">
        <v>82.104967579720906</v>
      </c>
      <c r="Q2058" s="1">
        <v>-1318607.2657721804</v>
      </c>
      <c r="R2058" s="1">
        <v>-774112.65766662417</v>
      </c>
      <c r="S2058" s="1">
        <v>-773762.14364176826</v>
      </c>
      <c r="T2058" s="1">
        <v>-9810.398935114199</v>
      </c>
      <c r="U2058" s="1">
        <v>-9810.398935114199</v>
      </c>
      <c r="V2058" s="1">
        <v>-124862.15385799028</v>
      </c>
      <c r="W2058" s="1">
        <v>12027.212121339548</v>
      </c>
      <c r="X2058" s="1">
        <v>-59.643213253146143</v>
      </c>
      <c r="Y2058" s="1">
        <v>-1217041.6157450196</v>
      </c>
      <c r="Z2058" s="1">
        <v>-453.17726838273393</v>
      </c>
      <c r="AA2058" s="1">
        <v>-2.7600438887820054</v>
      </c>
      <c r="AB2058" s="1">
        <v>-0.13358769133308016</v>
      </c>
      <c r="AC2058" s="1">
        <v>-342.55771639036396</v>
      </c>
      <c r="AD2058" s="1">
        <v>-3.2897778943118783</v>
      </c>
      <c r="AE2058" s="1">
        <v>41.052483789860453</v>
      </c>
      <c r="AF2058" s="1">
        <v>41.052483789860453</v>
      </c>
      <c r="AG2058" s="1">
        <v>-122.87374964297722</v>
      </c>
      <c r="AH2058" s="5">
        <v>1.1247706777824017E-2</v>
      </c>
    </row>
    <row r="2059" spans="1:34" x14ac:dyDescent="0.2">
      <c r="A2059">
        <v>2018</v>
      </c>
      <c r="B2059" t="s">
        <v>2143</v>
      </c>
      <c r="C2059" t="s">
        <v>190</v>
      </c>
      <c r="D2059" t="s">
        <v>582</v>
      </c>
      <c r="E2059" t="s">
        <v>520</v>
      </c>
      <c r="F2059" s="15">
        <v>-5.6719071830250347E-3</v>
      </c>
      <c r="G2059" s="15">
        <v>-2.4737640401786321E-2</v>
      </c>
      <c r="H2059" s="1">
        <v>-26660794.041901994</v>
      </c>
      <c r="I2059" s="1">
        <v>-14520530.094168795</v>
      </c>
      <c r="J2059" s="1">
        <v>-3621.6984480338192</v>
      </c>
      <c r="K2059" s="1">
        <v>-192233.06630511425</v>
      </c>
      <c r="L2059" s="1">
        <v>-44654.279740773578</v>
      </c>
      <c r="M2059" s="1">
        <v>-667.16694027827191</v>
      </c>
      <c r="N2059" s="1">
        <v>-4042.1103775544916</v>
      </c>
      <c r="O2059" s="1">
        <v>-11897019.669345135</v>
      </c>
      <c r="P2059" s="1">
        <v>1974.0434236876292</v>
      </c>
      <c r="Q2059" s="1">
        <v>-6415259.9638283486</v>
      </c>
      <c r="R2059" s="1">
        <v>-3885867.5490882103</v>
      </c>
      <c r="S2059" s="1">
        <v>-3883961.3094835705</v>
      </c>
      <c r="T2059" s="1">
        <v>-48058.266576278562</v>
      </c>
      <c r="U2059" s="1">
        <v>-48058.266576278562</v>
      </c>
      <c r="V2059" s="1">
        <v>-628555.19834755687</v>
      </c>
      <c r="W2059" s="1">
        <v>150810.23958362694</v>
      </c>
      <c r="X2059" s="1">
        <v>-280.52724459736436</v>
      </c>
      <c r="Y2059" s="1">
        <v>-11897019.669345135</v>
      </c>
      <c r="Z2059" s="1">
        <v>-4042.1103775544916</v>
      </c>
      <c r="AA2059" s="1">
        <v>-68.327538864593791</v>
      </c>
      <c r="AB2059" s="1">
        <v>-5.1042450207267711</v>
      </c>
      <c r="AC2059" s="1">
        <v>-1722.599103212108</v>
      </c>
      <c r="AD2059" s="1">
        <v>-81.441613245024115</v>
      </c>
      <c r="AE2059" s="1">
        <v>987.02171184381461</v>
      </c>
      <c r="AF2059" s="1">
        <v>987.02171184381461</v>
      </c>
      <c r="AG2059" s="1">
        <v>-597.9915414423657</v>
      </c>
      <c r="AH2059" s="5">
        <v>4.6870638158137114E-2</v>
      </c>
    </row>
    <row r="2060" spans="1:34" x14ac:dyDescent="0.2">
      <c r="A2060">
        <v>2018</v>
      </c>
      <c r="B2060" t="s">
        <v>616</v>
      </c>
      <c r="C2060" t="s">
        <v>155</v>
      </c>
      <c r="D2060" t="s">
        <v>529</v>
      </c>
      <c r="E2060" t="s">
        <v>520</v>
      </c>
      <c r="F2060" s="15">
        <v>-5.3101322678356941E-3</v>
      </c>
      <c r="G2060" s="15">
        <v>-1.1352845411306321E-2</v>
      </c>
      <c r="H2060" s="1">
        <v>-1503109.8353964058</v>
      </c>
      <c r="I2060" s="1">
        <v>-939572.57852766453</v>
      </c>
      <c r="J2060" s="1">
        <v>-231.18206310204465</v>
      </c>
      <c r="K2060" s="1">
        <v>-12499.659764544283</v>
      </c>
      <c r="L2060" s="1">
        <v>-2914.6686415902536</v>
      </c>
      <c r="M2060" s="1">
        <v>-41.81494556443397</v>
      </c>
      <c r="N2060" s="1">
        <v>-391.79886442200433</v>
      </c>
      <c r="O2060" s="1">
        <v>-547535.66392496484</v>
      </c>
      <c r="P2060" s="1">
        <v>77.531335446163055</v>
      </c>
      <c r="Q2060" s="1">
        <v>-418642.15698315523</v>
      </c>
      <c r="R2060" s="1">
        <v>-250381.12135091008</v>
      </c>
      <c r="S2060" s="1">
        <v>-250260.97765283112</v>
      </c>
      <c r="T2060" s="1">
        <v>-3124.9149411360709</v>
      </c>
      <c r="U2060" s="1">
        <v>-3124.9149411360709</v>
      </c>
      <c r="V2060" s="1">
        <v>-40454.509795483602</v>
      </c>
      <c r="W2060" s="1">
        <v>10955.110399946096</v>
      </c>
      <c r="X2060" s="1">
        <v>-69.089119614294063</v>
      </c>
      <c r="Y2060" s="1">
        <v>-547535.66392496484</v>
      </c>
      <c r="Z2060" s="1">
        <v>-391.79886442200433</v>
      </c>
      <c r="AA2060" s="1">
        <v>-2.5933578931970014</v>
      </c>
      <c r="AB2060" s="1">
        <v>-0.15283794011743868</v>
      </c>
      <c r="AC2060" s="1">
        <v>-112.30285506511041</v>
      </c>
      <c r="AD2060" s="1">
        <v>-3.0910999291549905</v>
      </c>
      <c r="AE2060" s="1">
        <v>38.765667723081528</v>
      </c>
      <c r="AF2060" s="1">
        <v>38.765667723081528</v>
      </c>
      <c r="AG2060" s="1">
        <v>-39.189407317817732</v>
      </c>
      <c r="AH2060" s="5">
        <v>3.0808199613270484E-2</v>
      </c>
    </row>
    <row r="2061" spans="1:34" x14ac:dyDescent="0.2">
      <c r="A2061">
        <v>2018</v>
      </c>
      <c r="B2061" t="s">
        <v>607</v>
      </c>
      <c r="C2061" t="s">
        <v>118</v>
      </c>
      <c r="D2061" t="s">
        <v>522</v>
      </c>
      <c r="E2061" t="s">
        <v>520</v>
      </c>
      <c r="F2061" s="15">
        <v>-4.9373222221030947E-3</v>
      </c>
      <c r="G2061" s="15">
        <v>-1.0061781453339256E-2</v>
      </c>
      <c r="H2061" s="1">
        <v>-699676.10571878008</v>
      </c>
      <c r="I2061" s="1">
        <v>-541727.89112381113</v>
      </c>
      <c r="J2061" s="1">
        <v>-127.23687913782591</v>
      </c>
      <c r="K2061" s="1">
        <v>-7205.6839107892465</v>
      </c>
      <c r="L2061" s="1">
        <v>-1686.2091511984661</v>
      </c>
      <c r="M2061" s="1">
        <v>-23.102851113902105</v>
      </c>
      <c r="N2061" s="1">
        <v>-87.526108166538449</v>
      </c>
      <c r="O2061" s="1">
        <v>-148834.3133484541</v>
      </c>
      <c r="P2061" s="1">
        <v>15.857653891243991</v>
      </c>
      <c r="Q2061" s="1">
        <v>-242107.59997410054</v>
      </c>
      <c r="R2061" s="1">
        <v>-142205.24722611709</v>
      </c>
      <c r="S2061" s="1">
        <v>-142140.75958518247</v>
      </c>
      <c r="T2061" s="1">
        <v>-1801.4209776973116</v>
      </c>
      <c r="U2061" s="1">
        <v>-1801.4209776973116</v>
      </c>
      <c r="V2061" s="1">
        <v>-22938.368534039742</v>
      </c>
      <c r="W2061" s="1">
        <v>2322.9211668781377</v>
      </c>
      <c r="X2061" s="1">
        <v>-11.519417894072118</v>
      </c>
      <c r="Y2061" s="1">
        <v>-148834.3133484541</v>
      </c>
      <c r="Z2061" s="1">
        <v>-87.526108166538449</v>
      </c>
      <c r="AA2061" s="1">
        <v>-0.53307153029993248</v>
      </c>
      <c r="AB2061" s="1">
        <v>-2.5800964737406951E-2</v>
      </c>
      <c r="AC2061" s="1">
        <v>-62.950969164163403</v>
      </c>
      <c r="AD2061" s="1">
        <v>-0.63538371385884618</v>
      </c>
      <c r="AE2061" s="1">
        <v>7.9288269456219957</v>
      </c>
      <c r="AF2061" s="1">
        <v>7.9288269456219957</v>
      </c>
      <c r="AG2061" s="1">
        <v>-22.563164827386771</v>
      </c>
      <c r="AH2061" s="5">
        <v>1.233220078196148E-2</v>
      </c>
    </row>
    <row r="2062" spans="1:34" x14ac:dyDescent="0.2">
      <c r="A2062">
        <v>2018</v>
      </c>
      <c r="B2062" t="s">
        <v>617</v>
      </c>
      <c r="C2062" t="s">
        <v>118</v>
      </c>
      <c r="D2062" t="s">
        <v>529</v>
      </c>
      <c r="E2062" t="s">
        <v>520</v>
      </c>
      <c r="F2062" s="15">
        <v>-4.418405251921405E-3</v>
      </c>
      <c r="G2062" s="15">
        <v>-7.4220346101401815E-3</v>
      </c>
      <c r="H2062" s="1">
        <v>-1320529.8866901621</v>
      </c>
      <c r="I2062" s="1">
        <v>-844206.49250150798</v>
      </c>
      <c r="J2062" s="1">
        <v>-200.12581629471225</v>
      </c>
      <c r="K2062" s="1">
        <v>-11229.529984486271</v>
      </c>
      <c r="L2062" s="1">
        <v>-2626.1022471219694</v>
      </c>
      <c r="M2062" s="1">
        <v>-36.308412009453576</v>
      </c>
      <c r="N2062" s="1">
        <v>-184.59279040429232</v>
      </c>
      <c r="O2062" s="1">
        <v>-462080.17877175339</v>
      </c>
      <c r="P2062" s="1">
        <v>33.443833415745267</v>
      </c>
      <c r="Q2062" s="1">
        <v>-377085.20514216722</v>
      </c>
      <c r="R2062" s="1">
        <v>-222285.61975569269</v>
      </c>
      <c r="S2062" s="1">
        <v>-222183.72369959799</v>
      </c>
      <c r="T2062" s="1">
        <v>-2807.3824961215678</v>
      </c>
      <c r="U2062" s="1">
        <v>-2807.3824961215678</v>
      </c>
      <c r="V2062" s="1">
        <v>-35867.653575799552</v>
      </c>
      <c r="W2062" s="1">
        <v>4899.0467994686851</v>
      </c>
      <c r="X2062" s="1">
        <v>-24.294482382947312</v>
      </c>
      <c r="Y2062" s="1">
        <v>-462080.17877175339</v>
      </c>
      <c r="Z2062" s="1">
        <v>-184.59279040429232</v>
      </c>
      <c r="AA2062" s="1">
        <v>-1.1242492477321175</v>
      </c>
      <c r="AB2062" s="1">
        <v>-5.4414301923931374E-2</v>
      </c>
      <c r="AC2062" s="1">
        <v>-98.655211322877562</v>
      </c>
      <c r="AD2062" s="1">
        <v>-1.3400259097032055</v>
      </c>
      <c r="AE2062" s="1">
        <v>16.721916707872634</v>
      </c>
      <c r="AF2062" s="1">
        <v>16.721916707872634</v>
      </c>
      <c r="AG2062" s="1">
        <v>-35.17021222361091</v>
      </c>
      <c r="AH2062" s="5">
        <v>1.5264663473858714E-2</v>
      </c>
    </row>
    <row r="2063" spans="1:34" x14ac:dyDescent="0.2">
      <c r="A2063">
        <v>2018</v>
      </c>
      <c r="B2063" t="s">
        <v>618</v>
      </c>
      <c r="C2063" t="s">
        <v>118</v>
      </c>
      <c r="D2063" t="s">
        <v>519</v>
      </c>
      <c r="E2063" t="s">
        <v>520</v>
      </c>
      <c r="F2063" s="15">
        <v>-3.7964155129193828E-3</v>
      </c>
      <c r="G2063" s="15">
        <v>-7.23581711667681E-3</v>
      </c>
      <c r="H2063" s="1">
        <v>-696264.69544273138</v>
      </c>
      <c r="I2063" s="1">
        <v>-573724.27856899227</v>
      </c>
      <c r="J2063" s="1">
        <v>-135.53977361516402</v>
      </c>
      <c r="K2063" s="1">
        <v>-7631.4858260600204</v>
      </c>
      <c r="L2063" s="1">
        <v>-1785.1123323722234</v>
      </c>
      <c r="M2063" s="1">
        <v>-24.597993944538409</v>
      </c>
      <c r="N2063" s="1">
        <v>-113.2746376937214</v>
      </c>
      <c r="O2063" s="1">
        <v>-112870.92898650772</v>
      </c>
      <c r="P2063" s="1">
        <v>20.522676454267568</v>
      </c>
      <c r="Q2063" s="1">
        <v>-256319.66640484086</v>
      </c>
      <c r="R2063" s="1">
        <v>-150894.23820387473</v>
      </c>
      <c r="S2063" s="1">
        <v>-150825.34341306024</v>
      </c>
      <c r="T2063" s="1">
        <v>-1907.8714565150051</v>
      </c>
      <c r="U2063" s="1">
        <v>-1907.8714565150051</v>
      </c>
      <c r="V2063" s="1">
        <v>-24345.044905599752</v>
      </c>
      <c r="W2063" s="1">
        <v>3006.2807438957107</v>
      </c>
      <c r="X2063" s="1">
        <v>-14.908213283181743</v>
      </c>
      <c r="Y2063" s="1">
        <v>-112870.92898650772</v>
      </c>
      <c r="Z2063" s="1">
        <v>-113.2746376937214</v>
      </c>
      <c r="AA2063" s="1">
        <v>-0.68989111619894128</v>
      </c>
      <c r="AB2063" s="1">
        <v>-3.3391121734983903E-2</v>
      </c>
      <c r="AC2063" s="1">
        <v>-66.906059203989415</v>
      </c>
      <c r="AD2063" s="1">
        <v>-0.8223016136728839</v>
      </c>
      <c r="AE2063" s="1">
        <v>10.261338227133784</v>
      </c>
      <c r="AF2063" s="1">
        <v>10.261338227133784</v>
      </c>
      <c r="AG2063" s="1">
        <v>-23.899542135656706</v>
      </c>
      <c r="AH2063" s="5">
        <v>1.5376354542957209E-2</v>
      </c>
    </row>
    <row r="2064" spans="1:34" x14ac:dyDescent="0.2">
      <c r="A2064">
        <v>2018</v>
      </c>
      <c r="B2064" t="s">
        <v>606</v>
      </c>
      <c r="C2064" t="s">
        <v>118</v>
      </c>
      <c r="D2064" t="s">
        <v>529</v>
      </c>
      <c r="E2064" t="s">
        <v>520</v>
      </c>
      <c r="F2064" s="15">
        <v>-3.7881399419036634E-3</v>
      </c>
      <c r="G2064" s="15">
        <v>-2.6398600220141157E-2</v>
      </c>
      <c r="H2064" s="1">
        <v>-1830288.8755067978</v>
      </c>
      <c r="I2064" s="1">
        <v>-1790211.4916212275</v>
      </c>
      <c r="J2064" s="1">
        <v>-420.82242165638763</v>
      </c>
      <c r="K2064" s="1">
        <v>-23812.228810923643</v>
      </c>
      <c r="L2064" s="1">
        <v>-5571.9933835310876</v>
      </c>
      <c r="M2064" s="1">
        <v>-76.40466980627626</v>
      </c>
      <c r="N2064" s="1">
        <v>-298.41845135295199</v>
      </c>
      <c r="O2064" s="1">
        <v>-9951.5824905087084</v>
      </c>
      <c r="P2064" s="1">
        <v>54.066342208567306</v>
      </c>
      <c r="Q2064" s="1">
        <v>-800037.49997618445</v>
      </c>
      <c r="R2064" s="1">
        <v>-470065.30417668202</v>
      </c>
      <c r="S2064" s="1">
        <v>-469851.92944181623</v>
      </c>
      <c r="T2064" s="1">
        <v>-5953.0572027309108</v>
      </c>
      <c r="U2064" s="1">
        <v>-5953.0572027309108</v>
      </c>
      <c r="V2064" s="1">
        <v>-75825.997357445987</v>
      </c>
      <c r="W2064" s="1">
        <v>7919.9515636613214</v>
      </c>
      <c r="X2064" s="1">
        <v>-39.275216509063235</v>
      </c>
      <c r="Y2064" s="1">
        <v>-9951.5824905087084</v>
      </c>
      <c r="Z2064" s="1">
        <v>-298.41845135295199</v>
      </c>
      <c r="AA2064" s="1">
        <v>-1.817496331834737</v>
      </c>
      <c r="AB2064" s="1">
        <v>-8.7967854410927027E-2</v>
      </c>
      <c r="AC2064" s="1">
        <v>-208.13548432004958</v>
      </c>
      <c r="AD2064" s="1">
        <v>-2.1663276007184873</v>
      </c>
      <c r="AE2064" s="1">
        <v>27.033171104283653</v>
      </c>
      <c r="AF2064" s="1">
        <v>27.033171104283653</v>
      </c>
      <c r="AG2064" s="1">
        <v>-74.564620600250876</v>
      </c>
      <c r="AH2064" s="5">
        <v>1.39225861476261E-2</v>
      </c>
    </row>
    <row r="2065" spans="1:34" x14ac:dyDescent="0.2">
      <c r="A2065">
        <v>2018</v>
      </c>
      <c r="B2065" t="s">
        <v>623</v>
      </c>
      <c r="C2065" t="s">
        <v>127</v>
      </c>
      <c r="D2065" t="s">
        <v>160</v>
      </c>
      <c r="E2065" t="s">
        <v>520</v>
      </c>
      <c r="F2065" s="15">
        <v>-3.787259199308455E-3</v>
      </c>
      <c r="G2065" s="15">
        <v>-2.2771461866289582E-2</v>
      </c>
      <c r="H2065" s="1">
        <v>-34159064.09407194</v>
      </c>
      <c r="I2065" s="1">
        <v>-33402484.012991302</v>
      </c>
      <c r="J2065" s="1">
        <v>-7590.1680976834559</v>
      </c>
      <c r="K2065" s="1">
        <v>-441619.63043202308</v>
      </c>
      <c r="L2065" s="1">
        <v>-103158.6208846595</v>
      </c>
      <c r="M2065" s="1">
        <v>-1382.6256071897865</v>
      </c>
      <c r="N2065" s="1">
        <v>-21491.157348202796</v>
      </c>
      <c r="O2065" s="1">
        <v>-181397.31472610135</v>
      </c>
      <c r="P2065" s="1">
        <v>59.43601522289859</v>
      </c>
      <c r="Q2065" s="1">
        <v>-14808037.212440623</v>
      </c>
      <c r="R2065" s="1">
        <v>-8593118.9545225743</v>
      </c>
      <c r="S2065" s="1">
        <v>-8588750.4180833064</v>
      </c>
      <c r="T2065" s="1">
        <v>-110404.90760800577</v>
      </c>
      <c r="U2065" s="1">
        <v>-110404.90760800577</v>
      </c>
      <c r="V2065" s="1">
        <v>-1384410.2401760281</v>
      </c>
      <c r="W2065" s="1">
        <v>-349378.0551833791</v>
      </c>
      <c r="X2065" s="1">
        <v>-6556.991691191286</v>
      </c>
      <c r="Y2065" s="1">
        <v>-181397.31472610135</v>
      </c>
      <c r="Z2065" s="1">
        <v>-21491.157348202796</v>
      </c>
      <c r="AA2065" s="1">
        <v>-5.4027177353079274</v>
      </c>
      <c r="AB2065" s="1">
        <v>-8.6779125503783536</v>
      </c>
      <c r="AC2065" s="1">
        <v>-3775.694562073199</v>
      </c>
      <c r="AD2065" s="1">
        <v>-6.4396589659544246</v>
      </c>
      <c r="AE2065" s="1">
        <v>29.718007611449295</v>
      </c>
      <c r="AF2065" s="1">
        <v>29.718007611449295</v>
      </c>
      <c r="AG2065" s="1">
        <v>-1377.1558484314858</v>
      </c>
      <c r="AH2065" s="5">
        <v>9.8261871986541679E-3</v>
      </c>
    </row>
    <row r="2066" spans="1:34" x14ac:dyDescent="0.2">
      <c r="A2066">
        <v>2018</v>
      </c>
      <c r="B2066" t="s">
        <v>2144</v>
      </c>
      <c r="C2066" t="s">
        <v>190</v>
      </c>
      <c r="D2066" t="s">
        <v>522</v>
      </c>
      <c r="E2066" t="s">
        <v>520</v>
      </c>
      <c r="F2066" s="15">
        <v>-3.7534841694259607E-3</v>
      </c>
      <c r="G2066" s="15">
        <v>-6.4703905226875386E-3</v>
      </c>
      <c r="H2066" s="1">
        <v>-19372595.099766351</v>
      </c>
      <c r="I2066" s="1">
        <v>-18952589.075729407</v>
      </c>
      <c r="J2066" s="1">
        <v>-4664.7598954963905</v>
      </c>
      <c r="K2066" s="1">
        <v>-251091.19712239123</v>
      </c>
      <c r="L2066" s="1">
        <v>-58412.807115179989</v>
      </c>
      <c r="M2066" s="1">
        <v>-857.79051671837988</v>
      </c>
      <c r="N2066" s="1">
        <v>-4438.3077932673887</v>
      </c>
      <c r="O2066" s="1">
        <v>-102708.69575135046</v>
      </c>
      <c r="P2066" s="1">
        <v>2167.5341574669633</v>
      </c>
      <c r="Q2066" s="1">
        <v>-8390820.6009389944</v>
      </c>
      <c r="R2066" s="1">
        <v>-5049721.26239271</v>
      </c>
      <c r="S2066" s="1">
        <v>-5047284.1421409668</v>
      </c>
      <c r="T2066" s="1">
        <v>-62772.799280597807</v>
      </c>
      <c r="U2066" s="1">
        <v>-62772.799280597807</v>
      </c>
      <c r="V2066" s="1">
        <v>-816340.91142685176</v>
      </c>
      <c r="W2066" s="1">
        <v>165592.27708509314</v>
      </c>
      <c r="X2066" s="1">
        <v>-308.02381420212083</v>
      </c>
      <c r="Y2066" s="1">
        <v>-102708.69575135046</v>
      </c>
      <c r="Z2066" s="1">
        <v>-4438.3077932673887</v>
      </c>
      <c r="AA2066" s="1">
        <v>-75.024831068809377</v>
      </c>
      <c r="AB2066" s="1">
        <v>-5.6045501825073529</v>
      </c>
      <c r="AC2066" s="1">
        <v>-2235.4797737451013</v>
      </c>
      <c r="AD2066" s="1">
        <v>-89.424313786390726</v>
      </c>
      <c r="AE2066" s="1">
        <v>1083.7670787334816</v>
      </c>
      <c r="AF2066" s="1">
        <v>1083.7670787334816</v>
      </c>
      <c r="AG2066" s="1">
        <v>-781.83472059251221</v>
      </c>
      <c r="AH2066" s="5">
        <v>5.0451450657470108E-2</v>
      </c>
    </row>
    <row r="2067" spans="1:34" x14ac:dyDescent="0.2">
      <c r="A2067">
        <v>2018</v>
      </c>
      <c r="B2067" t="s">
        <v>645</v>
      </c>
      <c r="C2067" t="s">
        <v>273</v>
      </c>
      <c r="D2067" t="s">
        <v>522</v>
      </c>
      <c r="E2067" t="s">
        <v>520</v>
      </c>
      <c r="F2067" s="15">
        <v>-3.4723305030205172E-3</v>
      </c>
      <c r="G2067" s="15">
        <v>-6.9208450077631253E-3</v>
      </c>
      <c r="H2067" s="1">
        <v>-916117.58301835367</v>
      </c>
      <c r="I2067" s="1">
        <v>-344156.94434283423</v>
      </c>
      <c r="J2067" s="1">
        <v>-88.388050944442412</v>
      </c>
      <c r="K2067" s="1">
        <v>-4608.2621888914991</v>
      </c>
      <c r="L2067" s="1">
        <v>-1069.1389205721109</v>
      </c>
      <c r="M2067" s="1">
        <v>-16.26759674419818</v>
      </c>
      <c r="N2067" s="1">
        <v>-174.95319313018899</v>
      </c>
      <c r="O2067" s="1">
        <v>-566060.39944919839</v>
      </c>
      <c r="P2067" s="1">
        <v>56.770723961471447</v>
      </c>
      <c r="Q2067" s="1">
        <v>-153630.78600947556</v>
      </c>
      <c r="R2067" s="1">
        <v>-93970.538008670977</v>
      </c>
      <c r="S2067" s="1">
        <v>-93924.162503489439</v>
      </c>
      <c r="T2067" s="1">
        <v>-1152.0655472228748</v>
      </c>
      <c r="U2067" s="1">
        <v>-1152.0655472228748</v>
      </c>
      <c r="V2067" s="1">
        <v>-15213.609320089581</v>
      </c>
      <c r="W2067" s="1">
        <v>9173.6618281179472</v>
      </c>
      <c r="X2067" s="1">
        <v>-9.0075389647371367</v>
      </c>
      <c r="Y2067" s="1">
        <v>-566060.39944919839</v>
      </c>
      <c r="Z2067" s="1">
        <v>-174.95319313018899</v>
      </c>
      <c r="AA2067" s="1">
        <v>-1.9014363825291638</v>
      </c>
      <c r="AB2067" s="1">
        <v>-6.6338495854966276E-2</v>
      </c>
      <c r="AC2067" s="1">
        <v>-41.851733966200506</v>
      </c>
      <c r="AD2067" s="1">
        <v>-2.2663782282988354</v>
      </c>
      <c r="AE2067" s="1">
        <v>28.385361980735723</v>
      </c>
      <c r="AF2067" s="1">
        <v>28.385361980735723</v>
      </c>
      <c r="AG2067" s="1">
        <v>-14.342565895608434</v>
      </c>
      <c r="AH2067" s="5">
        <v>4.0592998949010896E-2</v>
      </c>
    </row>
    <row r="2068" spans="1:34" x14ac:dyDescent="0.2">
      <c r="A2068">
        <v>2018</v>
      </c>
      <c r="B2068" t="s">
        <v>624</v>
      </c>
      <c r="C2068" t="s">
        <v>615</v>
      </c>
      <c r="D2068" t="s">
        <v>160</v>
      </c>
      <c r="E2068" t="s">
        <v>520</v>
      </c>
      <c r="F2068" s="15">
        <v>-3.3742716940087718E-3</v>
      </c>
      <c r="G2068" s="15">
        <v>-1.0020724197083978E-2</v>
      </c>
      <c r="H2068" s="1">
        <v>-3312665.4307785556</v>
      </c>
      <c r="I2068" s="1">
        <v>-3115897.547317782</v>
      </c>
      <c r="J2068" s="1">
        <v>-712.75303417550572</v>
      </c>
      <c r="K2068" s="1">
        <v>-33394.554656556335</v>
      </c>
      <c r="L2068" s="1">
        <v>-7683.64652317531</v>
      </c>
      <c r="M2068" s="1">
        <v>-121.90177705465089</v>
      </c>
      <c r="N2068" s="1">
        <v>-4948.066486762079</v>
      </c>
      <c r="O2068" s="1">
        <v>-150134.22884252443</v>
      </c>
      <c r="P2068" s="1">
        <v>227.26785947468156</v>
      </c>
      <c r="Q2068" s="1">
        <v>-1103195.9253978904</v>
      </c>
      <c r="R2068" s="1">
        <v>-654733.5171020421</v>
      </c>
      <c r="S2068" s="1">
        <v>-654277.96065070503</v>
      </c>
      <c r="T2068" s="1">
        <v>-8348.6386641390836</v>
      </c>
      <c r="U2068" s="1">
        <v>-8348.6386641390836</v>
      </c>
      <c r="V2068" s="1">
        <v>-105669.53756390777</v>
      </c>
      <c r="W2068" s="1">
        <v>-622037.26007802808</v>
      </c>
      <c r="X2068" s="1">
        <v>-727.28255627898886</v>
      </c>
      <c r="Y2068" s="1">
        <v>-150134.22884252443</v>
      </c>
      <c r="Z2068" s="1">
        <v>-4948.066486762079</v>
      </c>
      <c r="AA2068" s="1">
        <v>-15.207224918938564</v>
      </c>
      <c r="AB2068" s="1">
        <v>-13.271325056001563</v>
      </c>
      <c r="AC2068" s="1">
        <v>-318.53229140823549</v>
      </c>
      <c r="AD2068" s="1">
        <v>-18.125940886479938</v>
      </c>
      <c r="AE2068" s="1">
        <v>113.63392973734078</v>
      </c>
      <c r="AF2068" s="1">
        <v>113.63392973734078</v>
      </c>
      <c r="AG2068" s="1">
        <v>-106.5058493447474</v>
      </c>
      <c r="AH2068" s="5">
        <v>0.20176071249354338</v>
      </c>
    </row>
    <row r="2069" spans="1:34" x14ac:dyDescent="0.2">
      <c r="A2069">
        <v>2018</v>
      </c>
      <c r="B2069" t="s">
        <v>619</v>
      </c>
      <c r="C2069" t="s">
        <v>300</v>
      </c>
      <c r="D2069" t="s">
        <v>160</v>
      </c>
      <c r="E2069" t="s">
        <v>520</v>
      </c>
      <c r="F2069" s="15">
        <v>-3.3290808492452964E-3</v>
      </c>
      <c r="G2069" s="15" t="s">
        <v>128</v>
      </c>
      <c r="H2069" s="1">
        <v>-144756749.26248908</v>
      </c>
      <c r="I2069" s="1">
        <v>-141634110.26991117</v>
      </c>
      <c r="J2069" s="1">
        <v>-33337.298857258735</v>
      </c>
      <c r="K2069" s="1">
        <v>-1872457.5019586717</v>
      </c>
      <c r="L2069" s="1">
        <v>-437222.51948333572</v>
      </c>
      <c r="M2069" s="1">
        <v>-6109.7323037071337</v>
      </c>
      <c r="N2069" s="1">
        <v>-12128.340861344981</v>
      </c>
      <c r="O2069" s="1">
        <v>-768803.16507466626</v>
      </c>
      <c r="P2069" s="1">
        <v>7419.5659610675148</v>
      </c>
      <c r="Q2069" s="1">
        <v>-62781483.278275974</v>
      </c>
      <c r="R2069" s="1">
        <v>-37049077.925232247</v>
      </c>
      <c r="S2069" s="1">
        <v>-37031716.092189148</v>
      </c>
      <c r="T2069" s="1">
        <v>-468114.37548966793</v>
      </c>
      <c r="U2069" s="1">
        <v>-468114.37548966793</v>
      </c>
      <c r="V2069" s="1">
        <v>-5978633.3654099172</v>
      </c>
      <c r="W2069" s="1">
        <v>-180240.56595442878</v>
      </c>
      <c r="X2069" s="1">
        <v>-3094.969876262744</v>
      </c>
      <c r="Y2069" s="1">
        <v>-768803.16507466626</v>
      </c>
      <c r="Z2069" s="1">
        <v>-12128.340861344981</v>
      </c>
      <c r="AA2069" s="1">
        <v>-261.32829573354593</v>
      </c>
      <c r="AB2069" s="1">
        <v>-32.014270964524442</v>
      </c>
      <c r="AC2069" s="1">
        <v>-16312.385861850607</v>
      </c>
      <c r="AD2069" s="1">
        <v>-311.4849202060347</v>
      </c>
      <c r="AE2069" s="1">
        <v>3709.7829805337574</v>
      </c>
      <c r="AF2069" s="1">
        <v>3709.7829805337574</v>
      </c>
      <c r="AG2069" s="1">
        <v>-5845.1612480995218</v>
      </c>
      <c r="AH2069" s="5">
        <v>2.6996911973035314E-2</v>
      </c>
    </row>
    <row r="2070" spans="1:34" x14ac:dyDescent="0.2">
      <c r="A2070">
        <v>2018</v>
      </c>
      <c r="B2070" t="s">
        <v>2145</v>
      </c>
      <c r="C2070" t="s">
        <v>1490</v>
      </c>
      <c r="D2070" t="s">
        <v>522</v>
      </c>
      <c r="E2070" t="s">
        <v>520</v>
      </c>
      <c r="F2070" s="15">
        <v>-3.2221067187230474E-3</v>
      </c>
      <c r="G2070" s="15">
        <v>-6.3613893662665122E-3</v>
      </c>
      <c r="H2070" s="1">
        <v>-527509.99643136293</v>
      </c>
      <c r="I2070" s="1">
        <v>-438428.91823905974</v>
      </c>
      <c r="J2070" s="1">
        <v>-114.42288626380257</v>
      </c>
      <c r="K2070" s="1">
        <v>-5732.2307232365392</v>
      </c>
      <c r="L2070" s="1">
        <v>-1323.5706455174384</v>
      </c>
      <c r="M2070" s="1">
        <v>-20.629786498310214</v>
      </c>
      <c r="N2070" s="1">
        <v>-377.28862114832651</v>
      </c>
      <c r="O2070" s="1">
        <v>-81588.733064463406</v>
      </c>
      <c r="P2070" s="1">
        <v>75.79753482452486</v>
      </c>
      <c r="Q2070" s="1">
        <v>-190214.00087709125</v>
      </c>
      <c r="R2070" s="1">
        <v>-117053.04024517222</v>
      </c>
      <c r="S2070" s="1">
        <v>-116982.2656254076</v>
      </c>
      <c r="T2070" s="1">
        <v>-1433.0576808091348</v>
      </c>
      <c r="U2070" s="1">
        <v>-1433.0576808091348</v>
      </c>
      <c r="V2070" s="1">
        <v>-18958.61320413998</v>
      </c>
      <c r="W2070" s="1">
        <v>604.54284103106943</v>
      </c>
      <c r="X2070" s="1">
        <v>-72.598270986295702</v>
      </c>
      <c r="Y2070" s="1">
        <v>-81588.733064463406</v>
      </c>
      <c r="Z2070" s="1">
        <v>-377.28862114832651</v>
      </c>
      <c r="AA2070" s="1">
        <v>-2.5717507831675199</v>
      </c>
      <c r="AB2070" s="1">
        <v>-0.31938487758837081</v>
      </c>
      <c r="AC2070" s="1">
        <v>-53.698932275481177</v>
      </c>
      <c r="AD2070" s="1">
        <v>-3.0653457760330558</v>
      </c>
      <c r="AE2070" s="1">
        <v>37.89876741226243</v>
      </c>
      <c r="AF2070" s="1">
        <v>37.89876741226243</v>
      </c>
      <c r="AG2070" s="1">
        <v>-18.026123479147184</v>
      </c>
      <c r="AH2070" s="5">
        <v>0.13375362810905944</v>
      </c>
    </row>
    <row r="2071" spans="1:34" x14ac:dyDescent="0.2">
      <c r="A2071">
        <v>2018</v>
      </c>
      <c r="B2071" t="s">
        <v>644</v>
      </c>
      <c r="C2071" t="s">
        <v>465</v>
      </c>
      <c r="D2071" t="s">
        <v>160</v>
      </c>
      <c r="E2071" t="s">
        <v>520</v>
      </c>
      <c r="F2071" s="15">
        <v>-3.0129287809399128E-3</v>
      </c>
      <c r="G2071" s="15">
        <v>-1.1811558227003275E-2</v>
      </c>
      <c r="H2071" s="1">
        <v>-16148045.096518775</v>
      </c>
      <c r="I2071" s="1">
        <v>-10996424.545462478</v>
      </c>
      <c r="J2071" s="1">
        <v>-2978.2934844417937</v>
      </c>
      <c r="K2071" s="1">
        <v>-143016.73873173902</v>
      </c>
      <c r="L2071" s="1">
        <v>-32864.166320404787</v>
      </c>
      <c r="M2071" s="1">
        <v>-535.65925977011545</v>
      </c>
      <c r="N2071" s="1">
        <v>-12351.338420151502</v>
      </c>
      <c r="O2071" s="1">
        <v>-4962355.7469400382</v>
      </c>
      <c r="P2071" s="1">
        <v>2481.3921002480192</v>
      </c>
      <c r="Q2071" s="1">
        <v>-4724681.0182751222</v>
      </c>
      <c r="R2071" s="1">
        <v>-2958532.1075289231</v>
      </c>
      <c r="S2071" s="1">
        <v>-2956598.9416054888</v>
      </c>
      <c r="T2071" s="1">
        <v>-35754.184682934756</v>
      </c>
      <c r="U2071" s="1">
        <v>-35754.184682934756</v>
      </c>
      <c r="V2071" s="1">
        <v>-479893.71530590876</v>
      </c>
      <c r="W2071" s="1">
        <v>19790.984409569617</v>
      </c>
      <c r="X2071" s="1">
        <v>-2376.6574537562924</v>
      </c>
      <c r="Y2071" s="1">
        <v>-4962355.7469400382</v>
      </c>
      <c r="Z2071" s="1">
        <v>-12351.338420151502</v>
      </c>
      <c r="AA2071" s="1">
        <v>-84.191683699636002</v>
      </c>
      <c r="AB2071" s="1">
        <v>-10.455737300971411</v>
      </c>
      <c r="AC2071" s="1">
        <v>-1374.1572941955219</v>
      </c>
      <c r="AD2071" s="1">
        <v>-100.35055639719799</v>
      </c>
      <c r="AE2071" s="1">
        <v>1240.6960501240096</v>
      </c>
      <c r="AF2071" s="1">
        <v>1240.6960501240096</v>
      </c>
      <c r="AG2071" s="1">
        <v>-450.42286174719936</v>
      </c>
      <c r="AH2071" s="5">
        <v>9.4232184472781644E-2</v>
      </c>
    </row>
    <row r="2072" spans="1:34" x14ac:dyDescent="0.2">
      <c r="A2072">
        <v>2018</v>
      </c>
      <c r="B2072" t="s">
        <v>638</v>
      </c>
      <c r="C2072" t="s">
        <v>193</v>
      </c>
      <c r="D2072" t="s">
        <v>588</v>
      </c>
      <c r="E2072" t="s">
        <v>520</v>
      </c>
      <c r="F2072" s="15">
        <v>-3.0029402761183742E-3</v>
      </c>
      <c r="G2072" s="15">
        <v>-6.7885211694895331E-3</v>
      </c>
      <c r="H2072" s="1">
        <v>-1044481.2713072305</v>
      </c>
      <c r="I2072" s="1">
        <v>-612359.64475432993</v>
      </c>
      <c r="J2072" s="1">
        <v>-176.98883542002844</v>
      </c>
      <c r="K2072" s="1">
        <v>-7805.5901620098366</v>
      </c>
      <c r="L2072" s="1">
        <v>-1769.3737564582218</v>
      </c>
      <c r="M2072" s="1">
        <v>-33.406015354163763</v>
      </c>
      <c r="N2072" s="1">
        <v>-572.5478864147442</v>
      </c>
      <c r="O2072" s="1">
        <v>-422029.19480133336</v>
      </c>
      <c r="P2072" s="1">
        <v>265.47490408981258</v>
      </c>
      <c r="Q2072" s="1">
        <v>-254640.79842652319</v>
      </c>
      <c r="R2072" s="1">
        <v>-168303.4501642551</v>
      </c>
      <c r="S2072" s="1">
        <v>-168195.5044933657</v>
      </c>
      <c r="T2072" s="1">
        <v>-1951.3975405024592</v>
      </c>
      <c r="U2072" s="1">
        <v>-1951.3975405024592</v>
      </c>
      <c r="V2072" s="1">
        <v>-27424.157968000647</v>
      </c>
      <c r="W2072" s="1">
        <v>553.30769444873636</v>
      </c>
      <c r="X2072" s="1">
        <v>-110.23286835278152</v>
      </c>
      <c r="Y2072" s="1">
        <v>-422029.19480133336</v>
      </c>
      <c r="Z2072" s="1">
        <v>-572.5478864147442</v>
      </c>
      <c r="AA2072" s="1">
        <v>-9.3426700055892482</v>
      </c>
      <c r="AB2072" s="1">
        <v>-1.0564330907663002</v>
      </c>
      <c r="AC2072" s="1">
        <v>-75.889894478822427</v>
      </c>
      <c r="AD2072" s="1">
        <v>-11.135804536717528</v>
      </c>
      <c r="AE2072" s="1">
        <v>132.73745204490629</v>
      </c>
      <c r="AF2072" s="1">
        <v>132.73745204490629</v>
      </c>
      <c r="AG2072" s="1">
        <v>-23.947414406899323</v>
      </c>
      <c r="AH2072" s="5">
        <v>0.14845912145114751</v>
      </c>
    </row>
    <row r="2073" spans="1:34" x14ac:dyDescent="0.2">
      <c r="A2073">
        <v>2018</v>
      </c>
      <c r="B2073" t="s">
        <v>620</v>
      </c>
      <c r="C2073" t="s">
        <v>118</v>
      </c>
      <c r="D2073" t="s">
        <v>621</v>
      </c>
      <c r="E2073" t="s">
        <v>520</v>
      </c>
      <c r="F2073" s="15">
        <v>-2.9401640690691908E-3</v>
      </c>
      <c r="G2073" s="15">
        <v>-2.3306112986656424E-2</v>
      </c>
      <c r="H2073" s="1">
        <v>-3246607.9723967314</v>
      </c>
      <c r="I2073" s="1">
        <v>-3175324.2803993314</v>
      </c>
      <c r="J2073" s="1">
        <v>-752.26474543052393</v>
      </c>
      <c r="K2073" s="1">
        <v>-42237.644868007745</v>
      </c>
      <c r="L2073" s="1">
        <v>-9878.0034239223969</v>
      </c>
      <c r="M2073" s="1">
        <v>-136.48920314775037</v>
      </c>
      <c r="N2073" s="1">
        <v>-682.00935439777777</v>
      </c>
      <c r="O2073" s="1">
        <v>-17720.844314097896</v>
      </c>
      <c r="P2073" s="1">
        <v>123.56391160512452</v>
      </c>
      <c r="Q2073" s="1">
        <v>-1418387.6382057306</v>
      </c>
      <c r="R2073" s="1">
        <v>-835912.37770238204</v>
      </c>
      <c r="S2073" s="1">
        <v>-835529.47245383926</v>
      </c>
      <c r="T2073" s="1">
        <v>-10559.411217001936</v>
      </c>
      <c r="U2073" s="1">
        <v>-10559.411217001936</v>
      </c>
      <c r="V2073" s="1">
        <v>-134878.44954221713</v>
      </c>
      <c r="W2073" s="1">
        <v>18100.358836075357</v>
      </c>
      <c r="X2073" s="1">
        <v>-89.760083311665483</v>
      </c>
      <c r="Y2073" s="1">
        <v>-17720.844314097896</v>
      </c>
      <c r="Z2073" s="1">
        <v>-682.00935439777777</v>
      </c>
      <c r="AA2073" s="1">
        <v>-4.1537294167808385</v>
      </c>
      <c r="AB2073" s="1">
        <v>-0.20104286220423942</v>
      </c>
      <c r="AC2073" s="1">
        <v>-370.93139817910748</v>
      </c>
      <c r="AD2073" s="1">
        <v>-4.9509528706475781</v>
      </c>
      <c r="AE2073" s="1">
        <v>61.781955802562258</v>
      </c>
      <c r="AF2073" s="1">
        <v>61.781955802562258</v>
      </c>
      <c r="AG2073" s="1">
        <v>-132.28393110317006</v>
      </c>
      <c r="AH2073" s="5">
        <v>1.781726680695921E-2</v>
      </c>
    </row>
    <row r="2074" spans="1:34" x14ac:dyDescent="0.2">
      <c r="A2074">
        <v>2018</v>
      </c>
      <c r="B2074" t="s">
        <v>625</v>
      </c>
      <c r="C2074" t="s">
        <v>127</v>
      </c>
      <c r="D2074" t="s">
        <v>160</v>
      </c>
      <c r="E2074" t="s">
        <v>520</v>
      </c>
      <c r="F2074" s="15">
        <v>-2.8781048019132886E-3</v>
      </c>
      <c r="G2074" s="15">
        <v>-1.6058992844968822E-2</v>
      </c>
      <c r="H2074" s="1">
        <v>-20388492.73866364</v>
      </c>
      <c r="I2074" s="1">
        <v>-16260000.997318991</v>
      </c>
      <c r="J2074" s="1">
        <v>-3680.323071536151</v>
      </c>
      <c r="K2074" s="1">
        <v>-214193.08399729224</v>
      </c>
      <c r="L2074" s="1">
        <v>-49920.173753700481</v>
      </c>
      <c r="M2074" s="1">
        <v>-670.77140664486626</v>
      </c>
      <c r="N2074" s="1">
        <v>-16879.414832747512</v>
      </c>
      <c r="O2074" s="1">
        <v>-3843194.6560477242</v>
      </c>
      <c r="P2074" s="1">
        <v>46.681765002139272</v>
      </c>
      <c r="Q2074" s="1">
        <v>-7165672.617097524</v>
      </c>
      <c r="R2074" s="1">
        <v>-4153444.5737149329</v>
      </c>
      <c r="S2074" s="1">
        <v>-4151154.0157380607</v>
      </c>
      <c r="T2074" s="1">
        <v>-53548.27099932306</v>
      </c>
      <c r="U2074" s="1">
        <v>-53548.27099932306</v>
      </c>
      <c r="V2074" s="1">
        <v>-669034.38646814832</v>
      </c>
      <c r="W2074" s="1">
        <v>-274405.74890174402</v>
      </c>
      <c r="X2074" s="1">
        <v>-5149.9405554234545</v>
      </c>
      <c r="Y2074" s="1">
        <v>-3843194.6560477242</v>
      </c>
      <c r="Z2074" s="1">
        <v>-16879.414832747512</v>
      </c>
      <c r="AA2074" s="1">
        <v>-4.2433598340449938</v>
      </c>
      <c r="AB2074" s="1">
        <v>-6.8157374424691666</v>
      </c>
      <c r="AC2074" s="1">
        <v>-1824.9327984200872</v>
      </c>
      <c r="AD2074" s="1">
        <v>-5.0577860143421489</v>
      </c>
      <c r="AE2074" s="1">
        <v>23.340882501069636</v>
      </c>
      <c r="AF2074" s="1">
        <v>23.340882501069636</v>
      </c>
      <c r="AG2074" s="1">
        <v>-666.47539198076379</v>
      </c>
      <c r="AH2074" s="5">
        <v>1.4673847048690035E-2</v>
      </c>
    </row>
    <row r="2075" spans="1:34" x14ac:dyDescent="0.2">
      <c r="A2075">
        <v>2018</v>
      </c>
      <c r="B2075" t="s">
        <v>622</v>
      </c>
      <c r="C2075" t="s">
        <v>460</v>
      </c>
      <c r="D2075" t="s">
        <v>160</v>
      </c>
      <c r="E2075" t="s">
        <v>520</v>
      </c>
      <c r="F2075" s="15">
        <v>-2.7270226279673127E-3</v>
      </c>
      <c r="G2075" s="15">
        <v>-4.3476058007059868E-3</v>
      </c>
      <c r="H2075" s="1">
        <v>-2188586.571311139</v>
      </c>
      <c r="I2075" s="1">
        <v>-2036194.0915546797</v>
      </c>
      <c r="J2075" s="1">
        <v>-521.19166628509049</v>
      </c>
      <c r="K2075" s="1">
        <v>-27316.244627755223</v>
      </c>
      <c r="L2075" s="1">
        <v>-6340.9415264909603</v>
      </c>
      <c r="M2075" s="1">
        <v>-95.834981866207087</v>
      </c>
      <c r="N2075" s="1">
        <v>-911.66188056191481</v>
      </c>
      <c r="O2075" s="1">
        <v>-117526.6637377618</v>
      </c>
      <c r="P2075" s="1">
        <v>320.05866426141768</v>
      </c>
      <c r="Q2075" s="1">
        <v>-911133.32259565487</v>
      </c>
      <c r="R2075" s="1">
        <v>-556244.04383680259</v>
      </c>
      <c r="S2075" s="1">
        <v>-555970.68836479925</v>
      </c>
      <c r="T2075" s="1">
        <v>-6829.0611569388057</v>
      </c>
      <c r="U2075" s="1">
        <v>-6829.0611569388057</v>
      </c>
      <c r="V2075" s="1">
        <v>-90039.580276307883</v>
      </c>
      <c r="W2075" s="1">
        <v>56976.456316635711</v>
      </c>
      <c r="X2075" s="1">
        <v>-42.700080843500658</v>
      </c>
      <c r="Y2075" s="1">
        <v>-117526.6637377618</v>
      </c>
      <c r="Z2075" s="1">
        <v>-911.66188056191481</v>
      </c>
      <c r="AA2075" s="1">
        <v>-10.736440270553324</v>
      </c>
      <c r="AB2075" s="1">
        <v>-0.25521916260659838</v>
      </c>
      <c r="AC2075" s="1">
        <v>-247.54914978625595</v>
      </c>
      <c r="AD2075" s="1">
        <v>-12.797080513546813</v>
      </c>
      <c r="AE2075" s="1">
        <v>160.02933213070884</v>
      </c>
      <c r="AF2075" s="1">
        <v>160.02933213070884</v>
      </c>
      <c r="AG2075" s="1">
        <v>-84.965315694486307</v>
      </c>
      <c r="AH2075" s="5">
        <v>5.6709486272891581E-2</v>
      </c>
    </row>
    <row r="2076" spans="1:34" x14ac:dyDescent="0.2">
      <c r="A2076">
        <v>2018</v>
      </c>
      <c r="B2076" t="s">
        <v>627</v>
      </c>
      <c r="C2076" t="s">
        <v>118</v>
      </c>
      <c r="D2076" t="s">
        <v>519</v>
      </c>
      <c r="E2076" t="s">
        <v>520</v>
      </c>
      <c r="F2076" s="15">
        <v>-2.6429756763652443E-3</v>
      </c>
      <c r="G2076" s="15">
        <v>-5.0726003173064815E-3</v>
      </c>
      <c r="H2076" s="1">
        <v>-395155.51025032182</v>
      </c>
      <c r="I2076" s="1">
        <v>-386467.50223906036</v>
      </c>
      <c r="J2076" s="1">
        <v>-91.915287232549943</v>
      </c>
      <c r="K2076" s="1">
        <v>-5140.8221520748102</v>
      </c>
      <c r="L2076" s="1">
        <v>-1201.9348002389827</v>
      </c>
      <c r="M2076" s="1">
        <v>-16.671303671970662</v>
      </c>
      <c r="N2076" s="1">
        <v>-92.343625766855155</v>
      </c>
      <c r="O2076" s="1">
        <v>-2161.051316041744</v>
      </c>
      <c r="P2076" s="1">
        <v>16.730473765463021</v>
      </c>
      <c r="Q2076" s="1">
        <v>-172591.63887162472</v>
      </c>
      <c r="R2076" s="1">
        <v>-101870.07410994204</v>
      </c>
      <c r="S2076" s="1">
        <v>-101823.19942331639</v>
      </c>
      <c r="T2076" s="1">
        <v>-1285.2055380187026</v>
      </c>
      <c r="U2076" s="1">
        <v>-1285.2055380187026</v>
      </c>
      <c r="V2076" s="1">
        <v>-16439.530394531455</v>
      </c>
      <c r="W2076" s="1">
        <v>2450.7768871883654</v>
      </c>
      <c r="X2076" s="1">
        <v>-12.153457263725159</v>
      </c>
      <c r="Y2076" s="1">
        <v>-2161.051316041744</v>
      </c>
      <c r="Z2076" s="1">
        <v>-92.343625766855155</v>
      </c>
      <c r="AA2076" s="1">
        <v>-0.56241227825780271</v>
      </c>
      <c r="AB2076" s="1">
        <v>-2.7221073597852412E-2</v>
      </c>
      <c r="AC2076" s="1">
        <v>-45.253435025743713</v>
      </c>
      <c r="AD2076" s="1">
        <v>-0.67035581862380833</v>
      </c>
      <c r="AE2076" s="1">
        <v>8.3652368827315104</v>
      </c>
      <c r="AF2076" s="1">
        <v>8.3652368827315104</v>
      </c>
      <c r="AG2076" s="1">
        <v>-16.101912555223532</v>
      </c>
      <c r="AH2076" s="5">
        <v>1.9753928513847118E-2</v>
      </c>
    </row>
    <row r="2077" spans="1:34" x14ac:dyDescent="0.2">
      <c r="A2077">
        <v>2018</v>
      </c>
      <c r="B2077" t="s">
        <v>635</v>
      </c>
      <c r="C2077" t="s">
        <v>172</v>
      </c>
      <c r="D2077" t="s">
        <v>160</v>
      </c>
      <c r="E2077" t="s">
        <v>520</v>
      </c>
      <c r="F2077" s="15">
        <v>-2.4337462618407401E-3</v>
      </c>
      <c r="G2077" s="15">
        <v>-1.0024624043955401E-2</v>
      </c>
      <c r="H2077" s="1">
        <v>-8243389.8110458599</v>
      </c>
      <c r="I2077" s="1">
        <v>-6504825.9679410988</v>
      </c>
      <c r="J2077" s="1">
        <v>-1780.5234944904464</v>
      </c>
      <c r="K2077" s="1">
        <v>-84469.45177157101</v>
      </c>
      <c r="L2077" s="1">
        <v>-19382.915622768425</v>
      </c>
      <c r="M2077" s="1">
        <v>-320.01678749805217</v>
      </c>
      <c r="N2077" s="1">
        <v>-7805.7290732228712</v>
      </c>
      <c r="O2077" s="1">
        <v>-1626373.3825155671</v>
      </c>
      <c r="P2077" s="1">
        <v>1568.1761603560649</v>
      </c>
      <c r="Q2077" s="1">
        <v>-2786857.2654090906</v>
      </c>
      <c r="R2077" s="1">
        <v>-1754010.8522634227</v>
      </c>
      <c r="S2077" s="1">
        <v>-1752839.9817826166</v>
      </c>
      <c r="T2077" s="1">
        <v>-21117.362942892752</v>
      </c>
      <c r="U2077" s="1">
        <v>-21117.362942892752</v>
      </c>
      <c r="V2077" s="1">
        <v>-284634.48358421086</v>
      </c>
      <c r="W2077" s="1">
        <v>12507.394513734256</v>
      </c>
      <c r="X2077" s="1">
        <v>-1501.9865501871479</v>
      </c>
      <c r="Y2077" s="1">
        <v>-1626373.3825155671</v>
      </c>
      <c r="Z2077" s="1">
        <v>-7805.7290732228712</v>
      </c>
      <c r="AA2077" s="1">
        <v>-53.206984605460427</v>
      </c>
      <c r="AB2077" s="1">
        <v>-6.6077577875299038</v>
      </c>
      <c r="AC2077" s="1">
        <v>-817.59136553977976</v>
      </c>
      <c r="AD2077" s="1">
        <v>-63.418977679836871</v>
      </c>
      <c r="AE2077" s="1">
        <v>784.08808017803244</v>
      </c>
      <c r="AF2077" s="1">
        <v>784.08808017803244</v>
      </c>
      <c r="AG2077" s="1">
        <v>-266.14957023690351</v>
      </c>
      <c r="AH2077" s="5">
        <v>0.10542792221317993</v>
      </c>
    </row>
    <row r="2078" spans="1:34" x14ac:dyDescent="0.2">
      <c r="A2078">
        <v>2018</v>
      </c>
      <c r="B2078" t="s">
        <v>632</v>
      </c>
      <c r="C2078" t="s">
        <v>127</v>
      </c>
      <c r="D2078" t="s">
        <v>633</v>
      </c>
      <c r="E2078" t="s">
        <v>520</v>
      </c>
      <c r="F2078" s="15">
        <v>-2.4042157347061331E-3</v>
      </c>
      <c r="G2078" s="15">
        <v>-9.6672104402299539E-3</v>
      </c>
      <c r="H2078" s="1">
        <v>-23070071.385449775</v>
      </c>
      <c r="I2078" s="1">
        <v>-22553011.57068425</v>
      </c>
      <c r="J2078" s="1">
        <v>-5105.9343113790856</v>
      </c>
      <c r="K2078" s="1">
        <v>-297157.8125067178</v>
      </c>
      <c r="L2078" s="1">
        <v>-69265.792378624843</v>
      </c>
      <c r="M2078" s="1">
        <v>-930.57049395390811</v>
      </c>
      <c r="N2078" s="1">
        <v>-22864.113803461158</v>
      </c>
      <c r="O2078" s="1">
        <v>-121798.82433948239</v>
      </c>
      <c r="P2078" s="1">
        <v>63.233068096923418</v>
      </c>
      <c r="Q2078" s="1">
        <v>-9942609.1596297063</v>
      </c>
      <c r="R2078" s="1">
        <v>-5763455.0841356106</v>
      </c>
      <c r="S2078" s="1">
        <v>-5760292.0297471536</v>
      </c>
      <c r="T2078" s="1">
        <v>-74289.453126679451</v>
      </c>
      <c r="U2078" s="1">
        <v>-74289.453126679451</v>
      </c>
      <c r="V2078" s="1">
        <v>-928383.72332118964</v>
      </c>
      <c r="W2078" s="1">
        <v>-371697.97255301039</v>
      </c>
      <c r="X2078" s="1">
        <v>-6975.8832345194223</v>
      </c>
      <c r="Y2078" s="1">
        <v>-121798.82433948239</v>
      </c>
      <c r="Z2078" s="1">
        <v>-22864.113803461158</v>
      </c>
      <c r="AA2078" s="1">
        <v>-5.7478688163059068</v>
      </c>
      <c r="AB2078" s="1">
        <v>-9.232298517647159</v>
      </c>
      <c r="AC2078" s="1">
        <v>-2532.3389770910821</v>
      </c>
      <c r="AD2078" s="1">
        <v>-6.8510547416085847</v>
      </c>
      <c r="AE2078" s="1">
        <v>31.616534048461709</v>
      </c>
      <c r="AF2078" s="1">
        <v>31.616534048461709</v>
      </c>
      <c r="AG2078" s="1">
        <v>-924.75130121798384</v>
      </c>
      <c r="AH2078" s="5">
        <v>1.5499634673360969E-2</v>
      </c>
    </row>
    <row r="2079" spans="1:34" x14ac:dyDescent="0.2">
      <c r="A2079">
        <v>2018</v>
      </c>
      <c r="B2079" t="s">
        <v>2146</v>
      </c>
      <c r="C2079" t="s">
        <v>172</v>
      </c>
      <c r="D2079" t="s">
        <v>160</v>
      </c>
      <c r="E2079" t="s">
        <v>520</v>
      </c>
      <c r="F2079" s="15">
        <v>-2.3812935202734043E-3</v>
      </c>
      <c r="G2079" s="15">
        <v>-8.2646710565653144E-3</v>
      </c>
      <c r="H2079" s="1">
        <v>-4613967.4314827034</v>
      </c>
      <c r="I2079" s="1">
        <v>-3831403.1726707909</v>
      </c>
      <c r="J2079" s="1">
        <v>-1043.7754982134018</v>
      </c>
      <c r="K2079" s="1">
        <v>-49787.942850121784</v>
      </c>
      <c r="L2079" s="1">
        <v>-11431.977960769686</v>
      </c>
      <c r="M2079" s="1">
        <v>-187.65695751135522</v>
      </c>
      <c r="N2079" s="1">
        <v>-4465.237138156639</v>
      </c>
      <c r="O2079" s="1">
        <v>-716544.73751685501</v>
      </c>
      <c r="P2079" s="1">
        <v>897.0691097151597</v>
      </c>
      <c r="Q2079" s="1">
        <v>-1643600.913810048</v>
      </c>
      <c r="R2079" s="1">
        <v>-1032089.3138147679</v>
      </c>
      <c r="S2079" s="1">
        <v>-1031406.9049245053</v>
      </c>
      <c r="T2079" s="1">
        <v>-12446.985712530446</v>
      </c>
      <c r="U2079" s="1">
        <v>-12446.985712530446</v>
      </c>
      <c r="V2079" s="1">
        <v>-167451.36830445938</v>
      </c>
      <c r="W2079" s="1">
        <v>7154.8066760205502</v>
      </c>
      <c r="X2079" s="1">
        <v>-859.20559911751002</v>
      </c>
      <c r="Y2079" s="1">
        <v>-716544.73751685501</v>
      </c>
      <c r="Z2079" s="1">
        <v>-4465.237138156639</v>
      </c>
      <c r="AA2079" s="1">
        <v>-30.436849836953975</v>
      </c>
      <c r="AB2079" s="1">
        <v>-3.7799422957220328</v>
      </c>
      <c r="AC2079" s="1">
        <v>-480.31693820726645</v>
      </c>
      <c r="AD2079" s="1">
        <v>-36.278580993974117</v>
      </c>
      <c r="AE2079" s="1">
        <v>448.53455485757985</v>
      </c>
      <c r="AF2079" s="1">
        <v>448.53455485757985</v>
      </c>
      <c r="AG2079" s="1">
        <v>-156.84242413627845</v>
      </c>
      <c r="AH2079" s="5">
        <v>0.10465407368961566</v>
      </c>
    </row>
    <row r="2080" spans="1:34" x14ac:dyDescent="0.2">
      <c r="A2080">
        <v>2018</v>
      </c>
      <c r="B2080" t="s">
        <v>637</v>
      </c>
      <c r="C2080" t="s">
        <v>232</v>
      </c>
      <c r="D2080" t="s">
        <v>160</v>
      </c>
      <c r="E2080" t="s">
        <v>520</v>
      </c>
      <c r="F2080" s="15">
        <v>-2.2940468485223163E-3</v>
      </c>
      <c r="G2080" s="15">
        <v>-1.2870126468425953E-2</v>
      </c>
      <c r="H2080" s="1">
        <v>-7517122.1048474023</v>
      </c>
      <c r="I2080" s="1">
        <v>-5390694.9681808734</v>
      </c>
      <c r="J2080" s="1">
        <v>-1315.2642750550126</v>
      </c>
      <c r="K2080" s="1">
        <v>-71698.305954131749</v>
      </c>
      <c r="L2080" s="1">
        <v>-16702.171345962699</v>
      </c>
      <c r="M2080" s="1">
        <v>-236.89305794556759</v>
      </c>
      <c r="N2080" s="1">
        <v>-2966.0546493579441</v>
      </c>
      <c r="O2080" s="1">
        <v>-2033867.6460230537</v>
      </c>
      <c r="P2080" s="1">
        <v>359.19863897845823</v>
      </c>
      <c r="Q2080" s="1">
        <v>-2398802.3117836118</v>
      </c>
      <c r="R2080" s="1">
        <v>-1429409.1185544934</v>
      </c>
      <c r="S2080" s="1">
        <v>-1428652.9043581758</v>
      </c>
      <c r="T2080" s="1">
        <v>-17924.576488532937</v>
      </c>
      <c r="U2080" s="1">
        <v>-17924.576488532937</v>
      </c>
      <c r="V2080" s="1">
        <v>-230862.65396932635</v>
      </c>
      <c r="W2080" s="1">
        <v>44557.371091247398</v>
      </c>
      <c r="X2080" s="1">
        <v>-734.58094811375952</v>
      </c>
      <c r="Y2080" s="1">
        <v>-2033867.6460230537</v>
      </c>
      <c r="Z2080" s="1">
        <v>-2966.0546493579441</v>
      </c>
      <c r="AA2080" s="1">
        <v>-12.191775497607841</v>
      </c>
      <c r="AB2080" s="1">
        <v>-0.54776208552935435</v>
      </c>
      <c r="AC2080" s="1">
        <v>-642.4300416161858</v>
      </c>
      <c r="AD2080" s="1">
        <v>-14.531737588471122</v>
      </c>
      <c r="AE2080" s="1">
        <v>179.59931948922912</v>
      </c>
      <c r="AF2080" s="1">
        <v>179.59931948922912</v>
      </c>
      <c r="AG2080" s="1">
        <v>-224.549997642515</v>
      </c>
      <c r="AH2080" s="5">
        <v>2.8761663771108153E-2</v>
      </c>
    </row>
    <row r="2081" spans="1:34" x14ac:dyDescent="0.2">
      <c r="A2081">
        <v>2018</v>
      </c>
      <c r="B2081" t="s">
        <v>631</v>
      </c>
      <c r="C2081" t="s">
        <v>300</v>
      </c>
      <c r="D2081" t="s">
        <v>160</v>
      </c>
      <c r="E2081" t="s">
        <v>520</v>
      </c>
      <c r="F2081" s="15">
        <v>-2.2647363071664948E-3</v>
      </c>
      <c r="G2081" s="15">
        <v>-9.1136372853143112E-3</v>
      </c>
      <c r="H2081" s="1">
        <v>-7165977.0955515364</v>
      </c>
      <c r="I2081" s="1">
        <v>-7011794.2086415198</v>
      </c>
      <c r="J2081" s="1">
        <v>-1672.4486429835461</v>
      </c>
      <c r="K2081" s="1">
        <v>-92437.430192897591</v>
      </c>
      <c r="L2081" s="1">
        <v>-21542.898755489503</v>
      </c>
      <c r="M2081" s="1">
        <v>-307.46640059499276</v>
      </c>
      <c r="N2081" s="1">
        <v>-882.56090994010287</v>
      </c>
      <c r="O2081" s="1">
        <v>-37879.992533450866</v>
      </c>
      <c r="P2081" s="1">
        <v>539.91052534074242</v>
      </c>
      <c r="Q2081" s="1">
        <v>-3093784.4715186656</v>
      </c>
      <c r="R2081" s="1">
        <v>-1838632.277975386</v>
      </c>
      <c r="S2081" s="1">
        <v>-1837745.6117370208</v>
      </c>
      <c r="T2081" s="1">
        <v>-23109.357548224398</v>
      </c>
      <c r="U2081" s="1">
        <v>-23109.357548224398</v>
      </c>
      <c r="V2081" s="1">
        <v>-296889.80242058006</v>
      </c>
      <c r="W2081" s="1">
        <v>-13115.831729618712</v>
      </c>
      <c r="X2081" s="1">
        <v>-225.21624857505395</v>
      </c>
      <c r="Y2081" s="1">
        <v>-37879.992533450866</v>
      </c>
      <c r="Z2081" s="1">
        <v>-882.56090994010287</v>
      </c>
      <c r="AA2081" s="1">
        <v>-19.016462442177588</v>
      </c>
      <c r="AB2081" s="1">
        <v>-2.3296297850245615</v>
      </c>
      <c r="AC2081" s="1">
        <v>-810.29956382958642</v>
      </c>
      <c r="AD2081" s="1">
        <v>-22.666283686487077</v>
      </c>
      <c r="AE2081" s="1">
        <v>269.95526267037121</v>
      </c>
      <c r="AF2081" s="1">
        <v>269.95526267037121</v>
      </c>
      <c r="AG2081" s="1">
        <v>-288.21396745097798</v>
      </c>
      <c r="AH2081" s="5">
        <v>3.9069772565977733E-2</v>
      </c>
    </row>
    <row r="2082" spans="1:34" x14ac:dyDescent="0.2">
      <c r="A2082">
        <v>2018</v>
      </c>
      <c r="B2082" t="s">
        <v>634</v>
      </c>
      <c r="C2082" t="s">
        <v>163</v>
      </c>
      <c r="D2082" t="s">
        <v>160</v>
      </c>
      <c r="E2082" t="s">
        <v>520</v>
      </c>
      <c r="F2082" s="15">
        <v>-2.1918592337850634E-3</v>
      </c>
      <c r="G2082" s="15" t="s">
        <v>128</v>
      </c>
      <c r="H2082" s="1">
        <v>-6788488.11324846</v>
      </c>
      <c r="I2082" s="1">
        <v>-5725865.7465308104</v>
      </c>
      <c r="J2082" s="1">
        <v>-1057.7323825082397</v>
      </c>
      <c r="K2082" s="1">
        <v>-59056.349336651154</v>
      </c>
      <c r="L2082" s="1">
        <v>-13694.307906569222</v>
      </c>
      <c r="M2082" s="1">
        <v>-196.66705688569371</v>
      </c>
      <c r="N2082" s="1">
        <v>-8077.9572040251705</v>
      </c>
      <c r="O2082" s="1">
        <v>-980425.45980095619</v>
      </c>
      <c r="P2082" s="1">
        <v>-113.89303005413598</v>
      </c>
      <c r="Q2082" s="1">
        <v>-1962963.2296895804</v>
      </c>
      <c r="R2082" s="1">
        <v>-1072137.4366380346</v>
      </c>
      <c r="S2082" s="1">
        <v>-1071622.3796164859</v>
      </c>
      <c r="T2082" s="1">
        <v>-14764.087334162788</v>
      </c>
      <c r="U2082" s="1">
        <v>-14764.087334162788</v>
      </c>
      <c r="V2082" s="1">
        <v>-171646.20722308612</v>
      </c>
      <c r="W2082" s="1">
        <v>-1489319.2310110896</v>
      </c>
      <c r="X2082" s="1">
        <v>-1944.3659451956003</v>
      </c>
      <c r="Y2082" s="1">
        <v>-980425.45980095619</v>
      </c>
      <c r="Z2082" s="1">
        <v>-8077.9572040251705</v>
      </c>
      <c r="AA2082" s="1">
        <v>-7.4396984471580403</v>
      </c>
      <c r="AB2082" s="1">
        <v>-31.509653023997522</v>
      </c>
      <c r="AC2082" s="1">
        <v>-472.82643265722692</v>
      </c>
      <c r="AD2082" s="1">
        <v>-8.8675964868832633</v>
      </c>
      <c r="AE2082" s="1">
        <v>-56.946515027067989</v>
      </c>
      <c r="AF2082" s="1">
        <v>-56.946515027067989</v>
      </c>
      <c r="AG2082" s="1">
        <v>-189.13504101254904</v>
      </c>
      <c r="AH2082" s="5">
        <v>0.16512375538230431</v>
      </c>
    </row>
    <row r="2083" spans="1:34" x14ac:dyDescent="0.2">
      <c r="A2083">
        <v>2018</v>
      </c>
      <c r="B2083" t="s">
        <v>629</v>
      </c>
      <c r="C2083" t="s">
        <v>135</v>
      </c>
      <c r="D2083" t="s">
        <v>160</v>
      </c>
      <c r="E2083" t="s">
        <v>520</v>
      </c>
      <c r="F2083" s="15">
        <v>-2.1810418829611407E-3</v>
      </c>
      <c r="G2083" s="15">
        <v>-1.0648215422266412E-2</v>
      </c>
      <c r="H2083" s="1">
        <v>-11489963.139117416</v>
      </c>
      <c r="I2083" s="1">
        <v>-11237610.418113934</v>
      </c>
      <c r="J2083" s="1">
        <v>-2661.1885433226144</v>
      </c>
      <c r="K2083" s="1">
        <v>-153042.33683806896</v>
      </c>
      <c r="L2083" s="1">
        <v>-34535.242144824413</v>
      </c>
      <c r="M2083" s="1">
        <v>-490.80392956556068</v>
      </c>
      <c r="N2083" s="1">
        <v>-1755.7428716602392</v>
      </c>
      <c r="O2083" s="1">
        <v>-60725.727137226422</v>
      </c>
      <c r="P2083" s="1">
        <v>858.32046118478513</v>
      </c>
      <c r="Q2083" s="1">
        <v>-4959391.8073911425</v>
      </c>
      <c r="R2083" s="1">
        <v>-2939509.0827251025</v>
      </c>
      <c r="S2083" s="1">
        <v>-2935800.818085724</v>
      </c>
      <c r="T2083" s="1">
        <v>-38260.584209517241</v>
      </c>
      <c r="U2083" s="1">
        <v>-38260.584209517241</v>
      </c>
      <c r="V2083" s="1">
        <v>-474114.62785214494</v>
      </c>
      <c r="W2083" s="1">
        <v>-40718.14984019001</v>
      </c>
      <c r="X2083" s="1">
        <v>-463.40970948857546</v>
      </c>
      <c r="Y2083" s="1">
        <v>-60725.727137226422</v>
      </c>
      <c r="Z2083" s="1">
        <v>-1755.7428716602392</v>
      </c>
      <c r="AA2083" s="1">
        <v>-29.023372634127956</v>
      </c>
      <c r="AB2083" s="1">
        <v>-0.94530866811196557</v>
      </c>
      <c r="AC2083" s="1">
        <v>-1294.9426369637288</v>
      </c>
      <c r="AD2083" s="1">
        <v>-34.593815735395985</v>
      </c>
      <c r="AE2083" s="1">
        <v>429.16023059239257</v>
      </c>
      <c r="AF2083" s="1">
        <v>429.16023059239257</v>
      </c>
      <c r="AG2083" s="1">
        <v>-461.42041289144714</v>
      </c>
      <c r="AH2083" s="5">
        <v>4.0933302581003098E-2</v>
      </c>
    </row>
    <row r="2084" spans="1:34" x14ac:dyDescent="0.2">
      <c r="A2084">
        <v>2018</v>
      </c>
      <c r="B2084" t="s">
        <v>628</v>
      </c>
      <c r="C2084" t="s">
        <v>127</v>
      </c>
      <c r="D2084" t="s">
        <v>160</v>
      </c>
      <c r="E2084" t="s">
        <v>520</v>
      </c>
      <c r="F2084" s="15">
        <v>-2.1677968285669195E-3</v>
      </c>
      <c r="G2084" s="15">
        <v>-8.5239038354682078E-3</v>
      </c>
      <c r="H2084" s="1">
        <v>-3645261.6196574098</v>
      </c>
      <c r="I2084" s="1">
        <v>-3563274.6734926039</v>
      </c>
      <c r="J2084" s="1">
        <v>-805.82410390595112</v>
      </c>
      <c r="K2084" s="1">
        <v>-46901.494827117262</v>
      </c>
      <c r="L2084" s="1">
        <v>-10925.472503249584</v>
      </c>
      <c r="M2084" s="1">
        <v>-146.88606051025187</v>
      </c>
      <c r="N2084" s="1">
        <v>-4006.720022225622</v>
      </c>
      <c r="O2084" s="1">
        <v>-19211.629645827092</v>
      </c>
      <c r="P2084" s="1">
        <v>11.080998029862243</v>
      </c>
      <c r="Q2084" s="1">
        <v>-1568262.1367796548</v>
      </c>
      <c r="R2084" s="1">
        <v>-908781.4084106863</v>
      </c>
      <c r="S2084" s="1">
        <v>-908271.5843326716</v>
      </c>
      <c r="T2084" s="1">
        <v>-11725.373706779315</v>
      </c>
      <c r="U2084" s="1">
        <v>-11725.373706779315</v>
      </c>
      <c r="V2084" s="1">
        <v>-146380.46773043516</v>
      </c>
      <c r="W2084" s="1">
        <v>-65136.559485781108</v>
      </c>
      <c r="X2084" s="1">
        <v>-1222.4576587012039</v>
      </c>
      <c r="Y2084" s="1">
        <v>-19211.629645827092</v>
      </c>
      <c r="Z2084" s="1">
        <v>-4006.720022225622</v>
      </c>
      <c r="AA2084" s="1">
        <v>-1.0072597289090153</v>
      </c>
      <c r="AB2084" s="1">
        <v>-1.6178731281603875</v>
      </c>
      <c r="AC2084" s="1">
        <v>-399.29715845992496</v>
      </c>
      <c r="AD2084" s="1">
        <v>-1.2005826441614149</v>
      </c>
      <c r="AE2084" s="1">
        <v>5.5404990149311217</v>
      </c>
      <c r="AF2084" s="1">
        <v>5.5404990149311217</v>
      </c>
      <c r="AG2084" s="1">
        <v>-145.86630193799144</v>
      </c>
      <c r="AH2084" s="5">
        <v>1.719693818540436E-2</v>
      </c>
    </row>
    <row r="2085" spans="1:34" x14ac:dyDescent="0.2">
      <c r="A2085">
        <v>2018</v>
      </c>
      <c r="B2085" t="s">
        <v>643</v>
      </c>
      <c r="C2085" t="s">
        <v>127</v>
      </c>
      <c r="D2085" t="s">
        <v>160</v>
      </c>
      <c r="E2085" t="s">
        <v>520</v>
      </c>
      <c r="F2085" s="15">
        <v>-2.1392473676573294E-3</v>
      </c>
      <c r="G2085" s="15">
        <v>-1.1082622648605276E-2</v>
      </c>
      <c r="H2085" s="1">
        <v>-33948361.193899281</v>
      </c>
      <c r="I2085" s="1">
        <v>-24382061.751439735</v>
      </c>
      <c r="J2085" s="1">
        <v>-5490.4489749059376</v>
      </c>
      <c r="K2085" s="1">
        <v>-319659.7279587214</v>
      </c>
      <c r="L2085" s="1">
        <v>-74278.440844080149</v>
      </c>
      <c r="M2085" s="1">
        <v>-1001.3936815184015</v>
      </c>
      <c r="N2085" s="1">
        <v>-37812.611952028063</v>
      </c>
      <c r="O2085" s="1">
        <v>-9128161.3937318753</v>
      </c>
      <c r="P2085" s="1">
        <v>104.57468358660731</v>
      </c>
      <c r="Q2085" s="1">
        <v>-10661763.38923377</v>
      </c>
      <c r="R2085" s="1">
        <v>-6170475.4473930206</v>
      </c>
      <c r="S2085" s="1">
        <v>-6166721.262226494</v>
      </c>
      <c r="T2085" s="1">
        <v>-79914.93198968035</v>
      </c>
      <c r="U2085" s="1">
        <v>-79914.93198968035</v>
      </c>
      <c r="V2085" s="1">
        <v>-993712.97807995195</v>
      </c>
      <c r="W2085" s="1">
        <v>-614713.14043997391</v>
      </c>
      <c r="X2085" s="1">
        <v>-11536.697553071617</v>
      </c>
      <c r="Y2085" s="1">
        <v>-9128161.3937318753</v>
      </c>
      <c r="Z2085" s="1">
        <v>-37812.611952028063</v>
      </c>
      <c r="AA2085" s="1">
        <v>-9.5058105015746133</v>
      </c>
      <c r="AB2085" s="1">
        <v>-15.268351280696905</v>
      </c>
      <c r="AC2085" s="1">
        <v>-2711.1096593286152</v>
      </c>
      <c r="AD2085" s="1">
        <v>-11.330256516101295</v>
      </c>
      <c r="AE2085" s="1">
        <v>52.287341793303654</v>
      </c>
      <c r="AF2085" s="1">
        <v>52.287341793303654</v>
      </c>
      <c r="AG2085" s="1">
        <v>-991.76991570403368</v>
      </c>
      <c r="AH2085" s="5">
        <v>2.1002665957741615E-2</v>
      </c>
    </row>
    <row r="2086" spans="1:34" x14ac:dyDescent="0.2">
      <c r="A2086">
        <v>2018</v>
      </c>
      <c r="B2086" t="s">
        <v>669</v>
      </c>
      <c r="C2086" t="s">
        <v>196</v>
      </c>
      <c r="D2086" t="s">
        <v>160</v>
      </c>
      <c r="E2086" t="s">
        <v>520</v>
      </c>
      <c r="F2086" s="15">
        <v>-2.0032383169005337E-3</v>
      </c>
      <c r="G2086" s="15">
        <v>-9.8344104051939687E-3</v>
      </c>
      <c r="H2086" s="1">
        <v>-92811174.956868932</v>
      </c>
      <c r="I2086" s="1">
        <v>-37428881.330884568</v>
      </c>
      <c r="J2086" s="1">
        <v>-9835.2789412116781</v>
      </c>
      <c r="K2086" s="1">
        <v>-500990.57838186488</v>
      </c>
      <c r="L2086" s="1">
        <v>-115713.2675177674</v>
      </c>
      <c r="M2086" s="1">
        <v>-1796.6300144460558</v>
      </c>
      <c r="N2086" s="1">
        <v>-27543.373842934085</v>
      </c>
      <c r="O2086" s="1">
        <v>-54733410.067700982</v>
      </c>
      <c r="P2086" s="1">
        <v>6995.5704148309069</v>
      </c>
      <c r="Q2086" s="1">
        <v>-16630611.562448246</v>
      </c>
      <c r="R2086" s="1">
        <v>-10264577.324318364</v>
      </c>
      <c r="S2086" s="1">
        <v>-10258634.293213973</v>
      </c>
      <c r="T2086" s="1">
        <v>-125247.64459546622</v>
      </c>
      <c r="U2086" s="1">
        <v>-125247.64459546622</v>
      </c>
      <c r="V2086" s="1">
        <v>-1663005.4092701646</v>
      </c>
      <c r="W2086" s="1">
        <v>1019084.0356818378</v>
      </c>
      <c r="X2086" s="1">
        <v>-2267.440810286032</v>
      </c>
      <c r="Y2086" s="1">
        <v>-54733410.067700982</v>
      </c>
      <c r="Z2086" s="1">
        <v>-27543.373842934085</v>
      </c>
      <c r="AA2086" s="1">
        <v>-236.46553260025334</v>
      </c>
      <c r="AB2086" s="1">
        <v>-8.9346306332713485</v>
      </c>
      <c r="AC2086" s="1">
        <v>-4625.321510574282</v>
      </c>
      <c r="AD2086" s="1">
        <v>-281.85025791683711</v>
      </c>
      <c r="AE2086" s="1">
        <v>3497.7852074154534</v>
      </c>
      <c r="AF2086" s="1">
        <v>3497.7852074154534</v>
      </c>
      <c r="AG2086" s="1">
        <v>-1557.2302380106169</v>
      </c>
      <c r="AH2086" s="5">
        <v>5.0479450458509621E-2</v>
      </c>
    </row>
    <row r="2087" spans="1:34" x14ac:dyDescent="0.2">
      <c r="A2087">
        <v>2018</v>
      </c>
      <c r="B2087" t="s">
        <v>2151</v>
      </c>
      <c r="C2087" t="s">
        <v>163</v>
      </c>
      <c r="D2087" t="s">
        <v>160</v>
      </c>
      <c r="E2087" t="s">
        <v>520</v>
      </c>
      <c r="F2087" s="15">
        <v>-1.9586058423657505E-3</v>
      </c>
      <c r="G2087" s="15">
        <v>-1.2719279607268059E-2</v>
      </c>
      <c r="H2087" s="1">
        <v>-4892923.6009400189</v>
      </c>
      <c r="I2087" s="1">
        <v>-3497128.9923323561</v>
      </c>
      <c r="J2087" s="1">
        <v>-552.0015787679979</v>
      </c>
      <c r="K2087" s="1">
        <v>-33654.476550054809</v>
      </c>
      <c r="L2087" s="1">
        <v>-7383.2054737090475</v>
      </c>
      <c r="M2087" s="1">
        <v>-104.10549386226415</v>
      </c>
      <c r="N2087" s="1">
        <v>-6515.7218207329024</v>
      </c>
      <c r="O2087" s="1">
        <v>-1347329.4709420325</v>
      </c>
      <c r="P2087" s="1">
        <v>-255.62674850337322</v>
      </c>
      <c r="Q2087" s="1">
        <v>-1056927.5872542635</v>
      </c>
      <c r="R2087" s="1">
        <v>-540533.99745197978</v>
      </c>
      <c r="S2087" s="1">
        <v>-539442.52185294835</v>
      </c>
      <c r="T2087" s="1">
        <v>-8413.6191375137023</v>
      </c>
      <c r="U2087" s="1">
        <v>-8413.6191375137023</v>
      </c>
      <c r="V2087" s="1">
        <v>-85765.964686862557</v>
      </c>
      <c r="W2087" s="1">
        <v>-1297389.7386763259</v>
      </c>
      <c r="X2087" s="1">
        <v>-1568.3355700731008</v>
      </c>
      <c r="Y2087" s="1">
        <v>-1347329.4709420325</v>
      </c>
      <c r="Z2087" s="1">
        <v>-6515.7218207329024</v>
      </c>
      <c r="AA2087" s="1">
        <v>-0.46055278026334318</v>
      </c>
      <c r="AB2087" s="1">
        <v>-25.417243950815823</v>
      </c>
      <c r="AC2087" s="1">
        <v>-237.3316918741582</v>
      </c>
      <c r="AD2087" s="1">
        <v>-0.54894647213122272</v>
      </c>
      <c r="AE2087" s="1">
        <v>-127.81337425168661</v>
      </c>
      <c r="AF2087" s="1">
        <v>-127.81337425168661</v>
      </c>
      <c r="AG2087" s="1">
        <v>-103.63922619348659</v>
      </c>
      <c r="AH2087" s="5">
        <v>0.23316768672896701</v>
      </c>
    </row>
    <row r="2088" spans="1:34" x14ac:dyDescent="0.2">
      <c r="A2088">
        <v>2018</v>
      </c>
      <c r="B2088" t="s">
        <v>636</v>
      </c>
      <c r="C2088" t="s">
        <v>300</v>
      </c>
      <c r="D2088" t="s">
        <v>160</v>
      </c>
      <c r="E2088" t="s">
        <v>520</v>
      </c>
      <c r="F2088" s="15">
        <v>-1.9370247754549716E-3</v>
      </c>
      <c r="G2088" s="15">
        <v>-0.19448120019507495</v>
      </c>
      <c r="H2088" s="1">
        <v>-16278945.236202041</v>
      </c>
      <c r="I2088" s="1">
        <v>-15929167.626651872</v>
      </c>
      <c r="J2088" s="1">
        <v>-3825.9071198740558</v>
      </c>
      <c r="K2088" s="1">
        <v>-209682.40280591237</v>
      </c>
      <c r="L2088" s="1">
        <v>-48817.356650512615</v>
      </c>
      <c r="M2088" s="1">
        <v>-704.49720672086437</v>
      </c>
      <c r="N2088" s="1">
        <v>-2344.1100743156198</v>
      </c>
      <c r="O2088" s="1">
        <v>-85837.355359267516</v>
      </c>
      <c r="P2088" s="1">
        <v>1434.0196664343164</v>
      </c>
      <c r="Q2088" s="1">
        <v>-7011169.7125601629</v>
      </c>
      <c r="R2088" s="1">
        <v>-4182313.8010226595</v>
      </c>
      <c r="S2088" s="1">
        <v>-4180266.8721141899</v>
      </c>
      <c r="T2088" s="1">
        <v>-52420.600701478092</v>
      </c>
      <c r="U2088" s="1">
        <v>-52420.600701478092</v>
      </c>
      <c r="V2088" s="1">
        <v>-675557.59517040814</v>
      </c>
      <c r="W2088" s="1">
        <v>-34836.06960624874</v>
      </c>
      <c r="X2088" s="1">
        <v>-598.1815773147988</v>
      </c>
      <c r="Y2088" s="1">
        <v>-85837.355359267516</v>
      </c>
      <c r="Z2088" s="1">
        <v>-2344.1100743156198</v>
      </c>
      <c r="AA2088" s="1">
        <v>-50.508333970488671</v>
      </c>
      <c r="AB2088" s="1">
        <v>-6.1875714038506686</v>
      </c>
      <c r="AC2088" s="1">
        <v>-1844.0965723618053</v>
      </c>
      <c r="AD2088" s="1">
        <v>-60.202376219445391</v>
      </c>
      <c r="AE2088" s="1">
        <v>717.00983321715819</v>
      </c>
      <c r="AF2088" s="1">
        <v>717.00983321715819</v>
      </c>
      <c r="AG2088" s="1">
        <v>-653.36212700037686</v>
      </c>
      <c r="AH2088" s="5">
        <v>4.5308320988911882E-2</v>
      </c>
    </row>
    <row r="2089" spans="1:34" x14ac:dyDescent="0.2">
      <c r="A2089">
        <v>2018</v>
      </c>
      <c r="B2089" t="s">
        <v>642</v>
      </c>
      <c r="C2089" t="s">
        <v>190</v>
      </c>
      <c r="D2089" t="s">
        <v>640</v>
      </c>
      <c r="E2089" t="s">
        <v>520</v>
      </c>
      <c r="F2089" s="15">
        <v>-1.9005105024851466E-3</v>
      </c>
      <c r="G2089" s="15">
        <v>-6.1521439484623604E-3</v>
      </c>
      <c r="H2089" s="1">
        <v>-10015690.348096723</v>
      </c>
      <c r="I2089" s="1">
        <v>-9588341.8538974449</v>
      </c>
      <c r="J2089" s="1">
        <v>-2530.2450669128725</v>
      </c>
      <c r="K2089" s="1">
        <v>-126529.40212938063</v>
      </c>
      <c r="L2089" s="1">
        <v>-29200.042922186865</v>
      </c>
      <c r="M2089" s="1">
        <v>-469.49271869601057</v>
      </c>
      <c r="N2089" s="1">
        <v>-4531.8426170736702</v>
      </c>
      <c r="O2089" s="1">
        <v>-266300.68245762092</v>
      </c>
      <c r="P2089" s="1">
        <v>2213.2137125938766</v>
      </c>
      <c r="Q2089" s="1">
        <v>-4197381.4016743023</v>
      </c>
      <c r="R2089" s="1">
        <v>-2615367.7355673597</v>
      </c>
      <c r="S2089" s="1">
        <v>-2613995.665387305</v>
      </c>
      <c r="T2089" s="1">
        <v>-31632.350532345157</v>
      </c>
      <c r="U2089" s="1">
        <v>-31632.350532345157</v>
      </c>
      <c r="V2089" s="1">
        <v>-424097.30444612994</v>
      </c>
      <c r="W2089" s="1">
        <v>169082.04056754708</v>
      </c>
      <c r="X2089" s="1">
        <v>-314.51524168564021</v>
      </c>
      <c r="Y2089" s="1">
        <v>-266300.68245762092</v>
      </c>
      <c r="Z2089" s="1">
        <v>-4531.8426170736702</v>
      </c>
      <c r="AA2089" s="1">
        <v>-76.605936905083766</v>
      </c>
      <c r="AB2089" s="1">
        <v>-5.7226629043491091</v>
      </c>
      <c r="AC2089" s="1">
        <v>-1166.1802431503847</v>
      </c>
      <c r="AD2089" s="1">
        <v>-91.308880568058214</v>
      </c>
      <c r="AE2089" s="1">
        <v>1106.6068562969383</v>
      </c>
      <c r="AF2089" s="1">
        <v>1106.6068562969383</v>
      </c>
      <c r="AG2089" s="1">
        <v>-391.93619717239659</v>
      </c>
      <c r="AH2089" s="5">
        <v>9.391654833985813E-2</v>
      </c>
    </row>
    <row r="2090" spans="1:34" x14ac:dyDescent="0.2">
      <c r="A2090">
        <v>2018</v>
      </c>
      <c r="B2090" t="s">
        <v>653</v>
      </c>
      <c r="C2090" t="s">
        <v>190</v>
      </c>
      <c r="D2090" t="s">
        <v>640</v>
      </c>
      <c r="E2090" t="s">
        <v>520</v>
      </c>
      <c r="F2090" s="15">
        <v>-1.8971349217302576E-3</v>
      </c>
      <c r="G2090" s="15">
        <v>-4.2948362995089903E-3</v>
      </c>
      <c r="H2090" s="1">
        <v>-6820200.0436202763</v>
      </c>
      <c r="I2090" s="1">
        <v>-4763985.3819634914</v>
      </c>
      <c r="J2090" s="1">
        <v>-1319.7025864830487</v>
      </c>
      <c r="K2090" s="1">
        <v>-62682.483910667957</v>
      </c>
      <c r="L2090" s="1">
        <v>-14378.919110835273</v>
      </c>
      <c r="M2090" s="1">
        <v>-246.31693394224669</v>
      </c>
      <c r="N2090" s="1">
        <v>-3091.4562065236896</v>
      </c>
      <c r="O2090" s="1">
        <v>-1976005.5558299215</v>
      </c>
      <c r="P2090" s="1">
        <v>1509.772921589182</v>
      </c>
      <c r="Q2090" s="1">
        <v>-2067980.5128172403</v>
      </c>
      <c r="R2090" s="1">
        <v>-1321727.9428314043</v>
      </c>
      <c r="S2090" s="1">
        <v>-1320995.1357906258</v>
      </c>
      <c r="T2090" s="1">
        <v>-15670.620977666989</v>
      </c>
      <c r="U2090" s="1">
        <v>-15670.620977666989</v>
      </c>
      <c r="V2090" s="1">
        <v>-214790.74786144056</v>
      </c>
      <c r="W2090" s="1">
        <v>115341.54380271959</v>
      </c>
      <c r="X2090" s="1">
        <v>-214.55071989750977</v>
      </c>
      <c r="Y2090" s="1">
        <v>-1976005.5558299215</v>
      </c>
      <c r="Z2090" s="1">
        <v>-3091.4562065236896</v>
      </c>
      <c r="AA2090" s="1">
        <v>-52.25775012785126</v>
      </c>
      <c r="AB2090" s="1">
        <v>-3.9037899698548473</v>
      </c>
      <c r="AC2090" s="1">
        <v>-592.35650507259527</v>
      </c>
      <c r="AD2090" s="1">
        <v>-62.287557047849965</v>
      </c>
      <c r="AE2090" s="1">
        <v>754.88646079459102</v>
      </c>
      <c r="AF2090" s="1">
        <v>754.88646079459102</v>
      </c>
      <c r="AG2090" s="1">
        <v>-193.41072998069217</v>
      </c>
      <c r="AH2090" s="5">
        <v>0.11032344193745858</v>
      </c>
    </row>
    <row r="2091" spans="1:34" x14ac:dyDescent="0.2">
      <c r="A2091">
        <v>2018</v>
      </c>
      <c r="B2091" t="s">
        <v>639</v>
      </c>
      <c r="C2091" t="s">
        <v>190</v>
      </c>
      <c r="D2091" t="s">
        <v>640</v>
      </c>
      <c r="E2091" t="s">
        <v>520</v>
      </c>
      <c r="F2091" s="15">
        <v>-1.8356012049397005E-3</v>
      </c>
      <c r="G2091" s="15">
        <v>-5.9867115595490126E-3</v>
      </c>
      <c r="H2091" s="1">
        <v>-11769874.926073359</v>
      </c>
      <c r="I2091" s="1">
        <v>-11514817.879001182</v>
      </c>
      <c r="J2091" s="1">
        <v>-3043.9442259341117</v>
      </c>
      <c r="K2091" s="1">
        <v>-151935.85173964468</v>
      </c>
      <c r="L2091" s="1">
        <v>-35055.8743976693</v>
      </c>
      <c r="M2091" s="1">
        <v>-564.93364967577475</v>
      </c>
      <c r="N2091" s="1">
        <v>-5513.8851728038662</v>
      </c>
      <c r="O2091" s="1">
        <v>-61635.371230882571</v>
      </c>
      <c r="P2091" s="1">
        <v>2692.8133444311079</v>
      </c>
      <c r="Q2091" s="1">
        <v>-5039223.4665111899</v>
      </c>
      <c r="R2091" s="1">
        <v>-3142740.7018735609</v>
      </c>
      <c r="S2091" s="1">
        <v>-3141088.6067416202</v>
      </c>
      <c r="T2091" s="1">
        <v>-37983.962934911171</v>
      </c>
      <c r="U2091" s="1">
        <v>-37983.962934911171</v>
      </c>
      <c r="V2091" s="1">
        <v>-509653.51747855521</v>
      </c>
      <c r="W2091" s="1">
        <v>205721.83000362662</v>
      </c>
      <c r="X2091" s="1">
        <v>-382.67015743611478</v>
      </c>
      <c r="Y2091" s="1">
        <v>-61635.371230882571</v>
      </c>
      <c r="Z2091" s="1">
        <v>-5513.8851728038662</v>
      </c>
      <c r="AA2091" s="1">
        <v>-93.206312606337207</v>
      </c>
      <c r="AB2091" s="1">
        <v>-6.9627541826729571</v>
      </c>
      <c r="AC2091" s="1">
        <v>-1401.5891973233361</v>
      </c>
      <c r="AD2091" s="1">
        <v>-111.09535905168678</v>
      </c>
      <c r="AE2091" s="1">
        <v>1346.406672215554</v>
      </c>
      <c r="AF2091" s="1">
        <v>1346.406672215554</v>
      </c>
      <c r="AG2091" s="1">
        <v>-470.57076238746095</v>
      </c>
      <c r="AH2091" s="5">
        <v>9.5618355110686865E-2</v>
      </c>
    </row>
    <row r="2092" spans="1:34" x14ac:dyDescent="0.2">
      <c r="A2092">
        <v>2018</v>
      </c>
      <c r="B2092" t="s">
        <v>655</v>
      </c>
      <c r="C2092" t="s">
        <v>118</v>
      </c>
      <c r="D2092" t="s">
        <v>588</v>
      </c>
      <c r="E2092" t="s">
        <v>520</v>
      </c>
      <c r="F2092" s="15">
        <v>-1.8327317314805319E-3</v>
      </c>
      <c r="G2092" s="15">
        <v>-4.2636815294968084E-3</v>
      </c>
      <c r="H2092" s="1">
        <v>-993889.96314604545</v>
      </c>
      <c r="I2092" s="1">
        <v>-327401.06188496016</v>
      </c>
      <c r="J2092" s="1">
        <v>-87.695085159575783</v>
      </c>
      <c r="K2092" s="1">
        <v>-4357.7157949613429</v>
      </c>
      <c r="L2092" s="1">
        <v>-1009.6229824124881</v>
      </c>
      <c r="M2092" s="1">
        <v>-15.752567080142599</v>
      </c>
      <c r="N2092" s="1">
        <v>-334.94342139456887</v>
      </c>
      <c r="O2092" s="1">
        <v>-660743.8552101556</v>
      </c>
      <c r="P2092" s="1">
        <v>60.683800078463165</v>
      </c>
      <c r="Q2092" s="1">
        <v>-145119.58855883632</v>
      </c>
      <c r="R2092" s="1">
        <v>-89916.216106678039</v>
      </c>
      <c r="S2092" s="1">
        <v>-89869.042319102067</v>
      </c>
      <c r="T2092" s="1">
        <v>-1089.4289487403357</v>
      </c>
      <c r="U2092" s="1">
        <v>-1089.4289487403357</v>
      </c>
      <c r="V2092" s="1">
        <v>-14573.82557255123</v>
      </c>
      <c r="W2092" s="1">
        <v>8889.3151947715432</v>
      </c>
      <c r="X2092" s="1">
        <v>-44.082312383556861</v>
      </c>
      <c r="Y2092" s="1">
        <v>-660743.8552101556</v>
      </c>
      <c r="Z2092" s="1">
        <v>-334.94342139456887</v>
      </c>
      <c r="AA2092" s="1">
        <v>-2.039949061449962</v>
      </c>
      <c r="AB2092" s="1">
        <v>-9.8734692829990645E-2</v>
      </c>
      <c r="AC2092" s="1">
        <v>-41.293278192514428</v>
      </c>
      <c r="AD2092" s="1">
        <v>-2.4314755845574156</v>
      </c>
      <c r="AE2092" s="1">
        <v>30.341900039231582</v>
      </c>
      <c r="AF2092" s="1">
        <v>30.341900039231582</v>
      </c>
      <c r="AG2092" s="1">
        <v>-13.687304782163697</v>
      </c>
      <c r="AH2092" s="5">
        <v>4.6994217814797234E-2</v>
      </c>
    </row>
    <row r="2093" spans="1:34" x14ac:dyDescent="0.2">
      <c r="A2093">
        <v>2018</v>
      </c>
      <c r="B2093" t="s">
        <v>657</v>
      </c>
      <c r="C2093" t="s">
        <v>135</v>
      </c>
      <c r="D2093" t="s">
        <v>160</v>
      </c>
      <c r="E2093" t="s">
        <v>520</v>
      </c>
      <c r="F2093" s="15">
        <v>-1.8313444371513199E-3</v>
      </c>
      <c r="G2093" s="15">
        <v>-9.2960855960942702E-3</v>
      </c>
      <c r="H2093" s="1">
        <v>-12849386.974566545</v>
      </c>
      <c r="I2093" s="1">
        <v>-8780975.9897401817</v>
      </c>
      <c r="J2093" s="1">
        <v>-2129.6848963688126</v>
      </c>
      <c r="K2093" s="1">
        <v>-121559.94796547075</v>
      </c>
      <c r="L2093" s="1">
        <v>-26707.891511305421</v>
      </c>
      <c r="M2093" s="1">
        <v>-396.21555094989787</v>
      </c>
      <c r="N2093" s="1">
        <v>-2338.3992277985485</v>
      </c>
      <c r="O2093" s="1">
        <v>-3916422.0061770934</v>
      </c>
      <c r="P2093" s="1">
        <v>1143.1605026197692</v>
      </c>
      <c r="Q2093" s="1">
        <v>-3836350.1895500775</v>
      </c>
      <c r="R2093" s="1">
        <v>-2305260.7213843907</v>
      </c>
      <c r="S2093" s="1">
        <v>-2301029.1609380455</v>
      </c>
      <c r="T2093" s="1">
        <v>-30389.986991367688</v>
      </c>
      <c r="U2093" s="1">
        <v>-30389.986991367688</v>
      </c>
      <c r="V2093" s="1">
        <v>-372041.28833791072</v>
      </c>
      <c r="W2093" s="1">
        <v>-54230.771305168317</v>
      </c>
      <c r="X2093" s="1">
        <v>-617.19567501233371</v>
      </c>
      <c r="Y2093" s="1">
        <v>-3916422.0061770934</v>
      </c>
      <c r="Z2093" s="1">
        <v>-2338.3992277985485</v>
      </c>
      <c r="AA2093" s="1">
        <v>-38.654995131250509</v>
      </c>
      <c r="AB2093" s="1">
        <v>-1.2590163942707773</v>
      </c>
      <c r="AC2093" s="1">
        <v>-1017.3595528286982</v>
      </c>
      <c r="AD2093" s="1">
        <v>-46.074031287828234</v>
      </c>
      <c r="AE2093" s="1">
        <v>571.5802513098846</v>
      </c>
      <c r="AF2093" s="1">
        <v>571.5802513098846</v>
      </c>
      <c r="AG2093" s="1">
        <v>-357.08089529512085</v>
      </c>
      <c r="AH2093" s="5">
        <v>5.9076252517582951E-2</v>
      </c>
    </row>
    <row r="2094" spans="1:34" x14ac:dyDescent="0.2">
      <c r="A2094">
        <v>2018</v>
      </c>
      <c r="B2094" t="s">
        <v>630</v>
      </c>
      <c r="C2094" t="s">
        <v>465</v>
      </c>
      <c r="D2094" t="s">
        <v>160</v>
      </c>
      <c r="E2094" t="s">
        <v>520</v>
      </c>
      <c r="F2094" s="15">
        <v>-1.7676779597776519E-3</v>
      </c>
      <c r="G2094" s="15">
        <v>-7.5481488178831026E-3</v>
      </c>
      <c r="H2094" s="1">
        <v>-3392414.6006359775</v>
      </c>
      <c r="I2094" s="1">
        <v>-2885998.7500005895</v>
      </c>
      <c r="J2094" s="1">
        <v>-825.97787844643847</v>
      </c>
      <c r="K2094" s="1">
        <v>-37225.511861386025</v>
      </c>
      <c r="L2094" s="1">
        <v>-8489.0417682243278</v>
      </c>
      <c r="M2094" s="1">
        <v>-148.03963875234791</v>
      </c>
      <c r="N2094" s="1">
        <v>-4422.712516929575</v>
      </c>
      <c r="O2094" s="1">
        <v>-456193.0928566879</v>
      </c>
      <c r="P2094" s="1">
        <v>888.52588503865695</v>
      </c>
      <c r="Q2094" s="1">
        <v>-1221112.0641005486</v>
      </c>
      <c r="R2094" s="1">
        <v>-785735.24885613297</v>
      </c>
      <c r="S2094" s="1">
        <v>-785163.26749651728</v>
      </c>
      <c r="T2094" s="1">
        <v>-9306.3779653465062</v>
      </c>
      <c r="U2094" s="1">
        <v>-9306.3779653465062</v>
      </c>
      <c r="V2094" s="1">
        <v>-127740.47316877643</v>
      </c>
      <c r="W2094" s="1">
        <v>7086.6679782455913</v>
      </c>
      <c r="X2094" s="1">
        <v>-851.02296703590719</v>
      </c>
      <c r="Y2094" s="1">
        <v>-456193.0928566879</v>
      </c>
      <c r="Z2094" s="1">
        <v>-4422.712516929575</v>
      </c>
      <c r="AA2094" s="1">
        <v>-30.14698493826781</v>
      </c>
      <c r="AB2094" s="1">
        <v>-3.7439440700035891</v>
      </c>
      <c r="AC2094" s="1">
        <v>-371.81402733942593</v>
      </c>
      <c r="AD2094" s="1">
        <v>-35.933082453204356</v>
      </c>
      <c r="AE2094" s="1">
        <v>444.26294251932848</v>
      </c>
      <c r="AF2094" s="1">
        <v>444.26294251932848</v>
      </c>
      <c r="AG2094" s="1">
        <v>-117.51856713966369</v>
      </c>
      <c r="AH2094" s="5">
        <v>0.1328986610332146</v>
      </c>
    </row>
    <row r="2095" spans="1:34" x14ac:dyDescent="0.2">
      <c r="A2095">
        <v>2018</v>
      </c>
      <c r="B2095" t="s">
        <v>2149</v>
      </c>
      <c r="C2095" t="s">
        <v>172</v>
      </c>
      <c r="D2095" t="s">
        <v>160</v>
      </c>
      <c r="E2095" t="s">
        <v>520</v>
      </c>
      <c r="F2095" s="15">
        <v>-1.717279840904932E-3</v>
      </c>
      <c r="G2095" s="15">
        <v>-7.5384814577328972E-3</v>
      </c>
      <c r="H2095" s="1">
        <v>-1221334.8764169465</v>
      </c>
      <c r="I2095" s="1">
        <v>-989475.96833396703</v>
      </c>
      <c r="J2095" s="1">
        <v>-287.79277760488412</v>
      </c>
      <c r="K2095" s="1">
        <v>-12730.819379457556</v>
      </c>
      <c r="L2095" s="1">
        <v>-2896.3665246183673</v>
      </c>
      <c r="M2095" s="1">
        <v>-51.530249239358767</v>
      </c>
      <c r="N2095" s="1">
        <v>-1638.9911968602785</v>
      </c>
      <c r="O2095" s="1">
        <v>-214582.68237631198</v>
      </c>
      <c r="P2095" s="1">
        <v>329.27442111291896</v>
      </c>
      <c r="Q2095" s="1">
        <v>-416703.08409916575</v>
      </c>
      <c r="R2095" s="1">
        <v>-270355.202833449</v>
      </c>
      <c r="S2095" s="1">
        <v>-270152.38622851367</v>
      </c>
      <c r="T2095" s="1">
        <v>-3182.7048448643891</v>
      </c>
      <c r="U2095" s="1">
        <v>-3182.7048448643891</v>
      </c>
      <c r="V2095" s="1">
        <v>-43982.498400389733</v>
      </c>
      <c r="W2095" s="1">
        <v>2626.2132994074123</v>
      </c>
      <c r="X2095" s="1">
        <v>-315.37639988097317</v>
      </c>
      <c r="Y2095" s="1">
        <v>-214582.68237631198</v>
      </c>
      <c r="Z2095" s="1">
        <v>-1638.9911968602785</v>
      </c>
      <c r="AA2095" s="1">
        <v>-11.172022313583069</v>
      </c>
      <c r="AB2095" s="1">
        <v>-1.3874497491718467</v>
      </c>
      <c r="AC2095" s="1">
        <v>-128.63758148663533</v>
      </c>
      <c r="AD2095" s="1">
        <v>-13.316263625867112</v>
      </c>
      <c r="AE2095" s="1">
        <v>164.63721055645948</v>
      </c>
      <c r="AF2095" s="1">
        <v>164.63721055645948</v>
      </c>
      <c r="AG2095" s="1">
        <v>-40.219595991957512</v>
      </c>
      <c r="AH2095" s="5">
        <v>0.13940103295114714</v>
      </c>
    </row>
    <row r="2096" spans="1:34" x14ac:dyDescent="0.2">
      <c r="A2096">
        <v>2018</v>
      </c>
      <c r="B2096" t="s">
        <v>2147</v>
      </c>
      <c r="C2096" t="s">
        <v>135</v>
      </c>
      <c r="D2096" t="s">
        <v>621</v>
      </c>
      <c r="E2096" t="s">
        <v>520</v>
      </c>
      <c r="F2096" s="15">
        <v>-1.7167949986315561E-3</v>
      </c>
      <c r="G2096" s="15">
        <v>-9.9810560250023789E-3</v>
      </c>
      <c r="H2096" s="1">
        <v>-1895564.9868494563</v>
      </c>
      <c r="I2096" s="1">
        <v>-1853793.0789606455</v>
      </c>
      <c r="J2096" s="1">
        <v>-443.07231969982752</v>
      </c>
      <c r="K2096" s="1">
        <v>-25406.385510956396</v>
      </c>
      <c r="L2096" s="1">
        <v>-5674.537784834748</v>
      </c>
      <c r="M2096" s="1">
        <v>-81.994609709605143</v>
      </c>
      <c r="N2096" s="1">
        <v>-367.9819552611757</v>
      </c>
      <c r="O2096" s="1">
        <v>-9977.8290438968852</v>
      </c>
      <c r="P2096" s="1">
        <v>179.8933355479241</v>
      </c>
      <c r="Q2096" s="1">
        <v>-814965.86893804895</v>
      </c>
      <c r="R2096" s="1">
        <v>-485588.17697377829</v>
      </c>
      <c r="S2096" s="1">
        <v>-484868.31056010735</v>
      </c>
      <c r="T2096" s="1">
        <v>-6351.5963777390989</v>
      </c>
      <c r="U2096" s="1">
        <v>-6351.5963777390989</v>
      </c>
      <c r="V2096" s="1">
        <v>-78338.943538551292</v>
      </c>
      <c r="W2096" s="1">
        <v>-8534.0197785579694</v>
      </c>
      <c r="X2096" s="1">
        <v>-97.124934258379625</v>
      </c>
      <c r="Y2096" s="1">
        <v>-9977.8290438968852</v>
      </c>
      <c r="Z2096" s="1">
        <v>-367.9819552611757</v>
      </c>
      <c r="AA2096" s="1">
        <v>-6.0829393543719581</v>
      </c>
      <c r="AB2096" s="1">
        <v>-0.19812498608537363</v>
      </c>
      <c r="AC2096" s="1">
        <v>-214.06401887982597</v>
      </c>
      <c r="AD2096" s="1">
        <v>-7.2504352201745705</v>
      </c>
      <c r="AE2096" s="1">
        <v>89.946667773962048</v>
      </c>
      <c r="AF2096" s="1">
        <v>89.946667773962048</v>
      </c>
      <c r="AG2096" s="1">
        <v>-75.836188626018355</v>
      </c>
      <c r="AH2096" s="5">
        <v>5.1357205568521823E-2</v>
      </c>
    </row>
    <row r="2097" spans="1:34" x14ac:dyDescent="0.2">
      <c r="A2097">
        <v>2018</v>
      </c>
      <c r="B2097" t="s">
        <v>641</v>
      </c>
      <c r="C2097" t="s">
        <v>133</v>
      </c>
      <c r="D2097" t="s">
        <v>640</v>
      </c>
      <c r="E2097" t="s">
        <v>520</v>
      </c>
      <c r="F2097" s="15">
        <v>-1.6842148536768042E-3</v>
      </c>
      <c r="G2097" s="15">
        <v>-7.9626363504773558E-3</v>
      </c>
      <c r="H2097" s="1">
        <v>-3558639.5890919771</v>
      </c>
      <c r="I2097" s="1">
        <v>-3480909.9927225299</v>
      </c>
      <c r="J2097" s="1">
        <v>-883.36952677113754</v>
      </c>
      <c r="K2097" s="1">
        <v>-46377.612747027037</v>
      </c>
      <c r="L2097" s="1">
        <v>-10794.160890858231</v>
      </c>
      <c r="M2097" s="1">
        <v>-159.73995117688506</v>
      </c>
      <c r="N2097" s="1">
        <v>-957.19223382144401</v>
      </c>
      <c r="O2097" s="1">
        <v>-18979.93210324028</v>
      </c>
      <c r="P2097" s="1">
        <v>422.41108344757527</v>
      </c>
      <c r="Q2097" s="1">
        <v>-1550812.9638987123</v>
      </c>
      <c r="R2097" s="1">
        <v>-940151.34120254533</v>
      </c>
      <c r="S2097" s="1">
        <v>-939692.10783471051</v>
      </c>
      <c r="T2097" s="1">
        <v>-11594.403186756759</v>
      </c>
      <c r="U2097" s="1">
        <v>-11594.403186756759</v>
      </c>
      <c r="V2097" s="1">
        <v>-152089.72842231535</v>
      </c>
      <c r="W2097" s="1">
        <v>67611.776052514077</v>
      </c>
      <c r="X2097" s="1">
        <v>-200.51064877255484</v>
      </c>
      <c r="Y2097" s="1">
        <v>-18979.93210324028</v>
      </c>
      <c r="Z2097" s="1">
        <v>-957.19223382144401</v>
      </c>
      <c r="AA2097" s="1">
        <v>-14.159596506234983</v>
      </c>
      <c r="AB2097" s="1">
        <v>-0.46240850653389687</v>
      </c>
      <c r="AC2097" s="1">
        <v>-424.28961203324951</v>
      </c>
      <c r="AD2097" s="1">
        <v>-16.877241614858502</v>
      </c>
      <c r="AE2097" s="1">
        <v>211.20554172378763</v>
      </c>
      <c r="AF2097" s="1">
        <v>211.20554172378763</v>
      </c>
      <c r="AG2097" s="1">
        <v>-145.40465164830994</v>
      </c>
      <c r="AH2097" s="5">
        <v>4.9938074200735517E-2</v>
      </c>
    </row>
    <row r="2098" spans="1:34" x14ac:dyDescent="0.2">
      <c r="A2098">
        <v>2018</v>
      </c>
      <c r="B2098" t="s">
        <v>2150</v>
      </c>
      <c r="C2098" t="s">
        <v>190</v>
      </c>
      <c r="D2098" t="s">
        <v>640</v>
      </c>
      <c r="E2098" t="s">
        <v>520</v>
      </c>
      <c r="F2098" s="15">
        <v>-1.6645690889250484E-3</v>
      </c>
      <c r="G2098" s="15">
        <v>-5.1485629474187639E-3</v>
      </c>
      <c r="H2098" s="1">
        <v>-33094962.626007814</v>
      </c>
      <c r="I2098" s="1">
        <v>-25790923.902661607</v>
      </c>
      <c r="J2098" s="1">
        <v>-7171.3877946256571</v>
      </c>
      <c r="K2098" s="1">
        <v>-339266.94011208974</v>
      </c>
      <c r="L2098" s="1">
        <v>-77788.05796446836</v>
      </c>
      <c r="M2098" s="1">
        <v>-1339.1000785258827</v>
      </c>
      <c r="N2098" s="1">
        <v>-17097.171710181919</v>
      </c>
      <c r="O2098" s="1">
        <v>-6869725.8028843757</v>
      </c>
      <c r="P2098" s="1">
        <v>8349.7371980628959</v>
      </c>
      <c r="Q2098" s="1">
        <v>-11187967.042444315</v>
      </c>
      <c r="R2098" s="1">
        <v>-7165049.17358738</v>
      </c>
      <c r="S2098" s="1">
        <v>-7161060.0009216294</v>
      </c>
      <c r="T2098" s="1">
        <v>-84816.735028022435</v>
      </c>
      <c r="U2098" s="1">
        <v>-84816.735028022435</v>
      </c>
      <c r="V2098" s="1">
        <v>-1164570.8141765385</v>
      </c>
      <c r="W2098" s="1">
        <v>637891.6756288372</v>
      </c>
      <c r="X2098" s="1">
        <v>-1186.5639535472292</v>
      </c>
      <c r="Y2098" s="1">
        <v>-6869725.8028843757</v>
      </c>
      <c r="Z2098" s="1">
        <v>-17097.171710181919</v>
      </c>
      <c r="AA2098" s="1">
        <v>-289.0093429880219</v>
      </c>
      <c r="AB2098" s="1">
        <v>-21.58975025887457</v>
      </c>
      <c r="AC2098" s="1">
        <v>-3212.4167406022184</v>
      </c>
      <c r="AD2098" s="1">
        <v>-344.47877864404808</v>
      </c>
      <c r="AE2098" s="1">
        <v>4174.868599031448</v>
      </c>
      <c r="AF2098" s="1">
        <v>4174.868599031448</v>
      </c>
      <c r="AG2098" s="1">
        <v>-1046.5044882161117</v>
      </c>
      <c r="AH2098" s="5">
        <v>0.11674278760514015</v>
      </c>
    </row>
    <row r="2099" spans="1:34" x14ac:dyDescent="0.2">
      <c r="A2099">
        <v>2018</v>
      </c>
      <c r="B2099" t="s">
        <v>2148</v>
      </c>
      <c r="C2099" t="s">
        <v>193</v>
      </c>
      <c r="D2099" t="s">
        <v>633</v>
      </c>
      <c r="E2099" t="s">
        <v>520</v>
      </c>
      <c r="F2099" s="15">
        <v>-1.589732974141875E-3</v>
      </c>
      <c r="G2099" s="15">
        <v>-1.3318042421038012E-2</v>
      </c>
      <c r="H2099" s="1">
        <v>-41479992.390960909</v>
      </c>
      <c r="I2099" s="1">
        <v>-40607714.742155805</v>
      </c>
      <c r="J2099" s="1">
        <v>-12058.351167921668</v>
      </c>
      <c r="K2099" s="1">
        <v>-514669.12068858225</v>
      </c>
      <c r="L2099" s="1">
        <v>-116114.81163328511</v>
      </c>
      <c r="M2099" s="1">
        <v>-2284.1930339438009</v>
      </c>
      <c r="N2099" s="1">
        <v>-42950.906991017779</v>
      </c>
      <c r="O2099" s="1">
        <v>-204115.43428244072</v>
      </c>
      <c r="P2099" s="1">
        <v>19915.168992085324</v>
      </c>
      <c r="Q2099" s="1">
        <v>-16716795.830620524</v>
      </c>
      <c r="R2099" s="1">
        <v>-11238694.776529852</v>
      </c>
      <c r="S2099" s="1">
        <v>-11231206.423493687</v>
      </c>
      <c r="T2099" s="1">
        <v>-128667.28017214556</v>
      </c>
      <c r="U2099" s="1">
        <v>-128667.28017214556</v>
      </c>
      <c r="V2099" s="1">
        <v>-1833774.0922074378</v>
      </c>
      <c r="W2099" s="1">
        <v>41507.562748151642</v>
      </c>
      <c r="X2099" s="1">
        <v>-8269.354910418373</v>
      </c>
      <c r="Y2099" s="1">
        <v>-204115.43428244072</v>
      </c>
      <c r="Z2099" s="1">
        <v>-42950.906991017779</v>
      </c>
      <c r="AA2099" s="1">
        <v>-700.86041705716389</v>
      </c>
      <c r="AB2099" s="1">
        <v>-79.250592833152254</v>
      </c>
      <c r="AC2099" s="1">
        <v>-5083.6202552020486</v>
      </c>
      <c r="AD2099" s="1">
        <v>-835.37624760392691</v>
      </c>
      <c r="AE2099" s="1">
        <v>9957.5844960426621</v>
      </c>
      <c r="AF2099" s="1">
        <v>9957.5844960426621</v>
      </c>
      <c r="AG2099" s="1">
        <v>-1574.6358087917674</v>
      </c>
      <c r="AH2099" s="5">
        <v>0.19339323135201378</v>
      </c>
    </row>
    <row r="2100" spans="1:34" x14ac:dyDescent="0.2">
      <c r="A2100">
        <v>2018</v>
      </c>
      <c r="B2100" t="s">
        <v>673</v>
      </c>
      <c r="C2100" t="s">
        <v>135</v>
      </c>
      <c r="D2100" t="s">
        <v>160</v>
      </c>
      <c r="E2100" t="s">
        <v>520</v>
      </c>
      <c r="F2100" s="15">
        <v>-1.4394249221872115E-3</v>
      </c>
      <c r="G2100" s="15">
        <v>-7.0147914602679967E-3</v>
      </c>
      <c r="H2100" s="1">
        <v>-14287842.526053226</v>
      </c>
      <c r="I2100" s="1">
        <v>-7960645.2703458527</v>
      </c>
      <c r="J2100" s="1">
        <v>-1992.5098840051185</v>
      </c>
      <c r="K2100" s="1">
        <v>-112630.42515802242</v>
      </c>
      <c r="L2100" s="1">
        <v>-23871.443530434295</v>
      </c>
      <c r="M2100" s="1">
        <v>-374.82074288393619</v>
      </c>
      <c r="N2100" s="1">
        <v>-3308.1403089583177</v>
      </c>
      <c r="O2100" s="1">
        <v>-6186637.1486297464</v>
      </c>
      <c r="P2100" s="1">
        <v>1617.2325466792799</v>
      </c>
      <c r="Q2100" s="1">
        <v>-3430156.5260356469</v>
      </c>
      <c r="R2100" s="1">
        <v>-2100168.9117598291</v>
      </c>
      <c r="S2100" s="1">
        <v>-2094692.6914927098</v>
      </c>
      <c r="T2100" s="1">
        <v>-28157.606289505606</v>
      </c>
      <c r="U2100" s="1">
        <v>-28157.606289505606</v>
      </c>
      <c r="V2100" s="1">
        <v>-339217.36144571617</v>
      </c>
      <c r="W2100" s="1">
        <v>-76720.432682242914</v>
      </c>
      <c r="X2100" s="1">
        <v>-873.14854826788212</v>
      </c>
      <c r="Y2100" s="1">
        <v>-6186637.1486297464</v>
      </c>
      <c r="Z2100" s="1">
        <v>-3308.1403089583177</v>
      </c>
      <c r="AA2100" s="1">
        <v>-54.685336026502384</v>
      </c>
      <c r="AB2100" s="1">
        <v>-1.7811342195180235</v>
      </c>
      <c r="AC2100" s="1">
        <v>-929.08074939895153</v>
      </c>
      <c r="AD2100" s="1">
        <v>-65.181068436703271</v>
      </c>
      <c r="AE2100" s="1">
        <v>808.61627333963997</v>
      </c>
      <c r="AF2100" s="1">
        <v>808.61627333963997</v>
      </c>
      <c r="AG2100" s="1">
        <v>-319.45682969506117</v>
      </c>
      <c r="AH2100" s="5">
        <v>8.1434779043235497E-2</v>
      </c>
    </row>
    <row r="2101" spans="1:34" x14ac:dyDescent="0.2">
      <c r="A2101">
        <v>2018</v>
      </c>
      <c r="B2101" t="s">
        <v>670</v>
      </c>
      <c r="C2101" t="s">
        <v>190</v>
      </c>
      <c r="D2101" t="s">
        <v>160</v>
      </c>
      <c r="E2101" t="s">
        <v>520</v>
      </c>
      <c r="F2101" s="15">
        <v>-1.425311606756506E-3</v>
      </c>
      <c r="G2101" s="15">
        <v>-5.0473751131408116E-3</v>
      </c>
      <c r="H2101" s="1">
        <v>-144041990.97881249</v>
      </c>
      <c r="I2101" s="1">
        <v>-93328875.89441435</v>
      </c>
      <c r="J2101" s="1">
        <v>-27815.470941257747</v>
      </c>
      <c r="K2101" s="1">
        <v>-1222213.7032075895</v>
      </c>
      <c r="L2101" s="1">
        <v>-277638.48305573664</v>
      </c>
      <c r="M2101" s="1">
        <v>-5234.7608265132594</v>
      </c>
      <c r="N2101" s="1">
        <v>-86904.7466568245</v>
      </c>
      <c r="O2101" s="1">
        <v>-49135749.547375269</v>
      </c>
      <c r="P2101" s="1">
        <v>42441.627665035528</v>
      </c>
      <c r="Q2101" s="1">
        <v>-39963988.244832098</v>
      </c>
      <c r="R2101" s="1">
        <v>-26592086.489671949</v>
      </c>
      <c r="S2101" s="1">
        <v>-26576127.87580185</v>
      </c>
      <c r="T2101" s="1">
        <v>-305553.42580189736</v>
      </c>
      <c r="U2101" s="1">
        <v>-305553.42580189736</v>
      </c>
      <c r="V2101" s="1">
        <v>-4335746.7101376997</v>
      </c>
      <c r="W2101" s="1">
        <v>3242396.777942372</v>
      </c>
      <c r="X2101" s="1">
        <v>-6031.2922817363942</v>
      </c>
      <c r="Y2101" s="1">
        <v>-49135749.547375269</v>
      </c>
      <c r="Z2101" s="1">
        <v>-86904.7466568245</v>
      </c>
      <c r="AA2101" s="1">
        <v>-1469.0314959445473</v>
      </c>
      <c r="AB2101" s="1">
        <v>-109.74047687163585</v>
      </c>
      <c r="AC2101" s="1">
        <v>-12010.371550642236</v>
      </c>
      <c r="AD2101" s="1">
        <v>-1750.9820626580579</v>
      </c>
      <c r="AE2101" s="1">
        <v>21220.813832517764</v>
      </c>
      <c r="AF2101" s="1">
        <v>21220.813832517764</v>
      </c>
      <c r="AG2101" s="1">
        <v>-3747.500472589838</v>
      </c>
      <c r="AH2101" s="5">
        <v>0.14384052786457166</v>
      </c>
    </row>
    <row r="2102" spans="1:34" x14ac:dyDescent="0.2">
      <c r="A2102">
        <v>2018</v>
      </c>
      <c r="B2102" t="s">
        <v>2152</v>
      </c>
      <c r="C2102" t="s">
        <v>465</v>
      </c>
      <c r="D2102" t="s">
        <v>160</v>
      </c>
      <c r="E2102" t="s">
        <v>520</v>
      </c>
      <c r="F2102" s="15">
        <v>-1.3820846832758862E-3</v>
      </c>
      <c r="G2102" s="15">
        <v>-5.9318776605987297E-3</v>
      </c>
      <c r="H2102" s="1">
        <v>-6755116.486748944</v>
      </c>
      <c r="I2102" s="1">
        <v>-6288447.0067292154</v>
      </c>
      <c r="J2102" s="1">
        <v>-1860.8207053199224</v>
      </c>
      <c r="K2102" s="1">
        <v>-80686.835562556967</v>
      </c>
      <c r="L2102" s="1">
        <v>-18309.710333252329</v>
      </c>
      <c r="M2102" s="1">
        <v>-332.84129042599415</v>
      </c>
      <c r="N2102" s="1">
        <v>-11263.701229085382</v>
      </c>
      <c r="O2102" s="1">
        <v>-356478.45596454828</v>
      </c>
      <c r="P2102" s="1">
        <v>2262.8850654602616</v>
      </c>
      <c r="Q2102" s="1">
        <v>-2634744.4512672937</v>
      </c>
      <c r="R2102" s="1">
        <v>-1724848.7092620505</v>
      </c>
      <c r="S2102" s="1">
        <v>-1723513.3792782507</v>
      </c>
      <c r="T2102" s="1">
        <v>-20171.708890639242</v>
      </c>
      <c r="U2102" s="1">
        <v>-20171.708890639242</v>
      </c>
      <c r="V2102" s="1">
        <v>-280809.62477774726</v>
      </c>
      <c r="W2102" s="1">
        <v>18048.225045407278</v>
      </c>
      <c r="X2102" s="1">
        <v>-2167.3731681834465</v>
      </c>
      <c r="Y2102" s="1">
        <v>-356478.45596454828</v>
      </c>
      <c r="Z2102" s="1">
        <v>-11263.701229085382</v>
      </c>
      <c r="AA2102" s="1">
        <v>-76.777911745917962</v>
      </c>
      <c r="AB2102" s="1">
        <v>-9.5350234186604865</v>
      </c>
      <c r="AC2102" s="1">
        <v>-825.54667368067703</v>
      </c>
      <c r="AD2102" s="1">
        <v>-91.513862464198951</v>
      </c>
      <c r="AE2102" s="1">
        <v>1131.4425327301308</v>
      </c>
      <c r="AF2102" s="1">
        <v>1131.4425327301308</v>
      </c>
      <c r="AG2102" s="1">
        <v>-255.11066006717058</v>
      </c>
      <c r="AH2102" s="5">
        <v>0.15504905188726154</v>
      </c>
    </row>
    <row r="2103" spans="1:34" x14ac:dyDescent="0.2">
      <c r="A2103">
        <v>2018</v>
      </c>
      <c r="B2103" t="s">
        <v>667</v>
      </c>
      <c r="C2103" t="s">
        <v>190</v>
      </c>
      <c r="D2103" t="s">
        <v>160</v>
      </c>
      <c r="E2103" t="s">
        <v>520</v>
      </c>
      <c r="F2103" s="15">
        <v>-1.3758115969590414E-3</v>
      </c>
      <c r="G2103" s="15">
        <v>-4.3375748566612977E-3</v>
      </c>
      <c r="H2103" s="1">
        <v>-152188151.4208183</v>
      </c>
      <c r="I2103" s="1">
        <v>-103752541.24244833</v>
      </c>
      <c r="J2103" s="1">
        <v>-22767.212471833209</v>
      </c>
      <c r="K2103" s="1">
        <v>-1315687.1696679324</v>
      </c>
      <c r="L2103" s="1">
        <v>-307951.8604044664</v>
      </c>
      <c r="M2103" s="1">
        <v>-4161.0332975982419</v>
      </c>
      <c r="N2103" s="1">
        <v>-95123.118552720727</v>
      </c>
      <c r="O2103" s="1">
        <v>-46689445.908988349</v>
      </c>
      <c r="P2103" s="1">
        <v>-473.87498711525143</v>
      </c>
      <c r="Q2103" s="1">
        <v>-44195910.094600119</v>
      </c>
      <c r="R2103" s="1">
        <v>-25419751.314006735</v>
      </c>
      <c r="S2103" s="1">
        <v>-25408513.21055359</v>
      </c>
      <c r="T2103" s="1">
        <v>-328921.79241698311</v>
      </c>
      <c r="U2103" s="1">
        <v>-328921.79241698311</v>
      </c>
      <c r="V2103" s="1">
        <v>-4091950.7366442801</v>
      </c>
      <c r="W2103" s="1">
        <v>-5607053.3382652719</v>
      </c>
      <c r="X2103" s="1">
        <v>-6601.6570188881333</v>
      </c>
      <c r="Y2103" s="1">
        <v>-46689445.908988349</v>
      </c>
      <c r="Z2103" s="1">
        <v>-95123.118552720727</v>
      </c>
      <c r="AA2103" s="1">
        <v>-20.244077669902929</v>
      </c>
      <c r="AB2103" s="1">
        <v>-120.11433238024175</v>
      </c>
      <c r="AC2103" s="1">
        <v>-11179.556426666632</v>
      </c>
      <c r="AD2103" s="1">
        <v>-24.129514563106817</v>
      </c>
      <c r="AE2103" s="1">
        <v>-236.93749355762571</v>
      </c>
      <c r="AF2103" s="1">
        <v>-236.93749355762571</v>
      </c>
      <c r="AG2103" s="1">
        <v>-4140.538016044844</v>
      </c>
      <c r="AH2103" s="5">
        <v>2.8598523492766075E-2</v>
      </c>
    </row>
    <row r="2104" spans="1:34" x14ac:dyDescent="0.2">
      <c r="A2104">
        <v>2018</v>
      </c>
      <c r="B2104" t="s">
        <v>2153</v>
      </c>
      <c r="C2104" t="s">
        <v>193</v>
      </c>
      <c r="D2104" t="s">
        <v>640</v>
      </c>
      <c r="E2104" t="s">
        <v>520</v>
      </c>
      <c r="F2104" s="15">
        <v>-1.3181829512154532E-3</v>
      </c>
      <c r="G2104" s="15">
        <v>-4.1824345804692591E-3</v>
      </c>
      <c r="H2104" s="1">
        <v>-8301738.4001595508</v>
      </c>
      <c r="I2104" s="1">
        <v>-7988840.1589021003</v>
      </c>
      <c r="J2104" s="1">
        <v>-1639.5358677646761</v>
      </c>
      <c r="K2104" s="1">
        <v>-95790.429020619165</v>
      </c>
      <c r="L2104" s="1">
        <v>-22218.897553399784</v>
      </c>
      <c r="M2104" s="1">
        <v>-301.17474372361426</v>
      </c>
      <c r="N2104" s="1">
        <v>-10366.954853410722</v>
      </c>
      <c r="O2104" s="1">
        <v>-182387.99292356899</v>
      </c>
      <c r="P2104" s="1">
        <v>-193.25629496311268</v>
      </c>
      <c r="Q2104" s="1">
        <v>-3187382.4866049872</v>
      </c>
      <c r="R2104" s="1">
        <v>-1799056.3339446548</v>
      </c>
      <c r="S2104" s="1">
        <v>-1797884.3679355765</v>
      </c>
      <c r="T2104" s="1">
        <v>-23947.607255154791</v>
      </c>
      <c r="U2104" s="1">
        <v>-23947.607255154791</v>
      </c>
      <c r="V2104" s="1">
        <v>-288985.20418495755</v>
      </c>
      <c r="W2104" s="1">
        <v>-984479.25662005134</v>
      </c>
      <c r="X2104" s="1">
        <v>-1995.9538698697479</v>
      </c>
      <c r="Y2104" s="1">
        <v>-182387.99292356899</v>
      </c>
      <c r="Z2104" s="1">
        <v>-10366.954853410722</v>
      </c>
      <c r="AA2104" s="1">
        <v>0</v>
      </c>
      <c r="AB2104" s="1">
        <v>-19.128520805838662</v>
      </c>
      <c r="AC2104" s="1">
        <v>-791.07515267357996</v>
      </c>
      <c r="AD2104" s="1">
        <v>0</v>
      </c>
      <c r="AE2104" s="1">
        <v>-96.62814748155634</v>
      </c>
      <c r="AF2104" s="1">
        <v>-96.62814748155634</v>
      </c>
      <c r="AG2104" s="1">
        <v>-301.17474372361426</v>
      </c>
      <c r="AH2104" s="5">
        <v>7.5941584999363293E-2</v>
      </c>
    </row>
    <row r="2105" spans="1:34" x14ac:dyDescent="0.2">
      <c r="A2105">
        <v>2018</v>
      </c>
      <c r="B2105" t="s">
        <v>654</v>
      </c>
      <c r="C2105" t="s">
        <v>122</v>
      </c>
      <c r="D2105" t="s">
        <v>160</v>
      </c>
      <c r="E2105" t="s">
        <v>520</v>
      </c>
      <c r="F2105" s="15">
        <v>-1.272004405482145E-3</v>
      </c>
      <c r="G2105" s="15">
        <v>-5.5432780847880772E-3</v>
      </c>
      <c r="H2105" s="1">
        <v>-7996633.4573594807</v>
      </c>
      <c r="I2105" s="1">
        <v>-6233771.7382261632</v>
      </c>
      <c r="J2105" s="1">
        <v>-1969.3188273821984</v>
      </c>
      <c r="K2105" s="1">
        <v>-79116.029588707665</v>
      </c>
      <c r="L2105" s="1">
        <v>-17767.665226071844</v>
      </c>
      <c r="M2105" s="1">
        <v>-350.91943555987444</v>
      </c>
      <c r="N2105" s="1">
        <v>-14487.768839798131</v>
      </c>
      <c r="O2105" s="1">
        <v>-1652080.6196077352</v>
      </c>
      <c r="P2105" s="1">
        <v>2910.6023919352324</v>
      </c>
      <c r="Q2105" s="1">
        <v>-2558749.0604658867</v>
      </c>
      <c r="R2105" s="1">
        <v>-1735930.1289765479</v>
      </c>
      <c r="S2105" s="1">
        <v>-1734424.6476859865</v>
      </c>
      <c r="T2105" s="1">
        <v>-19779.007397176916</v>
      </c>
      <c r="U2105" s="1">
        <v>-19779.007397176916</v>
      </c>
      <c r="V2105" s="1">
        <v>-283410.88313335174</v>
      </c>
      <c r="W2105" s="1">
        <v>23214.262089207365</v>
      </c>
      <c r="X2105" s="1">
        <v>-2787.7516290240251</v>
      </c>
      <c r="Y2105" s="1">
        <v>-1652080.6196077352</v>
      </c>
      <c r="Z2105" s="1">
        <v>-14487.768839798131</v>
      </c>
      <c r="AA2105" s="1">
        <v>-98.754451556737877</v>
      </c>
      <c r="AB2105" s="1">
        <v>-12.264282615638232</v>
      </c>
      <c r="AC2105" s="1">
        <v>-849.78006010707031</v>
      </c>
      <c r="AD2105" s="1">
        <v>-117.70834986237038</v>
      </c>
      <c r="AE2105" s="1">
        <v>1455.3011959676162</v>
      </c>
      <c r="AF2105" s="1">
        <v>1455.3011959676162</v>
      </c>
      <c r="AG2105" s="1">
        <v>-250.93956380133758</v>
      </c>
      <c r="AH2105" s="5">
        <v>0.24379901943352786</v>
      </c>
    </row>
    <row r="2106" spans="1:34" x14ac:dyDescent="0.2">
      <c r="A2106">
        <v>2018</v>
      </c>
      <c r="B2106" t="s">
        <v>661</v>
      </c>
      <c r="C2106" t="s">
        <v>135</v>
      </c>
      <c r="D2106" t="s">
        <v>640</v>
      </c>
      <c r="E2106" t="s">
        <v>520</v>
      </c>
      <c r="F2106" s="15">
        <v>-1.1484031360118061E-3</v>
      </c>
      <c r="G2106" s="15">
        <v>-5.5562270969242286E-3</v>
      </c>
      <c r="H2106" s="1">
        <v>-932014.46208549419</v>
      </c>
      <c r="I2106" s="1">
        <v>-911316.11220807943</v>
      </c>
      <c r="J2106" s="1">
        <v>-222.47029502145446</v>
      </c>
      <c r="K2106" s="1">
        <v>-12672.622651280384</v>
      </c>
      <c r="L2106" s="1">
        <v>-2763.840476113508</v>
      </c>
      <c r="M2106" s="1">
        <v>-41.485819173877992</v>
      </c>
      <c r="N2106" s="1">
        <v>-270.47963113887147</v>
      </c>
      <c r="O2106" s="1">
        <v>-4859.6789097445844</v>
      </c>
      <c r="P2106" s="1">
        <v>132.22790505803209</v>
      </c>
      <c r="Q2106" s="1">
        <v>-397029.9407415649</v>
      </c>
      <c r="R2106" s="1">
        <v>-239487.09522202663</v>
      </c>
      <c r="S2106" s="1">
        <v>-239009.56987655451</v>
      </c>
      <c r="T2106" s="1">
        <v>-3168.155662820096</v>
      </c>
      <c r="U2106" s="1">
        <v>-3168.155662820096</v>
      </c>
      <c r="V2106" s="1">
        <v>-38656.772333914436</v>
      </c>
      <c r="W2106" s="1">
        <v>-6272.8035677670432</v>
      </c>
      <c r="X2106" s="1">
        <v>-71.390229920236905</v>
      </c>
      <c r="Y2106" s="1">
        <v>-4859.6789097445844</v>
      </c>
      <c r="Z2106" s="1">
        <v>-270.47963113887147</v>
      </c>
      <c r="AA2106" s="1">
        <v>-4.4711735705705733</v>
      </c>
      <c r="AB2106" s="1">
        <v>-0.14562880703683201</v>
      </c>
      <c r="AC2106" s="1">
        <v>-105.74286207522933</v>
      </c>
      <c r="AD2106" s="1">
        <v>-5.3293239407818529</v>
      </c>
      <c r="AE2106" s="1">
        <v>66.113952529016046</v>
      </c>
      <c r="AF2106" s="1">
        <v>66.113952529016046</v>
      </c>
      <c r="AG2106" s="1">
        <v>-36.959163887468222</v>
      </c>
      <c r="AH2106" s="5">
        <v>7.462356412646709E-2</v>
      </c>
    </row>
    <row r="2107" spans="1:34" x14ac:dyDescent="0.2">
      <c r="A2107">
        <v>2018</v>
      </c>
      <c r="B2107" t="s">
        <v>666</v>
      </c>
      <c r="C2107" t="s">
        <v>118</v>
      </c>
      <c r="D2107" t="s">
        <v>160</v>
      </c>
      <c r="E2107" t="s">
        <v>520</v>
      </c>
      <c r="F2107" s="15">
        <v>-1.1103266157050074E-3</v>
      </c>
      <c r="G2107" s="15">
        <v>-6.4190882507226795E-3</v>
      </c>
      <c r="H2107" s="1">
        <v>-22702630.208595097</v>
      </c>
      <c r="I2107" s="1">
        <v>-21081499.990901198</v>
      </c>
      <c r="J2107" s="1">
        <v>-5304.5306281894955</v>
      </c>
      <c r="K2107" s="1">
        <v>-280504.72063422127</v>
      </c>
      <c r="L2107" s="1">
        <v>-65309.93372798682</v>
      </c>
      <c r="M2107" s="1">
        <v>-957.58595994133179</v>
      </c>
      <c r="N2107" s="1">
        <v>-12628.665827104744</v>
      </c>
      <c r="O2107" s="1">
        <v>-1258712.795498495</v>
      </c>
      <c r="P2107" s="1">
        <v>2288.014582041797</v>
      </c>
      <c r="Q2107" s="1">
        <v>-9382396.4755790345</v>
      </c>
      <c r="R2107" s="1">
        <v>-5663852.5327638574</v>
      </c>
      <c r="S2107" s="1">
        <v>-5661074.8551149238</v>
      </c>
      <c r="T2107" s="1">
        <v>-70126.180158555318</v>
      </c>
      <c r="U2107" s="1">
        <v>-70126.180158555318</v>
      </c>
      <c r="V2107" s="1">
        <v>-915892.1277720076</v>
      </c>
      <c r="W2107" s="1">
        <v>335161.65374787268</v>
      </c>
      <c r="X2107" s="1">
        <v>-1662.0741188470099</v>
      </c>
      <c r="Y2107" s="1">
        <v>-1258712.795498495</v>
      </c>
      <c r="Z2107" s="1">
        <v>-12628.665827104744</v>
      </c>
      <c r="AA2107" s="1">
        <v>-76.913990112436522</v>
      </c>
      <c r="AB2107" s="1">
        <v>-3.722680792177532</v>
      </c>
      <c r="AC2107" s="1">
        <v>-2555.9596417915091</v>
      </c>
      <c r="AD2107" s="1">
        <v>-91.67605829155022</v>
      </c>
      <c r="AE2107" s="1">
        <v>1144.0072910208985</v>
      </c>
      <c r="AF2107" s="1">
        <v>1144.0072910208985</v>
      </c>
      <c r="AG2107" s="1">
        <v>-879.71756265231761</v>
      </c>
      <c r="AH2107" s="5">
        <v>4.6226212513538603E-2</v>
      </c>
    </row>
    <row r="2108" spans="1:34" x14ac:dyDescent="0.2">
      <c r="A2108">
        <v>2018</v>
      </c>
      <c r="B2108" t="s">
        <v>662</v>
      </c>
      <c r="C2108" t="s">
        <v>118</v>
      </c>
      <c r="D2108" t="s">
        <v>640</v>
      </c>
      <c r="E2108" t="s">
        <v>520</v>
      </c>
      <c r="F2108" s="15">
        <v>-1.0600691589658735E-3</v>
      </c>
      <c r="G2108" s="15">
        <v>-1.2104402026605923E-2</v>
      </c>
      <c r="H2108" s="1">
        <v>-700388.54374275205</v>
      </c>
      <c r="I2108" s="1">
        <v>-684679.796182613</v>
      </c>
      <c r="J2108" s="1">
        <v>-172.19967011482996</v>
      </c>
      <c r="K2108" s="1">
        <v>-9110.1425978216448</v>
      </c>
      <c r="L2108" s="1">
        <v>-2121.1897728420508</v>
      </c>
      <c r="M2108" s="1">
        <v>-31.08705015655055</v>
      </c>
      <c r="N2108" s="1">
        <v>-408.07207908565096</v>
      </c>
      <c r="O2108" s="1">
        <v>-3939.9893676992483</v>
      </c>
      <c r="P2108" s="1">
        <v>73.932977580905543</v>
      </c>
      <c r="Q2108" s="1">
        <v>-304728.03187473363</v>
      </c>
      <c r="R2108" s="1">
        <v>-183919.93988893807</v>
      </c>
      <c r="S2108" s="1">
        <v>-183829.78758524134</v>
      </c>
      <c r="T2108" s="1">
        <v>-2277.5356494554112</v>
      </c>
      <c r="U2108" s="1">
        <v>-2277.5356494554112</v>
      </c>
      <c r="V2108" s="1">
        <v>-29740.882624793223</v>
      </c>
      <c r="W2108" s="1">
        <v>10830.13160274869</v>
      </c>
      <c r="X2108" s="1">
        <v>-53.706864252963278</v>
      </c>
      <c r="Y2108" s="1">
        <v>-3939.9893676992483</v>
      </c>
      <c r="Z2108" s="1">
        <v>-408.07207908565096</v>
      </c>
      <c r="AA2108" s="1">
        <v>-2.4853339446666518</v>
      </c>
      <c r="AB2108" s="1">
        <v>-0.12029157406126238</v>
      </c>
      <c r="AC2108" s="1">
        <v>-82.987894614729768</v>
      </c>
      <c r="AD2108" s="1">
        <v>-2.9623429918556154</v>
      </c>
      <c r="AE2108" s="1">
        <v>36.966488790452772</v>
      </c>
      <c r="AF2108" s="1">
        <v>36.966488790452772</v>
      </c>
      <c r="AG2108" s="1">
        <v>-28.570876301621613</v>
      </c>
      <c r="AH2108" s="5">
        <v>4.6915137863656767E-2</v>
      </c>
    </row>
    <row r="2109" spans="1:34" x14ac:dyDescent="0.2">
      <c r="A2109">
        <v>2018</v>
      </c>
      <c r="B2109" t="s">
        <v>2154</v>
      </c>
      <c r="C2109" t="s">
        <v>442</v>
      </c>
      <c r="D2109" t="s">
        <v>160</v>
      </c>
      <c r="E2109" t="s">
        <v>520</v>
      </c>
      <c r="F2109" s="15">
        <v>-1.0412641553950888E-3</v>
      </c>
      <c r="G2109" s="15">
        <v>-9.715183890591705E-3</v>
      </c>
      <c r="H2109" s="1">
        <v>-19236611.942918241</v>
      </c>
      <c r="I2109" s="1">
        <v>-17969541.098695166</v>
      </c>
      <c r="J2109" s="1">
        <v>-6369.3123014406392</v>
      </c>
      <c r="K2109" s="1">
        <v>-246728.1100514773</v>
      </c>
      <c r="L2109" s="1">
        <v>-54977.268910279432</v>
      </c>
      <c r="M2109" s="1">
        <v>-1225.3147225624002</v>
      </c>
      <c r="N2109" s="1">
        <v>-875295.56472862198</v>
      </c>
      <c r="O2109" s="1">
        <v>-96633.206083255078</v>
      </c>
      <c r="P2109" s="1">
        <v>14157.932574561484</v>
      </c>
      <c r="Q2109" s="1">
        <v>-7929469.9171938533</v>
      </c>
      <c r="R2109" s="1">
        <v>-5752993.7500198111</v>
      </c>
      <c r="S2109" s="1">
        <v>-5749136.4614681946</v>
      </c>
      <c r="T2109" s="1">
        <v>-61682.027512869325</v>
      </c>
      <c r="U2109" s="1">
        <v>-61682.027512869325</v>
      </c>
      <c r="V2109" s="1">
        <v>-944314.63080404303</v>
      </c>
      <c r="W2109" s="1">
        <v>2260003.3543012068</v>
      </c>
      <c r="X2109" s="1">
        <v>-35162.040834013329</v>
      </c>
      <c r="Y2109" s="1">
        <v>-96633.206083255078</v>
      </c>
      <c r="Z2109" s="1">
        <v>-875295.56472862198</v>
      </c>
      <c r="AA2109" s="1">
        <v>-479.83515242739634</v>
      </c>
      <c r="AB2109" s="1">
        <v>-12.734473603125359</v>
      </c>
      <c r="AC2109" s="1">
        <v>-2599.5788976662179</v>
      </c>
      <c r="AD2109" s="1">
        <v>-571.92970147515541</v>
      </c>
      <c r="AE2109" s="1">
        <v>7078.9662872807421</v>
      </c>
      <c r="AF2109" s="1">
        <v>7078.9662872807421</v>
      </c>
      <c r="AG2109" s="1">
        <v>-739.52541130926238</v>
      </c>
      <c r="AH2109" s="5">
        <v>0.21509292010753189</v>
      </c>
    </row>
    <row r="2110" spans="1:34" x14ac:dyDescent="0.2">
      <c r="A2110">
        <v>2018</v>
      </c>
      <c r="B2110" t="s">
        <v>687</v>
      </c>
      <c r="C2110" t="s">
        <v>118</v>
      </c>
      <c r="D2110" t="s">
        <v>160</v>
      </c>
      <c r="E2110" t="s">
        <v>520</v>
      </c>
      <c r="F2110" s="15">
        <v>-1.0271584224422403E-3</v>
      </c>
      <c r="G2110" s="15" t="s">
        <v>128</v>
      </c>
      <c r="H2110" s="1">
        <v>-1678283.3965060704</v>
      </c>
      <c r="I2110" s="1">
        <v>-1553739.7488577007</v>
      </c>
      <c r="J2110" s="1">
        <v>-393.95394641871621</v>
      </c>
      <c r="K2110" s="1">
        <v>-20674.433837337365</v>
      </c>
      <c r="L2110" s="1">
        <v>-4810.814629988452</v>
      </c>
      <c r="M2110" s="1">
        <v>-71.073210654944162</v>
      </c>
      <c r="N2110" s="1">
        <v>-1009.1597326153637</v>
      </c>
      <c r="O2110" s="1">
        <v>-97767.04808853635</v>
      </c>
      <c r="P2110" s="1">
        <v>182.8357971811746</v>
      </c>
      <c r="Q2110" s="1">
        <v>-691163.34918350645</v>
      </c>
      <c r="R2110" s="1">
        <v>-418539.16344494728</v>
      </c>
      <c r="S2110" s="1">
        <v>-418332.1647418082</v>
      </c>
      <c r="T2110" s="1">
        <v>-5168.6084593343412</v>
      </c>
      <c r="U2110" s="1">
        <v>-5168.6084593343412</v>
      </c>
      <c r="V2110" s="1">
        <v>-67700.260606625015</v>
      </c>
      <c r="W2110" s="1">
        <v>26782.848600933296</v>
      </c>
      <c r="X2110" s="1">
        <v>-132.81674377372477</v>
      </c>
      <c r="Y2110" s="1">
        <v>-97767.04808853635</v>
      </c>
      <c r="Z2110" s="1">
        <v>-1009.1597326153637</v>
      </c>
      <c r="AA2110" s="1">
        <v>-6.1462155035930701</v>
      </c>
      <c r="AB2110" s="1">
        <v>-0.29748032011292125</v>
      </c>
      <c r="AC2110" s="1">
        <v>-189.28116370410646</v>
      </c>
      <c r="AD2110" s="1">
        <v>-7.3258559327910859</v>
      </c>
      <c r="AE2110" s="1">
        <v>91.417898590587299</v>
      </c>
      <c r="AF2110" s="1">
        <v>91.417898590587299</v>
      </c>
      <c r="AG2110" s="1">
        <v>-64.85072824364228</v>
      </c>
      <c r="AH2110" s="5">
        <v>4.9739243187789571E-2</v>
      </c>
    </row>
    <row r="2111" spans="1:34" x14ac:dyDescent="0.2">
      <c r="A2111">
        <v>2018</v>
      </c>
      <c r="B2111" t="s">
        <v>664</v>
      </c>
      <c r="C2111" t="s">
        <v>118</v>
      </c>
      <c r="D2111" t="s">
        <v>522</v>
      </c>
      <c r="E2111" t="s">
        <v>520</v>
      </c>
      <c r="F2111" s="15">
        <v>-1.0230461441507912E-3</v>
      </c>
      <c r="G2111" s="15">
        <v>-2.5133588370384631E-3</v>
      </c>
      <c r="H2111" s="1">
        <v>-159202.80967507572</v>
      </c>
      <c r="I2111" s="1">
        <v>-115973.08668456861</v>
      </c>
      <c r="J2111" s="1">
        <v>-30.201098537991701</v>
      </c>
      <c r="K2111" s="1">
        <v>-1543.3762864885796</v>
      </c>
      <c r="L2111" s="1">
        <v>-358.38782738613247</v>
      </c>
      <c r="M2111" s="1">
        <v>-5.4369343546771356</v>
      </c>
      <c r="N2111" s="1">
        <v>-96.114199182789321</v>
      </c>
      <c r="O2111" s="1">
        <v>-41213.620256753413</v>
      </c>
      <c r="P2111" s="1">
        <v>17.413612196428559</v>
      </c>
      <c r="Q2111" s="1">
        <v>-51500.729926509193</v>
      </c>
      <c r="R2111" s="1">
        <v>-31533.091508896192</v>
      </c>
      <c r="S2111" s="1">
        <v>-31517.036471932646</v>
      </c>
      <c r="T2111" s="1">
        <v>-385.8440716221449</v>
      </c>
      <c r="U2111" s="1">
        <v>-385.8440716221449</v>
      </c>
      <c r="V2111" s="1">
        <v>-5105.6167253146723</v>
      </c>
      <c r="W2111" s="1">
        <v>2550.8469689344424</v>
      </c>
      <c r="X2111" s="1">
        <v>-12.649707031803272</v>
      </c>
      <c r="Y2111" s="1">
        <v>-41213.620256753413</v>
      </c>
      <c r="Z2111" s="1">
        <v>-96.114199182789321</v>
      </c>
      <c r="AA2111" s="1">
        <v>-0.58537668719868474</v>
      </c>
      <c r="AB2111" s="1">
        <v>-2.8332564029475572E-2</v>
      </c>
      <c r="AC2111" s="1">
        <v>-14.367586444821725</v>
      </c>
      <c r="AD2111" s="1">
        <v>-0.69772777643821482</v>
      </c>
      <c r="AE2111" s="1">
        <v>8.7068060982142796</v>
      </c>
      <c r="AF2111" s="1">
        <v>8.7068060982142796</v>
      </c>
      <c r="AG2111" s="1">
        <v>-4.844293869170146</v>
      </c>
      <c r="AH2111" s="5">
        <v>5.6875876864058893E-2</v>
      </c>
    </row>
    <row r="2112" spans="1:34" x14ac:dyDescent="0.2">
      <c r="A2112">
        <v>2018</v>
      </c>
      <c r="B2112" t="s">
        <v>678</v>
      </c>
      <c r="C2112" t="s">
        <v>118</v>
      </c>
      <c r="D2112" t="s">
        <v>160</v>
      </c>
      <c r="E2112" t="s">
        <v>520</v>
      </c>
      <c r="F2112" s="15">
        <v>-9.7111301904541532E-4</v>
      </c>
      <c r="G2112" s="15">
        <v>-9.5536415175189564E-3</v>
      </c>
      <c r="H2112" s="1">
        <v>-17312226.401571635</v>
      </c>
      <c r="I2112" s="1">
        <v>-15812874.125540545</v>
      </c>
      <c r="J2112" s="1">
        <v>-4037.7239119727578</v>
      </c>
      <c r="K2112" s="1">
        <v>-210417.39390380125</v>
      </c>
      <c r="L2112" s="1">
        <v>-48936.268198016485</v>
      </c>
      <c r="M2112" s="1">
        <v>-728.03097292313339</v>
      </c>
      <c r="N2112" s="1">
        <v>-11010.706672378081</v>
      </c>
      <c r="O2112" s="1">
        <v>-1226217.0311477829</v>
      </c>
      <c r="P2112" s="1">
        <v>1994.8787757860598</v>
      </c>
      <c r="Q2112" s="1">
        <v>-7031022.6255200692</v>
      </c>
      <c r="R2112" s="1">
        <v>-4270023.2704001591</v>
      </c>
      <c r="S2112" s="1">
        <v>-4267895.0636843303</v>
      </c>
      <c r="T2112" s="1">
        <v>-52604.348475950312</v>
      </c>
      <c r="U2112" s="1">
        <v>-52604.348475950312</v>
      </c>
      <c r="V2112" s="1">
        <v>-690870.90309725422</v>
      </c>
      <c r="W2112" s="1">
        <v>292221.41972641222</v>
      </c>
      <c r="X2112" s="1">
        <v>-1449.1325402796965</v>
      </c>
      <c r="Y2112" s="1">
        <v>-1226217.0311477829</v>
      </c>
      <c r="Z2112" s="1">
        <v>-11010.706672378081</v>
      </c>
      <c r="AA2112" s="1">
        <v>-67.059925072416164</v>
      </c>
      <c r="AB2112" s="1">
        <v>-3.2457384492341195</v>
      </c>
      <c r="AC2112" s="1">
        <v>-1934.8947718725021</v>
      </c>
      <c r="AD2112" s="1">
        <v>-79.930706897128644</v>
      </c>
      <c r="AE2112" s="1">
        <v>997.4393878930299</v>
      </c>
      <c r="AF2112" s="1">
        <v>997.4393878930299</v>
      </c>
      <c r="AG2112" s="1">
        <v>-660.13891739361429</v>
      </c>
      <c r="AH2112" s="5">
        <v>5.2757622406927385E-2</v>
      </c>
    </row>
    <row r="2113" spans="1:34" x14ac:dyDescent="0.2">
      <c r="A2113">
        <v>2018</v>
      </c>
      <c r="B2113" t="s">
        <v>659</v>
      </c>
      <c r="C2113" t="s">
        <v>155</v>
      </c>
      <c r="D2113" t="s">
        <v>160</v>
      </c>
      <c r="E2113" t="s">
        <v>520</v>
      </c>
      <c r="F2113" s="15">
        <v>-9.5475202041389595E-4</v>
      </c>
      <c r="G2113" s="15">
        <v>-1.1080171350856252E-2</v>
      </c>
      <c r="H2113" s="1">
        <v>-13916170.6901902</v>
      </c>
      <c r="I2113" s="1">
        <v>-13599443.874703411</v>
      </c>
      <c r="J2113" s="1">
        <v>-3950.0680532127294</v>
      </c>
      <c r="K2113" s="1">
        <v>-181056.60586768578</v>
      </c>
      <c r="L2113" s="1">
        <v>-41632.437959986921</v>
      </c>
      <c r="M2113" s="1">
        <v>-705.50870900551035</v>
      </c>
      <c r="N2113" s="1">
        <v>-20174.693993514546</v>
      </c>
      <c r="O2113" s="1">
        <v>-73199.781406396287</v>
      </c>
      <c r="P2113" s="1">
        <v>3992.2805030136778</v>
      </c>
      <c r="Q2113" s="1">
        <v>-5988534.6183459051</v>
      </c>
      <c r="R2113" s="1">
        <v>-3841647.3183816937</v>
      </c>
      <c r="S2113" s="1">
        <v>-3839437.8562788549</v>
      </c>
      <c r="T2113" s="1">
        <v>-45264.151466921445</v>
      </c>
      <c r="U2113" s="1">
        <v>-45264.151466921445</v>
      </c>
      <c r="V2113" s="1">
        <v>-624511.99142492271</v>
      </c>
      <c r="W2113" s="1">
        <v>564105.76970439125</v>
      </c>
      <c r="X2113" s="1">
        <v>-3557.5698989224143</v>
      </c>
      <c r="Y2113" s="1">
        <v>-73199.781406396287</v>
      </c>
      <c r="Z2113" s="1">
        <v>-20174.693993514546</v>
      </c>
      <c r="AA2113" s="1">
        <v>-133.53842152682017</v>
      </c>
      <c r="AB2113" s="1">
        <v>-7.870004107891571</v>
      </c>
      <c r="AC2113" s="1">
        <v>-1805.7176747128822</v>
      </c>
      <c r="AD2113" s="1">
        <v>-159.16839183818226</v>
      </c>
      <c r="AE2113" s="1">
        <v>1996.1402515068389</v>
      </c>
      <c r="AF2113" s="1">
        <v>1996.1402515068389</v>
      </c>
      <c r="AG2113" s="1">
        <v>-570.3132413721529</v>
      </c>
      <c r="AH2113" s="5">
        <v>0.11272419681728325</v>
      </c>
    </row>
    <row r="2114" spans="1:34" x14ac:dyDescent="0.2">
      <c r="A2114">
        <v>2018</v>
      </c>
      <c r="B2114" t="s">
        <v>2155</v>
      </c>
      <c r="C2114" t="s">
        <v>122</v>
      </c>
      <c r="D2114" t="s">
        <v>160</v>
      </c>
      <c r="E2114" t="s">
        <v>520</v>
      </c>
      <c r="F2114" s="15">
        <v>-9.1731368286373193E-4</v>
      </c>
      <c r="G2114" s="15">
        <v>-2.9733977387897555E-3</v>
      </c>
      <c r="H2114" s="1">
        <v>-7728853.0726595633</v>
      </c>
      <c r="I2114" s="1">
        <v>-7151753.4157191729</v>
      </c>
      <c r="J2114" s="1">
        <v>-2364.243549049364</v>
      </c>
      <c r="K2114" s="1">
        <v>-90035.063941990695</v>
      </c>
      <c r="L2114" s="1">
        <v>-20061.927991940691</v>
      </c>
      <c r="M2114" s="1">
        <v>-420.24498418228802</v>
      </c>
      <c r="N2114" s="1">
        <v>-19416.909816100444</v>
      </c>
      <c r="O2114" s="1">
        <v>-448702.13674828154</v>
      </c>
      <c r="P2114" s="1">
        <v>3900.8700911547739</v>
      </c>
      <c r="Q2114" s="1">
        <v>-2890872.4328141608</v>
      </c>
      <c r="R2114" s="1">
        <v>-2013508.7344307655</v>
      </c>
      <c r="S2114" s="1">
        <v>-2011628.5927247198</v>
      </c>
      <c r="T2114" s="1">
        <v>-22508.765985497674</v>
      </c>
      <c r="U2114" s="1">
        <v>-22508.765985497674</v>
      </c>
      <c r="V2114" s="1">
        <v>-329389.63208113378</v>
      </c>
      <c r="W2114" s="1">
        <v>31112.398217953669</v>
      </c>
      <c r="X2114" s="1">
        <v>-3736.2220897500756</v>
      </c>
      <c r="Y2114" s="1">
        <v>-448702.13674828154</v>
      </c>
      <c r="Z2114" s="1">
        <v>-19416.909816100444</v>
      </c>
      <c r="AA2114" s="1">
        <v>-132.35345628570627</v>
      </c>
      <c r="AB2114" s="1">
        <v>-16.436931879590517</v>
      </c>
      <c r="AC2114" s="1">
        <v>-1001.3527221223036</v>
      </c>
      <c r="AD2114" s="1">
        <v>-157.75599674128225</v>
      </c>
      <c r="AE2114" s="1">
        <v>1950.435045577387</v>
      </c>
      <c r="AF2114" s="1">
        <v>1950.435045577387</v>
      </c>
      <c r="AG2114" s="1">
        <v>-286.249185738292</v>
      </c>
      <c r="AH2114" s="5">
        <v>0.21215020600986104</v>
      </c>
    </row>
    <row r="2115" spans="1:34" x14ac:dyDescent="0.2">
      <c r="A2115">
        <v>2018</v>
      </c>
      <c r="B2115" t="s">
        <v>668</v>
      </c>
      <c r="C2115" t="s">
        <v>170</v>
      </c>
      <c r="D2115" t="s">
        <v>640</v>
      </c>
      <c r="E2115" t="s">
        <v>520</v>
      </c>
      <c r="F2115" s="15">
        <v>-8.4091504913274846E-4</v>
      </c>
      <c r="G2115" s="15">
        <v>-3.9921514675110049E-3</v>
      </c>
      <c r="H2115" s="1">
        <v>-3107218.7457931959</v>
      </c>
      <c r="I2115" s="1">
        <v>-2877297.0957682147</v>
      </c>
      <c r="J2115" s="1">
        <v>-838.46010070921238</v>
      </c>
      <c r="K2115" s="1">
        <v>-38380.303340442144</v>
      </c>
      <c r="L2115" s="1">
        <v>-8825.2366976117264</v>
      </c>
      <c r="M2115" s="1">
        <v>-150.78764045886405</v>
      </c>
      <c r="N2115" s="1">
        <v>-6376.4240157110353</v>
      </c>
      <c r="O2115" s="1">
        <v>-176242.24022821657</v>
      </c>
      <c r="P2115" s="1">
        <v>891.80199816914558</v>
      </c>
      <c r="Q2115" s="1">
        <v>-1269556.4015799675</v>
      </c>
      <c r="R2115" s="1">
        <v>-818221.15471436072</v>
      </c>
      <c r="S2115" s="1">
        <v>-817764.5362663226</v>
      </c>
      <c r="T2115" s="1">
        <v>-9595.075835110536</v>
      </c>
      <c r="U2115" s="1">
        <v>-9595.075835110536</v>
      </c>
      <c r="V2115" s="1">
        <v>-133068.38722288093</v>
      </c>
      <c r="W2115" s="1">
        <v>134266.24652422729</v>
      </c>
      <c r="X2115" s="1">
        <v>-1388.1277520830438</v>
      </c>
      <c r="Y2115" s="1">
        <v>-176242.24022821657</v>
      </c>
      <c r="Z2115" s="1">
        <v>-6376.4240157110353</v>
      </c>
      <c r="AA2115" s="1">
        <v>-30.202653092301521</v>
      </c>
      <c r="AB2115" s="1">
        <v>-1.2936499684941611</v>
      </c>
      <c r="AC2115" s="1">
        <v>-381.66491787752102</v>
      </c>
      <c r="AD2115" s="1">
        <v>-35.999434971474663</v>
      </c>
      <c r="AE2115" s="1">
        <v>445.90099908457279</v>
      </c>
      <c r="AF2115" s="1">
        <v>445.90099908457279</v>
      </c>
      <c r="AG2115" s="1">
        <v>-120.21020991943178</v>
      </c>
      <c r="AH2115" s="5">
        <v>0.11361298948208153</v>
      </c>
    </row>
    <row r="2116" spans="1:34" x14ac:dyDescent="0.2">
      <c r="A2116">
        <v>2018</v>
      </c>
      <c r="B2116" t="s">
        <v>674</v>
      </c>
      <c r="C2116" t="s">
        <v>190</v>
      </c>
      <c r="D2116" t="s">
        <v>640</v>
      </c>
      <c r="E2116" t="s">
        <v>520</v>
      </c>
      <c r="F2116" s="15">
        <v>-8.2850739239340317E-4</v>
      </c>
      <c r="G2116" s="15">
        <v>-2.7803700190487651E-3</v>
      </c>
      <c r="H2116" s="1">
        <v>-6125155.1519644298</v>
      </c>
      <c r="I2116" s="1">
        <v>-5992568.1107985415</v>
      </c>
      <c r="J2116" s="1">
        <v>-1843.9058903164753</v>
      </c>
      <c r="K2116" s="1">
        <v>-78307.087535298619</v>
      </c>
      <c r="L2116" s="1">
        <v>-17707.35447132534</v>
      </c>
      <c r="M2116" s="1">
        <v>-348.19856289671077</v>
      </c>
      <c r="N2116" s="1">
        <v>-6357.4786466841824</v>
      </c>
      <c r="O2116" s="1">
        <v>-31127.814726767541</v>
      </c>
      <c r="P2116" s="1">
        <v>3104.7986674016192</v>
      </c>
      <c r="Q2116" s="1">
        <v>-2549857.7484767442</v>
      </c>
      <c r="R2116" s="1">
        <v>-1728077.6166975654</v>
      </c>
      <c r="S2116" s="1">
        <v>-1727005.6326421038</v>
      </c>
      <c r="T2116" s="1">
        <v>-19576.771883824655</v>
      </c>
      <c r="U2116" s="1">
        <v>-19576.771883824655</v>
      </c>
      <c r="V2116" s="1">
        <v>-282168.87660602044</v>
      </c>
      <c r="W2116" s="1">
        <v>237196.11497454945</v>
      </c>
      <c r="X2116" s="1">
        <v>-441.21654303262574</v>
      </c>
      <c r="Y2116" s="1">
        <v>-31127.814726767541</v>
      </c>
      <c r="Z2116" s="1">
        <v>-6357.4786466841824</v>
      </c>
      <c r="AA2116" s="1">
        <v>-107.46635513079397</v>
      </c>
      <c r="AB2116" s="1">
        <v>-8.0280164804275067</v>
      </c>
      <c r="AC2116" s="1">
        <v>-783.15211930764178</v>
      </c>
      <c r="AD2116" s="1">
        <v>-128.09232524471619</v>
      </c>
      <c r="AE2116" s="1">
        <v>1552.3993337008096</v>
      </c>
      <c r="AF2116" s="1">
        <v>1552.3993337008096</v>
      </c>
      <c r="AG2116" s="1">
        <v>-239.39868365115518</v>
      </c>
      <c r="AH2116" s="5">
        <v>0.18044760142692193</v>
      </c>
    </row>
    <row r="2117" spans="1:34" x14ac:dyDescent="0.2">
      <c r="A2117">
        <v>2018</v>
      </c>
      <c r="B2117" t="s">
        <v>656</v>
      </c>
      <c r="C2117" t="s">
        <v>118</v>
      </c>
      <c r="D2117" t="s">
        <v>602</v>
      </c>
      <c r="E2117" t="s">
        <v>520</v>
      </c>
      <c r="F2117" s="15">
        <v>-8.2494617276041655E-4</v>
      </c>
      <c r="G2117" s="15">
        <v>-2.5733149203646874E-3</v>
      </c>
      <c r="H2117" s="1">
        <v>-196715.79882543994</v>
      </c>
      <c r="I2117" s="1">
        <v>-192262.3275149441</v>
      </c>
      <c r="J2117" s="1">
        <v>-49.606271600085414</v>
      </c>
      <c r="K2117" s="1">
        <v>-2558.5155980425079</v>
      </c>
      <c r="L2117" s="1">
        <v>-594.54652055859242</v>
      </c>
      <c r="M2117" s="1">
        <v>-8.9369152978135098</v>
      </c>
      <c r="N2117" s="1">
        <v>-147.28064428419231</v>
      </c>
      <c r="O2117" s="1">
        <v>-1121.2691186319837</v>
      </c>
      <c r="P2117" s="1">
        <v>26.683757919343023</v>
      </c>
      <c r="Q2117" s="1">
        <v>-85430.239698731661</v>
      </c>
      <c r="R2117" s="1">
        <v>-52106.295719235481</v>
      </c>
      <c r="S2117" s="1">
        <v>-52080.029973708566</v>
      </c>
      <c r="T2117" s="1">
        <v>-639.62889951062698</v>
      </c>
      <c r="U2117" s="1">
        <v>-639.62889951062698</v>
      </c>
      <c r="V2117" s="1">
        <v>-8433.7992118453185</v>
      </c>
      <c r="W2117" s="1">
        <v>3908.7917107914354</v>
      </c>
      <c r="X2117" s="1">
        <v>-19.383785304262013</v>
      </c>
      <c r="Y2117" s="1">
        <v>-1121.2691186319837</v>
      </c>
      <c r="Z2117" s="1">
        <v>-147.28064428419231</v>
      </c>
      <c r="AA2117" s="1">
        <v>-0.89700227825449541</v>
      </c>
      <c r="AB2117" s="1">
        <v>-4.3415419573422431E-2</v>
      </c>
      <c r="AC2117" s="1">
        <v>-23.679979826226337</v>
      </c>
      <c r="AD2117" s="1">
        <v>-1.0691635296608517</v>
      </c>
      <c r="AE2117" s="1">
        <v>13.341878959671511</v>
      </c>
      <c r="AF2117" s="1">
        <v>13.341878959671511</v>
      </c>
      <c r="AG2117" s="1">
        <v>-8.0287823343543963</v>
      </c>
      <c r="AH2117" s="5">
        <v>5.8956204625455491E-2</v>
      </c>
    </row>
    <row r="2118" spans="1:34" x14ac:dyDescent="0.2">
      <c r="A2118">
        <v>2018</v>
      </c>
      <c r="B2118" t="s">
        <v>682</v>
      </c>
      <c r="C2118" t="s">
        <v>190</v>
      </c>
      <c r="D2118" t="s">
        <v>160</v>
      </c>
      <c r="E2118" t="s">
        <v>520</v>
      </c>
      <c r="F2118" s="15">
        <v>-7.8923367815009573E-4</v>
      </c>
      <c r="G2118" s="15">
        <v>-3.2819156020026398E-3</v>
      </c>
      <c r="H2118" s="1">
        <v>-76557245.247915581</v>
      </c>
      <c r="I2118" s="1">
        <v>-50161536.397019103</v>
      </c>
      <c r="J2118" s="1">
        <v>-17683.7702442142</v>
      </c>
      <c r="K2118" s="1">
        <v>-648866.8031489281</v>
      </c>
      <c r="L2118" s="1">
        <v>-143576.46568328078</v>
      </c>
      <c r="M2118" s="1">
        <v>-3383.8642574321711</v>
      </c>
      <c r="N2118" s="1">
        <v>-83415.141848459243</v>
      </c>
      <c r="O2118" s="1">
        <v>-25539520.216824032</v>
      </c>
      <c r="P2118" s="1">
        <v>40737.411109873108</v>
      </c>
      <c r="Q2118" s="1">
        <v>-20714742.088143378</v>
      </c>
      <c r="R2118" s="1">
        <v>-15266187.48450884</v>
      </c>
      <c r="S2118" s="1">
        <v>-15255377.072704513</v>
      </c>
      <c r="T2118" s="1">
        <v>-162216.70078723202</v>
      </c>
      <c r="U2118" s="1">
        <v>-162216.70078723202</v>
      </c>
      <c r="V2118" s="1">
        <v>-2508545.4597410536</v>
      </c>
      <c r="W2118" s="1">
        <v>3112200.3983174954</v>
      </c>
      <c r="X2118" s="1">
        <v>-5789.1095776072998</v>
      </c>
      <c r="Y2118" s="1">
        <v>-25539520.216824032</v>
      </c>
      <c r="Z2118" s="1">
        <v>-83415.141848459243</v>
      </c>
      <c r="AA2118" s="1">
        <v>-1410.0434709045417</v>
      </c>
      <c r="AB2118" s="1">
        <v>-105.33391784585814</v>
      </c>
      <c r="AC2118" s="1">
        <v>-7020.7086431189355</v>
      </c>
      <c r="AD2118" s="1">
        <v>-1680.6724920043232</v>
      </c>
      <c r="AE2118" s="1">
        <v>20368.705554936554</v>
      </c>
      <c r="AF2118" s="1">
        <v>20368.705554936554</v>
      </c>
      <c r="AG2118" s="1">
        <v>-1956.3238967426828</v>
      </c>
      <c r="AH2118" s="5">
        <v>0.22045715076699576</v>
      </c>
    </row>
    <row r="2119" spans="1:34" x14ac:dyDescent="0.2">
      <c r="A2119">
        <v>2018</v>
      </c>
      <c r="B2119" t="s">
        <v>2156</v>
      </c>
      <c r="C2119" t="s">
        <v>166</v>
      </c>
      <c r="D2119" t="s">
        <v>160</v>
      </c>
      <c r="E2119" t="s">
        <v>520</v>
      </c>
      <c r="F2119" s="15">
        <v>-7.5697501529874514E-4</v>
      </c>
      <c r="G2119" s="15">
        <v>-2.3673682775377015E-3</v>
      </c>
      <c r="H2119" s="1">
        <v>-7975445.9096846972</v>
      </c>
      <c r="I2119" s="1">
        <v>-6923173.0932536991</v>
      </c>
      <c r="J2119" s="1">
        <v>-2494.501700869831</v>
      </c>
      <c r="K2119" s="1">
        <v>-85722.383454283758</v>
      </c>
      <c r="L2119" s="1">
        <v>-18788.693024900203</v>
      </c>
      <c r="M2119" s="1">
        <v>-441.43498422898062</v>
      </c>
      <c r="N2119" s="1">
        <v>-24280.429360683811</v>
      </c>
      <c r="O2119" s="1">
        <v>-925423.32830714795</v>
      </c>
      <c r="P2119" s="1">
        <v>4877.954401114358</v>
      </c>
      <c r="Q2119" s="1">
        <v>-2710836.7754994892</v>
      </c>
      <c r="R2119" s="1">
        <v>-1992205.225673015</v>
      </c>
      <c r="S2119" s="1">
        <v>-1990085.115866126</v>
      </c>
      <c r="T2119" s="1">
        <v>-21430.595863570939</v>
      </c>
      <c r="U2119" s="1">
        <v>-21430.595863570939</v>
      </c>
      <c r="V2119" s="1">
        <v>-327186.71004329924</v>
      </c>
      <c r="W2119" s="1">
        <v>38905.38681629426</v>
      </c>
      <c r="X2119" s="1">
        <v>-4672.0656059689181</v>
      </c>
      <c r="Y2119" s="1">
        <v>-925423.32830714795</v>
      </c>
      <c r="Z2119" s="1">
        <v>-24280.429360683811</v>
      </c>
      <c r="AA2119" s="1">
        <v>-165.50515897863096</v>
      </c>
      <c r="AB2119" s="1">
        <v>-20.554030851904162</v>
      </c>
      <c r="AC2119" s="1">
        <v>-1021.2030267068461</v>
      </c>
      <c r="AD2119" s="1">
        <v>-197.2704911017729</v>
      </c>
      <c r="AE2119" s="1">
        <v>2438.977200557179</v>
      </c>
      <c r="AF2119" s="1">
        <v>2438.977200557179</v>
      </c>
      <c r="AG2119" s="1">
        <v>-273.87611159878998</v>
      </c>
      <c r="AH2119" s="5">
        <v>0.24919095320043205</v>
      </c>
    </row>
    <row r="2120" spans="1:34" x14ac:dyDescent="0.2">
      <c r="A2120">
        <v>2018</v>
      </c>
      <c r="B2120" t="s">
        <v>663</v>
      </c>
      <c r="C2120" t="s">
        <v>213</v>
      </c>
      <c r="D2120" t="s">
        <v>160</v>
      </c>
      <c r="E2120" t="s">
        <v>520</v>
      </c>
      <c r="F2120" s="15">
        <v>-7.458340795702624E-4</v>
      </c>
      <c r="G2120" s="15">
        <v>-5.4627306909065167E-3</v>
      </c>
      <c r="H2120" s="1">
        <v>-462815.77469278808</v>
      </c>
      <c r="I2120" s="1">
        <v>-452670.27565129084</v>
      </c>
      <c r="J2120" s="1">
        <v>-111.75162444066595</v>
      </c>
      <c r="K2120" s="1">
        <v>-6035.4930345208204</v>
      </c>
      <c r="L2120" s="1">
        <v>-1405.5607084068401</v>
      </c>
      <c r="M2120" s="1">
        <v>-20.457993961375802</v>
      </c>
      <c r="N2120" s="1">
        <v>-148.4394500810929</v>
      </c>
      <c r="O2120" s="1">
        <v>-2471.4634058547745</v>
      </c>
      <c r="P2120" s="1">
        <v>47.667175768303018</v>
      </c>
      <c r="Q2120" s="1">
        <v>-201901.45686367489</v>
      </c>
      <c r="R2120" s="1">
        <v>-121332.6981509998</v>
      </c>
      <c r="S2120" s="1">
        <v>-121275.04100819473</v>
      </c>
      <c r="T2120" s="1">
        <v>-1508.8732586302051</v>
      </c>
      <c r="U2120" s="1">
        <v>-1508.8732586302051</v>
      </c>
      <c r="V2120" s="1">
        <v>-19612.473655284892</v>
      </c>
      <c r="W2120" s="1">
        <v>6982.2632877028991</v>
      </c>
      <c r="X2120" s="1">
        <v>-10.086053186869092</v>
      </c>
      <c r="Y2120" s="1">
        <v>-2471.4634058547745</v>
      </c>
      <c r="Z2120" s="1">
        <v>-148.4394500810929</v>
      </c>
      <c r="AA2120" s="1">
        <v>-1.6132772637949135</v>
      </c>
      <c r="AB2120" s="1">
        <v>-6.750891949331489E-2</v>
      </c>
      <c r="AC2120" s="1">
        <v>-53.871654752985421</v>
      </c>
      <c r="AD2120" s="1">
        <v>-1.9229128570743699</v>
      </c>
      <c r="AE2120" s="1">
        <v>23.833587884151509</v>
      </c>
      <c r="AF2120" s="1">
        <v>23.833587884151509</v>
      </c>
      <c r="AG2120" s="1">
        <v>-18.824697928614089</v>
      </c>
      <c r="AH2120" s="5">
        <v>4.2584609575310281E-2</v>
      </c>
    </row>
    <row r="2121" spans="1:34" x14ac:dyDescent="0.2">
      <c r="A2121">
        <v>2018</v>
      </c>
      <c r="B2121" t="s">
        <v>675</v>
      </c>
      <c r="C2121" t="s">
        <v>388</v>
      </c>
      <c r="D2121" t="s">
        <v>160</v>
      </c>
      <c r="E2121" t="s">
        <v>520</v>
      </c>
      <c r="F2121" s="15">
        <v>-7.3964032228413109E-4</v>
      </c>
      <c r="G2121" s="15">
        <v>-2.8009978850501945E-3</v>
      </c>
      <c r="H2121" s="1">
        <v>-10191387.5412404</v>
      </c>
      <c r="I2121" s="1">
        <v>-9518979.1444881447</v>
      </c>
      <c r="J2121" s="1">
        <v>-2510.6884516989189</v>
      </c>
      <c r="K2121" s="1">
        <v>-126959.49604813811</v>
      </c>
      <c r="L2121" s="1">
        <v>-29392.102535928632</v>
      </c>
      <c r="M2121" s="1">
        <v>-457.91099315885037</v>
      </c>
      <c r="N2121" s="1">
        <v>-8765.26611780243</v>
      </c>
      <c r="O2121" s="1">
        <v>-506130.1946080018</v>
      </c>
      <c r="P2121" s="1">
        <v>1807.2620024723028</v>
      </c>
      <c r="Q2121" s="1">
        <v>-4224369.0566017004</v>
      </c>
      <c r="R2121" s="1">
        <v>-2608366.4763696101</v>
      </c>
      <c r="S2121" s="1">
        <v>-2607022.4194620978</v>
      </c>
      <c r="T2121" s="1">
        <v>-31739.874012034528</v>
      </c>
      <c r="U2121" s="1">
        <v>-31739.874012034528</v>
      </c>
      <c r="V2121" s="1">
        <v>-422634.77649489412</v>
      </c>
      <c r="W2121" s="1">
        <v>250036.5860027757</v>
      </c>
      <c r="X2121" s="1">
        <v>-751.95045519359644</v>
      </c>
      <c r="Y2121" s="1">
        <v>-506130.1946080018</v>
      </c>
      <c r="Z2121" s="1">
        <v>-8765.26611780243</v>
      </c>
      <c r="AA2121" s="1">
        <v>-60.777422420320484</v>
      </c>
      <c r="AB2121" s="1">
        <v>-3.5082134511928889</v>
      </c>
      <c r="AC2121" s="1">
        <v>-1178.3936717840986</v>
      </c>
      <c r="AD2121" s="1">
        <v>-72.442406283568175</v>
      </c>
      <c r="AE2121" s="1">
        <v>903.63100123615141</v>
      </c>
      <c r="AF2121" s="1">
        <v>903.63100123615141</v>
      </c>
      <c r="AG2121" s="1">
        <v>-396.37939834353324</v>
      </c>
      <c r="AH2121" s="5">
        <v>7.4247417742644289E-2</v>
      </c>
    </row>
    <row r="2122" spans="1:34" x14ac:dyDescent="0.2">
      <c r="A2122">
        <v>2018</v>
      </c>
      <c r="B2122" t="s">
        <v>680</v>
      </c>
      <c r="C2122" t="s">
        <v>155</v>
      </c>
      <c r="D2122" t="s">
        <v>681</v>
      </c>
      <c r="E2122" t="s">
        <v>520</v>
      </c>
      <c r="F2122" s="15">
        <v>-7.3954290966374726E-4</v>
      </c>
      <c r="G2122" s="15">
        <v>-3.4434966731218234E-3</v>
      </c>
      <c r="H2122" s="1">
        <v>-1009267.4704805932</v>
      </c>
      <c r="I2122" s="1">
        <v>-920420.26204398402</v>
      </c>
      <c r="J2122" s="1">
        <v>-289.14201039438717</v>
      </c>
      <c r="K2122" s="1">
        <v>-12258.937166163163</v>
      </c>
      <c r="L2122" s="1">
        <v>-2797.6920388482858</v>
      </c>
      <c r="M2122" s="1">
        <v>-51.36880397426193</v>
      </c>
      <c r="N2122" s="1">
        <v>-1888.9510046555135</v>
      </c>
      <c r="O2122" s="1">
        <v>-71934.913529107289</v>
      </c>
      <c r="P2122" s="1">
        <v>373.7961165338391</v>
      </c>
      <c r="Q2122" s="1">
        <v>-402748.40787981031</v>
      </c>
      <c r="R2122" s="1">
        <v>-267860.1930604002</v>
      </c>
      <c r="S2122" s="1">
        <v>-267693.67261942662</v>
      </c>
      <c r="T2122" s="1">
        <v>-3064.7342915407908</v>
      </c>
      <c r="U2122" s="1">
        <v>-3064.7342915407908</v>
      </c>
      <c r="V2122" s="1">
        <v>-43674.06106588219</v>
      </c>
      <c r="W2122" s="1">
        <v>52817.066804464288</v>
      </c>
      <c r="X2122" s="1">
        <v>-333.0942832075657</v>
      </c>
      <c r="Y2122" s="1">
        <v>-71934.913529107289</v>
      </c>
      <c r="Z2122" s="1">
        <v>-1888.9510046555135</v>
      </c>
      <c r="AA2122" s="1">
        <v>-12.50316538056474</v>
      </c>
      <c r="AB2122" s="1">
        <v>-0.73686630245909612</v>
      </c>
      <c r="AC2122" s="1">
        <v>-128.71796211675755</v>
      </c>
      <c r="AD2122" s="1">
        <v>-14.902892394243446</v>
      </c>
      <c r="AE2122" s="1">
        <v>186.89805826691955</v>
      </c>
      <c r="AF2122" s="1">
        <v>186.89805826691955</v>
      </c>
      <c r="AG2122" s="1">
        <v>-38.710489826201133</v>
      </c>
      <c r="AH2122" s="5">
        <v>0.14260218041761727</v>
      </c>
    </row>
    <row r="2123" spans="1:34" x14ac:dyDescent="0.2">
      <c r="A2123">
        <v>2018</v>
      </c>
      <c r="B2123" t="s">
        <v>2161</v>
      </c>
      <c r="C2123" t="s">
        <v>190</v>
      </c>
      <c r="D2123" t="s">
        <v>160</v>
      </c>
      <c r="E2123" t="s">
        <v>520</v>
      </c>
      <c r="F2123" s="15">
        <v>-7.1078911354434165E-4</v>
      </c>
      <c r="G2123" s="15">
        <v>-2.2873498625989087E-3</v>
      </c>
      <c r="H2123" s="1">
        <v>-93406218.989089027</v>
      </c>
      <c r="I2123" s="1">
        <v>-57932545.974976815</v>
      </c>
      <c r="J2123" s="1">
        <v>-21664.683209261755</v>
      </c>
      <c r="K2123" s="1">
        <v>-745739.4937924972</v>
      </c>
      <c r="L2123" s="1">
        <v>-163255.51556543598</v>
      </c>
      <c r="M2123" s="1">
        <v>-4167.0683028369385</v>
      </c>
      <c r="N2123" s="1">
        <v>-113005.40834817555</v>
      </c>
      <c r="O2123" s="1">
        <v>-34481029.239656679</v>
      </c>
      <c r="P2123" s="1">
        <v>55188.39476269194</v>
      </c>
      <c r="Q2123" s="1">
        <v>-23576614.914578281</v>
      </c>
      <c r="R2123" s="1">
        <v>-18073366.854673885</v>
      </c>
      <c r="S2123" s="1">
        <v>-18059867.681165125</v>
      </c>
      <c r="T2123" s="1">
        <v>-186434.8734481243</v>
      </c>
      <c r="U2123" s="1">
        <v>-186434.8734481243</v>
      </c>
      <c r="V2123" s="1">
        <v>-2978089.4324988918</v>
      </c>
      <c r="W2123" s="1">
        <v>4216206.6631997116</v>
      </c>
      <c r="X2123" s="1">
        <v>-7842.7090968488328</v>
      </c>
      <c r="Y2123" s="1">
        <v>-34481029.239656679</v>
      </c>
      <c r="Z2123" s="1">
        <v>-113005.40834817555</v>
      </c>
      <c r="AA2123" s="1">
        <v>-1910.2351765789117</v>
      </c>
      <c r="AB2123" s="1">
        <v>-142.69954033896113</v>
      </c>
      <c r="AC2123" s="1">
        <v>-8365.1301712914374</v>
      </c>
      <c r="AD2123" s="1">
        <v>-2276.8657710075267</v>
      </c>
      <c r="AE2123" s="1">
        <v>27594.19738134597</v>
      </c>
      <c r="AF2123" s="1">
        <v>27594.19738134597</v>
      </c>
      <c r="AG2123" s="1">
        <v>-2233.1294780815001</v>
      </c>
      <c r="AH2123" s="5">
        <v>0.24069825838408718</v>
      </c>
    </row>
    <row r="2124" spans="1:34" x14ac:dyDescent="0.2">
      <c r="A2124">
        <v>2018</v>
      </c>
      <c r="B2124" t="s">
        <v>679</v>
      </c>
      <c r="C2124" t="s">
        <v>118</v>
      </c>
      <c r="D2124" t="s">
        <v>160</v>
      </c>
      <c r="E2124" t="s">
        <v>520</v>
      </c>
      <c r="F2124" s="15">
        <v>-6.9449462007389721E-4</v>
      </c>
      <c r="G2124" s="15">
        <v>-3.5918452532680213E-3</v>
      </c>
      <c r="H2124" s="1">
        <v>-25301538.132235382</v>
      </c>
      <c r="I2124" s="1">
        <v>-23470145.725817204</v>
      </c>
      <c r="J2124" s="1">
        <v>-6228.7446369489471</v>
      </c>
      <c r="K2124" s="1">
        <v>-312372.90016663633</v>
      </c>
      <c r="L2124" s="1">
        <v>-72426.694950083023</v>
      </c>
      <c r="M2124" s="1">
        <v>-1119.6625132155284</v>
      </c>
      <c r="N2124" s="1">
        <v>-22501.428203440068</v>
      </c>
      <c r="O2124" s="1">
        <v>-1420819.7008015513</v>
      </c>
      <c r="P2124" s="1">
        <v>4076.7248536847696</v>
      </c>
      <c r="Q2124" s="1">
        <v>-10409505.937558752</v>
      </c>
      <c r="R2124" s="1">
        <v>-6424495.0783219161</v>
      </c>
      <c r="S2124" s="1">
        <v>-6421157.2495681513</v>
      </c>
      <c r="T2124" s="1">
        <v>-78093.225041659083</v>
      </c>
      <c r="U2124" s="1">
        <v>-78093.225041659083</v>
      </c>
      <c r="V2124" s="1">
        <v>-1040939.1683399052</v>
      </c>
      <c r="W2124" s="1">
        <v>597182.31455357105</v>
      </c>
      <c r="X2124" s="1">
        <v>-2961.440421818972</v>
      </c>
      <c r="Y2124" s="1">
        <v>-1420819.7008015513</v>
      </c>
      <c r="Z2124" s="1">
        <v>-22501.428203440068</v>
      </c>
      <c r="AA2124" s="1">
        <v>-137.04334646662082</v>
      </c>
      <c r="AB2124" s="1">
        <v>-6.632975780364939</v>
      </c>
      <c r="AC2124" s="1">
        <v>-2942.7773772048804</v>
      </c>
      <c r="AD2124" s="1">
        <v>-163.34601547490885</v>
      </c>
      <c r="AE2124" s="1">
        <v>2038.3624268423848</v>
      </c>
      <c r="AF2124" s="1">
        <v>2038.3624268423848</v>
      </c>
      <c r="AG2124" s="1">
        <v>-980.91862887304455</v>
      </c>
      <c r="AH2124" s="5">
        <v>7.0622665065399035E-2</v>
      </c>
    </row>
    <row r="2125" spans="1:34" x14ac:dyDescent="0.2">
      <c r="A2125">
        <v>2018</v>
      </c>
      <c r="B2125" t="s">
        <v>693</v>
      </c>
      <c r="C2125" t="s">
        <v>133</v>
      </c>
      <c r="D2125" t="s">
        <v>160</v>
      </c>
      <c r="E2125" t="s">
        <v>520</v>
      </c>
      <c r="F2125" s="15">
        <v>-6.9218533664399881E-4</v>
      </c>
      <c r="G2125" s="15">
        <v>-2.2377074178975011E-3</v>
      </c>
      <c r="H2125" s="1">
        <v>-18676596.184572194</v>
      </c>
      <c r="I2125" s="1">
        <v>-12428394.923625264</v>
      </c>
      <c r="J2125" s="1">
        <v>-3957.4216862956882</v>
      </c>
      <c r="K2125" s="1">
        <v>-166349.38053160813</v>
      </c>
      <c r="L2125" s="1">
        <v>-37992.031038959431</v>
      </c>
      <c r="M2125" s="1">
        <v>-707.05014562161898</v>
      </c>
      <c r="N2125" s="1">
        <v>-12223.286396272835</v>
      </c>
      <c r="O2125" s="1">
        <v>-6032366.2548986692</v>
      </c>
      <c r="P2125" s="1">
        <v>5394.163750499858</v>
      </c>
      <c r="Q2125" s="1">
        <v>-5470282.3856403138</v>
      </c>
      <c r="R2125" s="1">
        <v>-3672510.2985972748</v>
      </c>
      <c r="S2125" s="1">
        <v>-3670307.4931465243</v>
      </c>
      <c r="T2125" s="1">
        <v>-41587.345132902032</v>
      </c>
      <c r="U2125" s="1">
        <v>-41587.345132902032</v>
      </c>
      <c r="V2125" s="1">
        <v>-599280.87509138312</v>
      </c>
      <c r="W2125" s="1">
        <v>863398.25298322004</v>
      </c>
      <c r="X2125" s="1">
        <v>-2560.5087451081477</v>
      </c>
      <c r="Y2125" s="1">
        <v>-6032366.2548986692</v>
      </c>
      <c r="Z2125" s="1">
        <v>-12223.286396272835</v>
      </c>
      <c r="AA2125" s="1">
        <v>-180.81718304419553</v>
      </c>
      <c r="AB2125" s="1">
        <v>-5.904928401760289</v>
      </c>
      <c r="AC2125" s="1">
        <v>-1756.5758222262536</v>
      </c>
      <c r="AD2125" s="1">
        <v>-215.52134518884154</v>
      </c>
      <c r="AE2125" s="1">
        <v>2697.081875249929</v>
      </c>
      <c r="AF2125" s="1">
        <v>2697.081875249929</v>
      </c>
      <c r="AG2125" s="1">
        <v>-523.98924570753195</v>
      </c>
      <c r="AH2125" s="5">
        <v>0.12929243794364945</v>
      </c>
    </row>
    <row r="2126" spans="1:34" x14ac:dyDescent="0.2">
      <c r="A2126">
        <v>2018</v>
      </c>
      <c r="B2126" t="s">
        <v>671</v>
      </c>
      <c r="C2126" t="s">
        <v>170</v>
      </c>
      <c r="D2126" t="s">
        <v>640</v>
      </c>
      <c r="E2126" t="s">
        <v>520</v>
      </c>
      <c r="F2126" s="15">
        <v>-6.902988003258529E-4</v>
      </c>
      <c r="G2126" s="15">
        <v>-4.5401566959727769E-3</v>
      </c>
      <c r="H2126" s="1">
        <v>-1902954.7253170633</v>
      </c>
      <c r="I2126" s="1">
        <v>-1857735.5730144342</v>
      </c>
      <c r="J2126" s="1">
        <v>-559.47306973392267</v>
      </c>
      <c r="K2126" s="1">
        <v>-24791.727317697958</v>
      </c>
      <c r="L2126" s="1">
        <v>-5683.3440683498029</v>
      </c>
      <c r="M2126" s="1">
        <v>-100.47212294527409</v>
      </c>
      <c r="N2126" s="1">
        <v>-4757.1716532444525</v>
      </c>
      <c r="O2126" s="1">
        <v>-9992.298617975237</v>
      </c>
      <c r="P2126" s="1">
        <v>665.33454731741892</v>
      </c>
      <c r="Q2126" s="1">
        <v>-817851.71383742697</v>
      </c>
      <c r="R2126" s="1">
        <v>-535261.91167822352</v>
      </c>
      <c r="S2126" s="1">
        <v>-534954.28129169554</v>
      </c>
      <c r="T2126" s="1">
        <v>-6197.9318294244895</v>
      </c>
      <c r="U2126" s="1">
        <v>-6197.9318294244895</v>
      </c>
      <c r="V2126" s="1">
        <v>-87161.65786551038</v>
      </c>
      <c r="W2126" s="1">
        <v>100170.18635818573</v>
      </c>
      <c r="X2126" s="1">
        <v>-1035.6215297195909</v>
      </c>
      <c r="Y2126" s="1">
        <v>-9992.298617975237</v>
      </c>
      <c r="Z2126" s="1">
        <v>-4757.1716532444525</v>
      </c>
      <c r="AA2126" s="1">
        <v>-22.532881249656199</v>
      </c>
      <c r="AB2126" s="1">
        <v>-0.96513577895348868</v>
      </c>
      <c r="AC2126" s="1">
        <v>-251.71082909048704</v>
      </c>
      <c r="AD2126" s="1">
        <v>-26.85760720384269</v>
      </c>
      <c r="AE2126" s="1">
        <v>332.66727365870946</v>
      </c>
      <c r="AF2126" s="1">
        <v>332.66727365870946</v>
      </c>
      <c r="AG2126" s="1">
        <v>-77.659636599819237</v>
      </c>
      <c r="AH2126" s="5">
        <v>0.12937282312102719</v>
      </c>
    </row>
    <row r="2127" spans="1:34" x14ac:dyDescent="0.2">
      <c r="A2127">
        <v>2018</v>
      </c>
      <c r="B2127" t="s">
        <v>695</v>
      </c>
      <c r="C2127" t="s">
        <v>300</v>
      </c>
      <c r="D2127" t="s">
        <v>621</v>
      </c>
      <c r="E2127" t="s">
        <v>520</v>
      </c>
      <c r="F2127" s="15">
        <v>-6.7547497384983933E-4</v>
      </c>
      <c r="G2127" s="15">
        <v>-3.667586597822476E-3</v>
      </c>
      <c r="H2127" s="1">
        <v>-828249.11835305626</v>
      </c>
      <c r="I2127" s="1">
        <v>-266267.94509133231</v>
      </c>
      <c r="J2127" s="1">
        <v>-87.608749697248811</v>
      </c>
      <c r="K2127" s="1">
        <v>-3224.6478192354093</v>
      </c>
      <c r="L2127" s="1">
        <v>-706.09412497547044</v>
      </c>
      <c r="M2127" s="1">
        <v>-17.138230803762799</v>
      </c>
      <c r="N2127" s="1">
        <v>-342.00986558568661</v>
      </c>
      <c r="O2127" s="1">
        <v>-557812.90051364107</v>
      </c>
      <c r="P2127" s="1">
        <v>209.22604221460111</v>
      </c>
      <c r="Q2127" s="1">
        <v>-101847.48815043052</v>
      </c>
      <c r="R2127" s="1">
        <v>-74704.098844032123</v>
      </c>
      <c r="S2127" s="1">
        <v>-74640.74722545738</v>
      </c>
      <c r="T2127" s="1">
        <v>-806.16195480885233</v>
      </c>
      <c r="U2127" s="1">
        <v>-806.16195480885233</v>
      </c>
      <c r="V2127" s="1">
        <v>-12268.363846819249</v>
      </c>
      <c r="W2127" s="1">
        <v>-5082.6450575471581</v>
      </c>
      <c r="X2127" s="1">
        <v>-87.275765372493495</v>
      </c>
      <c r="Y2127" s="1">
        <v>-557812.90051364107</v>
      </c>
      <c r="Z2127" s="1">
        <v>-342.00986558568661</v>
      </c>
      <c r="AA2127" s="1">
        <v>-7.3692565470702887</v>
      </c>
      <c r="AB2127" s="1">
        <v>-0.90277776940600729</v>
      </c>
      <c r="AC2127" s="1">
        <v>-33.758016819932976</v>
      </c>
      <c r="AD2127" s="1">
        <v>-8.7836347039986169</v>
      </c>
      <c r="AE2127" s="1">
        <v>104.61302110730055</v>
      </c>
      <c r="AF2127" s="1">
        <v>104.61302110730055</v>
      </c>
      <c r="AG2127" s="1">
        <v>-9.6775309272763081</v>
      </c>
      <c r="AH2127" s="5">
        <v>0.18580769753333248</v>
      </c>
    </row>
    <row r="2128" spans="1:34" x14ac:dyDescent="0.2">
      <c r="A2128">
        <v>2018</v>
      </c>
      <c r="B2128" t="s">
        <v>2163</v>
      </c>
      <c r="C2128" t="s">
        <v>196</v>
      </c>
      <c r="D2128" t="s">
        <v>160</v>
      </c>
      <c r="E2128" t="s">
        <v>520</v>
      </c>
      <c r="F2128" s="15">
        <v>-6.4049899528722837E-4</v>
      </c>
      <c r="G2128" s="15">
        <v>-2.5497518170425281E-3</v>
      </c>
      <c r="H2128" s="1">
        <v>-2048998.5513151186</v>
      </c>
      <c r="I2128" s="1">
        <v>-1014163.6734591952</v>
      </c>
      <c r="J2128" s="1">
        <v>-320.01713403307735</v>
      </c>
      <c r="K2128" s="1">
        <v>-13708.929719977787</v>
      </c>
      <c r="L2128" s="1">
        <v>-3093.6955096549659</v>
      </c>
      <c r="M2128" s="1">
        <v>-58.699214108850853</v>
      </c>
      <c r="N2128" s="1">
        <v>-1901.8343324606067</v>
      </c>
      <c r="O2128" s="1">
        <v>-1016234.7370330357</v>
      </c>
      <c r="P2128" s="1">
        <v>483.03508734766677</v>
      </c>
      <c r="Q2128" s="1">
        <v>-445468.38105223095</v>
      </c>
      <c r="R2128" s="1">
        <v>-300132.97304811928</v>
      </c>
      <c r="S2128" s="1">
        <v>-299902.16251528414</v>
      </c>
      <c r="T2128" s="1">
        <v>-3427.2324299944466</v>
      </c>
      <c r="U2128" s="1">
        <v>-3427.2324299944466</v>
      </c>
      <c r="V2128" s="1">
        <v>-48978.504717038617</v>
      </c>
      <c r="W2128" s="1">
        <v>70366.434329156531</v>
      </c>
      <c r="X2128" s="1">
        <v>-156.56385468298541</v>
      </c>
      <c r="Y2128" s="1">
        <v>-1016234.7370330357</v>
      </c>
      <c r="Z2128" s="1">
        <v>-1901.8343324606067</v>
      </c>
      <c r="AA2128" s="1">
        <v>-16.327639123197478</v>
      </c>
      <c r="AB2128" s="1">
        <v>-0.61692468697217495</v>
      </c>
      <c r="AC2128" s="1">
        <v>-139.82439003251662</v>
      </c>
      <c r="AD2128" s="1">
        <v>-19.461395694508585</v>
      </c>
      <c r="AE2128" s="1">
        <v>241.51754367383339</v>
      </c>
      <c r="AF2128" s="1">
        <v>241.51754367383339</v>
      </c>
      <c r="AG2128" s="1">
        <v>-42.168969244708585</v>
      </c>
      <c r="AH2128" s="5">
        <v>0.12418600401556235</v>
      </c>
    </row>
    <row r="2129" spans="1:34" x14ac:dyDescent="0.2">
      <c r="A2129">
        <v>2018</v>
      </c>
      <c r="B2129" t="s">
        <v>700</v>
      </c>
      <c r="C2129" t="s">
        <v>273</v>
      </c>
      <c r="D2129" t="s">
        <v>522</v>
      </c>
      <c r="E2129" t="s">
        <v>520</v>
      </c>
      <c r="F2129" s="15">
        <v>-6.3070327152294197E-4</v>
      </c>
      <c r="G2129" s="15">
        <v>-1.1194552013860648E-3</v>
      </c>
      <c r="H2129" s="1">
        <v>-55789.446342976182</v>
      </c>
      <c r="I2129" s="1">
        <v>-54106.93086008355</v>
      </c>
      <c r="J2129" s="1">
        <v>-15.620269778235837</v>
      </c>
      <c r="K2129" s="1">
        <v>-730.02792907681101</v>
      </c>
      <c r="L2129" s="1">
        <v>-167.37934470893239</v>
      </c>
      <c r="M2129" s="1">
        <v>-2.9035533875778206</v>
      </c>
      <c r="N2129" s="1">
        <v>-58.656842058259656</v>
      </c>
      <c r="O2129" s="1">
        <v>-726.96115698447022</v>
      </c>
      <c r="P2129" s="1">
        <v>19.033613101666116</v>
      </c>
      <c r="Q2129" s="1">
        <v>-24079.156106388815</v>
      </c>
      <c r="R2129" s="1">
        <v>-15559.140249663842</v>
      </c>
      <c r="S2129" s="1">
        <v>-15550.598726518961</v>
      </c>
      <c r="T2129" s="1">
        <v>-182.50698226920275</v>
      </c>
      <c r="U2129" s="1">
        <v>-182.50698226920275</v>
      </c>
      <c r="V2129" s="1">
        <v>-2530.8989150369334</v>
      </c>
      <c r="W2129" s="1">
        <v>3075.6685449426568</v>
      </c>
      <c r="X2129" s="1">
        <v>-3.019972261924015</v>
      </c>
      <c r="Y2129" s="1">
        <v>-726.96115698447022</v>
      </c>
      <c r="Z2129" s="1">
        <v>-58.656842058259656</v>
      </c>
      <c r="AA2129" s="1">
        <v>-0.63749767339683017</v>
      </c>
      <c r="AB2129" s="1">
        <v>-2.2241415570230162E-2</v>
      </c>
      <c r="AC2129" s="1">
        <v>-7.024831000318235</v>
      </c>
      <c r="AD2129" s="1">
        <v>-0.75985232051568641</v>
      </c>
      <c r="AE2129" s="1">
        <v>9.5168065508330582</v>
      </c>
      <c r="AF2129" s="1">
        <v>9.5168065508330582</v>
      </c>
      <c r="AG2129" s="1">
        <v>-2.2581451591096431</v>
      </c>
      <c r="AH2129" s="5">
        <v>0.11636381621363638</v>
      </c>
    </row>
    <row r="2130" spans="1:34" x14ac:dyDescent="0.2">
      <c r="A2130">
        <v>2018</v>
      </c>
      <c r="B2130" t="s">
        <v>2157</v>
      </c>
      <c r="C2130" t="s">
        <v>118</v>
      </c>
      <c r="D2130" t="s">
        <v>160</v>
      </c>
      <c r="E2130" t="s">
        <v>520</v>
      </c>
      <c r="F2130" s="15">
        <v>-6.1569120397345729E-4</v>
      </c>
      <c r="G2130" s="15">
        <v>-2.4652125179279744E-3</v>
      </c>
      <c r="H2130" s="1">
        <v>-20548113.405007899</v>
      </c>
      <c r="I2130" s="1">
        <v>-18735232.902497947</v>
      </c>
      <c r="J2130" s="1">
        <v>-5073.6363961222851</v>
      </c>
      <c r="K2130" s="1">
        <v>-249381.03638079495</v>
      </c>
      <c r="L2130" s="1">
        <v>-57726.257670336476</v>
      </c>
      <c r="M2130" s="1">
        <v>-910.60469916341992</v>
      </c>
      <c r="N2130" s="1">
        <v>-20612.99279115906</v>
      </c>
      <c r="O2130" s="1">
        <v>-1482910.5597400756</v>
      </c>
      <c r="P2130" s="1">
        <v>3734.5851676959733</v>
      </c>
      <c r="Q2130" s="1">
        <v>-8298177.4318016069</v>
      </c>
      <c r="R2130" s="1">
        <v>-5165743.1566841239</v>
      </c>
      <c r="S2130" s="1">
        <v>-5163001.6356623983</v>
      </c>
      <c r="T2130" s="1">
        <v>-62345.259095198737</v>
      </c>
      <c r="U2130" s="1">
        <v>-62345.259095198737</v>
      </c>
      <c r="V2130" s="1">
        <v>-837618.11727711104</v>
      </c>
      <c r="W2130" s="1">
        <v>547063.70785026473</v>
      </c>
      <c r="X2130" s="1">
        <v>-2712.9011329631489</v>
      </c>
      <c r="Y2130" s="1">
        <v>-1482910.5597400756</v>
      </c>
      <c r="Z2130" s="1">
        <v>-20612.99279115906</v>
      </c>
      <c r="AA2130" s="1">
        <v>-125.5419650367302</v>
      </c>
      <c r="AB2130" s="1">
        <v>-6.0763023888275782</v>
      </c>
      <c r="AC2130" s="1">
        <v>-2379.6243854991149</v>
      </c>
      <c r="AD2130" s="1">
        <v>-149.63717898289184</v>
      </c>
      <c r="AE2130" s="1">
        <v>1867.2925838479866</v>
      </c>
      <c r="AF2130" s="1">
        <v>1867.2925838479866</v>
      </c>
      <c r="AG2130" s="1">
        <v>-783.5049141225843</v>
      </c>
      <c r="AH2130" s="5">
        <v>7.919083307763064E-2</v>
      </c>
    </row>
    <row r="2131" spans="1:34" x14ac:dyDescent="0.2">
      <c r="A2131">
        <v>2018</v>
      </c>
      <c r="B2131" t="s">
        <v>2158</v>
      </c>
      <c r="C2131" t="s">
        <v>190</v>
      </c>
      <c r="D2131" t="s">
        <v>612</v>
      </c>
      <c r="E2131" t="s">
        <v>520</v>
      </c>
      <c r="F2131" s="15">
        <v>-6.1440074916068214E-4</v>
      </c>
      <c r="G2131" s="15">
        <v>-2.304062832872406E-3</v>
      </c>
      <c r="H2131" s="1">
        <v>-11792193.578640973</v>
      </c>
      <c r="I2131" s="1">
        <v>-11245706.708283272</v>
      </c>
      <c r="J2131" s="1">
        <v>-3800.9597347253698</v>
      </c>
      <c r="K2131" s="1">
        <v>-145950.21343126646</v>
      </c>
      <c r="L2131" s="1">
        <v>-32526.190648806521</v>
      </c>
      <c r="M2131" s="1">
        <v>-724.50482814072268</v>
      </c>
      <c r="N2131" s="1">
        <v>-16504.678434439269</v>
      </c>
      <c r="O2131" s="1">
        <v>-355040.70483360882</v>
      </c>
      <c r="P2131" s="1">
        <v>8060.3815532854424</v>
      </c>
      <c r="Q2131" s="1">
        <v>-4689788.6229876969</v>
      </c>
      <c r="R2131" s="1">
        <v>-3364266.2742557875</v>
      </c>
      <c r="S2131" s="1">
        <v>-3361976.2979593626</v>
      </c>
      <c r="T2131" s="1">
        <v>-36487.553357816614</v>
      </c>
      <c r="U2131" s="1">
        <v>-36487.553357816614</v>
      </c>
      <c r="V2131" s="1">
        <v>-551728.15010612423</v>
      </c>
      <c r="W2131" s="1">
        <v>615785.88322826009</v>
      </c>
      <c r="X2131" s="1">
        <v>-1145.4442189131862</v>
      </c>
      <c r="Y2131" s="1">
        <v>-355040.70483360882</v>
      </c>
      <c r="Z2131" s="1">
        <v>-16504.678434439269</v>
      </c>
      <c r="AA2131" s="1">
        <v>-278.99387988980504</v>
      </c>
      <c r="AB2131" s="1">
        <v>-20.841569093581111</v>
      </c>
      <c r="AC2131" s="1">
        <v>-1540.138429441613</v>
      </c>
      <c r="AD2131" s="1">
        <v>-332.54105213334748</v>
      </c>
      <c r="AE2131" s="1">
        <v>4030.1907766427212</v>
      </c>
      <c r="AF2131" s="1">
        <v>4030.1907766427212</v>
      </c>
      <c r="AG2131" s="1">
        <v>-442.04898039827037</v>
      </c>
      <c r="AH2131" s="5">
        <v>0.22481612574657903</v>
      </c>
    </row>
    <row r="2132" spans="1:34" x14ac:dyDescent="0.2">
      <c r="A2132">
        <v>2018</v>
      </c>
      <c r="B2132" t="s">
        <v>699</v>
      </c>
      <c r="C2132" t="s">
        <v>300</v>
      </c>
      <c r="D2132" t="s">
        <v>160</v>
      </c>
      <c r="E2132" t="s">
        <v>520</v>
      </c>
      <c r="F2132" s="15">
        <v>-6.130017194924133E-4</v>
      </c>
      <c r="G2132" s="15">
        <v>-2.6081907741731898E-3</v>
      </c>
      <c r="H2132" s="1">
        <v>-3414290.6075799637</v>
      </c>
      <c r="I2132" s="1">
        <v>-2333867.9479035465</v>
      </c>
      <c r="J2132" s="1">
        <v>-655.08374384909348</v>
      </c>
      <c r="K2132" s="1">
        <v>-29601.406965435708</v>
      </c>
      <c r="L2132" s="1">
        <v>-6713.2315339833476</v>
      </c>
      <c r="M2132" s="1">
        <v>-124.64652617128938</v>
      </c>
      <c r="N2132" s="1">
        <v>-1553.5516815996332</v>
      </c>
      <c r="O2132" s="1">
        <v>-1042725.1313117592</v>
      </c>
      <c r="P2132" s="1">
        <v>950.39208638118532</v>
      </c>
      <c r="Q2132" s="1">
        <v>-965907.24358671799</v>
      </c>
      <c r="R2132" s="1">
        <v>-631928.63498616184</v>
      </c>
      <c r="S2132" s="1">
        <v>-631512.30136751593</v>
      </c>
      <c r="T2132" s="1">
        <v>-7400.351741358927</v>
      </c>
      <c r="U2132" s="1">
        <v>-7400.351741358927</v>
      </c>
      <c r="V2132" s="1">
        <v>-102879.35517450231</v>
      </c>
      <c r="W2132" s="1">
        <v>-23087.497089022258</v>
      </c>
      <c r="X2132" s="1">
        <v>-396.44298513184987</v>
      </c>
      <c r="Y2132" s="1">
        <v>-1042725.1313117592</v>
      </c>
      <c r="Z2132" s="1">
        <v>-1553.5516815996332</v>
      </c>
      <c r="AA2132" s="1">
        <v>-33.47424168959202</v>
      </c>
      <c r="AB2132" s="1">
        <v>-4.1007937574247713</v>
      </c>
      <c r="AC2132" s="1">
        <v>-281.90711696594968</v>
      </c>
      <c r="AD2132" s="1">
        <v>-39.898938124447589</v>
      </c>
      <c r="AE2132" s="1">
        <v>475.19604319059266</v>
      </c>
      <c r="AF2132" s="1">
        <v>475.19604319059266</v>
      </c>
      <c r="AG2132" s="1">
        <v>-90.756910679709733</v>
      </c>
      <c r="AH2132" s="5">
        <v>0.15245820840967367</v>
      </c>
    </row>
    <row r="2133" spans="1:34" x14ac:dyDescent="0.2">
      <c r="A2133">
        <v>2018</v>
      </c>
      <c r="B2133" t="s">
        <v>677</v>
      </c>
      <c r="C2133" t="s">
        <v>147</v>
      </c>
      <c r="D2133" t="s">
        <v>160</v>
      </c>
      <c r="E2133" t="s">
        <v>520</v>
      </c>
      <c r="F2133" s="15">
        <v>-6.0330415392585192E-4</v>
      </c>
      <c r="G2133" s="15">
        <v>-2.3044878293722345E-3</v>
      </c>
      <c r="H2133" s="1">
        <v>-6728826.2529225815</v>
      </c>
      <c r="I2133" s="1">
        <v>-6582262.5325369518</v>
      </c>
      <c r="J2133" s="1">
        <v>-1700.9470757872568</v>
      </c>
      <c r="K2133" s="1">
        <v>-86555.909206796307</v>
      </c>
      <c r="L2133" s="1">
        <v>-20004.344193383138</v>
      </c>
      <c r="M2133" s="1">
        <v>-314.31473685631408</v>
      </c>
      <c r="N2133" s="1">
        <v>-4111.6953458859189</v>
      </c>
      <c r="O2133" s="1">
        <v>-35172.388138035734</v>
      </c>
      <c r="P2133" s="1">
        <v>1295.8783111159562</v>
      </c>
      <c r="Q2133" s="1">
        <v>-2874957.4841992054</v>
      </c>
      <c r="R2133" s="1">
        <v>-1773810.6096296587</v>
      </c>
      <c r="S2133" s="1">
        <v>-1772870.8283655858</v>
      </c>
      <c r="T2133" s="1">
        <v>-21638.977301699077</v>
      </c>
      <c r="U2133" s="1">
        <v>-21638.977301699077</v>
      </c>
      <c r="V2133" s="1">
        <v>-287381.58080412284</v>
      </c>
      <c r="W2133" s="1">
        <v>63190.94313650523</v>
      </c>
      <c r="X2133" s="1">
        <v>-567.75308606844203</v>
      </c>
      <c r="Y2133" s="1">
        <v>-35172.388138035734</v>
      </c>
      <c r="Z2133" s="1">
        <v>-4111.6953458859189</v>
      </c>
      <c r="AA2133" s="1">
        <v>-45.348823865561926</v>
      </c>
      <c r="AB2133" s="1">
        <v>-4.0161530113167903</v>
      </c>
      <c r="AC2133" s="1">
        <v>-790.95942739152133</v>
      </c>
      <c r="AD2133" s="1">
        <v>-54.052603617040447</v>
      </c>
      <c r="AE2133" s="1">
        <v>647.9391555579781</v>
      </c>
      <c r="AF2133" s="1">
        <v>647.9391555579781</v>
      </c>
      <c r="AG2133" s="1">
        <v>-268.40319035884369</v>
      </c>
      <c r="AH2133" s="5">
        <v>8.6751890633299647E-2</v>
      </c>
    </row>
    <row r="2134" spans="1:34" x14ac:dyDescent="0.2">
      <c r="A2134">
        <v>2018</v>
      </c>
      <c r="B2134" t="s">
        <v>2159</v>
      </c>
      <c r="C2134" t="s">
        <v>190</v>
      </c>
      <c r="D2134" t="s">
        <v>612</v>
      </c>
      <c r="E2134" t="s">
        <v>520</v>
      </c>
      <c r="F2134" s="15">
        <v>-5.9637911772982195E-4</v>
      </c>
      <c r="G2134" s="15">
        <v>-1.3656578501045269E-3</v>
      </c>
      <c r="H2134" s="1">
        <v>-3204106.4479152411</v>
      </c>
      <c r="I2134" s="1">
        <v>-3134803.9311352214</v>
      </c>
      <c r="J2134" s="1">
        <v>-1060.9762682008188</v>
      </c>
      <c r="K2134" s="1">
        <v>-40680.21614514415</v>
      </c>
      <c r="L2134" s="1">
        <v>-9063.8897494822832</v>
      </c>
      <c r="M2134" s="1">
        <v>-202.25966674033455</v>
      </c>
      <c r="N2134" s="1">
        <v>-4620.0716592960152</v>
      </c>
      <c r="O2134" s="1">
        <v>-15931.405376978184</v>
      </c>
      <c r="P2134" s="1">
        <v>2256.3020858219857</v>
      </c>
      <c r="Q2134" s="1">
        <v>-1306902.842228693</v>
      </c>
      <c r="R2134" s="1">
        <v>-938320.09796575399</v>
      </c>
      <c r="S2134" s="1">
        <v>-937680.58005440235</v>
      </c>
      <c r="T2134" s="1">
        <v>-10170.054036286037</v>
      </c>
      <c r="U2134" s="1">
        <v>-10170.054036286037</v>
      </c>
      <c r="V2134" s="1">
        <v>-153891.02195734464</v>
      </c>
      <c r="W2134" s="1">
        <v>172373.84651863441</v>
      </c>
      <c r="X2134" s="1">
        <v>-320.63844164711014</v>
      </c>
      <c r="Y2134" s="1">
        <v>-15931.405376978184</v>
      </c>
      <c r="Z2134" s="1">
        <v>-4620.0716592960152</v>
      </c>
      <c r="AA2134" s="1">
        <v>-78.097354196632452</v>
      </c>
      <c r="AB2134" s="1">
        <v>-5.8340756584261904</v>
      </c>
      <c r="AC2134" s="1">
        <v>-429.61956694703315</v>
      </c>
      <c r="AD2134" s="1">
        <v>-93.086544922191564</v>
      </c>
      <c r="AE2134" s="1">
        <v>1128.1510429109928</v>
      </c>
      <c r="AF2134" s="1">
        <v>1128.1510429109928</v>
      </c>
      <c r="AG2134" s="1">
        <v>-123.1932212872475</v>
      </c>
      <c r="AH2134" s="5">
        <v>0.22683130829626733</v>
      </c>
    </row>
    <row r="2135" spans="1:34" x14ac:dyDescent="0.2">
      <c r="A2135">
        <v>2018</v>
      </c>
      <c r="B2135" t="s">
        <v>686</v>
      </c>
      <c r="C2135" t="s">
        <v>190</v>
      </c>
      <c r="D2135" t="s">
        <v>612</v>
      </c>
      <c r="E2135" t="s">
        <v>520</v>
      </c>
      <c r="F2135" s="15">
        <v>-5.7242277432297992E-4</v>
      </c>
      <c r="G2135" s="15">
        <v>-1.9290986446375276E-3</v>
      </c>
      <c r="H2135" s="1">
        <v>-3811706.0119392909</v>
      </c>
      <c r="I2135" s="1">
        <v>-3729271.2530502873</v>
      </c>
      <c r="J2135" s="1">
        <v>-1279.3041175419532</v>
      </c>
      <c r="K2135" s="1">
        <v>-48344.230981962282</v>
      </c>
      <c r="L2135" s="1">
        <v>-10747.338113192645</v>
      </c>
      <c r="M2135" s="1">
        <v>-244.18885826979161</v>
      </c>
      <c r="N2135" s="1">
        <v>-5726.2024293798604</v>
      </c>
      <c r="O2135" s="1">
        <v>-18889.997005505396</v>
      </c>
      <c r="P2135" s="1">
        <v>2796.5026168484569</v>
      </c>
      <c r="Q2135" s="1">
        <v>-1549944.9870252083</v>
      </c>
      <c r="R2135" s="1">
        <v>-1122359.4755090729</v>
      </c>
      <c r="S2135" s="1">
        <v>-1121584.6899239391</v>
      </c>
      <c r="T2135" s="1">
        <v>-12086.057745490571</v>
      </c>
      <c r="U2135" s="1">
        <v>-12086.057745490571</v>
      </c>
      <c r="V2135" s="1">
        <v>-184190.75610556075</v>
      </c>
      <c r="W2135" s="1">
        <v>213643.33964615548</v>
      </c>
      <c r="X2135" s="1">
        <v>-397.40522634924281</v>
      </c>
      <c r="Y2135" s="1">
        <v>-18889.997005505396</v>
      </c>
      <c r="Z2135" s="1">
        <v>-5726.2024293798604</v>
      </c>
      <c r="AA2135" s="1">
        <v>-96.795308018455842</v>
      </c>
      <c r="AB2135" s="1">
        <v>-7.2308614826888578</v>
      </c>
      <c r="AC2135" s="1">
        <v>-514.63368743910428</v>
      </c>
      <c r="AD2135" s="1">
        <v>-115.37318876938195</v>
      </c>
      <c r="AE2135" s="1">
        <v>1398.2513084242285</v>
      </c>
      <c r="AF2135" s="1">
        <v>1398.2513084242285</v>
      </c>
      <c r="AG2135" s="1">
        <v>-146.19244058979288</v>
      </c>
      <c r="AH2135" s="5">
        <v>0.23301270224532539</v>
      </c>
    </row>
    <row r="2136" spans="1:34" x14ac:dyDescent="0.2">
      <c r="A2136">
        <v>2018</v>
      </c>
      <c r="B2136" t="s">
        <v>2160</v>
      </c>
      <c r="C2136" t="s">
        <v>118</v>
      </c>
      <c r="D2136" t="s">
        <v>621</v>
      </c>
      <c r="E2136" t="s">
        <v>520</v>
      </c>
      <c r="F2136" s="15">
        <v>-5.4562532116536437E-4</v>
      </c>
      <c r="G2136" s="15">
        <v>-4.6473591283124642E-3</v>
      </c>
      <c r="H2136" s="1">
        <v>-199109.55904142864</v>
      </c>
      <c r="I2136" s="1">
        <v>-194505.16056099304</v>
      </c>
      <c r="J2136" s="1">
        <v>-53.109362820826931</v>
      </c>
      <c r="K2136" s="1">
        <v>-2589.1356572655732</v>
      </c>
      <c r="L2136" s="1">
        <v>-598.91957165538656</v>
      </c>
      <c r="M2136" s="1">
        <v>-9.5259754604934486</v>
      </c>
      <c r="N2136" s="1">
        <v>-225.38740349560172</v>
      </c>
      <c r="O2136" s="1">
        <v>-1169.155359029535</v>
      </c>
      <c r="P2136" s="1">
        <v>40.834849291811722</v>
      </c>
      <c r="Q2136" s="1">
        <v>-86101.377827598481</v>
      </c>
      <c r="R2136" s="1">
        <v>-53790.023693522286</v>
      </c>
      <c r="S2136" s="1">
        <v>-53761.230742376763</v>
      </c>
      <c r="T2136" s="1">
        <v>-647.28391431639329</v>
      </c>
      <c r="U2136" s="1">
        <v>-647.28391431639329</v>
      </c>
      <c r="V2136" s="1">
        <v>-8724.6657843010089</v>
      </c>
      <c r="W2136" s="1">
        <v>5981.7256964224853</v>
      </c>
      <c r="X2136" s="1">
        <v>-29.663511188976578</v>
      </c>
      <c r="Y2136" s="1">
        <v>-1169.155359029535</v>
      </c>
      <c r="Z2136" s="1">
        <v>-225.38740349560172</v>
      </c>
      <c r="AA2136" s="1">
        <v>-1.3727059343609844</v>
      </c>
      <c r="AB2136" s="1">
        <v>-6.6439746627154489E-2</v>
      </c>
      <c r="AC2136" s="1">
        <v>-24.835886589210915</v>
      </c>
      <c r="AD2136" s="1">
        <v>-1.6361687785495123</v>
      </c>
      <c r="AE2136" s="1">
        <v>20.417424645905861</v>
      </c>
      <c r="AF2136" s="1">
        <v>20.417424645905861</v>
      </c>
      <c r="AG2136" s="1">
        <v>-8.1362359488447726</v>
      </c>
      <c r="AH2136" s="5">
        <v>8.4817108402616401E-2</v>
      </c>
    </row>
    <row r="2137" spans="1:34" x14ac:dyDescent="0.2">
      <c r="A2137">
        <v>2018</v>
      </c>
      <c r="B2137" t="s">
        <v>689</v>
      </c>
      <c r="C2137" t="s">
        <v>170</v>
      </c>
      <c r="D2137" t="s">
        <v>160</v>
      </c>
      <c r="E2137" t="s">
        <v>520</v>
      </c>
      <c r="F2137" s="15">
        <v>-5.3088476184097433E-4</v>
      </c>
      <c r="G2137" s="15">
        <v>-2.5223985449366504E-3</v>
      </c>
      <c r="H2137" s="1">
        <v>-6960796.8134000609</v>
      </c>
      <c r="I2137" s="1">
        <v>-6791058.2297879513</v>
      </c>
      <c r="J2137" s="1">
        <v>-2193.3794842570433</v>
      </c>
      <c r="K2137" s="1">
        <v>-90720.553873187935</v>
      </c>
      <c r="L2137" s="1">
        <v>-20655.58342484272</v>
      </c>
      <c r="M2137" s="1">
        <v>-392.76434760643133</v>
      </c>
      <c r="N2137" s="1">
        <v>-22626.437600933004</v>
      </c>
      <c r="O2137" s="1">
        <v>-36314.381891794561</v>
      </c>
      <c r="P2137" s="1">
        <v>3164.5170105130564</v>
      </c>
      <c r="Q2137" s="1">
        <v>-2974644.1835869923</v>
      </c>
      <c r="R2137" s="1">
        <v>-2013728.6642352946</v>
      </c>
      <c r="S2137" s="1">
        <v>-2012499.3035407483</v>
      </c>
      <c r="T2137" s="1">
        <v>-22680.138468296984</v>
      </c>
      <c r="U2137" s="1">
        <v>-22680.138468296984</v>
      </c>
      <c r="V2137" s="1">
        <v>-328812.61361863173</v>
      </c>
      <c r="W2137" s="1">
        <v>476437.39522443793</v>
      </c>
      <c r="X2137" s="1">
        <v>-4925.7053620089346</v>
      </c>
      <c r="Y2137" s="1">
        <v>-36314.381891794561</v>
      </c>
      <c r="Z2137" s="1">
        <v>-22626.437600933004</v>
      </c>
      <c r="AA2137" s="1">
        <v>-107.17267921515145</v>
      </c>
      <c r="AB2137" s="1">
        <v>-4.5904554366932437</v>
      </c>
      <c r="AC2137" s="1">
        <v>-963.39165469435818</v>
      </c>
      <c r="AD2137" s="1">
        <v>-127.74228424018752</v>
      </c>
      <c r="AE2137" s="1">
        <v>1582.2585052565282</v>
      </c>
      <c r="AF2137" s="1">
        <v>1582.2585052565282</v>
      </c>
      <c r="AG2137" s="1">
        <v>-284.26178843021592</v>
      </c>
      <c r="AH2137" s="5">
        <v>0.15778781390586791</v>
      </c>
    </row>
    <row r="2138" spans="1:34" x14ac:dyDescent="0.2">
      <c r="A2138">
        <v>2018</v>
      </c>
      <c r="B2138" t="s">
        <v>676</v>
      </c>
      <c r="C2138" t="s">
        <v>190</v>
      </c>
      <c r="D2138" t="s">
        <v>612</v>
      </c>
      <c r="E2138" t="s">
        <v>520</v>
      </c>
      <c r="F2138" s="15">
        <v>-5.1417783283578254E-4</v>
      </c>
      <c r="G2138" s="15">
        <v>-1.5963197086583715E-3</v>
      </c>
      <c r="H2138" s="1">
        <v>-3222969.491781252</v>
      </c>
      <c r="I2138" s="1">
        <v>-3153290.3091528476</v>
      </c>
      <c r="J2138" s="1">
        <v>-1122.5624632882705</v>
      </c>
      <c r="K2138" s="1">
        <v>-40757.445031246214</v>
      </c>
      <c r="L2138" s="1">
        <v>-9003.0682112808954</v>
      </c>
      <c r="M2138" s="1">
        <v>-214.99555129136823</v>
      </c>
      <c r="N2138" s="1">
        <v>-5390.2269245429188</v>
      </c>
      <c r="O2138" s="1">
        <v>-15823.306874322181</v>
      </c>
      <c r="P2138" s="1">
        <v>2632.4224275675406</v>
      </c>
      <c r="Q2138" s="1">
        <v>-1299132.2487837269</v>
      </c>
      <c r="R2138" s="1">
        <v>-963560.8761282753</v>
      </c>
      <c r="S2138" s="1">
        <v>-962872.39010755997</v>
      </c>
      <c r="T2138" s="1">
        <v>-10189.361257811554</v>
      </c>
      <c r="U2138" s="1">
        <v>-10189.361257811554</v>
      </c>
      <c r="V2138" s="1">
        <v>-158405.34951600464</v>
      </c>
      <c r="W2138" s="1">
        <v>201108.16825151767</v>
      </c>
      <c r="X2138" s="1">
        <v>-374.08812864021439</v>
      </c>
      <c r="Y2138" s="1">
        <v>-15823.306874322181</v>
      </c>
      <c r="Z2138" s="1">
        <v>-5390.2269245429188</v>
      </c>
      <c r="AA2138" s="1">
        <v>-91.116002601223158</v>
      </c>
      <c r="AB2138" s="1">
        <v>-6.8066025838787638</v>
      </c>
      <c r="AC2138" s="1">
        <v>-443.59810752717271</v>
      </c>
      <c r="AD2138" s="1">
        <v>-108.60385676977278</v>
      </c>
      <c r="AE2138" s="1">
        <v>1316.2112137837703</v>
      </c>
      <c r="AF2138" s="1">
        <v>1316.2112137837703</v>
      </c>
      <c r="AG2138" s="1">
        <v>-122.74891216151676</v>
      </c>
      <c r="AH2138" s="5">
        <v>0.2495464987982689</v>
      </c>
    </row>
    <row r="2139" spans="1:34" x14ac:dyDescent="0.2">
      <c r="A2139">
        <v>2018</v>
      </c>
      <c r="B2139" t="s">
        <v>688</v>
      </c>
      <c r="C2139" t="s">
        <v>170</v>
      </c>
      <c r="D2139" t="s">
        <v>160</v>
      </c>
      <c r="E2139" t="s">
        <v>520</v>
      </c>
      <c r="F2139" s="15">
        <v>-4.9860690074484413E-4</v>
      </c>
      <c r="G2139" s="15">
        <v>-3.0064519152061672E-3</v>
      </c>
      <c r="H2139" s="1">
        <v>-1086905.2181858746</v>
      </c>
      <c r="I2139" s="1">
        <v>-1060211.4888919818</v>
      </c>
      <c r="J2139" s="1">
        <v>-348.91843013857823</v>
      </c>
      <c r="K2139" s="1">
        <v>-14167.251577317447</v>
      </c>
      <c r="L2139" s="1">
        <v>-3219.4588918111453</v>
      </c>
      <c r="M2139" s="1">
        <v>-62.434003649713269</v>
      </c>
      <c r="N2139" s="1">
        <v>-3761.7581810640509</v>
      </c>
      <c r="O2139" s="1">
        <v>-5660.0249572040821</v>
      </c>
      <c r="P2139" s="1">
        <v>526.11674729224615</v>
      </c>
      <c r="Q2139" s="1">
        <v>-463738.12877054466</v>
      </c>
      <c r="R2139" s="1">
        <v>-316879.46267570002</v>
      </c>
      <c r="S2139" s="1">
        <v>-316682.94625262264</v>
      </c>
      <c r="T2139" s="1">
        <v>-3541.8128943293618</v>
      </c>
      <c r="U2139" s="1">
        <v>-3541.8128943293618</v>
      </c>
      <c r="V2139" s="1">
        <v>-51780.048464508407</v>
      </c>
      <c r="W2139" s="1">
        <v>79210.094883715705</v>
      </c>
      <c r="X2139" s="1">
        <v>-818.92310092526952</v>
      </c>
      <c r="Y2139" s="1">
        <v>-5660.0249572040821</v>
      </c>
      <c r="Z2139" s="1">
        <v>-3761.7581810640509</v>
      </c>
      <c r="AA2139" s="1">
        <v>-17.817992824797344</v>
      </c>
      <c r="AB2139" s="1">
        <v>-0.76318612758902471</v>
      </c>
      <c r="AC2139" s="1">
        <v>-152.29774273459958</v>
      </c>
      <c r="AD2139" s="1">
        <v>-21.237792324343612</v>
      </c>
      <c r="AE2139" s="1">
        <v>263.05837364612307</v>
      </c>
      <c r="AF2139" s="1">
        <v>263.05837364612307</v>
      </c>
      <c r="AG2139" s="1">
        <v>-44.394911643878288</v>
      </c>
      <c r="AH2139" s="5">
        <v>0.16513147292111352</v>
      </c>
    </row>
    <row r="2140" spans="1:34" x14ac:dyDescent="0.2">
      <c r="A2140">
        <v>2018</v>
      </c>
      <c r="B2140" t="s">
        <v>692</v>
      </c>
      <c r="C2140" t="s">
        <v>691</v>
      </c>
      <c r="D2140" t="s">
        <v>160</v>
      </c>
      <c r="E2140" t="s">
        <v>520</v>
      </c>
      <c r="F2140" s="15">
        <v>-4.9790049406658616E-4</v>
      </c>
      <c r="G2140" s="15">
        <v>-1.4704285129303572E-3</v>
      </c>
      <c r="H2140" s="1">
        <v>-318444.03192699683</v>
      </c>
      <c r="I2140" s="1">
        <v>-288255.56998134207</v>
      </c>
      <c r="J2140" s="1">
        <v>-66.834223102719434</v>
      </c>
      <c r="K2140" s="1">
        <v>-3397.5274586359542</v>
      </c>
      <c r="L2140" s="1">
        <v>-780.72248310505938</v>
      </c>
      <c r="M2140" s="1">
        <v>-12.287205353834947</v>
      </c>
      <c r="N2140" s="1">
        <v>-160.56273425144019</v>
      </c>
      <c r="O2140" s="1">
        <v>-25808.904556266742</v>
      </c>
      <c r="P2140" s="1">
        <v>38.376715061087424</v>
      </c>
      <c r="Q2140" s="1">
        <v>-112127.90530612601</v>
      </c>
      <c r="R2140" s="1">
        <v>-67443.085611834133</v>
      </c>
      <c r="S2140" s="1">
        <v>-67397.447054636476</v>
      </c>
      <c r="T2140" s="1">
        <v>-849.38186465898855</v>
      </c>
      <c r="U2140" s="1">
        <v>-849.38186465898855</v>
      </c>
      <c r="V2140" s="1">
        <v>-10898.930211958224</v>
      </c>
      <c r="W2140" s="1">
        <v>-32870.951087623049</v>
      </c>
      <c r="X2140" s="1">
        <v>-30.523440331712756</v>
      </c>
      <c r="Y2140" s="1">
        <v>-25808.904556266742</v>
      </c>
      <c r="Z2140" s="1">
        <v>-160.56273425144019</v>
      </c>
      <c r="AA2140" s="1">
        <v>-1.7308601270849133</v>
      </c>
      <c r="AB2140" s="1">
        <v>-0.73881438602613925</v>
      </c>
      <c r="AC2140" s="1">
        <v>-30.267304451290258</v>
      </c>
      <c r="AD2140" s="1">
        <v>-2.0630633474247388</v>
      </c>
      <c r="AE2140" s="1">
        <v>19.188357530543712</v>
      </c>
      <c r="AF2140" s="1">
        <v>19.188357530543712</v>
      </c>
      <c r="AG2140" s="1">
        <v>-10.534867400355548</v>
      </c>
      <c r="AH2140" s="5">
        <v>0.14368522700730393</v>
      </c>
    </row>
    <row r="2141" spans="1:34" x14ac:dyDescent="0.2">
      <c r="A2141">
        <v>2018</v>
      </c>
      <c r="B2141" t="s">
        <v>701</v>
      </c>
      <c r="C2141" t="s">
        <v>196</v>
      </c>
      <c r="D2141" t="s">
        <v>160</v>
      </c>
      <c r="E2141" t="s">
        <v>520</v>
      </c>
      <c r="F2141" s="15">
        <v>-4.7275558531149838E-4</v>
      </c>
      <c r="G2141" s="15">
        <v>-2.6133252158029698E-3</v>
      </c>
      <c r="H2141" s="1">
        <v>-40975299.658266544</v>
      </c>
      <c r="I2141" s="1">
        <v>-39918196.586197376</v>
      </c>
      <c r="J2141" s="1">
        <v>-11515.452037502246</v>
      </c>
      <c r="K2141" s="1">
        <v>-536883.30826361617</v>
      </c>
      <c r="L2141" s="1">
        <v>-122610.81216042052</v>
      </c>
      <c r="M2141" s="1">
        <v>-2108.1715129149425</v>
      </c>
      <c r="N2141" s="1">
        <v>-51527.011476152962</v>
      </c>
      <c r="O2141" s="1">
        <v>-345545.34216244362</v>
      </c>
      <c r="P2141" s="1">
        <v>13087.025543884127</v>
      </c>
      <c r="Q2141" s="1">
        <v>-17637940.72169055</v>
      </c>
      <c r="R2141" s="1">
        <v>-11369124.550679576</v>
      </c>
      <c r="S2141" s="1">
        <v>-11361448.564146226</v>
      </c>
      <c r="T2141" s="1">
        <v>-134220.82706590404</v>
      </c>
      <c r="U2141" s="1">
        <v>-134220.82706590404</v>
      </c>
      <c r="V2141" s="1">
        <v>-1848719.9835763953</v>
      </c>
      <c r="W2141" s="1">
        <v>1906460.5193678269</v>
      </c>
      <c r="X2141" s="1">
        <v>-4241.8350533000666</v>
      </c>
      <c r="Y2141" s="1">
        <v>-345545.34216244362</v>
      </c>
      <c r="Z2141" s="1">
        <v>-51527.011476152962</v>
      </c>
      <c r="AA2141" s="1">
        <v>-442.36999728098402</v>
      </c>
      <c r="AB2141" s="1">
        <v>-16.714539685698824</v>
      </c>
      <c r="AC2141" s="1">
        <v>-5210.8695963271957</v>
      </c>
      <c r="AD2141" s="1">
        <v>-527.2738756353632</v>
      </c>
      <c r="AE2141" s="1">
        <v>6543.5127719420634</v>
      </c>
      <c r="AF2141" s="1">
        <v>6543.5127719420634</v>
      </c>
      <c r="AG2141" s="1">
        <v>-1660.3122528939755</v>
      </c>
      <c r="AH2141" s="5">
        <v>0.11806682109163971</v>
      </c>
    </row>
    <row r="2142" spans="1:34" x14ac:dyDescent="0.2">
      <c r="A2142">
        <v>2018</v>
      </c>
      <c r="B2142" t="s">
        <v>697</v>
      </c>
      <c r="C2142" t="s">
        <v>170</v>
      </c>
      <c r="D2142" t="s">
        <v>160</v>
      </c>
      <c r="E2142" t="s">
        <v>520</v>
      </c>
      <c r="F2142" s="15">
        <v>-4.718765815961659E-4</v>
      </c>
      <c r="G2142" s="15">
        <v>-3.5401637322622827E-3</v>
      </c>
      <c r="H2142" s="1">
        <v>-12741412.038126066</v>
      </c>
      <c r="I2142" s="1">
        <v>-12426419.774838548</v>
      </c>
      <c r="J2142" s="1">
        <v>-4160.4720326651677</v>
      </c>
      <c r="K2142" s="1">
        <v>-166094.57971797357</v>
      </c>
      <c r="L2142" s="1">
        <v>-37676.796177086886</v>
      </c>
      <c r="M2142" s="1">
        <v>-743.96253905222659</v>
      </c>
      <c r="N2142" s="1">
        <v>-46595.78374357029</v>
      </c>
      <c r="O2142" s="1">
        <v>-66237.521304434325</v>
      </c>
      <c r="P2142" s="1">
        <v>6516.8522272651398</v>
      </c>
      <c r="Q2142" s="1">
        <v>-5428129.8098034477</v>
      </c>
      <c r="R2142" s="1">
        <v>-3741343.8558097715</v>
      </c>
      <c r="S2142" s="1">
        <v>-3738990.4036947782</v>
      </c>
      <c r="T2142" s="1">
        <v>-41523.644929493392</v>
      </c>
      <c r="U2142" s="1">
        <v>-41523.644929493392</v>
      </c>
      <c r="V2142" s="1">
        <v>-611772.96690769284</v>
      </c>
      <c r="W2142" s="1">
        <v>981151.97039733815</v>
      </c>
      <c r="X2142" s="1">
        <v>-10143.757752800148</v>
      </c>
      <c r="Y2142" s="1">
        <v>-66237.521304434325</v>
      </c>
      <c r="Z2142" s="1">
        <v>-46595.78374357029</v>
      </c>
      <c r="AA2142" s="1">
        <v>-220.70619653012932</v>
      </c>
      <c r="AB2142" s="1">
        <v>-9.4533603824507875</v>
      </c>
      <c r="AC2142" s="1">
        <v>-1805.7284263592651</v>
      </c>
      <c r="AD2142" s="1">
        <v>-263.06623942957873</v>
      </c>
      <c r="AE2142" s="1">
        <v>3258.4261136325699</v>
      </c>
      <c r="AF2142" s="1">
        <v>3258.4261136325699</v>
      </c>
      <c r="AG2142" s="1">
        <v>-520.51765249216135</v>
      </c>
      <c r="AH2142" s="5">
        <v>0.17175117043920274</v>
      </c>
    </row>
    <row r="2143" spans="1:34" x14ac:dyDescent="0.2">
      <c r="A2143">
        <v>2018</v>
      </c>
      <c r="B2143" t="s">
        <v>2162</v>
      </c>
      <c r="C2143" t="s">
        <v>118</v>
      </c>
      <c r="D2143" t="s">
        <v>588</v>
      </c>
      <c r="E2143" t="s">
        <v>520</v>
      </c>
      <c r="F2143" s="15">
        <v>-4.7085112171877264E-4</v>
      </c>
      <c r="G2143" s="15">
        <v>-1.7644526245461374E-3</v>
      </c>
      <c r="H2143" s="1">
        <v>-42727.102673587447</v>
      </c>
      <c r="I2143" s="1">
        <v>-41729.304521840568</v>
      </c>
      <c r="J2143" s="1">
        <v>-11.688608505470338</v>
      </c>
      <c r="K2143" s="1">
        <v>-555.5533051324345</v>
      </c>
      <c r="L2143" s="1">
        <v>-128.23467128542015</v>
      </c>
      <c r="M2143" s="1">
        <v>-2.0925296850716242</v>
      </c>
      <c r="N2143" s="1">
        <v>-56.046936787998348</v>
      </c>
      <c r="O2143" s="1">
        <v>-254.3364753577346</v>
      </c>
      <c r="P2143" s="1">
        <v>10.154375007254</v>
      </c>
      <c r="Q2143" s="1">
        <v>-18439.492073232817</v>
      </c>
      <c r="R2143" s="1">
        <v>-11648.496432252954</v>
      </c>
      <c r="S2143" s="1">
        <v>-11642.095538943278</v>
      </c>
      <c r="T2143" s="1">
        <v>-138.88832628310863</v>
      </c>
      <c r="U2143" s="1">
        <v>-138.88832628310863</v>
      </c>
      <c r="V2143" s="1">
        <v>-1891.1797393140098</v>
      </c>
      <c r="W2143" s="1">
        <v>1487.4717787725824</v>
      </c>
      <c r="X2143" s="1">
        <v>-7.376405738447116</v>
      </c>
      <c r="Y2143" s="1">
        <v>-254.3364753577346</v>
      </c>
      <c r="Z2143" s="1">
        <v>-56.046936787998348</v>
      </c>
      <c r="AA2143" s="1">
        <v>-0.34134987820267276</v>
      </c>
      <c r="AB2143" s="1">
        <v>-1.6521527918907944E-2</v>
      </c>
      <c r="AC2143" s="1">
        <v>-5.416892679588587</v>
      </c>
      <c r="AD2143" s="1">
        <v>-0.40686500968387301</v>
      </c>
      <c r="AE2143" s="1">
        <v>5.077187503627</v>
      </c>
      <c r="AF2143" s="1">
        <v>5.077187503627</v>
      </c>
      <c r="AG2143" s="1">
        <v>-1.7469440784532977</v>
      </c>
      <c r="AH2143" s="5">
        <v>9.610193021742508E-2</v>
      </c>
    </row>
    <row r="2144" spans="1:34" x14ac:dyDescent="0.2">
      <c r="A2144">
        <v>2018</v>
      </c>
      <c r="B2144" t="s">
        <v>704</v>
      </c>
      <c r="C2144" t="s">
        <v>170</v>
      </c>
      <c r="D2144" t="s">
        <v>160</v>
      </c>
      <c r="E2144" t="s">
        <v>520</v>
      </c>
      <c r="F2144" s="15">
        <v>-4.6730911081408768E-4</v>
      </c>
      <c r="G2144" s="15">
        <v>-2.3088314619904775E-3</v>
      </c>
      <c r="H2144" s="1">
        <v>-9319290.3264250513</v>
      </c>
      <c r="I2144" s="1">
        <v>-9088623.3472007588</v>
      </c>
      <c r="J2144" s="1">
        <v>-3052.4057265079527</v>
      </c>
      <c r="K2144" s="1">
        <v>-121486.70602561646</v>
      </c>
      <c r="L2144" s="1">
        <v>-27548.956033553015</v>
      </c>
      <c r="M2144" s="1">
        <v>-545.75672045847909</v>
      </c>
      <c r="N2144" s="1">
        <v>-34414.073237940574</v>
      </c>
      <c r="O2144" s="1">
        <v>-48432.208587685847</v>
      </c>
      <c r="P2144" s="1">
        <v>4813.1271074689375</v>
      </c>
      <c r="Q2144" s="1">
        <v>-3969146.9275536356</v>
      </c>
      <c r="R2144" s="1">
        <v>-2740041.191731663</v>
      </c>
      <c r="S2144" s="1">
        <v>-2738313.2006791416</v>
      </c>
      <c r="T2144" s="1">
        <v>-30371.676506404114</v>
      </c>
      <c r="U2144" s="1">
        <v>-30371.676506404114</v>
      </c>
      <c r="V2144" s="1">
        <v>-448097.92387434101</v>
      </c>
      <c r="W2144" s="1">
        <v>724645.73088038166</v>
      </c>
      <c r="X2144" s="1">
        <v>-7491.8371184380403</v>
      </c>
      <c r="Y2144" s="1">
        <v>-48432.208587685847</v>
      </c>
      <c r="Z2144" s="1">
        <v>-34414.073237940574</v>
      </c>
      <c r="AA2144" s="1">
        <v>-163.00614779343115</v>
      </c>
      <c r="AB2144" s="1">
        <v>-6.981932922014626</v>
      </c>
      <c r="AC2144" s="1">
        <v>-1323.460822092024</v>
      </c>
      <c r="AD2144" s="1">
        <v>-194.29184580264456</v>
      </c>
      <c r="AE2144" s="1">
        <v>2406.5635537344688</v>
      </c>
      <c r="AF2144" s="1">
        <v>2406.5635537344688</v>
      </c>
      <c r="AG2144" s="1">
        <v>-380.72786864133377</v>
      </c>
      <c r="AH2144" s="5">
        <v>0.17293575129380367</v>
      </c>
    </row>
    <row r="2145" spans="1:34" x14ac:dyDescent="0.2">
      <c r="A2145">
        <v>2018</v>
      </c>
      <c r="B2145" t="s">
        <v>684</v>
      </c>
      <c r="C2145" t="s">
        <v>118</v>
      </c>
      <c r="D2145" t="s">
        <v>602</v>
      </c>
      <c r="E2145" t="s">
        <v>520</v>
      </c>
      <c r="F2145" s="15">
        <v>-4.4703860870756794E-4</v>
      </c>
      <c r="G2145" s="15">
        <v>-9.5640239893814572E-4</v>
      </c>
      <c r="H2145" s="1">
        <v>-339229.57196981803</v>
      </c>
      <c r="I2145" s="1">
        <v>-331277.56100959965</v>
      </c>
      <c r="J2145" s="1">
        <v>-93.701645136953289</v>
      </c>
      <c r="K2145" s="1">
        <v>-4410.6265782566816</v>
      </c>
      <c r="L2145" s="1">
        <v>-1017.223541112892</v>
      </c>
      <c r="M2145" s="1">
        <v>-16.762710888521084</v>
      </c>
      <c r="N2145" s="1">
        <v>-468.68463712885142</v>
      </c>
      <c r="O2145" s="1">
        <v>-2029.9263825163939</v>
      </c>
      <c r="P2145" s="1">
        <v>84.914534821896524</v>
      </c>
      <c r="Q2145" s="1">
        <v>-146284.93940684668</v>
      </c>
      <c r="R2145" s="1">
        <v>-92808.64279908454</v>
      </c>
      <c r="S2145" s="1">
        <v>-92757.137578700029</v>
      </c>
      <c r="T2145" s="1">
        <v>-1102.6566445641704</v>
      </c>
      <c r="U2145" s="1">
        <v>-1102.6566445641704</v>
      </c>
      <c r="V2145" s="1">
        <v>-15073.387635690979</v>
      </c>
      <c r="W2145" s="1">
        <v>12438.773835410047</v>
      </c>
      <c r="X2145" s="1">
        <v>-61.684156975722097</v>
      </c>
      <c r="Y2145" s="1">
        <v>-2029.9263825163939</v>
      </c>
      <c r="Z2145" s="1">
        <v>-468.68463712885142</v>
      </c>
      <c r="AA2145" s="1">
        <v>-2.8544904140712273</v>
      </c>
      <c r="AB2145" s="1">
        <v>-0.13815895678255327</v>
      </c>
      <c r="AC2145" s="1">
        <v>-43.276653317753691</v>
      </c>
      <c r="AD2145" s="1">
        <v>-3.4023514995193542</v>
      </c>
      <c r="AE2145" s="1">
        <v>42.457267410948262</v>
      </c>
      <c r="AF2145" s="1">
        <v>42.457267410948262</v>
      </c>
      <c r="AG2145" s="1">
        <v>-13.872799790479629</v>
      </c>
      <c r="AH2145" s="5">
        <v>0.10035398984075218</v>
      </c>
    </row>
    <row r="2146" spans="1:34" x14ac:dyDescent="0.2">
      <c r="A2146">
        <v>2018</v>
      </c>
      <c r="B2146" t="s">
        <v>703</v>
      </c>
      <c r="C2146" t="s">
        <v>118</v>
      </c>
      <c r="D2146" t="s">
        <v>681</v>
      </c>
      <c r="E2146" t="s">
        <v>520</v>
      </c>
      <c r="F2146" s="15">
        <v>-4.381315516499361E-4</v>
      </c>
      <c r="G2146" s="15">
        <v>-1.1980047816753559E-3</v>
      </c>
      <c r="H2146" s="1">
        <v>-280483.64915742504</v>
      </c>
      <c r="I2146" s="1">
        <v>-252056.30330334423</v>
      </c>
      <c r="J2146" s="1">
        <v>-72.779144979081437</v>
      </c>
      <c r="K2146" s="1">
        <v>-3356.2683869983885</v>
      </c>
      <c r="L2146" s="1">
        <v>-772.6646656236602</v>
      </c>
      <c r="M2146" s="1">
        <v>-13.000311802539386</v>
      </c>
      <c r="N2146" s="1">
        <v>-395.39854422207264</v>
      </c>
      <c r="O2146" s="1">
        <v>-23888.871634249241</v>
      </c>
      <c r="P2146" s="1">
        <v>71.636833794152864</v>
      </c>
      <c r="Q2146" s="1">
        <v>-111137.28088976606</v>
      </c>
      <c r="R2146" s="1">
        <v>-71160.906788291701</v>
      </c>
      <c r="S2146" s="1">
        <v>-71120.590605081641</v>
      </c>
      <c r="T2146" s="1">
        <v>-839.06709674959711</v>
      </c>
      <c r="U2146" s="1">
        <v>-839.06709674959711</v>
      </c>
      <c r="V2146" s="1">
        <v>-11566.511980704709</v>
      </c>
      <c r="W2146" s="1">
        <v>10493.779135919494</v>
      </c>
      <c r="X2146" s="1">
        <v>-52.038884865477335</v>
      </c>
      <c r="Y2146" s="1">
        <v>-23888.871634249241</v>
      </c>
      <c r="Z2146" s="1">
        <v>-395.39854422207264</v>
      </c>
      <c r="AA2146" s="1">
        <v>-2.4081466828820579</v>
      </c>
      <c r="AB2146" s="1">
        <v>-0.11655566676499246</v>
      </c>
      <c r="AC2146" s="1">
        <v>-33.374279888536115</v>
      </c>
      <c r="AD2146" s="1">
        <v>-2.8703412129804691</v>
      </c>
      <c r="AE2146" s="1">
        <v>35.818416897076432</v>
      </c>
      <c r="AF2146" s="1">
        <v>35.818416897076432</v>
      </c>
      <c r="AG2146" s="1">
        <v>-10.562283007533974</v>
      </c>
      <c r="AH2146" s="5">
        <v>0.10630668044383701</v>
      </c>
    </row>
    <row r="2147" spans="1:34" x14ac:dyDescent="0.2">
      <c r="A2147">
        <v>2018</v>
      </c>
      <c r="B2147" t="s">
        <v>2164</v>
      </c>
      <c r="C2147" t="s">
        <v>147</v>
      </c>
      <c r="D2147" t="s">
        <v>160</v>
      </c>
      <c r="E2147" t="s">
        <v>520</v>
      </c>
      <c r="F2147" s="15">
        <v>-4.3167928275065798E-4</v>
      </c>
      <c r="G2147" s="15">
        <v>-1.9246842084952487E-3</v>
      </c>
      <c r="H2147" s="1">
        <v>-3721548.0684018154</v>
      </c>
      <c r="I2147" s="1">
        <v>-3379307.3718785113</v>
      </c>
      <c r="J2147" s="1">
        <v>-924.04908319340132</v>
      </c>
      <c r="K2147" s="1">
        <v>-44181.537303810408</v>
      </c>
      <c r="L2147" s="1">
        <v>-10135.276344453425</v>
      </c>
      <c r="M2147" s="1">
        <v>-171.84232752883437</v>
      </c>
      <c r="N2147" s="1">
        <v>-3178.193652369127</v>
      </c>
      <c r="O2147" s="1">
        <v>-284651.46546389558</v>
      </c>
      <c r="P2147" s="1">
        <v>1001.6676519461732</v>
      </c>
      <c r="Q2147" s="1">
        <v>-1457484.2968710328</v>
      </c>
      <c r="R2147" s="1">
        <v>-926481.45103218732</v>
      </c>
      <c r="S2147" s="1">
        <v>-925950.39480789681</v>
      </c>
      <c r="T2147" s="1">
        <v>-11045.384325952602</v>
      </c>
      <c r="U2147" s="1">
        <v>-11045.384325952602</v>
      </c>
      <c r="V2147" s="1">
        <v>-150486.3401863194</v>
      </c>
      <c r="W2147" s="1">
        <v>48844.34216766787</v>
      </c>
      <c r="X2147" s="1">
        <v>-438.85285811877611</v>
      </c>
      <c r="Y2147" s="1">
        <v>-284651.46546389558</v>
      </c>
      <c r="Z2147" s="1">
        <v>-3178.193652369127</v>
      </c>
      <c r="AA2147" s="1">
        <v>-35.053021205996075</v>
      </c>
      <c r="AB2147" s="1">
        <v>-3.1043428400602919</v>
      </c>
      <c r="AC2147" s="1">
        <v>-416.02225973662831</v>
      </c>
      <c r="AD2147" s="1">
        <v>-41.780732096698692</v>
      </c>
      <c r="AE2147" s="1">
        <v>500.83382597308662</v>
      </c>
      <c r="AF2147" s="1">
        <v>500.83382597308662</v>
      </c>
      <c r="AG2147" s="1">
        <v>-136.35434182612155</v>
      </c>
      <c r="AH2147" s="5">
        <v>0.12021212294284989</v>
      </c>
    </row>
    <row r="2148" spans="1:34" x14ac:dyDescent="0.2">
      <c r="A2148">
        <v>2018</v>
      </c>
      <c r="B2148" t="s">
        <v>705</v>
      </c>
      <c r="C2148" t="s">
        <v>118</v>
      </c>
      <c r="D2148" t="s">
        <v>612</v>
      </c>
      <c r="E2148" t="s">
        <v>520</v>
      </c>
      <c r="F2148" s="15">
        <v>-4.2612995445933473E-4</v>
      </c>
      <c r="G2148" s="15">
        <v>-6.6044240864265315E-4</v>
      </c>
      <c r="H2148" s="1">
        <v>-243092.736645244</v>
      </c>
      <c r="I2148" s="1">
        <v>-237373.41726055162</v>
      </c>
      <c r="J2148" s="1">
        <v>-67.772938039898122</v>
      </c>
      <c r="K2148" s="1">
        <v>-3160.55484069352</v>
      </c>
      <c r="L2148" s="1">
        <v>-728.32689230965912</v>
      </c>
      <c r="M2148" s="1">
        <v>-12.115918200561064</v>
      </c>
      <c r="N2148" s="1">
        <v>-352.34001272904584</v>
      </c>
      <c r="O2148" s="1">
        <v>-1462.0444323439795</v>
      </c>
      <c r="P2148" s="1">
        <v>63.835649624254081</v>
      </c>
      <c r="Q2148" s="1">
        <v>-104748.58422613944</v>
      </c>
      <c r="R2148" s="1">
        <v>-66733.565470451751</v>
      </c>
      <c r="S2148" s="1">
        <v>-66696.179994944643</v>
      </c>
      <c r="T2148" s="1">
        <v>-790.13871017337999</v>
      </c>
      <c r="U2148" s="1">
        <v>-790.13871017337999</v>
      </c>
      <c r="V2148" s="1">
        <v>-10842.274790130848</v>
      </c>
      <c r="W2148" s="1">
        <v>9351.0164070029186</v>
      </c>
      <c r="X2148" s="1">
        <v>-46.371898996192833</v>
      </c>
      <c r="Y2148" s="1">
        <v>-1462.0444323439795</v>
      </c>
      <c r="Z2148" s="1">
        <v>-352.34001272904584</v>
      </c>
      <c r="AA2148" s="1">
        <v>-2.1459017624089376</v>
      </c>
      <c r="AB2148" s="1">
        <v>-0.10386286371493256</v>
      </c>
      <c r="AC2148" s="1">
        <v>-31.199538961797238</v>
      </c>
      <c r="AD2148" s="1">
        <v>-2.5577637406531122</v>
      </c>
      <c r="AE2148" s="1">
        <v>31.917824812127041</v>
      </c>
      <c r="AF2148" s="1">
        <v>31.917824812127041</v>
      </c>
      <c r="AG2148" s="1">
        <v>-9.9433884600784399</v>
      </c>
      <c r="AH2148" s="5">
        <v>0.10441030266439315</v>
      </c>
    </row>
    <row r="2149" spans="1:34" x14ac:dyDescent="0.2">
      <c r="A2149">
        <v>2018</v>
      </c>
      <c r="B2149" t="s">
        <v>698</v>
      </c>
      <c r="C2149" t="s">
        <v>143</v>
      </c>
      <c r="D2149" t="s">
        <v>640</v>
      </c>
      <c r="E2149" t="s">
        <v>520</v>
      </c>
      <c r="F2149" s="15">
        <v>-4.258177131566862E-4</v>
      </c>
      <c r="G2149" s="15">
        <v>-1.4962839130628998E-3</v>
      </c>
      <c r="H2149" s="1">
        <v>-201078.1218748533</v>
      </c>
      <c r="I2149" s="1">
        <v>-179181.00720719638</v>
      </c>
      <c r="J2149" s="1">
        <v>-54.152411257950661</v>
      </c>
      <c r="K2149" s="1">
        <v>-2283.2536847265987</v>
      </c>
      <c r="L2149" s="1">
        <v>-514.71536286493631</v>
      </c>
      <c r="M2149" s="1">
        <v>-10.254858865160921</v>
      </c>
      <c r="N2149" s="1">
        <v>-221.05207584323338</v>
      </c>
      <c r="O2149" s="1">
        <v>-18905.738077042857</v>
      </c>
      <c r="P2149" s="1">
        <v>92.051802943854483</v>
      </c>
      <c r="Q2149" s="1">
        <v>-74113.3099648957</v>
      </c>
      <c r="R2149" s="1">
        <v>-50115.46010679879</v>
      </c>
      <c r="S2149" s="1">
        <v>-50081.734211211515</v>
      </c>
      <c r="T2149" s="1">
        <v>-570.81342118164969</v>
      </c>
      <c r="U2149" s="1">
        <v>-570.81342118164969</v>
      </c>
      <c r="V2149" s="1">
        <v>-8180.9776948831104</v>
      </c>
      <c r="W2149" s="1">
        <v>1668.8225006755627</v>
      </c>
      <c r="X2149" s="1">
        <v>-41.939779502959325</v>
      </c>
      <c r="Y2149" s="1">
        <v>-18905.738077042857</v>
      </c>
      <c r="Z2149" s="1">
        <v>-221.05207584323338</v>
      </c>
      <c r="AA2149" s="1">
        <v>-3.1629897455548361</v>
      </c>
      <c r="AB2149" s="1">
        <v>-0.34727712566245866</v>
      </c>
      <c r="AC2149" s="1">
        <v>-22.824477746796436</v>
      </c>
      <c r="AD2149" s="1">
        <v>-3.7700609715497557</v>
      </c>
      <c r="AE2149" s="1">
        <v>46.025901471927241</v>
      </c>
      <c r="AF2149" s="1">
        <v>46.025901471927241</v>
      </c>
      <c r="AG2149" s="1">
        <v>-7.0526203417415374</v>
      </c>
      <c r="AH2149" s="5">
        <v>0.21335042402605228</v>
      </c>
    </row>
    <row r="2150" spans="1:34" x14ac:dyDescent="0.2">
      <c r="A2150">
        <v>2018</v>
      </c>
      <c r="B2150" t="s">
        <v>702</v>
      </c>
      <c r="C2150" t="s">
        <v>118</v>
      </c>
      <c r="D2150" t="s">
        <v>160</v>
      </c>
      <c r="E2150" t="s">
        <v>520</v>
      </c>
      <c r="F2150" s="15">
        <v>-4.1910016407996397E-4</v>
      </c>
      <c r="G2150" s="15">
        <v>-1.5136748182755335E-3</v>
      </c>
      <c r="H2150" s="1">
        <v>-523193.22611989401</v>
      </c>
      <c r="I2150" s="1">
        <v>-510867.77110499144</v>
      </c>
      <c r="J2150" s="1">
        <v>-146.34670177209691</v>
      </c>
      <c r="K2150" s="1">
        <v>-6802.1780434391312</v>
      </c>
      <c r="L2150" s="1">
        <v>-1567.0552345371532</v>
      </c>
      <c r="M2150" s="1">
        <v>-26.156385109741734</v>
      </c>
      <c r="N2150" s="1">
        <v>-771.03896887421899</v>
      </c>
      <c r="O2150" s="1">
        <v>-3152.3736463332802</v>
      </c>
      <c r="P2150" s="1">
        <v>139.69396516299568</v>
      </c>
      <c r="Q2150" s="1">
        <v>-225382.38964925223</v>
      </c>
      <c r="R2150" s="1">
        <v>-143801.41341207363</v>
      </c>
      <c r="S2150" s="1">
        <v>-143720.58305302364</v>
      </c>
      <c r="T2150" s="1">
        <v>-1700.5445108597828</v>
      </c>
      <c r="U2150" s="1">
        <v>-1700.5445108597828</v>
      </c>
      <c r="V2150" s="1">
        <v>-23366.52154870109</v>
      </c>
      <c r="W2150" s="1">
        <v>20463.182686906519</v>
      </c>
      <c r="X2150" s="1">
        <v>-101.4773795057437</v>
      </c>
      <c r="Y2150" s="1">
        <v>-3152.3736463332802</v>
      </c>
      <c r="Z2150" s="1">
        <v>-771.03896887421899</v>
      </c>
      <c r="AA2150" s="1">
        <v>-4.6959579452179501</v>
      </c>
      <c r="AB2150" s="1">
        <v>-0.22728703085070698</v>
      </c>
      <c r="AC2150" s="1">
        <v>-67.293440269516466</v>
      </c>
      <c r="AD2150" s="1">
        <v>-5.5972510812549672</v>
      </c>
      <c r="AE2150" s="1">
        <v>69.846982581497841</v>
      </c>
      <c r="AF2150" s="1">
        <v>69.846982581497841</v>
      </c>
      <c r="AG2150" s="1">
        <v>-21.402156153524729</v>
      </c>
      <c r="AH2150" s="5">
        <v>0.10584876631316785</v>
      </c>
    </row>
    <row r="2151" spans="1:34" x14ac:dyDescent="0.2">
      <c r="A2151">
        <v>2018</v>
      </c>
      <c r="B2151" t="s">
        <v>707</v>
      </c>
      <c r="C2151" t="s">
        <v>118</v>
      </c>
      <c r="D2151" t="s">
        <v>612</v>
      </c>
      <c r="E2151" t="s">
        <v>520</v>
      </c>
      <c r="F2151" s="15">
        <v>-4.003401521735613E-4</v>
      </c>
      <c r="G2151" s="15">
        <v>-1.9480337966199339E-3</v>
      </c>
      <c r="H2151" s="1">
        <v>-167797.94841732632</v>
      </c>
      <c r="I2151" s="1">
        <v>-163830.25366497863</v>
      </c>
      <c r="J2151" s="1">
        <v>-47.376415171756918</v>
      </c>
      <c r="K2151" s="1">
        <v>-2181.5089820367248</v>
      </c>
      <c r="L2151" s="1">
        <v>-502.14966743078992</v>
      </c>
      <c r="M2151" s="1">
        <v>-8.4617788740436808</v>
      </c>
      <c r="N2151" s="1">
        <v>-258.87466105035224</v>
      </c>
      <c r="O2151" s="1">
        <v>-1016.225193525097</v>
      </c>
      <c r="P2151" s="1">
        <v>46.901945741019489</v>
      </c>
      <c r="Q2151" s="1">
        <v>-72228.444949155659</v>
      </c>
      <c r="R2151" s="1">
        <v>-46279.214486552766</v>
      </c>
      <c r="S2151" s="1">
        <v>-46252.955455087533</v>
      </c>
      <c r="T2151" s="1">
        <v>-545.37724550918119</v>
      </c>
      <c r="U2151" s="1">
        <v>-545.37724550918119</v>
      </c>
      <c r="V2151" s="1">
        <v>-7522.6676785465543</v>
      </c>
      <c r="W2151" s="1">
        <v>6870.4691927815365</v>
      </c>
      <c r="X2151" s="1">
        <v>-34.070810016494541</v>
      </c>
      <c r="Y2151" s="1">
        <v>-1016.225193525097</v>
      </c>
      <c r="Z2151" s="1">
        <v>-258.87466105035224</v>
      </c>
      <c r="AA2151" s="1">
        <v>-1.5766576923472193</v>
      </c>
      <c r="AB2151" s="1">
        <v>-7.6311127514770538E-2</v>
      </c>
      <c r="AC2151" s="1">
        <v>-21.714040352692358</v>
      </c>
      <c r="AD2151" s="1">
        <v>-1.879264907439423</v>
      </c>
      <c r="AE2151" s="1">
        <v>23.450972870509744</v>
      </c>
      <c r="AF2151" s="1">
        <v>23.450972870509744</v>
      </c>
      <c r="AG2151" s="1">
        <v>-6.865556816170983</v>
      </c>
      <c r="AH2151" s="5">
        <v>0.10988894212152844</v>
      </c>
    </row>
    <row r="2152" spans="1:34" x14ac:dyDescent="0.2">
      <c r="A2152">
        <v>2018</v>
      </c>
      <c r="B2152" t="s">
        <v>710</v>
      </c>
      <c r="C2152" t="s">
        <v>133</v>
      </c>
      <c r="D2152" t="s">
        <v>160</v>
      </c>
      <c r="E2152" t="s">
        <v>520</v>
      </c>
      <c r="F2152" s="15">
        <v>-3.8961970111423764E-4</v>
      </c>
      <c r="G2152" s="15">
        <v>-1.1788550956745693E-3</v>
      </c>
      <c r="H2152" s="1">
        <v>-11561468.660476092</v>
      </c>
      <c r="I2152" s="1">
        <v>-8643448.7004446704</v>
      </c>
      <c r="J2152" s="1">
        <v>-3203.1040368983181</v>
      </c>
      <c r="K2152" s="1">
        <v>-116116.21594463447</v>
      </c>
      <c r="L2152" s="1">
        <v>-26114.43187111666</v>
      </c>
      <c r="M2152" s="1">
        <v>-568.4466344992735</v>
      </c>
      <c r="N2152" s="1">
        <v>-13442.645661413133</v>
      </c>
      <c r="O2152" s="1">
        <v>-2764507.3856167775</v>
      </c>
      <c r="P2152" s="1">
        <v>5932.2697339170127</v>
      </c>
      <c r="Q2152" s="1">
        <v>-3766867.5610071667</v>
      </c>
      <c r="R2152" s="1">
        <v>-2731286.6889913375</v>
      </c>
      <c r="S2152" s="1">
        <v>-2729438.6873433064</v>
      </c>
      <c r="T2152" s="1">
        <v>-29029.053986158618</v>
      </c>
      <c r="U2152" s="1">
        <v>-29029.053986158618</v>
      </c>
      <c r="V2152" s="1">
        <v>-448345.49931238906</v>
      </c>
      <c r="W2152" s="1">
        <v>949528.33495545131</v>
      </c>
      <c r="X2152" s="1">
        <v>-2815.9376011948711</v>
      </c>
      <c r="Y2152" s="1">
        <v>-2764507.3856167775</v>
      </c>
      <c r="Z2152" s="1">
        <v>-13442.645661413133</v>
      </c>
      <c r="AA2152" s="1">
        <v>-198.85497585159783</v>
      </c>
      <c r="AB2152" s="1">
        <v>-6.4939867714367132</v>
      </c>
      <c r="AC2152" s="1">
        <v>-1357.2574581785218</v>
      </c>
      <c r="AD2152" s="1">
        <v>-237.02112360945085</v>
      </c>
      <c r="AE2152" s="1">
        <v>2966.1348669585063</v>
      </c>
      <c r="AF2152" s="1">
        <v>2966.1348669585063</v>
      </c>
      <c r="AG2152" s="1">
        <v>-367.12411515170697</v>
      </c>
      <c r="AH2152" s="5">
        <v>0.18685993164196588</v>
      </c>
    </row>
    <row r="2153" spans="1:34" x14ac:dyDescent="0.2">
      <c r="A2153">
        <v>2018</v>
      </c>
      <c r="B2153" t="s">
        <v>713</v>
      </c>
      <c r="C2153" t="s">
        <v>118</v>
      </c>
      <c r="D2153" t="s">
        <v>612</v>
      </c>
      <c r="E2153" t="s">
        <v>520</v>
      </c>
      <c r="F2153" s="15">
        <v>-3.6821299154595144E-4</v>
      </c>
      <c r="G2153" s="15" t="s">
        <v>128</v>
      </c>
      <c r="H2153" s="1">
        <v>-1006621.6002107626</v>
      </c>
      <c r="I2153" s="1">
        <v>-982647.6011385842</v>
      </c>
      <c r="J2153" s="1">
        <v>-289.35974215592432</v>
      </c>
      <c r="K2153" s="1">
        <v>-13085.982745674706</v>
      </c>
      <c r="L2153" s="1">
        <v>-3007.3197413674288</v>
      </c>
      <c r="M2153" s="1">
        <v>-51.615116484106238</v>
      </c>
      <c r="N2153" s="1">
        <v>-1688.4926883462988</v>
      </c>
      <c r="O2153" s="1">
        <v>-6157.1438470063204</v>
      </c>
      <c r="P2153" s="1">
        <v>305.91480885617733</v>
      </c>
      <c r="Q2153" s="1">
        <v>-432645.00697083189</v>
      </c>
      <c r="R2153" s="1">
        <v>-279493.22237375646</v>
      </c>
      <c r="S2153" s="1">
        <v>-279331.77447561204</v>
      </c>
      <c r="T2153" s="1">
        <v>-3271.4956864186765</v>
      </c>
      <c r="U2153" s="1">
        <v>-3271.4956864186765</v>
      </c>
      <c r="V2153" s="1">
        <v>-45462.789069073049</v>
      </c>
      <c r="W2153" s="1">
        <v>44812.176481280723</v>
      </c>
      <c r="X2153" s="1">
        <v>-222.22458299113853</v>
      </c>
      <c r="Y2153" s="1">
        <v>-6157.1438470063204</v>
      </c>
      <c r="Z2153" s="1">
        <v>-1688.4926883462988</v>
      </c>
      <c r="AA2153" s="1">
        <v>-10.283644504841757</v>
      </c>
      <c r="AB2153" s="1">
        <v>-0.49773423295024649</v>
      </c>
      <c r="AC2153" s="1">
        <v>-131.8034971397681</v>
      </c>
      <c r="AD2153" s="1">
        <v>-12.257379856347015</v>
      </c>
      <c r="AE2153" s="1">
        <v>152.95740442808867</v>
      </c>
      <c r="AF2153" s="1">
        <v>152.95740442808867</v>
      </c>
      <c r="AG2153" s="1">
        <v>-41.203864711686151</v>
      </c>
      <c r="AH2153" s="5">
        <v>0.11757433794772751</v>
      </c>
    </row>
    <row r="2154" spans="1:34" x14ac:dyDescent="0.2">
      <c r="A2154">
        <v>2018</v>
      </c>
      <c r="B2154" t="s">
        <v>2165</v>
      </c>
      <c r="C2154" t="s">
        <v>143</v>
      </c>
      <c r="D2154" t="s">
        <v>612</v>
      </c>
      <c r="E2154" t="s">
        <v>520</v>
      </c>
      <c r="F2154" s="15">
        <v>-3.6591642533933687E-4</v>
      </c>
      <c r="G2154" s="15">
        <v>-4.6665260591903261E-3</v>
      </c>
      <c r="H2154" s="1">
        <v>-397416.04051802569</v>
      </c>
      <c r="I2154" s="1">
        <v>-387886.39975958533</v>
      </c>
      <c r="J2154" s="1">
        <v>-119.00910051659844</v>
      </c>
      <c r="K2154" s="1">
        <v>-4929.2366704852557</v>
      </c>
      <c r="L2154" s="1">
        <v>-1108.2960299871663</v>
      </c>
      <c r="M2154" s="1">
        <v>-22.577616744652399</v>
      </c>
      <c r="N2154" s="1">
        <v>-508.41339964804985</v>
      </c>
      <c r="O2154" s="1">
        <v>-3053.8244332015374</v>
      </c>
      <c r="P2154" s="1">
        <v>211.71649214281751</v>
      </c>
      <c r="Q2154" s="1">
        <v>-159615.33941489318</v>
      </c>
      <c r="R2154" s="1">
        <v>-108960.16671479828</v>
      </c>
      <c r="S2154" s="1">
        <v>-108885.36806940242</v>
      </c>
      <c r="T2154" s="1">
        <v>-1232.3091676213139</v>
      </c>
      <c r="U2154" s="1">
        <v>-1232.3091676213139</v>
      </c>
      <c r="V2154" s="1">
        <v>-17800.127181645468</v>
      </c>
      <c r="W2154" s="1">
        <v>3838.2436253588057</v>
      </c>
      <c r="X2154" s="1">
        <v>-96.460283380061554</v>
      </c>
      <c r="Y2154" s="1">
        <v>-3053.8244332015374</v>
      </c>
      <c r="Z2154" s="1">
        <v>-508.41339964804985</v>
      </c>
      <c r="AA2154" s="1">
        <v>-7.2747851991668133</v>
      </c>
      <c r="AB2154" s="1">
        <v>-0.79872737410196237</v>
      </c>
      <c r="AC2154" s="1">
        <v>-49.725698742378725</v>
      </c>
      <c r="AD2154" s="1">
        <v>-8.6710315119834895</v>
      </c>
      <c r="AE2154" s="1">
        <v>105.85824607140876</v>
      </c>
      <c r="AF2154" s="1">
        <v>105.85824607140876</v>
      </c>
      <c r="AG2154" s="1">
        <v>-15.212560488269649</v>
      </c>
      <c r="AH2154" s="5">
        <v>0.20132546902505047</v>
      </c>
    </row>
    <row r="2155" spans="1:34" x14ac:dyDescent="0.2">
      <c r="A2155">
        <v>2018</v>
      </c>
      <c r="B2155" t="s">
        <v>711</v>
      </c>
      <c r="C2155" t="s">
        <v>133</v>
      </c>
      <c r="D2155" t="s">
        <v>709</v>
      </c>
      <c r="E2155" t="s">
        <v>520</v>
      </c>
      <c r="F2155" s="15">
        <v>-3.5615711422952066E-4</v>
      </c>
      <c r="G2155" s="15">
        <v>-2.1417264247796867E-3</v>
      </c>
      <c r="H2155" s="1">
        <v>-3483927.9912762498</v>
      </c>
      <c r="I2155" s="1">
        <v>-3405850.170050439</v>
      </c>
      <c r="J2155" s="1">
        <v>-1183.1782613904056</v>
      </c>
      <c r="K2155" s="1">
        <v>-45679.47023530968</v>
      </c>
      <c r="L2155" s="1">
        <v>-10343.943154674014</v>
      </c>
      <c r="M2155" s="1">
        <v>-210.5525534571612</v>
      </c>
      <c r="N2155" s="1">
        <v>-4431.3923123545883</v>
      </c>
      <c r="O2155" s="1">
        <v>-18184.868092716337</v>
      </c>
      <c r="P2155" s="1">
        <v>1955.5833840918301</v>
      </c>
      <c r="Q2155" s="1">
        <v>-1490856.9837378068</v>
      </c>
      <c r="R2155" s="1">
        <v>-1045195.8418014084</v>
      </c>
      <c r="S2155" s="1">
        <v>-1044523.0101072016</v>
      </c>
      <c r="T2155" s="1">
        <v>-11419.86755882742</v>
      </c>
      <c r="U2155" s="1">
        <v>-11419.86755882742</v>
      </c>
      <c r="V2155" s="1">
        <v>-171136.11617455765</v>
      </c>
      <c r="W2155" s="1">
        <v>313013.72288363276</v>
      </c>
      <c r="X2155" s="1">
        <v>-928.27889333009387</v>
      </c>
      <c r="Y2155" s="1">
        <v>-18184.868092716337</v>
      </c>
      <c r="Z2155" s="1">
        <v>-4431.3923123545883</v>
      </c>
      <c r="AA2155" s="1">
        <v>-65.552900333578606</v>
      </c>
      <c r="AB2155" s="1">
        <v>-2.1407544154854907</v>
      </c>
      <c r="AC2155" s="1">
        <v>-511.05698965686332</v>
      </c>
      <c r="AD2155" s="1">
        <v>-78.13443956523605</v>
      </c>
      <c r="AE2155" s="1">
        <v>977.79169204591506</v>
      </c>
      <c r="AF2155" s="1">
        <v>977.79169204591506</v>
      </c>
      <c r="AG2155" s="1">
        <v>-144.18622297345789</v>
      </c>
      <c r="AH2155" s="5">
        <v>0.17780350259618422</v>
      </c>
    </row>
    <row r="2156" spans="1:34" x14ac:dyDescent="0.2">
      <c r="A2156">
        <v>2018</v>
      </c>
      <c r="B2156" t="s">
        <v>712</v>
      </c>
      <c r="C2156" t="s">
        <v>149</v>
      </c>
      <c r="D2156" t="s">
        <v>160</v>
      </c>
      <c r="E2156" t="s">
        <v>520</v>
      </c>
      <c r="F2156" s="15">
        <v>-3.236435608934153E-4</v>
      </c>
      <c r="G2156" s="15">
        <v>-3.2560471008750889E-3</v>
      </c>
      <c r="H2156" s="1">
        <v>-14381398.245605543</v>
      </c>
      <c r="I2156" s="1">
        <v>-11903032.452948414</v>
      </c>
      <c r="J2156" s="1">
        <v>-1918.5177393721865</v>
      </c>
      <c r="K2156" s="1">
        <v>-109121.49112847789</v>
      </c>
      <c r="L2156" s="1">
        <v>-25511.92590447441</v>
      </c>
      <c r="M2156" s="1">
        <v>-349.84173196612403</v>
      </c>
      <c r="N2156" s="1">
        <v>-32038.756341252592</v>
      </c>
      <c r="O2156" s="1">
        <v>-2308230.1736180256</v>
      </c>
      <c r="P2156" s="1">
        <v>-1195.0861935616442</v>
      </c>
      <c r="Q2156" s="1">
        <v>-3653786.9800864654</v>
      </c>
      <c r="R2156" s="1">
        <v>-1933436.9935222813</v>
      </c>
      <c r="S2156" s="1">
        <v>-1932543.8623223538</v>
      </c>
      <c r="T2156" s="1">
        <v>-27280.372782119473</v>
      </c>
      <c r="U2156" s="1">
        <v>-27280.372782119473</v>
      </c>
      <c r="V2156" s="1">
        <v>-308530.7581318529</v>
      </c>
      <c r="W2156" s="1">
        <v>-4151741.5083520385</v>
      </c>
      <c r="X2156" s="1">
        <v>-4059.3701901875224</v>
      </c>
      <c r="Y2156" s="1">
        <v>-2308230.1736180256</v>
      </c>
      <c r="Z2156" s="1">
        <v>-32038.756341252592</v>
      </c>
      <c r="AA2156" s="1">
        <v>-8.8973077603103956</v>
      </c>
      <c r="AB2156" s="1">
        <v>-70.178636726172229</v>
      </c>
      <c r="AC2156" s="1">
        <v>-843.49635503343882</v>
      </c>
      <c r="AD2156" s="1">
        <v>-10.604964112246586</v>
      </c>
      <c r="AE2156" s="1">
        <v>-597.54309678082211</v>
      </c>
      <c r="AF2156" s="1">
        <v>-597.54309678082211</v>
      </c>
      <c r="AG2156" s="1">
        <v>-340.83401965696311</v>
      </c>
      <c r="AH2156" s="5">
        <v>0.23193937746363696</v>
      </c>
    </row>
    <row r="2157" spans="1:34" x14ac:dyDescent="0.2">
      <c r="A2157">
        <v>2018</v>
      </c>
      <c r="B2157" t="s">
        <v>708</v>
      </c>
      <c r="C2157" t="s">
        <v>143</v>
      </c>
      <c r="D2157" t="s">
        <v>709</v>
      </c>
      <c r="E2157" t="s">
        <v>520</v>
      </c>
      <c r="F2157" s="15">
        <v>-3.2350799456893394E-4</v>
      </c>
      <c r="G2157" s="15">
        <v>-1.769572367198026E-3</v>
      </c>
      <c r="H2157" s="1">
        <v>-11620408.391011406</v>
      </c>
      <c r="I2157" s="1">
        <v>-11296211.847896228</v>
      </c>
      <c r="J2157" s="1">
        <v>-3585.556776155775</v>
      </c>
      <c r="K2157" s="1">
        <v>-142644.85384286745</v>
      </c>
      <c r="L2157" s="1">
        <v>-31876.68994725134</v>
      </c>
      <c r="M2157" s="1">
        <v>-682.93073212214676</v>
      </c>
      <c r="N2157" s="1">
        <v>-16814.729088044816</v>
      </c>
      <c r="O2157" s="1">
        <v>-135593.8709138947</v>
      </c>
      <c r="P2157" s="1">
        <v>7002.0881851600116</v>
      </c>
      <c r="Q2157" s="1">
        <v>-4593068.0020913389</v>
      </c>
      <c r="R2157" s="1">
        <v>-3204878.221884191</v>
      </c>
      <c r="S2157" s="1">
        <v>-3202579.62270822</v>
      </c>
      <c r="T2157" s="1">
        <v>-35661.213460716863</v>
      </c>
      <c r="U2157" s="1">
        <v>-35661.213460716863</v>
      </c>
      <c r="V2157" s="1">
        <v>-524442.90430990513</v>
      </c>
      <c r="W2157" s="1">
        <v>126942.02548359393</v>
      </c>
      <c r="X2157" s="1">
        <v>-3190.2257767292667</v>
      </c>
      <c r="Y2157" s="1">
        <v>-135593.8709138947</v>
      </c>
      <c r="Z2157" s="1">
        <v>-16814.729088044816</v>
      </c>
      <c r="AA2157" s="1">
        <v>-240.59858056925103</v>
      </c>
      <c r="AB2157" s="1">
        <v>-26.416267588594504</v>
      </c>
      <c r="AC2157" s="1">
        <v>-1469.3629565683214</v>
      </c>
      <c r="AD2157" s="1">
        <v>-286.77655995855554</v>
      </c>
      <c r="AE2157" s="1">
        <v>3501.0440925800058</v>
      </c>
      <c r="AF2157" s="1">
        <v>3501.0440925800058</v>
      </c>
      <c r="AG2157" s="1">
        <v>-439.34662172101446</v>
      </c>
      <c r="AH2157" s="5">
        <v>0.2203250471948569</v>
      </c>
    </row>
    <row r="2158" spans="1:34" x14ac:dyDescent="0.2">
      <c r="A2158">
        <v>2018</v>
      </c>
      <c r="B2158" t="s">
        <v>2167</v>
      </c>
      <c r="C2158" t="s">
        <v>149</v>
      </c>
      <c r="D2158" t="s">
        <v>160</v>
      </c>
      <c r="E2158" t="s">
        <v>520</v>
      </c>
      <c r="F2158" s="15">
        <v>-3.0807492630388378E-4</v>
      </c>
      <c r="G2158" s="15">
        <v>-1.7025541861733222E-3</v>
      </c>
      <c r="H2158" s="1">
        <v>-13911318.11324328</v>
      </c>
      <c r="I2158" s="1">
        <v>-11338188.507360373</v>
      </c>
      <c r="J2158" s="1">
        <v>-1776.3304344368096</v>
      </c>
      <c r="K2158" s="1">
        <v>-100812.62578388276</v>
      </c>
      <c r="L2158" s="1">
        <v>-23562.779661980789</v>
      </c>
      <c r="M2158" s="1">
        <v>-323.97439111828504</v>
      </c>
      <c r="N2158" s="1">
        <v>-32557.678944241805</v>
      </c>
      <c r="O2158" s="1">
        <v>-2412881.7740032976</v>
      </c>
      <c r="P2158" s="1">
        <v>-1214.4426639487599</v>
      </c>
      <c r="Q2158" s="1">
        <v>-3373845.0360626415</v>
      </c>
      <c r="R2158" s="1">
        <v>-1767595.1190869985</v>
      </c>
      <c r="S2158" s="1">
        <v>-1766774.1525905547</v>
      </c>
      <c r="T2158" s="1">
        <v>-25203.15644597069</v>
      </c>
      <c r="U2158" s="1">
        <v>-25203.15644597069</v>
      </c>
      <c r="V2158" s="1">
        <v>-281755.91438713053</v>
      </c>
      <c r="W2158" s="1">
        <v>-4218986.0820023082</v>
      </c>
      <c r="X2158" s="1">
        <v>-4125.1186519302973</v>
      </c>
      <c r="Y2158" s="1">
        <v>-2412881.7740032976</v>
      </c>
      <c r="Z2158" s="1">
        <v>-32557.678944241805</v>
      </c>
      <c r="AA2158" s="1">
        <v>-9.0414149176981375</v>
      </c>
      <c r="AB2158" s="1">
        <v>-71.315300099003892</v>
      </c>
      <c r="AC2158" s="1">
        <v>-770.52773011699833</v>
      </c>
      <c r="AD2158" s="1">
        <v>-10.776729692755353</v>
      </c>
      <c r="AE2158" s="1">
        <v>-607.22133197437995</v>
      </c>
      <c r="AF2158" s="1">
        <v>-607.22133197437995</v>
      </c>
      <c r="AG2158" s="1">
        <v>-314.82078346073223</v>
      </c>
      <c r="AH2158" s="5">
        <v>0.24883139184915454</v>
      </c>
    </row>
    <row r="2159" spans="1:34" x14ac:dyDescent="0.2">
      <c r="A2159">
        <v>2018</v>
      </c>
      <c r="B2159" t="s">
        <v>721</v>
      </c>
      <c r="C2159" t="s">
        <v>145</v>
      </c>
      <c r="D2159" t="s">
        <v>160</v>
      </c>
      <c r="E2159" t="s">
        <v>520</v>
      </c>
      <c r="F2159" s="15">
        <v>-2.9639657195635049E-4</v>
      </c>
      <c r="G2159" s="15">
        <v>-6.9829946833505053E-4</v>
      </c>
      <c r="H2159" s="1">
        <v>-1965245.8337493867</v>
      </c>
      <c r="I2159" s="1">
        <v>-1732089.5586357363</v>
      </c>
      <c r="J2159" s="1">
        <v>-452.86779518148495</v>
      </c>
      <c r="K2159" s="1">
        <v>-22650.268473457883</v>
      </c>
      <c r="L2159" s="1">
        <v>-5246.5528864141243</v>
      </c>
      <c r="M2159" s="1">
        <v>-81.602788273664174</v>
      </c>
      <c r="N2159" s="1">
        <v>-2362.2454229237469</v>
      </c>
      <c r="O2159" s="1">
        <v>-202660.60215031175</v>
      </c>
      <c r="P2159" s="1">
        <v>297.86440291221601</v>
      </c>
      <c r="Q2159" s="1">
        <v>-754006.11498359567</v>
      </c>
      <c r="R2159" s="1">
        <v>-464257.32714581897</v>
      </c>
      <c r="S2159" s="1">
        <v>-464010.93019175052</v>
      </c>
      <c r="T2159" s="1">
        <v>-5662.5671183644708</v>
      </c>
      <c r="U2159" s="1">
        <v>-5662.5671183644708</v>
      </c>
      <c r="V2159" s="1">
        <v>-75204.043999450776</v>
      </c>
      <c r="W2159" s="1">
        <v>9260.5466783667398</v>
      </c>
      <c r="X2159" s="1">
        <v>-670.3856986234199</v>
      </c>
      <c r="Y2159" s="1">
        <v>-202660.60215031175</v>
      </c>
      <c r="Z2159" s="1">
        <v>-2362.2454229237469</v>
      </c>
      <c r="AA2159" s="1">
        <v>-10.255904353503089</v>
      </c>
      <c r="AB2159" s="1">
        <v>-1.1513688040389158</v>
      </c>
      <c r="AC2159" s="1">
        <v>-212.6097918814024</v>
      </c>
      <c r="AD2159" s="1">
        <v>-12.224315550004016</v>
      </c>
      <c r="AE2159" s="1">
        <v>148.932201456108</v>
      </c>
      <c r="AF2159" s="1">
        <v>148.932201456108</v>
      </c>
      <c r="AG2159" s="1">
        <v>-71.219620873438785</v>
      </c>
      <c r="AH2159" s="5">
        <v>8.0545902505696751E-2</v>
      </c>
    </row>
    <row r="2160" spans="1:34" x14ac:dyDescent="0.2">
      <c r="A2160">
        <v>2018</v>
      </c>
      <c r="B2160" t="s">
        <v>2166</v>
      </c>
      <c r="C2160" t="s">
        <v>127</v>
      </c>
      <c r="D2160" t="s">
        <v>524</v>
      </c>
      <c r="E2160" t="s">
        <v>520</v>
      </c>
      <c r="F2160" s="15">
        <v>-2.8506963843559561E-4</v>
      </c>
      <c r="G2160" s="15">
        <v>-5.7149924211877376E-4</v>
      </c>
      <c r="H2160" s="1">
        <v>-216488.84529726882</v>
      </c>
      <c r="I2160" s="1">
        <v>-210474.03336062838</v>
      </c>
      <c r="J2160" s="1">
        <v>-44.045372061739776</v>
      </c>
      <c r="K2160" s="1">
        <v>-2578.457894299152</v>
      </c>
      <c r="L2160" s="1">
        <v>-572.69261960335155</v>
      </c>
      <c r="M2160" s="1">
        <v>-8.1181219781496594</v>
      </c>
      <c r="N2160" s="1">
        <v>-1809.5201725154222</v>
      </c>
      <c r="O2160" s="1">
        <v>-1006.9821711044187</v>
      </c>
      <c r="P2160" s="1">
        <v>5.0044149217846901</v>
      </c>
      <c r="Q2160" s="1">
        <v>-82160.144319559913</v>
      </c>
      <c r="R2160" s="1">
        <v>-46424.859416507061</v>
      </c>
      <c r="S2160" s="1">
        <v>-46354.55298048359</v>
      </c>
      <c r="T2160" s="1">
        <v>-644.61447357478801</v>
      </c>
      <c r="U2160" s="1">
        <v>-644.61447357478801</v>
      </c>
      <c r="V2160" s="1">
        <v>-7449.6395250334272</v>
      </c>
      <c r="W2160" s="1">
        <v>-29417.058767260816</v>
      </c>
      <c r="X2160" s="1">
        <v>-552.08793756371892</v>
      </c>
      <c r="Y2160" s="1">
        <v>-1006.9821711044187</v>
      </c>
      <c r="Z2160" s="1">
        <v>-1809.5201725154222</v>
      </c>
      <c r="AA2160" s="1">
        <v>-0.45489996513678127</v>
      </c>
      <c r="AB2160" s="1">
        <v>-0.73066599256682374</v>
      </c>
      <c r="AC2160" s="1">
        <v>-20.390123071420508</v>
      </c>
      <c r="AD2160" s="1">
        <v>-0.54220871469208221</v>
      </c>
      <c r="AE2160" s="1">
        <v>2.502207460892345</v>
      </c>
      <c r="AF2160" s="1">
        <v>2.502207460892345</v>
      </c>
      <c r="AG2160" s="1">
        <v>-7.6575772689199404</v>
      </c>
      <c r="AH2160" s="5">
        <v>0.13440748856552806</v>
      </c>
    </row>
    <row r="2161" spans="1:34" x14ac:dyDescent="0.2">
      <c r="A2161">
        <v>2018</v>
      </c>
      <c r="B2161" t="s">
        <v>714</v>
      </c>
      <c r="C2161" t="s">
        <v>133</v>
      </c>
      <c r="D2161" t="s">
        <v>640</v>
      </c>
      <c r="E2161" t="s">
        <v>520</v>
      </c>
      <c r="F2161" s="15">
        <v>-2.2101756625343122E-4</v>
      </c>
      <c r="G2161" s="15">
        <v>-1.0341439211117337E-3</v>
      </c>
      <c r="H2161" s="1">
        <v>-354231.04735513544</v>
      </c>
      <c r="I2161" s="1">
        <v>-346136.31041717547</v>
      </c>
      <c r="J2161" s="1">
        <v>-145.40003755153529</v>
      </c>
      <c r="K2161" s="1">
        <v>-4666.2181776291982</v>
      </c>
      <c r="L2161" s="1">
        <v>-1034.0993934963321</v>
      </c>
      <c r="M2161" s="1">
        <v>-25.67862864932858</v>
      </c>
      <c r="N2161" s="1">
        <v>-726.05995520529814</v>
      </c>
      <c r="O2161" s="1">
        <v>-1817.6926350042215</v>
      </c>
      <c r="P2161" s="1">
        <v>320.41188957596523</v>
      </c>
      <c r="Q2161" s="1">
        <v>-149423.96792022212</v>
      </c>
      <c r="R2161" s="1">
        <v>-116109.09491807139</v>
      </c>
      <c r="S2161" s="1">
        <v>-116023.08373931107</v>
      </c>
      <c r="T2161" s="1">
        <v>-1166.5545444072995</v>
      </c>
      <c r="U2161" s="1">
        <v>-1166.5545444072995</v>
      </c>
      <c r="V2161" s="1">
        <v>-19153.780365135011</v>
      </c>
      <c r="W2161" s="1">
        <v>51285.62618613596</v>
      </c>
      <c r="X2161" s="1">
        <v>-152.09353724566853</v>
      </c>
      <c r="Y2161" s="1">
        <v>-1817.6926350042215</v>
      </c>
      <c r="Z2161" s="1">
        <v>-726.05995520529814</v>
      </c>
      <c r="AA2161" s="1">
        <v>-10.740492496473648</v>
      </c>
      <c r="AB2161" s="1">
        <v>-0.35075117377433579</v>
      </c>
      <c r="AC2161" s="1">
        <v>-59.505257717969236</v>
      </c>
      <c r="AD2161" s="1">
        <v>-12.801910481399723</v>
      </c>
      <c r="AE2161" s="1">
        <v>160.20594478798262</v>
      </c>
      <c r="AF2161" s="1">
        <v>160.20594478798262</v>
      </c>
      <c r="AG2161" s="1">
        <v>-14.804859968592119</v>
      </c>
      <c r="AH2161" s="5">
        <v>0.24045289487972218</v>
      </c>
    </row>
    <row r="2162" spans="1:34" x14ac:dyDescent="0.2">
      <c r="A2162">
        <v>2018</v>
      </c>
      <c r="B2162" t="s">
        <v>719</v>
      </c>
      <c r="C2162" t="s">
        <v>135</v>
      </c>
      <c r="D2162" t="s">
        <v>621</v>
      </c>
      <c r="E2162" t="s">
        <v>520</v>
      </c>
      <c r="F2162" s="15">
        <v>-2.1788630422043146E-4</v>
      </c>
      <c r="G2162" s="15">
        <v>-1.1325765580019488E-3</v>
      </c>
      <c r="H2162" s="1">
        <v>-120092.28507710401</v>
      </c>
      <c r="I2162" s="1">
        <v>-37249.30207610759</v>
      </c>
      <c r="J2162" s="1">
        <v>-14.917557025078397</v>
      </c>
      <c r="K2162" s="1">
        <v>-755.04237760541594</v>
      </c>
      <c r="L2162" s="1">
        <v>-50.030809961356624</v>
      </c>
      <c r="M2162" s="1">
        <v>-1.8660945428025264</v>
      </c>
      <c r="N2162" s="1">
        <v>-183.69251487312428</v>
      </c>
      <c r="O2162" s="1">
        <v>-81859.920140243659</v>
      </c>
      <c r="P2162" s="1">
        <v>22.4864932550094</v>
      </c>
      <c r="Q2162" s="1">
        <v>-7258.4579781879283</v>
      </c>
      <c r="R2162" s="1">
        <v>-6433.3607444514828</v>
      </c>
      <c r="S2162" s="1">
        <v>-6177.1410246672849</v>
      </c>
      <c r="T2162" s="1">
        <v>-188.76059440135398</v>
      </c>
      <c r="U2162" s="1">
        <v>-188.76059440135398</v>
      </c>
      <c r="V2162" s="1">
        <v>-1024.7697834035903</v>
      </c>
      <c r="W2162" s="1">
        <v>-16742.149082522974</v>
      </c>
      <c r="X2162" s="1">
        <v>-48.483691049866444</v>
      </c>
      <c r="Y2162" s="1">
        <v>-81859.920140243659</v>
      </c>
      <c r="Z2162" s="1">
        <v>-183.69251487312428</v>
      </c>
      <c r="AA2162" s="1">
        <v>-0.75915291262135975</v>
      </c>
      <c r="AB2162" s="1">
        <v>-9.8901797854175466E-2</v>
      </c>
      <c r="AC2162" s="1">
        <v>-6.4149891652724973</v>
      </c>
      <c r="AD2162" s="1">
        <v>-0.90485679611650571</v>
      </c>
      <c r="AE2162" s="1">
        <v>11.2432466275047</v>
      </c>
      <c r="AF2162" s="1">
        <v>11.2432466275047</v>
      </c>
      <c r="AG2162" s="1">
        <v>-1.0975214845500987</v>
      </c>
      <c r="AH2162" s="5">
        <v>0.18339241089594874</v>
      </c>
    </row>
    <row r="2163" spans="1:34" x14ac:dyDescent="0.2">
      <c r="A2163">
        <v>2018</v>
      </c>
      <c r="B2163" t="s">
        <v>2168</v>
      </c>
      <c r="C2163" t="s">
        <v>196</v>
      </c>
      <c r="D2163" t="s">
        <v>160</v>
      </c>
      <c r="E2163" t="s">
        <v>520</v>
      </c>
      <c r="F2163" s="15">
        <v>-1.5698742112418498E-4</v>
      </c>
      <c r="G2163" s="15">
        <v>-6.3956198247158366E-4</v>
      </c>
      <c r="H2163" s="1">
        <v>-726109.31067937275</v>
      </c>
      <c r="I2163" s="1">
        <v>-701515.04626084026</v>
      </c>
      <c r="J2163" s="1">
        <v>-182.0415078854835</v>
      </c>
      <c r="K2163" s="1">
        <v>-9062.1238108998696</v>
      </c>
      <c r="L2163" s="1">
        <v>-2062.2732804472139</v>
      </c>
      <c r="M2163" s="1">
        <v>-30.692732993521673</v>
      </c>
      <c r="N2163" s="1">
        <v>-2749.7083659449818</v>
      </c>
      <c r="O2163" s="1">
        <v>-10562.493917997932</v>
      </c>
      <c r="P2163" s="1">
        <v>55.069197636472325</v>
      </c>
      <c r="Q2163" s="1">
        <v>-296272.6079055646</v>
      </c>
      <c r="R2163" s="1">
        <v>-178646.98579982526</v>
      </c>
      <c r="S2163" s="1">
        <v>-178453.59821276044</v>
      </c>
      <c r="T2163" s="1">
        <v>-2265.5309527249674</v>
      </c>
      <c r="U2163" s="1">
        <v>-2265.5309527249674</v>
      </c>
      <c r="V2163" s="1">
        <v>-28866.734371301598</v>
      </c>
      <c r="W2163" s="1">
        <v>-25733.558883542933</v>
      </c>
      <c r="X2163" s="1">
        <v>-226.3630084274528</v>
      </c>
      <c r="Y2163" s="1">
        <v>-10562.493917997932</v>
      </c>
      <c r="Z2163" s="1">
        <v>-2749.7083659449818</v>
      </c>
      <c r="AA2163" s="1">
        <v>-1.8422111210533727</v>
      </c>
      <c r="AB2163" s="1">
        <v>-0.89196148369590755</v>
      </c>
      <c r="AC2163" s="1">
        <v>-87.509885382729848</v>
      </c>
      <c r="AD2163" s="1">
        <v>-2.1957858885248909</v>
      </c>
      <c r="AE2163" s="1">
        <v>27.534598818236162</v>
      </c>
      <c r="AF2163" s="1">
        <v>27.534598818236162</v>
      </c>
      <c r="AG2163" s="1">
        <v>-28.827662318411434</v>
      </c>
      <c r="AH2163" s="5">
        <v>6.0250049130497162E-2</v>
      </c>
    </row>
    <row r="2164" spans="1:34" x14ac:dyDescent="0.2">
      <c r="A2164">
        <v>2018</v>
      </c>
      <c r="B2164" t="s">
        <v>717</v>
      </c>
      <c r="C2164" t="s">
        <v>145</v>
      </c>
      <c r="D2164" t="s">
        <v>160</v>
      </c>
      <c r="E2164" t="s">
        <v>520</v>
      </c>
      <c r="F2164" s="15">
        <v>-1.409691077201535E-4</v>
      </c>
      <c r="G2164" s="15">
        <v>-4.3234292330730236E-4</v>
      </c>
      <c r="H2164" s="1">
        <v>-1104766.4621198189</v>
      </c>
      <c r="I2164" s="1">
        <v>-890141.45214952808</v>
      </c>
      <c r="J2164" s="1">
        <v>-270.65360093961397</v>
      </c>
      <c r="K2164" s="1">
        <v>-11382.419091174292</v>
      </c>
      <c r="L2164" s="1">
        <v>-2593.2373860425696</v>
      </c>
      <c r="M2164" s="1">
        <v>-48.290557482259118</v>
      </c>
      <c r="N2164" s="1">
        <v>-2792.0798807020824</v>
      </c>
      <c r="O2164" s="1">
        <v>-197890.39329900115</v>
      </c>
      <c r="P2164" s="1">
        <v>352.06384505094798</v>
      </c>
      <c r="Q2164" s="1">
        <v>-373271.93943010067</v>
      </c>
      <c r="R2164" s="1">
        <v>-247619.36241753577</v>
      </c>
      <c r="S2164" s="1">
        <v>-247460.44008046007</v>
      </c>
      <c r="T2164" s="1">
        <v>-2845.6047727935729</v>
      </c>
      <c r="U2164" s="1">
        <v>-2845.6047727935729</v>
      </c>
      <c r="V2164" s="1">
        <v>-40363.392081621867</v>
      </c>
      <c r="W2164" s="1">
        <v>10945.596852069735</v>
      </c>
      <c r="X2164" s="1">
        <v>-792.36915998345899</v>
      </c>
      <c r="Y2164" s="1">
        <v>-197890.39329900115</v>
      </c>
      <c r="Z2164" s="1">
        <v>-2792.0798807020824</v>
      </c>
      <c r="AA2164" s="1">
        <v>-12.122069928017476</v>
      </c>
      <c r="AB2164" s="1">
        <v>-1.3608720083987844</v>
      </c>
      <c r="AC2164" s="1">
        <v>-118.98725884335965</v>
      </c>
      <c r="AD2164" s="1">
        <v>-14.448653459671274</v>
      </c>
      <c r="AE2164" s="1">
        <v>176.03192252547399</v>
      </c>
      <c r="AF2164" s="1">
        <v>176.03192252547399</v>
      </c>
      <c r="AG2164" s="1">
        <v>-36.01806770841953</v>
      </c>
      <c r="AH2164" s="5">
        <v>0.15754494571341321</v>
      </c>
    </row>
    <row r="2165" spans="1:34" x14ac:dyDescent="0.2">
      <c r="A2165">
        <v>2018</v>
      </c>
      <c r="B2165" t="s">
        <v>720</v>
      </c>
      <c r="C2165" t="s">
        <v>145</v>
      </c>
      <c r="D2165" t="s">
        <v>160</v>
      </c>
      <c r="E2165" t="s">
        <v>520</v>
      </c>
      <c r="F2165" s="15">
        <v>-7.5980898469156565E-5</v>
      </c>
      <c r="G2165" s="15">
        <v>-2.1636754785174492E-4</v>
      </c>
      <c r="H2165" s="1">
        <v>-535695.67314464948</v>
      </c>
      <c r="I2165" s="1">
        <v>-522704.71978958492</v>
      </c>
      <c r="J2165" s="1">
        <v>-179.89226179538338</v>
      </c>
      <c r="K2165" s="1">
        <v>-6541.4168342579842</v>
      </c>
      <c r="L2165" s="1">
        <v>-1465.8387910256124</v>
      </c>
      <c r="M2165" s="1">
        <v>-31.869138527484143</v>
      </c>
      <c r="N2165" s="1">
        <v>-2511.8576404604705</v>
      </c>
      <c r="O2165" s="1">
        <v>-2576.8082586755081</v>
      </c>
      <c r="P2165" s="1">
        <v>316.72956967790782</v>
      </c>
      <c r="Q2165" s="1">
        <v>-211330.34565697933</v>
      </c>
      <c r="R2165" s="1">
        <v>-150398.40429816875</v>
      </c>
      <c r="S2165" s="1">
        <v>-150287.23075565076</v>
      </c>
      <c r="T2165" s="1">
        <v>-1635.354208564496</v>
      </c>
      <c r="U2165" s="1">
        <v>-1635.354208564496</v>
      </c>
      <c r="V2165" s="1">
        <v>-24650.061219965908</v>
      </c>
      <c r="W2165" s="1">
        <v>9847.0610645129418</v>
      </c>
      <c r="X2165" s="1">
        <v>-712.84440761387566</v>
      </c>
      <c r="Y2165" s="1">
        <v>-2576.8082586755081</v>
      </c>
      <c r="Z2165" s="1">
        <v>-2511.8576404604705</v>
      </c>
      <c r="AA2165" s="1">
        <v>-10.905459466736414</v>
      </c>
      <c r="AB2165" s="1">
        <v>-1.2242904565917074</v>
      </c>
      <c r="AC2165" s="1">
        <v>-75.246478943001449</v>
      </c>
      <c r="AD2165" s="1">
        <v>-12.998539489462907</v>
      </c>
      <c r="AE2165" s="1">
        <v>158.36478483895391</v>
      </c>
      <c r="AF2165" s="1">
        <v>158.36478483895391</v>
      </c>
      <c r="AG2165" s="1">
        <v>-20.828355841087497</v>
      </c>
      <c r="AH2165" s="5">
        <v>0.22779081266199089</v>
      </c>
    </row>
    <row r="2166" spans="1:34" x14ac:dyDescent="0.2">
      <c r="A2166">
        <v>2018</v>
      </c>
      <c r="B2166" t="s">
        <v>2169</v>
      </c>
      <c r="C2166" t="s">
        <v>196</v>
      </c>
      <c r="D2166" t="s">
        <v>160</v>
      </c>
      <c r="E2166" t="s">
        <v>520</v>
      </c>
      <c r="F2166" s="15">
        <v>2.1420272897895517E-4</v>
      </c>
      <c r="G2166" s="15">
        <v>9.6708980144804917E-4</v>
      </c>
      <c r="H2166" s="1">
        <v>2867807.380253409</v>
      </c>
      <c r="I2166" s="1">
        <v>3516521.593885229</v>
      </c>
      <c r="J2166" s="1">
        <v>435.51570737542096</v>
      </c>
      <c r="K2166" s="1">
        <v>45844.079920473465</v>
      </c>
      <c r="L2166" s="1">
        <v>11251.594228364544</v>
      </c>
      <c r="M2166" s="1">
        <v>77.356376448003772</v>
      </c>
      <c r="N2166" s="1">
        <v>-7959.2924646605707</v>
      </c>
      <c r="O2166" s="1">
        <v>-700384.99864745431</v>
      </c>
      <c r="P2166" s="1">
        <v>2021.5312476343574</v>
      </c>
      <c r="Q2166" s="1">
        <v>1609492.1943081291</v>
      </c>
      <c r="R2166" s="1">
        <v>763514.07940718706</v>
      </c>
      <c r="S2166" s="1">
        <v>763592.63209086063</v>
      </c>
      <c r="T2166" s="1">
        <v>11461.019980118366</v>
      </c>
      <c r="U2166" s="1">
        <v>11461.019980118366</v>
      </c>
      <c r="V2166" s="1">
        <v>120480.20688840433</v>
      </c>
      <c r="W2166" s="1">
        <v>294487.81156267691</v>
      </c>
      <c r="X2166" s="1">
        <v>-655.22926342602977</v>
      </c>
      <c r="Y2166" s="1">
        <v>-700384.99864745431</v>
      </c>
      <c r="Z2166" s="1">
        <v>-7959.2924646605707</v>
      </c>
      <c r="AA2166" s="1">
        <v>-68.332163754150045</v>
      </c>
      <c r="AB2166" s="1">
        <v>-2.5818673732363187</v>
      </c>
      <c r="AC2166" s="1">
        <v>302.22986317470389</v>
      </c>
      <c r="AD2166" s="1">
        <v>-81.447125787591887</v>
      </c>
      <c r="AE2166" s="1">
        <v>1010.7656238171787</v>
      </c>
      <c r="AF2166" s="1">
        <v>1010.7656238171787</v>
      </c>
      <c r="AG2166" s="1">
        <v>146.53645756260678</v>
      </c>
      <c r="AH2166" s="5">
        <v>0.22438936119733321</v>
      </c>
    </row>
    <row r="2167" spans="1:34" x14ac:dyDescent="0.2">
      <c r="A2167">
        <v>2018</v>
      </c>
      <c r="B2167" t="s">
        <v>722</v>
      </c>
      <c r="C2167" t="s">
        <v>118</v>
      </c>
      <c r="D2167" t="s">
        <v>612</v>
      </c>
      <c r="E2167" t="s">
        <v>520</v>
      </c>
      <c r="F2167" s="15">
        <v>3.5344406724780884E-4</v>
      </c>
      <c r="G2167" s="15">
        <v>1.5304403625523359E-3</v>
      </c>
      <c r="H2167" s="1">
        <v>153389.00644693727</v>
      </c>
      <c r="I2167" s="1">
        <v>150401.75229343388</v>
      </c>
      <c r="J2167" s="1">
        <v>24.133318370419783</v>
      </c>
      <c r="K2167" s="1">
        <v>1997.5773327625345</v>
      </c>
      <c r="L2167" s="1">
        <v>477.9552699513751</v>
      </c>
      <c r="M2167" s="1">
        <v>4.558739303237739</v>
      </c>
      <c r="N2167" s="1">
        <v>-268.04368801252366</v>
      </c>
      <c r="O2167" s="1">
        <v>702.51002527378523</v>
      </c>
      <c r="P2167" s="1">
        <v>48.563155854565764</v>
      </c>
      <c r="Q2167" s="1">
        <v>68462.658796254851</v>
      </c>
      <c r="R2167" s="1">
        <v>35363.458833645127</v>
      </c>
      <c r="S2167" s="1">
        <v>35354.054053807478</v>
      </c>
      <c r="T2167" s="1">
        <v>499.39433319063363</v>
      </c>
      <c r="U2167" s="1">
        <v>499.39433319063363</v>
      </c>
      <c r="V2167" s="1">
        <v>5631.8163645772911</v>
      </c>
      <c r="W2167" s="1">
        <v>7113.8128905223084</v>
      </c>
      <c r="X2167" s="1">
        <v>-35.27755684291914</v>
      </c>
      <c r="Y2167" s="1">
        <v>702.51002527378523</v>
      </c>
      <c r="Z2167" s="1">
        <v>-268.04368801252366</v>
      </c>
      <c r="AA2167" s="1">
        <v>-1.6325009982644205</v>
      </c>
      <c r="AB2167" s="1">
        <v>-7.9013975228245825E-2</v>
      </c>
      <c r="AC2167" s="1">
        <v>14.110749030811883</v>
      </c>
      <c r="AD2167" s="1">
        <v>-1.9458261944169195</v>
      </c>
      <c r="AE2167" s="1">
        <v>24.281577927282882</v>
      </c>
      <c r="AF2167" s="1">
        <v>24.281577927282882</v>
      </c>
      <c r="AG2167" s="1">
        <v>6.2114976131594553</v>
      </c>
      <c r="AH2167" s="5">
        <v>0.14585051119368481</v>
      </c>
    </row>
    <row r="2168" spans="1:34" x14ac:dyDescent="0.2">
      <c r="A2168">
        <v>2018</v>
      </c>
      <c r="B2168" t="s">
        <v>2170</v>
      </c>
      <c r="C2168" t="s">
        <v>133</v>
      </c>
      <c r="D2168" t="s">
        <v>160</v>
      </c>
      <c r="E2168" t="s">
        <v>520</v>
      </c>
      <c r="F2168" s="15">
        <v>3.7467864827426254E-4</v>
      </c>
      <c r="G2168" s="15">
        <v>1.418492038130536E-3</v>
      </c>
      <c r="H2168" s="1">
        <v>8955860.7245449126</v>
      </c>
      <c r="I2168" s="1">
        <v>8767743.4573639706</v>
      </c>
      <c r="J2168" s="1">
        <v>1017.1302016954261</v>
      </c>
      <c r="K2168" s="1">
        <v>115672.58450379147</v>
      </c>
      <c r="L2168" s="1">
        <v>28012.20952963968</v>
      </c>
      <c r="M2168" s="1">
        <v>196.81512401596996</v>
      </c>
      <c r="N2168" s="1">
        <v>-10828.318962547266</v>
      </c>
      <c r="O2168" s="1">
        <v>49268.285296624592</v>
      </c>
      <c r="P2168" s="1">
        <v>4778.5614877217613</v>
      </c>
      <c r="Q2168" s="1">
        <v>4006646.5451281355</v>
      </c>
      <c r="R2168" s="1">
        <v>1893328.4892591592</v>
      </c>
      <c r="S2168" s="1">
        <v>1893018.444246137</v>
      </c>
      <c r="T2168" s="1">
        <v>28918.146125947867</v>
      </c>
      <c r="U2168" s="1">
        <v>28918.146125947867</v>
      </c>
      <c r="V2168" s="1">
        <v>298508.72813617822</v>
      </c>
      <c r="W2168" s="1">
        <v>764863.99581205577</v>
      </c>
      <c r="X2168" s="1">
        <v>-2268.29385318804</v>
      </c>
      <c r="Y2168" s="1">
        <v>49268.285296624592</v>
      </c>
      <c r="Z2168" s="1">
        <v>-10828.318962547266</v>
      </c>
      <c r="AA2168" s="1">
        <v>-160.18164578953707</v>
      </c>
      <c r="AB2168" s="1">
        <v>-5.2310357552255162</v>
      </c>
      <c r="AC2168" s="1">
        <v>705.34923739748251</v>
      </c>
      <c r="AD2168" s="1">
        <v>-190.92523837563337</v>
      </c>
      <c r="AE2168" s="1">
        <v>2389.2807438608806</v>
      </c>
      <c r="AF2168" s="1">
        <v>2389.2807438608806</v>
      </c>
      <c r="AG2168" s="1">
        <v>358.98442526420922</v>
      </c>
      <c r="AH2168" s="5">
        <v>0.23252932799997059</v>
      </c>
    </row>
    <row r="2169" spans="1:34" x14ac:dyDescent="0.2">
      <c r="A2169">
        <v>2018</v>
      </c>
      <c r="B2169" t="s">
        <v>723</v>
      </c>
      <c r="C2169" t="s">
        <v>133</v>
      </c>
      <c r="D2169" t="s">
        <v>160</v>
      </c>
      <c r="E2169" t="s">
        <v>520</v>
      </c>
      <c r="F2169" s="15">
        <v>5.1273432459429419E-4</v>
      </c>
      <c r="G2169" s="15">
        <v>1.9591284949224564E-3</v>
      </c>
      <c r="H2169" s="1">
        <v>13094172.032382032</v>
      </c>
      <c r="I2169" s="1">
        <v>12816714.213394813</v>
      </c>
      <c r="J2169" s="1">
        <v>1875.4937143062816</v>
      </c>
      <c r="K2169" s="1">
        <v>169458.53203425003</v>
      </c>
      <c r="L2169" s="1">
        <v>40683.274840380596</v>
      </c>
      <c r="M2169" s="1">
        <v>353.83806519017963</v>
      </c>
      <c r="N2169" s="1">
        <v>-11569.066146397879</v>
      </c>
      <c r="O2169" s="1">
        <v>71550.291595187809</v>
      </c>
      <c r="P2169" s="1">
        <v>5105.4548842988243</v>
      </c>
      <c r="Q2169" s="1">
        <v>5824609.0256065801</v>
      </c>
      <c r="R2169" s="1">
        <v>2920420.5167403179</v>
      </c>
      <c r="S2169" s="1">
        <v>2919694.8703980637</v>
      </c>
      <c r="T2169" s="1">
        <v>42364.633008562509</v>
      </c>
      <c r="U2169" s="1">
        <v>42364.633008562509</v>
      </c>
      <c r="V2169" s="1">
        <v>463573.69585840043</v>
      </c>
      <c r="W2169" s="1">
        <v>817187.06210573902</v>
      </c>
      <c r="X2169" s="1">
        <v>-2423.4640407034099</v>
      </c>
      <c r="Y2169" s="1">
        <v>71550.291595187809</v>
      </c>
      <c r="Z2169" s="1">
        <v>-11569.066146397879</v>
      </c>
      <c r="AA2169" s="1">
        <v>-171.1394041852358</v>
      </c>
      <c r="AB2169" s="1">
        <v>-5.5888821594280058</v>
      </c>
      <c r="AC2169" s="1">
        <v>1147.9926672535228</v>
      </c>
      <c r="AD2169" s="1">
        <v>-203.9861145044141</v>
      </c>
      <c r="AE2169" s="1">
        <v>2552.7274421494121</v>
      </c>
      <c r="AF2169" s="1">
        <v>2552.7274421494121</v>
      </c>
      <c r="AG2169" s="1">
        <v>527.10109701858983</v>
      </c>
      <c r="AH2169" s="5">
        <v>0.17248752004005949</v>
      </c>
    </row>
    <row r="2170" spans="1:34" x14ac:dyDescent="0.2">
      <c r="A2170">
        <v>2018</v>
      </c>
      <c r="B2170" t="s">
        <v>724</v>
      </c>
      <c r="C2170" t="s">
        <v>118</v>
      </c>
      <c r="D2170" t="s">
        <v>621</v>
      </c>
      <c r="E2170" t="s">
        <v>520</v>
      </c>
      <c r="F2170" s="15">
        <v>7.4951865979435057E-4</v>
      </c>
      <c r="G2170" s="15">
        <v>1.553186105921061E-3</v>
      </c>
      <c r="H2170" s="1">
        <v>1074096.0700944355</v>
      </c>
      <c r="I2170" s="1">
        <v>1051920.7715868619</v>
      </c>
      <c r="J2170" s="1">
        <v>206.6759565331817</v>
      </c>
      <c r="K2170" s="1">
        <v>13981.224625557772</v>
      </c>
      <c r="L2170" s="1">
        <v>3309.6550458852021</v>
      </c>
      <c r="M2170" s="1">
        <v>38.164831920611604</v>
      </c>
      <c r="N2170" s="1">
        <v>-885.10078264642345</v>
      </c>
      <c r="O2170" s="1">
        <v>5364.3195710789323</v>
      </c>
      <c r="P2170" s="1">
        <v>160.35925924376963</v>
      </c>
      <c r="Q2170" s="1">
        <v>474616.63461552508</v>
      </c>
      <c r="R2170" s="1">
        <v>261272.67594340316</v>
      </c>
      <c r="S2170" s="1">
        <v>261178.1276945695</v>
      </c>
      <c r="T2170" s="1">
        <v>3495.306156389443</v>
      </c>
      <c r="U2170" s="1">
        <v>3495.306156389443</v>
      </c>
      <c r="V2170" s="1">
        <v>41882.942520821176</v>
      </c>
      <c r="W2170" s="1">
        <v>23490.354888369267</v>
      </c>
      <c r="X2170" s="1">
        <v>-116.4891939931171</v>
      </c>
      <c r="Y2170" s="1">
        <v>5364.3195710789323</v>
      </c>
      <c r="Z2170" s="1">
        <v>-885.10078264642345</v>
      </c>
      <c r="AA2170" s="1">
        <v>-5.3906433012792876</v>
      </c>
      <c r="AB2170" s="1">
        <v>-0.26091019651713621</v>
      </c>
      <c r="AC2170" s="1">
        <v>110.08771945824839</v>
      </c>
      <c r="AD2170" s="1">
        <v>-6.4252670911312766</v>
      </c>
      <c r="AE2170" s="1">
        <v>80.179629621884814</v>
      </c>
      <c r="AF2170" s="1">
        <v>80.179629621884814</v>
      </c>
      <c r="AG2170" s="1">
        <v>43.622366416140345</v>
      </c>
      <c r="AH2170" s="5">
        <v>7.0473564694291557E-2</v>
      </c>
    </row>
    <row r="2171" spans="1:34" x14ac:dyDescent="0.2">
      <c r="A2171">
        <v>2018</v>
      </c>
      <c r="B2171" t="s">
        <v>593</v>
      </c>
      <c r="C2171" t="s">
        <v>190</v>
      </c>
      <c r="D2171" t="s">
        <v>529</v>
      </c>
      <c r="E2171" t="s">
        <v>520</v>
      </c>
      <c r="F2171" s="15">
        <v>3.0771164007028059E-2</v>
      </c>
      <c r="G2171" s="15">
        <v>0.2532086276504083</v>
      </c>
      <c r="H2171" s="1">
        <v>36821851.841550022</v>
      </c>
      <c r="I2171" s="1">
        <v>53470017.246152937</v>
      </c>
      <c r="J2171" s="1">
        <v>-16580.243958649789</v>
      </c>
      <c r="K2171" s="1">
        <v>553912.65125321143</v>
      </c>
      <c r="L2171" s="1">
        <v>160082.7460245729</v>
      </c>
      <c r="M2171" s="1">
        <v>-3830.9247727605571</v>
      </c>
      <c r="N2171" s="1">
        <v>-1029.0249506796872</v>
      </c>
      <c r="O2171" s="1">
        <v>-17514983.960311212</v>
      </c>
      <c r="P2171" s="1">
        <v>174263.3521126096</v>
      </c>
      <c r="Q2171" s="1">
        <v>22507454.53413377</v>
      </c>
      <c r="R2171" s="1">
        <v>-1334747.5604405871</v>
      </c>
      <c r="S2171" s="1">
        <v>-1326433.1543441678</v>
      </c>
      <c r="T2171" s="1">
        <v>138478.16281330286</v>
      </c>
      <c r="U2171" s="1">
        <v>138478.16281330286</v>
      </c>
      <c r="V2171" s="1">
        <v>-434290.54695233307</v>
      </c>
      <c r="W2171" s="1">
        <v>34486853.689268112</v>
      </c>
      <c r="X2171" s="1">
        <v>-71.4155495701131</v>
      </c>
      <c r="Y2171" s="1">
        <v>-17514983.960311212</v>
      </c>
      <c r="Z2171" s="1">
        <v>-1029.0249506796872</v>
      </c>
      <c r="AA2171" s="1">
        <v>-5896.0876213592283</v>
      </c>
      <c r="AB2171" s="1">
        <v>-1.2994191128170389</v>
      </c>
      <c r="AC2171" s="1">
        <v>-1333.6148652187669</v>
      </c>
      <c r="AD2171" s="1">
        <v>-7027.7211165048611</v>
      </c>
      <c r="AE2171" s="1">
        <v>87131.676056304801</v>
      </c>
      <c r="AF2171" s="1">
        <v>87131.676056304801</v>
      </c>
      <c r="AG2171" s="1">
        <v>2138.3259796666325</v>
      </c>
      <c r="AH2171" s="5">
        <v>4.4858258156500638E-4</v>
      </c>
    </row>
    <row r="2172" spans="1:34" x14ac:dyDescent="0.2">
      <c r="A2172">
        <v>2018</v>
      </c>
      <c r="B2172" t="s">
        <v>726</v>
      </c>
      <c r="C2172" t="s">
        <v>127</v>
      </c>
      <c r="D2172" t="s">
        <v>727</v>
      </c>
      <c r="E2172" t="s">
        <v>728</v>
      </c>
      <c r="F2172" s="15">
        <v>-2.5454398109125188E-2</v>
      </c>
      <c r="G2172" s="15">
        <v>-0.17725672794176353</v>
      </c>
      <c r="H2172" s="1">
        <v>-36653298.288179561</v>
      </c>
      <c r="I2172" s="1">
        <v>-33084846.153860018</v>
      </c>
      <c r="J2172" s="1">
        <v>-6942.651353819927</v>
      </c>
      <c r="K2172" s="1">
        <v>-391454.72350250394</v>
      </c>
      <c r="L2172" s="1">
        <v>-91301.091902314089</v>
      </c>
      <c r="M2172" s="1">
        <v>-1237.7716850308627</v>
      </c>
      <c r="N2172" s="1">
        <v>-42321.525542605174</v>
      </c>
      <c r="O2172" s="1">
        <v>-3034052.4707566709</v>
      </c>
      <c r="P2172" s="1">
        <v>-1141.8995765970553</v>
      </c>
      <c r="Q2172" s="1">
        <v>-13099183.692697963</v>
      </c>
      <c r="R2172" s="1">
        <v>-7449204.0643570274</v>
      </c>
      <c r="S2172" s="1">
        <v>-7445096.2791430755</v>
      </c>
      <c r="T2172" s="1">
        <v>-97863.680875625985</v>
      </c>
      <c r="U2172" s="1">
        <v>-97863.680875625985</v>
      </c>
      <c r="V2172" s="1">
        <v>-1197634.1935201385</v>
      </c>
      <c r="W2172" s="1">
        <v>-4177411.8313305383</v>
      </c>
      <c r="X2172" s="1">
        <v>-6853.6106194262866</v>
      </c>
      <c r="Y2172" s="1">
        <v>-3034052.4707566709</v>
      </c>
      <c r="Z2172" s="1">
        <v>-42321.525542605174</v>
      </c>
      <c r="AA2172" s="1">
        <v>-8.3504001807165711</v>
      </c>
      <c r="AB2172" s="1">
        <v>-75.476955335453908</v>
      </c>
      <c r="AC2172" s="1">
        <v>-3348.2607732089568</v>
      </c>
      <c r="AD2172" s="1">
        <v>-9.9530888022589021</v>
      </c>
      <c r="AE2172" s="1">
        <v>-570.94978829852766</v>
      </c>
      <c r="AF2172" s="1">
        <v>-570.94978829852766</v>
      </c>
      <c r="AG2172" s="1">
        <v>-1229.317666745714</v>
      </c>
      <c r="AH2172" s="5">
        <v>8.3807201951195884E-2</v>
      </c>
    </row>
    <row r="2173" spans="1:34" x14ac:dyDescent="0.2">
      <c r="A2173">
        <v>2018</v>
      </c>
      <c r="B2173" t="s">
        <v>729</v>
      </c>
      <c r="C2173" t="s">
        <v>155</v>
      </c>
      <c r="D2173" t="s">
        <v>727</v>
      </c>
      <c r="E2173" t="s">
        <v>728</v>
      </c>
      <c r="F2173" s="15">
        <v>-5.8558372661544492E-3</v>
      </c>
      <c r="G2173" s="15" t="s">
        <v>128</v>
      </c>
      <c r="H2173" s="1">
        <v>-8265827.0205955505</v>
      </c>
      <c r="I2173" s="1">
        <v>-7962842.9121092279</v>
      </c>
      <c r="J2173" s="1">
        <v>-1667.6598740987718</v>
      </c>
      <c r="K2173" s="1">
        <v>-121689.06747382261</v>
      </c>
      <c r="L2173" s="1">
        <v>-22387.046906125714</v>
      </c>
      <c r="M2173" s="1">
        <v>-316.32790527764234</v>
      </c>
      <c r="N2173" s="1">
        <v>-2497.2289427160267</v>
      </c>
      <c r="O2173" s="1">
        <v>-154895.74157678644</v>
      </c>
      <c r="P2173" s="1">
        <v>468.96419250597017</v>
      </c>
      <c r="Q2173" s="1">
        <v>-3212600.0203753877</v>
      </c>
      <c r="R2173" s="1">
        <v>-1843153.6049608381</v>
      </c>
      <c r="S2173" s="1">
        <v>-1830199.2792898095</v>
      </c>
      <c r="T2173" s="1">
        <v>-30422.266868455652</v>
      </c>
      <c r="U2173" s="1">
        <v>-30422.266868455652</v>
      </c>
      <c r="V2173" s="1">
        <v>-294401.28643232171</v>
      </c>
      <c r="W2173" s="1">
        <v>-866100.29826700932</v>
      </c>
      <c r="X2173" s="1">
        <v>-454.3502285983501</v>
      </c>
      <c r="Y2173" s="1">
        <v>-154895.74157678644</v>
      </c>
      <c r="Z2173" s="1">
        <v>-2497.2289427160267</v>
      </c>
      <c r="AA2173" s="1">
        <v>-15.76158248783703</v>
      </c>
      <c r="AB2173" s="1">
        <v>-1.0337292956413684</v>
      </c>
      <c r="AC2173" s="1">
        <v>-813.68822872749809</v>
      </c>
      <c r="AD2173" s="1">
        <v>-18.786696058931724</v>
      </c>
      <c r="AE2173" s="1">
        <v>234.48209625298509</v>
      </c>
      <c r="AF2173" s="1">
        <v>234.48209625298509</v>
      </c>
      <c r="AG2173" s="1">
        <v>-300.37074110929933</v>
      </c>
      <c r="AH2173" s="5">
        <v>0.1098986073886844</v>
      </c>
    </row>
    <row r="2174" spans="1:34" x14ac:dyDescent="0.2">
      <c r="A2174">
        <v>2018</v>
      </c>
      <c r="B2174" t="s">
        <v>732</v>
      </c>
      <c r="C2174" t="s">
        <v>118</v>
      </c>
      <c r="D2174" t="s">
        <v>727</v>
      </c>
      <c r="E2174" t="s">
        <v>728</v>
      </c>
      <c r="F2174" s="15">
        <v>-3.9055116354117891E-3</v>
      </c>
      <c r="G2174" s="15">
        <v>-6.9133495888439478E-2</v>
      </c>
      <c r="H2174" s="1">
        <v>-4634619.7064241627</v>
      </c>
      <c r="I2174" s="1">
        <v>-4531114.6805469049</v>
      </c>
      <c r="J2174" s="1">
        <v>-994.43800391626814</v>
      </c>
      <c r="K2174" s="1">
        <v>-64707.986274253002</v>
      </c>
      <c r="L2174" s="1">
        <v>-13449.989235687564</v>
      </c>
      <c r="M2174" s="1">
        <v>-184.42883610282746</v>
      </c>
      <c r="N2174" s="1">
        <v>-648.03736148741712</v>
      </c>
      <c r="O2174" s="1">
        <v>-23650.794057730771</v>
      </c>
      <c r="P2174" s="1">
        <v>130.6478919203833</v>
      </c>
      <c r="Q2174" s="1">
        <v>-1930477.9713262783</v>
      </c>
      <c r="R2174" s="1">
        <v>-1115828.4639037913</v>
      </c>
      <c r="S2174" s="1">
        <v>-1111933.3943126674</v>
      </c>
      <c r="T2174" s="1">
        <v>-16176.996568563251</v>
      </c>
      <c r="U2174" s="1">
        <v>-16176.996568563251</v>
      </c>
      <c r="V2174" s="1">
        <v>-179087.16869076647</v>
      </c>
      <c r="W2174" s="1">
        <v>-240017.76453480593</v>
      </c>
      <c r="X2174" s="1">
        <v>-71.216490882153153</v>
      </c>
      <c r="Y2174" s="1">
        <v>-23650.794057730771</v>
      </c>
      <c r="Z2174" s="1">
        <v>-648.03736148741712</v>
      </c>
      <c r="AA2174" s="1">
        <v>-4.3708061317852271</v>
      </c>
      <c r="AB2174" s="1">
        <v>-0.19467502602993658</v>
      </c>
      <c r="AC2174" s="1">
        <v>-491.77153267579268</v>
      </c>
      <c r="AD2174" s="1">
        <v>-5.2096930237639203</v>
      </c>
      <c r="AE2174" s="1">
        <v>65.323945960191651</v>
      </c>
      <c r="AF2174" s="1">
        <v>65.323945960191651</v>
      </c>
      <c r="AG2174" s="1">
        <v>-180.00379369057484</v>
      </c>
      <c r="AH2174" s="5">
        <v>5.3722901753380126E-2</v>
      </c>
    </row>
    <row r="2175" spans="1:34" x14ac:dyDescent="0.2">
      <c r="A2175">
        <v>2018</v>
      </c>
      <c r="B2175" t="s">
        <v>733</v>
      </c>
      <c r="C2175" t="s">
        <v>145</v>
      </c>
      <c r="D2175" t="s">
        <v>727</v>
      </c>
      <c r="E2175" t="s">
        <v>728</v>
      </c>
      <c r="F2175" s="15">
        <v>-1.0669965279872596E-3</v>
      </c>
      <c r="G2175" s="15">
        <v>-2.1510258445864256E-2</v>
      </c>
      <c r="H2175" s="1">
        <v>-1319125.8998585807</v>
      </c>
      <c r="I2175" s="1">
        <v>-1175834.749273659</v>
      </c>
      <c r="J2175" s="1">
        <v>-266.92309481046328</v>
      </c>
      <c r="K2175" s="1">
        <v>-14896.917108669706</v>
      </c>
      <c r="L2175" s="1">
        <v>-3462.8549260770988</v>
      </c>
      <c r="M2175" s="1">
        <v>-48.387157792341554</v>
      </c>
      <c r="N2175" s="1">
        <v>-431.21729209281841</v>
      </c>
      <c r="O2175" s="1">
        <v>-124218.87340244678</v>
      </c>
      <c r="P2175" s="1">
        <v>34.022396967371016</v>
      </c>
      <c r="Q2175" s="1">
        <v>-497100.72743058705</v>
      </c>
      <c r="R2175" s="1">
        <v>-289756.91076393472</v>
      </c>
      <c r="S2175" s="1">
        <v>-289593.62367686903</v>
      </c>
      <c r="T2175" s="1">
        <v>-3724.2292771674265</v>
      </c>
      <c r="U2175" s="1">
        <v>-3724.2292771674265</v>
      </c>
      <c r="V2175" s="1">
        <v>-46696.7309979083</v>
      </c>
      <c r="W2175" s="1">
        <v>-63608.663552346705</v>
      </c>
      <c r="X2175" s="1">
        <v>-123.62119686163506</v>
      </c>
      <c r="Y2175" s="1">
        <v>-124218.87340244678</v>
      </c>
      <c r="Z2175" s="1">
        <v>-431.21729209281841</v>
      </c>
      <c r="AA2175" s="1">
        <v>-1.8100806487466274</v>
      </c>
      <c r="AB2175" s="1">
        <v>-1.5066340615048222</v>
      </c>
      <c r="AC2175" s="1">
        <v>-129.06656853889197</v>
      </c>
      <c r="AD2175" s="1">
        <v>-2.1574886288479167</v>
      </c>
      <c r="AE2175" s="1">
        <v>17.011198483685508</v>
      </c>
      <c r="AF2175" s="1">
        <v>17.011198483685508</v>
      </c>
      <c r="AG2175" s="1">
        <v>-46.554616288829457</v>
      </c>
      <c r="AH2175" s="5">
        <v>9.0157295605580473E-2</v>
      </c>
    </row>
    <row r="2176" spans="1:34" x14ac:dyDescent="0.2">
      <c r="A2176">
        <v>2018</v>
      </c>
      <c r="B2176" t="s">
        <v>2171</v>
      </c>
      <c r="C2176" t="s">
        <v>193</v>
      </c>
      <c r="D2176" t="s">
        <v>735</v>
      </c>
      <c r="E2176" t="s">
        <v>736</v>
      </c>
      <c r="F2176" s="15">
        <v>-9.350784054759597E-3</v>
      </c>
      <c r="G2176" s="15">
        <v>-0.12528636300313198</v>
      </c>
      <c r="H2176" s="1">
        <v>-554145832.60879564</v>
      </c>
      <c r="I2176" s="1">
        <v>-14127072.366745247</v>
      </c>
      <c r="J2176" s="1">
        <v>-6183.1884180619063</v>
      </c>
      <c r="K2176" s="1">
        <v>-182527.64711818495</v>
      </c>
      <c r="L2176" s="1">
        <v>-38674.885792088273</v>
      </c>
      <c r="M2176" s="1">
        <v>-1157.4662551232352</v>
      </c>
      <c r="N2176" s="1">
        <v>-49904.078470971115</v>
      </c>
      <c r="O2176" s="1">
        <v>-539757821.1130501</v>
      </c>
      <c r="P2176" s="1">
        <v>17508.137054181199</v>
      </c>
      <c r="Q2176" s="1">
        <v>-5598511.223024263</v>
      </c>
      <c r="R2176" s="1">
        <v>-4678218.1047626957</v>
      </c>
      <c r="S2176" s="1">
        <v>-4673268.8792418679</v>
      </c>
      <c r="T2176" s="1">
        <v>-45631.911779546237</v>
      </c>
      <c r="U2176" s="1">
        <v>-45631.911779546237</v>
      </c>
      <c r="V2176" s="1">
        <v>-775106.456576686</v>
      </c>
      <c r="W2176" s="1">
        <v>1472339.8214773992</v>
      </c>
      <c r="X2176" s="1">
        <v>-7361.3559905974198</v>
      </c>
      <c r="Y2176" s="1">
        <v>-539757821.1130501</v>
      </c>
      <c r="Z2176" s="1">
        <v>-49904.078470971115</v>
      </c>
      <c r="AA2176" s="1">
        <v>-591.76395396855969</v>
      </c>
      <c r="AB2176" s="1">
        <v>-47.05562648690433</v>
      </c>
      <c r="AC2176" s="1">
        <v>-2323.0128771632644</v>
      </c>
      <c r="AD2176" s="1">
        <v>-705.3409485004463</v>
      </c>
      <c r="AE2176" s="1">
        <v>8754.0685270905997</v>
      </c>
      <c r="AF2176" s="1">
        <v>8754.0685270905997</v>
      </c>
      <c r="AG2176" s="1">
        <v>-558.35924479156165</v>
      </c>
      <c r="AH2176" s="5">
        <v>3.8519876080660334E-2</v>
      </c>
    </row>
    <row r="2177" spans="1:34" x14ac:dyDescent="0.2">
      <c r="A2177">
        <v>2018</v>
      </c>
      <c r="B2177" t="s">
        <v>739</v>
      </c>
      <c r="C2177" t="s">
        <v>127</v>
      </c>
      <c r="D2177" t="s">
        <v>735</v>
      </c>
      <c r="E2177" t="s">
        <v>736</v>
      </c>
      <c r="F2177" s="15">
        <v>-1.0019538508575408E-3</v>
      </c>
      <c r="G2177" s="15">
        <v>-4.8770186659608493E-3</v>
      </c>
      <c r="H2177" s="1">
        <v>-5424065.257459553</v>
      </c>
      <c r="I2177" s="1">
        <v>-4619285.0364094488</v>
      </c>
      <c r="J2177" s="1">
        <v>-1011.1183960961494</v>
      </c>
      <c r="K2177" s="1">
        <v>-59051.58716792085</v>
      </c>
      <c r="L2177" s="1">
        <v>-13468.139827517303</v>
      </c>
      <c r="M2177" s="1">
        <v>-185.38413277694872</v>
      </c>
      <c r="N2177" s="1">
        <v>-19882.483335403522</v>
      </c>
      <c r="O2177" s="1">
        <v>-711247.84040691063</v>
      </c>
      <c r="P2177" s="1">
        <v>66.332216521325051</v>
      </c>
      <c r="Q2177" s="1">
        <v>-1932813.6730290847</v>
      </c>
      <c r="R2177" s="1">
        <v>-1108737.4668122048</v>
      </c>
      <c r="S2177" s="1">
        <v>-1107655.7400897993</v>
      </c>
      <c r="T2177" s="1">
        <v>-14762.896791980213</v>
      </c>
      <c r="U2177" s="1">
        <v>-14762.896791980213</v>
      </c>
      <c r="V2177" s="1">
        <v>-178312.24031565656</v>
      </c>
      <c r="W2177" s="1">
        <v>-329132.50653461093</v>
      </c>
      <c r="X2177" s="1">
        <v>-6137.0288226541552</v>
      </c>
      <c r="Y2177" s="1">
        <v>-711247.84040691063</v>
      </c>
      <c r="Z2177" s="1">
        <v>-19882.483335403522</v>
      </c>
      <c r="AA2177" s="1">
        <v>-5.2143109455898484</v>
      </c>
      <c r="AB2177" s="1">
        <v>-8.2531700693021204</v>
      </c>
      <c r="AC2177" s="1">
        <v>-487.02905472841127</v>
      </c>
      <c r="AD2177" s="1">
        <v>-6.2150913442321745</v>
      </c>
      <c r="AE2177" s="1">
        <v>33.166108260662526</v>
      </c>
      <c r="AF2177" s="1">
        <v>33.166108260662526</v>
      </c>
      <c r="AG2177" s="1">
        <v>-180.10511870283693</v>
      </c>
      <c r="AH2177" s="5">
        <v>6.4643695546246202E-2</v>
      </c>
    </row>
    <row r="2178" spans="1:34" x14ac:dyDescent="0.2">
      <c r="A2178">
        <v>2018</v>
      </c>
      <c r="B2178" t="s">
        <v>2172</v>
      </c>
      <c r="C2178" t="s">
        <v>118</v>
      </c>
      <c r="D2178" t="s">
        <v>2173</v>
      </c>
      <c r="E2178" t="s">
        <v>736</v>
      </c>
      <c r="F2178" s="15">
        <v>-7.3885481165815014E-4</v>
      </c>
      <c r="G2178" s="15" t="s">
        <v>128</v>
      </c>
      <c r="H2178" s="1">
        <v>-248187.60827398236</v>
      </c>
      <c r="I2178" s="1">
        <v>-242665.03504960163</v>
      </c>
      <c r="J2178" s="1">
        <v>-61.065746436116498</v>
      </c>
      <c r="K2178" s="1">
        <v>-3241.1800121074816</v>
      </c>
      <c r="L2178" s="1">
        <v>-754.0487191322477</v>
      </c>
      <c r="M2178" s="1">
        <v>-11.130674878129648</v>
      </c>
      <c r="N2178" s="1">
        <v>-158.90449165062626</v>
      </c>
      <c r="O2178" s="1">
        <v>-1325.8765586012289</v>
      </c>
      <c r="P2178" s="1">
        <v>29.632978425111446</v>
      </c>
      <c r="Q2178" s="1">
        <v>-108329.71266792458</v>
      </c>
      <c r="R2178" s="1">
        <v>-65511.163983828934</v>
      </c>
      <c r="S2178" s="1">
        <v>-65479.530048865156</v>
      </c>
      <c r="T2178" s="1">
        <v>-810.2950030268704</v>
      </c>
      <c r="U2178" s="1">
        <v>-810.2950030268704</v>
      </c>
      <c r="V2178" s="1">
        <v>-10595.388681709645</v>
      </c>
      <c r="W2178" s="1">
        <v>4858.3827363771334</v>
      </c>
      <c r="X2178" s="1">
        <v>-12.814149040261476</v>
      </c>
      <c r="Y2178" s="1">
        <v>-1325.8765586012289</v>
      </c>
      <c r="Z2178" s="1">
        <v>-158.90449165062626</v>
      </c>
      <c r="AA2178" s="1">
        <v>-0.99191499212138112</v>
      </c>
      <c r="AB2178" s="1">
        <v>-4.0293971336429257E-2</v>
      </c>
      <c r="AC2178" s="1">
        <v>-29.302447896448442</v>
      </c>
      <c r="AD2178" s="1">
        <v>-1.1822927988139664</v>
      </c>
      <c r="AE2178" s="1">
        <v>14.816489212555723</v>
      </c>
      <c r="AF2178" s="1">
        <v>14.816489212555723</v>
      </c>
      <c r="AG2178" s="1">
        <v>-10.126451451799461</v>
      </c>
      <c r="AH2178" s="5">
        <v>4.8641934959656866E-2</v>
      </c>
    </row>
    <row r="2179" spans="1:34" x14ac:dyDescent="0.2">
      <c r="A2179">
        <v>2018</v>
      </c>
      <c r="B2179" t="s">
        <v>740</v>
      </c>
      <c r="C2179" t="s">
        <v>118</v>
      </c>
      <c r="D2179" t="s">
        <v>741</v>
      </c>
      <c r="E2179" t="s">
        <v>736</v>
      </c>
      <c r="F2179" s="15">
        <v>-3.9208317929562874E-4</v>
      </c>
      <c r="G2179" s="15">
        <v>-2.261810480260109E-3</v>
      </c>
      <c r="H2179" s="1">
        <v>-1714904.824998959</v>
      </c>
      <c r="I2179" s="1">
        <v>-1675893.7591582052</v>
      </c>
      <c r="J2179" s="1">
        <v>-455.79992393885152</v>
      </c>
      <c r="K2179" s="1">
        <v>-22468.732442859698</v>
      </c>
      <c r="L2179" s="1">
        <v>-5191.7279928203843</v>
      </c>
      <c r="M2179" s="1">
        <v>-83.172902927413574</v>
      </c>
      <c r="N2179" s="1">
        <v>-2069.0786362421572</v>
      </c>
      <c r="O2179" s="1">
        <v>-9128.4018305352711</v>
      </c>
      <c r="P2179" s="1">
        <v>385.84788856961944</v>
      </c>
      <c r="Q2179" s="1">
        <v>-746382.53359002736</v>
      </c>
      <c r="R2179" s="1">
        <v>-466882.6328182721</v>
      </c>
      <c r="S2179" s="1">
        <v>-466640.39604737057</v>
      </c>
      <c r="T2179" s="1">
        <v>-5617.1831107149246</v>
      </c>
      <c r="U2179" s="1">
        <v>-5617.1831107149246</v>
      </c>
      <c r="V2179" s="1">
        <v>-75736.091032602315</v>
      </c>
      <c r="W2179" s="1">
        <v>63260.489506031023</v>
      </c>
      <c r="X2179" s="1">
        <v>-166.85168396071245</v>
      </c>
      <c r="Y2179" s="1">
        <v>-9128.4018305352711</v>
      </c>
      <c r="Z2179" s="1">
        <v>-2069.0786362421572</v>
      </c>
      <c r="AA2179" s="1">
        <v>-12.915620558285012</v>
      </c>
      <c r="AB2179" s="1">
        <v>-0.52466355353166028</v>
      </c>
      <c r="AC2179" s="1">
        <v>-211.8787235513725</v>
      </c>
      <c r="AD2179" s="1">
        <v>-15.394509912201618</v>
      </c>
      <c r="AE2179" s="1">
        <v>192.92394428480972</v>
      </c>
      <c r="AF2179" s="1">
        <v>192.92394428480972</v>
      </c>
      <c r="AG2179" s="1">
        <v>-70.097015544682677</v>
      </c>
      <c r="AH2179" s="5">
        <v>8.5200833613913896E-2</v>
      </c>
    </row>
    <row r="2180" spans="1:34" x14ac:dyDescent="0.2">
      <c r="A2180">
        <v>2018</v>
      </c>
      <c r="B2180" t="s">
        <v>2174</v>
      </c>
      <c r="C2180" t="s">
        <v>691</v>
      </c>
      <c r="D2180" t="s">
        <v>741</v>
      </c>
      <c r="E2180" t="s">
        <v>736</v>
      </c>
      <c r="F2180" s="15">
        <v>-2.2829323554938533E-4</v>
      </c>
      <c r="G2180" s="15">
        <v>-1.5991880015856141E-3</v>
      </c>
      <c r="H2180" s="1">
        <v>-641149.94266341382</v>
      </c>
      <c r="I2180" s="1">
        <v>-627917.52434010792</v>
      </c>
      <c r="J2180" s="1">
        <v>-157.57757706655207</v>
      </c>
      <c r="K2180" s="1">
        <v>-7822.2063460173094</v>
      </c>
      <c r="L2180" s="1">
        <v>-1801.3853080018944</v>
      </c>
      <c r="M2180" s="1">
        <v>-28.833437689757798</v>
      </c>
      <c r="N2180" s="1">
        <v>-370.97577830168802</v>
      </c>
      <c r="O2180" s="1">
        <v>-3167.1743471448885</v>
      </c>
      <c r="P2180" s="1">
        <v>115.73447091649128</v>
      </c>
      <c r="Q2180" s="1">
        <v>-258856.74018437165</v>
      </c>
      <c r="R2180" s="1">
        <v>-159270.86501199176</v>
      </c>
      <c r="S2180" s="1">
        <v>-159175.25240730084</v>
      </c>
      <c r="T2180" s="1">
        <v>-1955.5515865043274</v>
      </c>
      <c r="U2180" s="1">
        <v>-1955.5515865043274</v>
      </c>
      <c r="V2180" s="1">
        <v>-25794.922878469395</v>
      </c>
      <c r="W2180" s="1">
        <v>-30576.148923634879</v>
      </c>
      <c r="X2180" s="1">
        <v>-35.372755960839406</v>
      </c>
      <c r="Y2180" s="1">
        <v>-3167.174347144889</v>
      </c>
      <c r="Z2180" s="1">
        <v>-370.97577830168802</v>
      </c>
      <c r="AA2180" s="1">
        <v>-4.5039531438587517</v>
      </c>
      <c r="AB2180" s="1">
        <v>-1.0011041544397605</v>
      </c>
      <c r="AC2180" s="1">
        <v>-71.974625888179546</v>
      </c>
      <c r="AD2180" s="1">
        <v>-5.3683948831051698</v>
      </c>
      <c r="AE2180" s="1">
        <v>57.867235458245638</v>
      </c>
      <c r="AF2180" s="1">
        <v>57.867235458245638</v>
      </c>
      <c r="AG2180" s="1">
        <v>-24.273596076230724</v>
      </c>
      <c r="AH2180" s="5">
        <v>0.12414463703539463</v>
      </c>
    </row>
    <row r="2181" spans="1:34" x14ac:dyDescent="0.2">
      <c r="A2181">
        <v>2018</v>
      </c>
      <c r="B2181" t="s">
        <v>742</v>
      </c>
      <c r="C2181" t="s">
        <v>118</v>
      </c>
      <c r="D2181" t="s">
        <v>741</v>
      </c>
      <c r="E2181" t="s">
        <v>736</v>
      </c>
      <c r="F2181" s="15">
        <v>-1.1542387101837762E-4</v>
      </c>
      <c r="G2181" s="15">
        <v>-1.5637929088937726E-3</v>
      </c>
      <c r="H2181" s="1">
        <v>-1032402.00779227</v>
      </c>
      <c r="I2181" s="1">
        <v>-1006298.2017859991</v>
      </c>
      <c r="J2181" s="1">
        <v>-378.48095215422916</v>
      </c>
      <c r="K2181" s="1">
        <v>-13751.346329246364</v>
      </c>
      <c r="L2181" s="1">
        <v>-3068.5346161391126</v>
      </c>
      <c r="M2181" s="1">
        <v>-69.327536724394193</v>
      </c>
      <c r="N2181" s="1">
        <v>-4231.2471207959261</v>
      </c>
      <c r="O2181" s="1">
        <v>-5393.9248979097456</v>
      </c>
      <c r="P2181" s="1">
        <v>789.05544669898859</v>
      </c>
      <c r="Q2181" s="1">
        <v>-442741.62307010847</v>
      </c>
      <c r="R2181" s="1">
        <v>-324788.7436780908</v>
      </c>
      <c r="S2181" s="1">
        <v>-324570.18455725414</v>
      </c>
      <c r="T2181" s="1">
        <v>-3437.836582311591</v>
      </c>
      <c r="U2181" s="1">
        <v>-3437.836582311591</v>
      </c>
      <c r="V2181" s="1">
        <v>-53357.554614679982</v>
      </c>
      <c r="W2181" s="1">
        <v>129367.12959768221</v>
      </c>
      <c r="X2181" s="1">
        <v>-341.21018650162591</v>
      </c>
      <c r="Y2181" s="1">
        <v>-5393.9248979097456</v>
      </c>
      <c r="Z2181" s="1">
        <v>-4231.2471207959261</v>
      </c>
      <c r="AA2181" s="1">
        <v>-26.412327372820162</v>
      </c>
      <c r="AB2181" s="1">
        <v>-1.0729322276021889</v>
      </c>
      <c r="AC2181" s="1">
        <v>-156.47718823461278</v>
      </c>
      <c r="AD2181" s="1">
        <v>-31.481633709374368</v>
      </c>
      <c r="AE2181" s="1">
        <v>394.52772334949429</v>
      </c>
      <c r="AF2181" s="1">
        <v>394.52772334949429</v>
      </c>
      <c r="AG2181" s="1">
        <v>-42.587465143298168</v>
      </c>
      <c r="AH2181" s="5">
        <v>0.21280570331025808</v>
      </c>
    </row>
    <row r="2182" spans="1:34" x14ac:dyDescent="0.2">
      <c r="A2182">
        <v>2018</v>
      </c>
      <c r="B2182" t="s">
        <v>2175</v>
      </c>
      <c r="C2182" t="s">
        <v>230</v>
      </c>
      <c r="D2182" t="s">
        <v>741</v>
      </c>
      <c r="E2182" t="s">
        <v>736</v>
      </c>
      <c r="F2182" s="15">
        <v>-1.0284974409203775E-4</v>
      </c>
      <c r="G2182" s="15" t="s">
        <v>128</v>
      </c>
      <c r="H2182" s="1">
        <v>-205508.94771967313</v>
      </c>
      <c r="I2182" s="1">
        <v>-200222.43875968203</v>
      </c>
      <c r="J2182" s="1">
        <v>-78.929796930034726</v>
      </c>
      <c r="K2182" s="1">
        <v>-2745.0825183057354</v>
      </c>
      <c r="L2182" s="1">
        <v>-608.85451219025049</v>
      </c>
      <c r="M2182" s="1">
        <v>-14.464407249444964</v>
      </c>
      <c r="N2182" s="1">
        <v>-945.24133619875954</v>
      </c>
      <c r="O2182" s="1">
        <v>-1070.2077822734714</v>
      </c>
      <c r="P2182" s="1">
        <v>176.2713931566262</v>
      </c>
      <c r="Q2182" s="1">
        <v>-87904.315430092553</v>
      </c>
      <c r="R2182" s="1">
        <v>-66159.934822119278</v>
      </c>
      <c r="S2182" s="1">
        <v>-66113.920271942392</v>
      </c>
      <c r="T2182" s="1">
        <v>-686.27062957643386</v>
      </c>
      <c r="U2182" s="1">
        <v>-686.27062957643386</v>
      </c>
      <c r="V2182" s="1">
        <v>-10889.051516479201</v>
      </c>
      <c r="W2182" s="1">
        <v>28900.027568729893</v>
      </c>
      <c r="X2182" s="1">
        <v>-76.224801673307979</v>
      </c>
      <c r="Y2182" s="1">
        <v>-1070.2077822734714</v>
      </c>
      <c r="Z2182" s="1">
        <v>-945.24133619875954</v>
      </c>
      <c r="AA2182" s="1">
        <v>-5.9003936440628699</v>
      </c>
      <c r="AB2182" s="1">
        <v>-0.23968817313573276</v>
      </c>
      <c r="AC2182" s="1">
        <v>-32.145729176534537</v>
      </c>
      <c r="AD2182" s="1">
        <v>-7.0328535922457087</v>
      </c>
      <c r="AE2182" s="1">
        <v>88.135696578313102</v>
      </c>
      <c r="AF2182" s="1">
        <v>88.135696578313102</v>
      </c>
      <c r="AG2182" s="1">
        <v>-8.49079704191562</v>
      </c>
      <c r="AH2182" s="5">
        <v>0.22834945834748446</v>
      </c>
    </row>
    <row r="2183" spans="1:34" x14ac:dyDescent="0.2">
      <c r="A2183">
        <v>2018</v>
      </c>
      <c r="B2183" t="s">
        <v>745</v>
      </c>
      <c r="C2183" t="s">
        <v>230</v>
      </c>
      <c r="D2183" t="s">
        <v>741</v>
      </c>
      <c r="E2183" t="s">
        <v>736</v>
      </c>
      <c r="F2183" s="15">
        <v>4.7047550799232668E-4</v>
      </c>
      <c r="G2183" s="15">
        <v>3.3609640555154838E-3</v>
      </c>
      <c r="H2183" s="1">
        <v>212749.02471413012</v>
      </c>
      <c r="I2183" s="1">
        <v>208322.09232326291</v>
      </c>
      <c r="J2183" s="1">
        <v>40.14029070011528</v>
      </c>
      <c r="K2183" s="1">
        <v>2752.0124014369121</v>
      </c>
      <c r="L2183" s="1">
        <v>653.06000555458047</v>
      </c>
      <c r="M2183" s="1">
        <v>7.2831292487567234</v>
      </c>
      <c r="N2183" s="1">
        <v>-213.91721870381096</v>
      </c>
      <c r="O2183" s="1">
        <v>1148.461868558468</v>
      </c>
      <c r="P2183" s="1">
        <v>39.891914072177805</v>
      </c>
      <c r="Q2183" s="1">
        <v>93634.593800065762</v>
      </c>
      <c r="R2183" s="1">
        <v>51030.007468373144</v>
      </c>
      <c r="S2183" s="1">
        <v>51011.41957229004</v>
      </c>
      <c r="T2183" s="1">
        <v>688.00310035922803</v>
      </c>
      <c r="U2183" s="1">
        <v>688.00310035922803</v>
      </c>
      <c r="V2183" s="1">
        <v>8172.0765226281574</v>
      </c>
      <c r="W2183" s="1">
        <v>6540.3545964542955</v>
      </c>
      <c r="X2183" s="1">
        <v>-17.250406796402473</v>
      </c>
      <c r="Y2183" s="1">
        <v>1148.461868558468</v>
      </c>
      <c r="Z2183" s="1">
        <v>-213.91721870381096</v>
      </c>
      <c r="AA2183" s="1">
        <v>-1.3353159127291554</v>
      </c>
      <c r="AB2183" s="1">
        <v>-5.424374219560367E-2</v>
      </c>
      <c r="AC2183" s="1">
        <v>21.726543856402028</v>
      </c>
      <c r="AD2183" s="1">
        <v>-1.5916025065665997</v>
      </c>
      <c r="AE2183" s="1">
        <v>19.945957036088902</v>
      </c>
      <c r="AF2183" s="1">
        <v>19.945957036088902</v>
      </c>
      <c r="AG2183" s="1">
        <v>8.6350147750014976</v>
      </c>
      <c r="AH2183" s="5">
        <v>8.1930986688427507E-2</v>
      </c>
    </row>
    <row r="2184" spans="1:34" x14ac:dyDescent="0.2">
      <c r="A2184">
        <v>2018</v>
      </c>
      <c r="B2184" t="s">
        <v>746</v>
      </c>
      <c r="C2184" t="s">
        <v>331</v>
      </c>
      <c r="D2184" t="s">
        <v>747</v>
      </c>
      <c r="E2184" t="s">
        <v>748</v>
      </c>
      <c r="F2184" s="15">
        <v>-0.44768788299467333</v>
      </c>
      <c r="G2184" s="15">
        <v>-5.0796974791425153</v>
      </c>
      <c r="H2184" s="1">
        <v>-28889284508.45192</v>
      </c>
      <c r="I2184" s="1">
        <v>-24200425078.107285</v>
      </c>
      <c r="J2184" s="1">
        <v>-5868193.2999679493</v>
      </c>
      <c r="K2184" s="1">
        <v>-265019166.22492805</v>
      </c>
      <c r="L2184" s="1">
        <v>-61596723.948667452</v>
      </c>
      <c r="M2184" s="1">
        <v>-975347.0740523251</v>
      </c>
      <c r="N2184" s="1">
        <v>-3484025365.2394347</v>
      </c>
      <c r="O2184" s="1">
        <v>-873618818.96242714</v>
      </c>
      <c r="P2184" s="1">
        <v>2244212.9707024521</v>
      </c>
      <c r="Q2184" s="1">
        <v>-8850464862.9351654</v>
      </c>
      <c r="R2184" s="1">
        <v>-5422023108.2312574</v>
      </c>
      <c r="S2184" s="1">
        <v>-5418958739.0616779</v>
      </c>
      <c r="T2184" s="1">
        <v>-66254791.556232013</v>
      </c>
      <c r="U2184" s="1">
        <v>-66254791.556232013</v>
      </c>
      <c r="V2184" s="1">
        <v>-877887377.64440751</v>
      </c>
      <c r="W2184" s="1">
        <v>-2762083012.8979864</v>
      </c>
      <c r="X2184" s="1">
        <v>-1066077939.9468077</v>
      </c>
      <c r="Y2184" s="1">
        <v>-873618818.96242714</v>
      </c>
      <c r="Z2184" s="1">
        <v>-3484025365.2394347</v>
      </c>
      <c r="AA2184" s="1">
        <v>-116909.54854368941</v>
      </c>
      <c r="AB2184" s="1">
        <v>-59117.795635672657</v>
      </c>
      <c r="AC2184" s="1">
        <v>-2707522.7123557087</v>
      </c>
      <c r="AD2184" s="1">
        <v>-139347.94660194189</v>
      </c>
      <c r="AE2184" s="1">
        <v>1122106.4853512261</v>
      </c>
      <c r="AF2184" s="1">
        <v>1122106.4853512261</v>
      </c>
      <c r="AG2184" s="1">
        <v>-857015.38786619145</v>
      </c>
      <c r="AH2184" s="5">
        <v>0.13383567416386605</v>
      </c>
    </row>
    <row r="2185" spans="1:34" x14ac:dyDescent="0.2">
      <c r="A2185">
        <v>2018</v>
      </c>
      <c r="B2185" t="s">
        <v>749</v>
      </c>
      <c r="C2185" t="s">
        <v>185</v>
      </c>
      <c r="D2185" t="s">
        <v>747</v>
      </c>
      <c r="E2185" t="s">
        <v>748</v>
      </c>
      <c r="F2185" s="15">
        <v>-0.2588736514392645</v>
      </c>
      <c r="G2185" s="15">
        <v>-3.0888827044284013</v>
      </c>
      <c r="H2185" s="1">
        <v>-3388439863.7437139</v>
      </c>
      <c r="I2185" s="1">
        <v>-3038139893.0597816</v>
      </c>
      <c r="J2185" s="1">
        <v>-641416.46904689551</v>
      </c>
      <c r="K2185" s="1">
        <v>-34258381.549390614</v>
      </c>
      <c r="L2185" s="1">
        <v>-7904286.0719274897</v>
      </c>
      <c r="M2185" s="1">
        <v>-113741.66272729123</v>
      </c>
      <c r="N2185" s="1">
        <v>-185669966.23637292</v>
      </c>
      <c r="O2185" s="1">
        <v>-121779975.24908635</v>
      </c>
      <c r="P2185" s="1">
        <v>67802.149098875932</v>
      </c>
      <c r="Q2185" s="1">
        <v>-1134128339.0262549</v>
      </c>
      <c r="R2185" s="1">
        <v>-643618046.19003654</v>
      </c>
      <c r="S2185" s="1">
        <v>-643307761.01124978</v>
      </c>
      <c r="T2185" s="1">
        <v>-8564595.3873476535</v>
      </c>
      <c r="U2185" s="1">
        <v>-8564595.3873476535</v>
      </c>
      <c r="V2185" s="1">
        <v>-103440991.72689912</v>
      </c>
      <c r="W2185" s="1">
        <v>-417274178.29137778</v>
      </c>
      <c r="X2185" s="1">
        <v>-121731119.52876525</v>
      </c>
      <c r="Y2185" s="1">
        <v>-121779975.24908635</v>
      </c>
      <c r="Z2185" s="1">
        <v>-185669966.23637289</v>
      </c>
      <c r="AA2185" s="1">
        <v>-6879.9497961165089</v>
      </c>
      <c r="AB2185" s="1">
        <v>-12715.266884574561</v>
      </c>
      <c r="AC2185" s="1">
        <v>-293520.29031211988</v>
      </c>
      <c r="AD2185" s="1">
        <v>-8200.4155242718516</v>
      </c>
      <c r="AE2185" s="1">
        <v>33901.074549437966</v>
      </c>
      <c r="AF2185" s="1">
        <v>33901.074549437966</v>
      </c>
      <c r="AG2185" s="1">
        <v>-106781.93555938668</v>
      </c>
      <c r="AH2185" s="5">
        <v>0.13989396278738406</v>
      </c>
    </row>
    <row r="2186" spans="1:34" x14ac:dyDescent="0.2">
      <c r="A2186">
        <v>2018</v>
      </c>
      <c r="B2186" t="s">
        <v>750</v>
      </c>
      <c r="C2186" t="s">
        <v>170</v>
      </c>
      <c r="D2186" t="s">
        <v>747</v>
      </c>
      <c r="E2186" t="s">
        <v>748</v>
      </c>
      <c r="F2186" s="15">
        <v>-0.22139894640354441</v>
      </c>
      <c r="G2186" s="15">
        <v>-2.6254204154977172</v>
      </c>
      <c r="H2186" s="1">
        <v>-12922304891.037556</v>
      </c>
      <c r="I2186" s="1">
        <v>-11540279076.711935</v>
      </c>
      <c r="J2186" s="1">
        <v>-2665941.5787021671</v>
      </c>
      <c r="K2186" s="1">
        <v>-130392348.5876779</v>
      </c>
      <c r="L2186" s="1">
        <v>-29952642.600502916</v>
      </c>
      <c r="M2186" s="1">
        <v>-459437.90939478512</v>
      </c>
      <c r="N2186" s="1">
        <v>-732398834.24699724</v>
      </c>
      <c r="O2186" s="1">
        <v>-487095865.38785511</v>
      </c>
      <c r="P2186" s="1">
        <v>939272.37482947519</v>
      </c>
      <c r="Q2186" s="1">
        <v>-4300380565.3653622</v>
      </c>
      <c r="R2186" s="1">
        <v>-2515071517.1661949</v>
      </c>
      <c r="S2186" s="1">
        <v>-2513787021.353168</v>
      </c>
      <c r="T2186" s="1">
        <v>-32598087.146919474</v>
      </c>
      <c r="U2186" s="1">
        <v>-32598087.146919474</v>
      </c>
      <c r="V2186" s="1">
        <v>-405383269.23395646</v>
      </c>
      <c r="W2186" s="1">
        <v>-1431743737.7036386</v>
      </c>
      <c r="X2186" s="1">
        <v>-470420187.80786586</v>
      </c>
      <c r="Y2186" s="1">
        <v>-487095865.38785511</v>
      </c>
      <c r="Z2186" s="1">
        <v>-732398834.24699724</v>
      </c>
      <c r="AA2186" s="1">
        <v>-48628.79616690072</v>
      </c>
      <c r="AB2186" s="1">
        <v>-50868.467863706202</v>
      </c>
      <c r="AC2186" s="1">
        <v>-1199309.4110189739</v>
      </c>
      <c r="AD2186" s="1">
        <v>-57962.099554679808</v>
      </c>
      <c r="AE2186" s="1">
        <v>469636.18741473759</v>
      </c>
      <c r="AF2186" s="1">
        <v>469636.18741473759</v>
      </c>
      <c r="AG2186" s="1">
        <v>-410222.07890717703</v>
      </c>
      <c r="AH2186" s="5">
        <v>0.20819474794477283</v>
      </c>
    </row>
    <row r="2187" spans="1:34" x14ac:dyDescent="0.2">
      <c r="A2187">
        <v>2018</v>
      </c>
      <c r="B2187" t="s">
        <v>751</v>
      </c>
      <c r="C2187" t="s">
        <v>170</v>
      </c>
      <c r="D2187" t="s">
        <v>747</v>
      </c>
      <c r="E2187" t="s">
        <v>748</v>
      </c>
      <c r="F2187" s="15">
        <v>-0.19241564820604895</v>
      </c>
      <c r="G2187" s="15">
        <v>-3.8970249637795047</v>
      </c>
      <c r="H2187" s="1">
        <v>-3591645685.8511238</v>
      </c>
      <c r="I2187" s="1">
        <v>-3161248528.6312633</v>
      </c>
      <c r="J2187" s="1">
        <v>-692976.40765163279</v>
      </c>
      <c r="K2187" s="1">
        <v>-34678998.963632293</v>
      </c>
      <c r="L2187" s="1">
        <v>-7948784.766603346</v>
      </c>
      <c r="M2187" s="1">
        <v>-120168.48776327516</v>
      </c>
      <c r="N2187" s="1">
        <v>-234226651.38187867</v>
      </c>
      <c r="O2187" s="1">
        <v>-152910229.20753947</v>
      </c>
      <c r="P2187" s="1">
        <v>180657.23663505583</v>
      </c>
      <c r="Q2187" s="1">
        <v>-1140766200.4519796</v>
      </c>
      <c r="R2187" s="1">
        <v>-653615327.78368247</v>
      </c>
      <c r="S2187" s="1">
        <v>-653284342.24158859</v>
      </c>
      <c r="T2187" s="1">
        <v>-8669749.7409080733</v>
      </c>
      <c r="U2187" s="1">
        <v>-8669749.7409080733</v>
      </c>
      <c r="V2187" s="1">
        <v>-105134888.05049764</v>
      </c>
      <c r="W2187" s="1">
        <v>-483646765.20999283</v>
      </c>
      <c r="X2187" s="1">
        <v>-150443911.40512335</v>
      </c>
      <c r="Y2187" s="1">
        <v>-152910229.20753947</v>
      </c>
      <c r="Z2187" s="1">
        <v>-234226651.38187867</v>
      </c>
      <c r="AA2187" s="1">
        <v>-11501.166626213599</v>
      </c>
      <c r="AB2187" s="1">
        <v>-16268.118314104842</v>
      </c>
      <c r="AC2187" s="1">
        <v>-308520.16109980474</v>
      </c>
      <c r="AD2187" s="1">
        <v>-13708.58046116506</v>
      </c>
      <c r="AE2187" s="1">
        <v>90328.618317527915</v>
      </c>
      <c r="AF2187" s="1">
        <v>90328.618317527915</v>
      </c>
      <c r="AG2187" s="1">
        <v>-108529.84715935226</v>
      </c>
      <c r="AH2187" s="5">
        <v>0.17709300193762897</v>
      </c>
    </row>
    <row r="2188" spans="1:34" x14ac:dyDescent="0.2">
      <c r="A2188">
        <v>2018</v>
      </c>
      <c r="B2188" t="s">
        <v>752</v>
      </c>
      <c r="C2188" t="s">
        <v>220</v>
      </c>
      <c r="D2188" t="s">
        <v>753</v>
      </c>
      <c r="E2188" t="s">
        <v>754</v>
      </c>
      <c r="F2188" s="15">
        <v>-1.5174434616760217</v>
      </c>
      <c r="G2188" s="15">
        <v>-18.110134251982426</v>
      </c>
      <c r="H2188" s="1">
        <v>-1342936394.4434566</v>
      </c>
      <c r="I2188" s="1">
        <v>-9907583.4344983716</v>
      </c>
      <c r="J2188" s="1">
        <v>-1741.1769194807778</v>
      </c>
      <c r="K2188" s="1">
        <v>-97391.878429626799</v>
      </c>
      <c r="L2188" s="1">
        <v>-22072.818078457934</v>
      </c>
      <c r="M2188" s="1">
        <v>-19967.113327029409</v>
      </c>
      <c r="N2188" s="1">
        <v>-24066.058374882941</v>
      </c>
      <c r="O2188" s="1">
        <v>-1332863524.6117713</v>
      </c>
      <c r="P2188" s="1">
        <v>-47.352057206039035</v>
      </c>
      <c r="Q2188" s="1">
        <v>-3162814.4568522656</v>
      </c>
      <c r="R2188" s="1">
        <v>-1706552.240836272</v>
      </c>
      <c r="S2188" s="1">
        <v>-1704594.7399104391</v>
      </c>
      <c r="T2188" s="1">
        <v>-24330.745728677462</v>
      </c>
      <c r="U2188" s="1">
        <v>-24400.24716088218</v>
      </c>
      <c r="V2188" s="1">
        <v>-272663.35950533394</v>
      </c>
      <c r="W2188" s="1">
        <v>-3127404.8516859207</v>
      </c>
      <c r="X2188" s="1">
        <v>-5188.8067233944166</v>
      </c>
      <c r="Y2188" s="1">
        <v>-1332863524.6117713</v>
      </c>
      <c r="Z2188" s="1">
        <v>-24066.058374882938</v>
      </c>
      <c r="AA2188" s="1">
        <v>-8.3405597683249244</v>
      </c>
      <c r="AB2188" s="1">
        <v>-61.457873973475728</v>
      </c>
      <c r="AC2188" s="1">
        <v>-768.56378505344082</v>
      </c>
      <c r="AD2188" s="1">
        <v>-9.9413597238596321</v>
      </c>
      <c r="AE2188" s="1">
        <v>-23.676028603019518</v>
      </c>
      <c r="AF2188" s="1">
        <v>-19659.834475717897</v>
      </c>
      <c r="AG2188" s="1">
        <v>-322.51082415415522</v>
      </c>
      <c r="AH2188" s="5">
        <v>3.7109619607648072E-3</v>
      </c>
    </row>
    <row r="2189" spans="1:34" x14ac:dyDescent="0.2">
      <c r="A2189">
        <v>2018</v>
      </c>
      <c r="B2189" t="s">
        <v>2176</v>
      </c>
      <c r="C2189" t="s">
        <v>190</v>
      </c>
      <c r="D2189" t="s">
        <v>757</v>
      </c>
      <c r="E2189" t="s">
        <v>754</v>
      </c>
      <c r="F2189" s="15">
        <v>-0.21085584485692466</v>
      </c>
      <c r="G2189" s="15">
        <v>-6.9549709210798056</v>
      </c>
      <c r="H2189" s="1">
        <v>-43475523.227669865</v>
      </c>
      <c r="I2189" s="1">
        <v>-41502971.192012765</v>
      </c>
      <c r="J2189" s="1">
        <v>-9584.5144089779751</v>
      </c>
      <c r="K2189" s="1">
        <v>-551712.98809964</v>
      </c>
      <c r="L2189" s="1">
        <v>-129138.2888503127</v>
      </c>
      <c r="M2189" s="1">
        <v>-1746.6783721348852</v>
      </c>
      <c r="N2189" s="1">
        <v>-1511.8265373993943</v>
      </c>
      <c r="O2189" s="1">
        <v>-1279482.6475856826</v>
      </c>
      <c r="P2189" s="1">
        <v>624.90819703928764</v>
      </c>
      <c r="Q2189" s="1">
        <v>-18539615.593789324</v>
      </c>
      <c r="R2189" s="1">
        <v>-10825773.378078846</v>
      </c>
      <c r="S2189" s="1">
        <v>-10820799.805393253</v>
      </c>
      <c r="T2189" s="1">
        <v>-137928.24702491</v>
      </c>
      <c r="U2189" s="1">
        <v>-137928.24702491</v>
      </c>
      <c r="V2189" s="1">
        <v>-1745261.0176051506</v>
      </c>
      <c r="W2189" s="1">
        <v>18892.369033075847</v>
      </c>
      <c r="X2189" s="1">
        <v>-201.95455543071924</v>
      </c>
      <c r="Y2189" s="1">
        <v>-1279482.6475856826</v>
      </c>
      <c r="Z2189" s="1">
        <v>-1511.8265373993943</v>
      </c>
      <c r="AA2189" s="1">
        <v>-21.063831396472551</v>
      </c>
      <c r="AB2189" s="1">
        <v>-2.2965430737627894</v>
      </c>
      <c r="AC2189" s="1">
        <v>-4763.9671626277241</v>
      </c>
      <c r="AD2189" s="1">
        <v>-25.106603260648736</v>
      </c>
      <c r="AE2189" s="1">
        <v>312.45409851964382</v>
      </c>
      <c r="AF2189" s="1">
        <v>312.45409851964382</v>
      </c>
      <c r="AG2189" s="1">
        <v>-1725.3531647283833</v>
      </c>
      <c r="AH2189" s="5">
        <v>7.4067793278255068E-3</v>
      </c>
    </row>
    <row r="2190" spans="1:34" x14ac:dyDescent="0.2">
      <c r="A2190">
        <v>2018</v>
      </c>
      <c r="B2190" t="s">
        <v>755</v>
      </c>
      <c r="C2190" t="s">
        <v>133</v>
      </c>
      <c r="D2190" t="s">
        <v>753</v>
      </c>
      <c r="E2190" t="s">
        <v>754</v>
      </c>
      <c r="F2190" s="15">
        <v>-0.15224916385177595</v>
      </c>
      <c r="G2190" s="15">
        <v>-0.74685559567611215</v>
      </c>
      <c r="H2190" s="1">
        <v>-267878871.43714368</v>
      </c>
      <c r="I2190" s="1">
        <v>-5256912.6253674356</v>
      </c>
      <c r="J2190" s="1">
        <v>-1764.8476595337827</v>
      </c>
      <c r="K2190" s="1">
        <v>-68401.906498141165</v>
      </c>
      <c r="L2190" s="1">
        <v>-14822.336371023599</v>
      </c>
      <c r="M2190" s="1">
        <v>-305.50416411744465</v>
      </c>
      <c r="N2190" s="1">
        <v>-26328.142425155173</v>
      </c>
      <c r="O2190" s="1">
        <v>-262513052.66383341</v>
      </c>
      <c r="P2190" s="1">
        <v>2716.5891751377908</v>
      </c>
      <c r="Q2190" s="1">
        <v>-2136055.406589475</v>
      </c>
      <c r="R2190" s="1">
        <v>-1492714.2449990581</v>
      </c>
      <c r="S2190" s="1">
        <v>-1490326.1835829415</v>
      </c>
      <c r="T2190" s="1">
        <v>-17100.476624535291</v>
      </c>
      <c r="U2190" s="1">
        <v>-17100.476624535291</v>
      </c>
      <c r="V2190" s="1">
        <v>-244087.46516489025</v>
      </c>
      <c r="W2190" s="1">
        <v>58653.069368327953</v>
      </c>
      <c r="X2190" s="1">
        <v>-2292.1639040494788</v>
      </c>
      <c r="Y2190" s="1">
        <v>-262513052.66383341</v>
      </c>
      <c r="Z2190" s="1">
        <v>-26328.142425155173</v>
      </c>
      <c r="AA2190" s="1">
        <v>-95.128625121090892</v>
      </c>
      <c r="AB2190" s="1">
        <v>-8.1121095753064125</v>
      </c>
      <c r="AC2190" s="1">
        <v>-758.04947343980984</v>
      </c>
      <c r="AD2190" s="1">
        <v>-113.38662015905507</v>
      </c>
      <c r="AE2190" s="1">
        <v>1358.2945875688954</v>
      </c>
      <c r="AF2190" s="1">
        <v>1358.2945875688954</v>
      </c>
      <c r="AG2190" s="1">
        <v>-209.19511080142053</v>
      </c>
      <c r="AH2190" s="5">
        <v>1.5887664391645219E-2</v>
      </c>
    </row>
    <row r="2191" spans="1:34" x14ac:dyDescent="0.2">
      <c r="A2191">
        <v>2018</v>
      </c>
      <c r="B2191" t="s">
        <v>756</v>
      </c>
      <c r="C2191" t="s">
        <v>137</v>
      </c>
      <c r="D2191" t="s">
        <v>757</v>
      </c>
      <c r="E2191" t="s">
        <v>754</v>
      </c>
      <c r="F2191" s="15">
        <v>-9.0288668729347168E-2</v>
      </c>
      <c r="G2191" s="15">
        <v>-1.5239560415244204</v>
      </c>
      <c r="H2191" s="1">
        <v>-495227467.18770748</v>
      </c>
      <c r="I2191" s="1">
        <v>-106855403.45149788</v>
      </c>
      <c r="J2191" s="1">
        <v>-25967.97914535465</v>
      </c>
      <c r="K2191" s="1">
        <v>-1421771.7015787971</v>
      </c>
      <c r="L2191" s="1">
        <v>-331653.3529471542</v>
      </c>
      <c r="M2191" s="1">
        <v>-4696.828477089789</v>
      </c>
      <c r="N2191" s="1">
        <v>-18203.713265907907</v>
      </c>
      <c r="O2191" s="1">
        <v>-386576919.81977952</v>
      </c>
      <c r="P2191" s="1">
        <v>7149.6589842184403</v>
      </c>
      <c r="Q2191" s="1">
        <v>-47631969.871980429</v>
      </c>
      <c r="R2191" s="1">
        <v>-28363952.978306655</v>
      </c>
      <c r="S2191" s="1">
        <v>-28349980.822180182</v>
      </c>
      <c r="T2191" s="1">
        <v>-355442.92539469927</v>
      </c>
      <c r="U2191" s="1">
        <v>-355442.92539469927</v>
      </c>
      <c r="V2191" s="1">
        <v>-4580924.0067799836</v>
      </c>
      <c r="W2191" s="1">
        <v>1017690.822858309</v>
      </c>
      <c r="X2191" s="1">
        <v>-1793.9999444267335</v>
      </c>
      <c r="Y2191" s="1">
        <v>-386576919.81977952</v>
      </c>
      <c r="Z2191" s="1">
        <v>-18203.713265907907</v>
      </c>
      <c r="AA2191" s="1">
        <v>-244.95333980582541</v>
      </c>
      <c r="AB2191" s="1">
        <v>-8.4230524352246814</v>
      </c>
      <c r="AC2191" s="1">
        <v>-12682.427434801186</v>
      </c>
      <c r="AD2191" s="1">
        <v>-291.96712621359256</v>
      </c>
      <c r="AE2191" s="1">
        <v>3574.8294921092202</v>
      </c>
      <c r="AF2191" s="1">
        <v>3574.8294921092202</v>
      </c>
      <c r="AG2191" s="1">
        <v>-4448.8355702936724</v>
      </c>
      <c r="AH2191" s="5">
        <v>1.1767593189797869E-3</v>
      </c>
    </row>
    <row r="2192" spans="1:34" x14ac:dyDescent="0.2">
      <c r="A2192">
        <v>2018</v>
      </c>
      <c r="B2192" t="s">
        <v>763</v>
      </c>
      <c r="C2192" t="s">
        <v>220</v>
      </c>
      <c r="D2192" t="s">
        <v>757</v>
      </c>
      <c r="E2192" t="s">
        <v>754</v>
      </c>
      <c r="F2192" s="15">
        <v>-4.6127974060483586E-2</v>
      </c>
      <c r="G2192" s="15">
        <v>-0.34391024258410019</v>
      </c>
      <c r="H2192" s="1">
        <v>-118540805.80600093</v>
      </c>
      <c r="I2192" s="1">
        <v>-28045284.028725434</v>
      </c>
      <c r="J2192" s="1">
        <v>-5311.6919939227573</v>
      </c>
      <c r="K2192" s="1">
        <v>-275134.71783264884</v>
      </c>
      <c r="L2192" s="1">
        <v>-61891.87608042088</v>
      </c>
      <c r="M2192" s="1">
        <v>-58033.034982970632</v>
      </c>
      <c r="N2192" s="1">
        <v>-69882.033676854335</v>
      </c>
      <c r="O2192" s="1">
        <v>-90027507.825480044</v>
      </c>
      <c r="P2192" s="1">
        <v>2239.4027713724195</v>
      </c>
      <c r="Q2192" s="1">
        <v>-8874617.2777637448</v>
      </c>
      <c r="R2192" s="1">
        <v>-4978964.7046321305</v>
      </c>
      <c r="S2192" s="1">
        <v>-4973152.7267760988</v>
      </c>
      <c r="T2192" s="1">
        <v>-68733.665465232698</v>
      </c>
      <c r="U2192" s="1">
        <v>-68935.480874730289</v>
      </c>
      <c r="V2192" s="1">
        <v>-798639.18459741573</v>
      </c>
      <c r="W2192" s="1">
        <v>-8606945.6137147937</v>
      </c>
      <c r="X2192" s="1">
        <v>-15067.044238759787</v>
      </c>
      <c r="Y2192" s="1">
        <v>-90027507.825480044</v>
      </c>
      <c r="Z2192" s="1">
        <v>-69882.03367685432</v>
      </c>
      <c r="AA2192" s="1">
        <v>-104.63455316058416</v>
      </c>
      <c r="AB2192" s="1">
        <v>-178.45885486609893</v>
      </c>
      <c r="AC2192" s="1">
        <v>-2264.7390828563807</v>
      </c>
      <c r="AD2192" s="1">
        <v>-124.71701677207589</v>
      </c>
      <c r="AE2192" s="1">
        <v>1119.7013856862097</v>
      </c>
      <c r="AF2192" s="1">
        <v>-55898.97049277441</v>
      </c>
      <c r="AG2192" s="1">
        <v>-908.43016639793802</v>
      </c>
      <c r="AH2192" s="5">
        <v>9.0169610695107441E-2</v>
      </c>
    </row>
    <row r="2193" spans="1:34" x14ac:dyDescent="0.2">
      <c r="A2193">
        <v>2018</v>
      </c>
      <c r="B2193" t="s">
        <v>765</v>
      </c>
      <c r="C2193" t="s">
        <v>135</v>
      </c>
      <c r="D2193" t="s">
        <v>762</v>
      </c>
      <c r="E2193" t="s">
        <v>754</v>
      </c>
      <c r="F2193" s="15">
        <v>-3.7542676182972488E-2</v>
      </c>
      <c r="G2193" s="15">
        <v>-0.31780213420356446</v>
      </c>
      <c r="H2193" s="1">
        <v>-297374341.44554526</v>
      </c>
      <c r="I2193" s="1">
        <v>-55482764.085513614</v>
      </c>
      <c r="J2193" s="1">
        <v>-14779.405481964863</v>
      </c>
      <c r="K2193" s="1">
        <v>-734281.8928705327</v>
      </c>
      <c r="L2193" s="1">
        <v>-138898.70221440081</v>
      </c>
      <c r="M2193" s="1">
        <v>-2656.0304315947419</v>
      </c>
      <c r="N2193" s="1">
        <v>-247297.9292709218</v>
      </c>
      <c r="O2193" s="1">
        <v>-240772379.35822788</v>
      </c>
      <c r="P2193" s="1">
        <v>18715.959843696972</v>
      </c>
      <c r="Q2193" s="1">
        <v>-19977255.208970599</v>
      </c>
      <c r="R2193" s="1">
        <v>-12859696.362057675</v>
      </c>
      <c r="S2193" s="1">
        <v>-12793137.686046461</v>
      </c>
      <c r="T2193" s="1">
        <v>-183522.70812847387</v>
      </c>
      <c r="U2193" s="1">
        <v>-183714.32621149899</v>
      </c>
      <c r="V2193" s="1">
        <v>-2080057.2503905932</v>
      </c>
      <c r="W2193" s="1">
        <v>-8072037.819144126</v>
      </c>
      <c r="X2193" s="1">
        <v>-213993.03031303064</v>
      </c>
      <c r="Y2193" s="1">
        <v>-240772379.35822788</v>
      </c>
      <c r="Z2193" s="1">
        <v>-247297.9292709218</v>
      </c>
      <c r="AA2193" s="1">
        <v>-665.4032327372023</v>
      </c>
      <c r="AB2193" s="1">
        <v>-160.01584570919636</v>
      </c>
      <c r="AC2193" s="1">
        <v>-6364.8220193088991</v>
      </c>
      <c r="AD2193" s="1">
        <v>-793.11378154516183</v>
      </c>
      <c r="AE2193" s="1">
        <v>9357.9799218484859</v>
      </c>
      <c r="AF2193" s="1">
        <v>9356.8566039405596</v>
      </c>
      <c r="AG2193" s="1">
        <v>-1981.2484305125365</v>
      </c>
      <c r="AH2193" s="5">
        <v>0.10948675237885062</v>
      </c>
    </row>
    <row r="2194" spans="1:34" x14ac:dyDescent="0.2">
      <c r="A2194">
        <v>2018</v>
      </c>
      <c r="B2194" t="s">
        <v>766</v>
      </c>
      <c r="C2194" t="s">
        <v>133</v>
      </c>
      <c r="D2194" t="s">
        <v>762</v>
      </c>
      <c r="E2194" t="s">
        <v>754</v>
      </c>
      <c r="F2194" s="15">
        <v>-3.2468067842466801E-2</v>
      </c>
      <c r="G2194" s="15">
        <v>-0.2400511223641216</v>
      </c>
      <c r="H2194" s="1">
        <v>-110599100.87412678</v>
      </c>
      <c r="I2194" s="1">
        <v>-25283878.53532742</v>
      </c>
      <c r="J2194" s="1">
        <v>-6871.4189469333651</v>
      </c>
      <c r="K2194" s="1">
        <v>-333337.32198013755</v>
      </c>
      <c r="L2194" s="1">
        <v>-75799.108178009803</v>
      </c>
      <c r="M2194" s="1">
        <v>-1220.2088120538176</v>
      </c>
      <c r="N2194" s="1">
        <v>-50972.017767592326</v>
      </c>
      <c r="O2194" s="1">
        <v>-84852281.655496597</v>
      </c>
      <c r="P2194" s="1">
        <v>5259.3923819734255</v>
      </c>
      <c r="Q2194" s="1">
        <v>-10897150.938901447</v>
      </c>
      <c r="R2194" s="1">
        <v>-6821024.0345851732</v>
      </c>
      <c r="S2194" s="1">
        <v>-6814673.3687671339</v>
      </c>
      <c r="T2194" s="1">
        <v>-83334.330495034388</v>
      </c>
      <c r="U2194" s="1">
        <v>-83334.330495034388</v>
      </c>
      <c r="V2194" s="1">
        <v>-1106057.8086795693</v>
      </c>
      <c r="W2194" s="1">
        <v>113553.97755330346</v>
      </c>
      <c r="X2194" s="1">
        <v>-4437.6932241073291</v>
      </c>
      <c r="Y2194" s="1">
        <v>-84852281.655496597</v>
      </c>
      <c r="Z2194" s="1">
        <v>-50972.017767592326</v>
      </c>
      <c r="AA2194" s="1">
        <v>-184.17167043452343</v>
      </c>
      <c r="AB2194" s="1">
        <v>-15.705270304603999</v>
      </c>
      <c r="AC2194" s="1">
        <v>-3194.9172520420648</v>
      </c>
      <c r="AD2194" s="1">
        <v>-219.51965786361524</v>
      </c>
      <c r="AE2194" s="1">
        <v>2629.6961909867127</v>
      </c>
      <c r="AF2194" s="1">
        <v>2629.6961909867127</v>
      </c>
      <c r="AG2194" s="1">
        <v>-1033.7517997233913</v>
      </c>
      <c r="AH2194" s="5">
        <v>5.1828099432188399E-2</v>
      </c>
    </row>
    <row r="2195" spans="1:34" x14ac:dyDescent="0.2">
      <c r="A2195">
        <v>2018</v>
      </c>
      <c r="B2195" t="s">
        <v>764</v>
      </c>
      <c r="C2195" t="s">
        <v>190</v>
      </c>
      <c r="D2195" t="s">
        <v>762</v>
      </c>
      <c r="E2195" t="s">
        <v>754</v>
      </c>
      <c r="F2195" s="15">
        <v>-3.2232910259204023E-2</v>
      </c>
      <c r="G2195" s="15">
        <v>-0.10476518606098036</v>
      </c>
      <c r="H2195" s="1">
        <v>-1026070232.2812417</v>
      </c>
      <c r="I2195" s="1">
        <v>-600335189.99403822</v>
      </c>
      <c r="J2195" s="1">
        <v>-151697.56803856525</v>
      </c>
      <c r="K2195" s="1">
        <v>-7943732.8948937804</v>
      </c>
      <c r="L2195" s="1">
        <v>-1830066.8641024109</v>
      </c>
      <c r="M2195" s="1">
        <v>-27962.574656115281</v>
      </c>
      <c r="N2195" s="1">
        <v>-233410.4845384018</v>
      </c>
      <c r="O2195" s="1">
        <v>-415644651.30615366</v>
      </c>
      <c r="P2195" s="1">
        <v>96479.405179554597</v>
      </c>
      <c r="Q2195" s="1">
        <v>-262946806.51286435</v>
      </c>
      <c r="R2195" s="1">
        <v>-160169697.928186</v>
      </c>
      <c r="S2195" s="1">
        <v>-160065855.89675876</v>
      </c>
      <c r="T2195" s="1">
        <v>-1985933.2237234451</v>
      </c>
      <c r="U2195" s="1">
        <v>-1985933.2237234451</v>
      </c>
      <c r="V2195" s="1">
        <v>-25916396.999073096</v>
      </c>
      <c r="W2195" s="1">
        <v>2916787.6743809152</v>
      </c>
      <c r="X2195" s="1">
        <v>-31179.708433288804</v>
      </c>
      <c r="Y2195" s="1">
        <v>-415644651.30615366</v>
      </c>
      <c r="Z2195" s="1">
        <v>-233410.4845384018</v>
      </c>
      <c r="AA2195" s="1">
        <v>-3252.0391532107456</v>
      </c>
      <c r="AB2195" s="1">
        <v>-354.56265540381435</v>
      </c>
      <c r="AC2195" s="1">
        <v>-71481.092213972806</v>
      </c>
      <c r="AD2195" s="1">
        <v>-3876.2015927183766</v>
      </c>
      <c r="AE2195" s="1">
        <v>48239.702589777298</v>
      </c>
      <c r="AF2195" s="1">
        <v>48239.702589777298</v>
      </c>
      <c r="AG2195" s="1">
        <v>-24670.181732390243</v>
      </c>
      <c r="AH2195" s="5">
        <v>5.958908274849728E-2</v>
      </c>
    </row>
    <row r="2196" spans="1:34" x14ac:dyDescent="0.2">
      <c r="A2196">
        <v>2018</v>
      </c>
      <c r="B2196" t="s">
        <v>760</v>
      </c>
      <c r="C2196" t="s">
        <v>190</v>
      </c>
      <c r="D2196" t="s">
        <v>757</v>
      </c>
      <c r="E2196" t="s">
        <v>754</v>
      </c>
      <c r="F2196" s="15">
        <v>-2.5744220491235089E-2</v>
      </c>
      <c r="G2196" s="15">
        <v>-0.20902816420567355</v>
      </c>
      <c r="H2196" s="1">
        <v>-277254957.00240541</v>
      </c>
      <c r="I2196" s="1">
        <v>-116913267.56315361</v>
      </c>
      <c r="J2196" s="1">
        <v>-31611.242712928157</v>
      </c>
      <c r="K2196" s="1">
        <v>-1541197.720968554</v>
      </c>
      <c r="L2196" s="1">
        <v>-350395.3123280342</v>
      </c>
      <c r="M2196" s="1">
        <v>-5872.86590374144</v>
      </c>
      <c r="N2196" s="1">
        <v>-78966.404494856659</v>
      </c>
      <c r="O2196" s="1">
        <v>-158366286.379195</v>
      </c>
      <c r="P2196" s="1">
        <v>32640.486351325071</v>
      </c>
      <c r="Q2196" s="1">
        <v>-50380097.797346227</v>
      </c>
      <c r="R2196" s="1">
        <v>-31759030.274272043</v>
      </c>
      <c r="S2196" s="1">
        <v>-31733754.101057921</v>
      </c>
      <c r="T2196" s="1">
        <v>-385299.43024213851</v>
      </c>
      <c r="U2196" s="1">
        <v>-385299.43024213851</v>
      </c>
      <c r="V2196" s="1">
        <v>-5153491.3071937785</v>
      </c>
      <c r="W2196" s="1">
        <v>986794.72679334879</v>
      </c>
      <c r="X2196" s="1">
        <v>-10548.581281787676</v>
      </c>
      <c r="Y2196" s="1">
        <v>-158366286.379195</v>
      </c>
      <c r="Z2196" s="1">
        <v>-78966.404494856659</v>
      </c>
      <c r="AA2196" s="1">
        <v>-1100.21552679353</v>
      </c>
      <c r="AB2196" s="1">
        <v>-119.95407198934814</v>
      </c>
      <c r="AC2196" s="1">
        <v>-14327.963150625341</v>
      </c>
      <c r="AD2196" s="1">
        <v>-1311.3794073112754</v>
      </c>
      <c r="AE2196" s="1">
        <v>16320.243175662536</v>
      </c>
      <c r="AF2196" s="1">
        <v>16320.243175662536</v>
      </c>
      <c r="AG2196" s="1">
        <v>-4758.9980674913477</v>
      </c>
      <c r="AH2196" s="5">
        <v>8.3980336167579883E-2</v>
      </c>
    </row>
    <row r="2197" spans="1:34" x14ac:dyDescent="0.2">
      <c r="A2197">
        <v>2018</v>
      </c>
      <c r="B2197" t="s">
        <v>772</v>
      </c>
      <c r="C2197" t="s">
        <v>135</v>
      </c>
      <c r="D2197" t="s">
        <v>762</v>
      </c>
      <c r="E2197" t="s">
        <v>754</v>
      </c>
      <c r="F2197" s="15">
        <v>-1.9289722431906998E-2</v>
      </c>
      <c r="G2197" s="15">
        <v>-0.21946935776524623</v>
      </c>
      <c r="H2197" s="1">
        <v>-461113428.43885726</v>
      </c>
      <c r="I2197" s="1">
        <v>-194419547.39105949</v>
      </c>
      <c r="J2197" s="1">
        <v>-50772.29074150118</v>
      </c>
      <c r="K2197" s="1">
        <v>-2574789.1265684646</v>
      </c>
      <c r="L2197" s="1">
        <v>-503302.34878332075</v>
      </c>
      <c r="M2197" s="1">
        <v>-9138.4922643328118</v>
      </c>
      <c r="N2197" s="1">
        <v>-746318.15338159737</v>
      </c>
      <c r="O2197" s="1">
        <v>-262866043.35551372</v>
      </c>
      <c r="P2197" s="1">
        <v>56482.723613951712</v>
      </c>
      <c r="Q2197" s="1">
        <v>-72364960.72974968</v>
      </c>
      <c r="R2197" s="1">
        <v>-45829739.500597306</v>
      </c>
      <c r="S2197" s="1">
        <v>-45625787.85328842</v>
      </c>
      <c r="T2197" s="1">
        <v>-643553.13181747927</v>
      </c>
      <c r="U2197" s="1">
        <v>-644131.41427337937</v>
      </c>
      <c r="V2197" s="1">
        <v>-7408757.307600731</v>
      </c>
      <c r="W2197" s="1">
        <v>-24360528.925457615</v>
      </c>
      <c r="X2197" s="1">
        <v>-645807.6041744363</v>
      </c>
      <c r="Y2197" s="1">
        <v>-262866043.35551372</v>
      </c>
      <c r="Z2197" s="1">
        <v>-746318.15338159737</v>
      </c>
      <c r="AA2197" s="1">
        <v>-2008.1143152902509</v>
      </c>
      <c r="AB2197" s="1">
        <v>-482.91035365140914</v>
      </c>
      <c r="AC2197" s="1">
        <v>-22293.167237489175</v>
      </c>
      <c r="AD2197" s="1">
        <v>-2393.5308096163681</v>
      </c>
      <c r="AE2197" s="1">
        <v>28241.361806975856</v>
      </c>
      <c r="AF2197" s="1">
        <v>28237.971756160729</v>
      </c>
      <c r="AG2197" s="1">
        <v>-7102.0738500439447</v>
      </c>
      <c r="AH2197" s="5">
        <v>0.15637507919359175</v>
      </c>
    </row>
    <row r="2198" spans="1:34" x14ac:dyDescent="0.2">
      <c r="A2198">
        <v>2018</v>
      </c>
      <c r="B2198" t="s">
        <v>767</v>
      </c>
      <c r="C2198" t="s">
        <v>388</v>
      </c>
      <c r="D2198" t="s">
        <v>757</v>
      </c>
      <c r="E2198" t="s">
        <v>754</v>
      </c>
      <c r="F2198" s="15">
        <v>-1.7495841202934834E-2</v>
      </c>
      <c r="G2198" s="15">
        <v>-5.581154950724785E-2</v>
      </c>
      <c r="H2198" s="1">
        <v>-811031817.16127765</v>
      </c>
      <c r="I2198" s="1">
        <v>-651118163.11310744</v>
      </c>
      <c r="J2198" s="1">
        <v>-164166.4601498199</v>
      </c>
      <c r="K2198" s="1">
        <v>-8890103.4516397063</v>
      </c>
      <c r="L2198" s="1">
        <v>-1992809.3127615657</v>
      </c>
      <c r="M2198" s="1">
        <v>-30146.997036042951</v>
      </c>
      <c r="N2198" s="1">
        <v>-196534.33928159485</v>
      </c>
      <c r="O2198" s="1">
        <v>-148738885.95443618</v>
      </c>
      <c r="P2198" s="1">
        <v>98992.467134732098</v>
      </c>
      <c r="Q2198" s="1">
        <v>-286301097.6919136</v>
      </c>
      <c r="R2198" s="1">
        <v>-174172648.0294359</v>
      </c>
      <c r="S2198" s="1">
        <v>-173942025.79688007</v>
      </c>
      <c r="T2198" s="1">
        <v>-2222521.918620944</v>
      </c>
      <c r="U2198" s="1">
        <v>-2222697.7074969383</v>
      </c>
      <c r="V2198" s="1">
        <v>-28157828.521794267</v>
      </c>
      <c r="W2198" s="1">
        <v>4945936.7599892942</v>
      </c>
      <c r="X2198" s="1">
        <v>-10328.048219429933</v>
      </c>
      <c r="Y2198" s="1">
        <v>-148738885.95443618</v>
      </c>
      <c r="Z2198" s="1">
        <v>-196534.33928159485</v>
      </c>
      <c r="AA2198" s="1">
        <v>-3356.5007743755623</v>
      </c>
      <c r="AB2198" s="1">
        <v>-103.69357599025278</v>
      </c>
      <c r="AC2198" s="1">
        <v>-77968.627233800566</v>
      </c>
      <c r="AD2198" s="1">
        <v>-4000.7124867330544</v>
      </c>
      <c r="AE2198" s="1">
        <v>49496.233567366049</v>
      </c>
      <c r="AF2198" s="1">
        <v>49496.233567366049</v>
      </c>
      <c r="AG2198" s="1">
        <v>-26748.846252058349</v>
      </c>
      <c r="AH2198" s="5">
        <v>6.581813663061685E-2</v>
      </c>
    </row>
    <row r="2199" spans="1:34" x14ac:dyDescent="0.2">
      <c r="A2199">
        <v>2018</v>
      </c>
      <c r="B2199" t="s">
        <v>769</v>
      </c>
      <c r="C2199" t="s">
        <v>190</v>
      </c>
      <c r="D2199" t="s">
        <v>762</v>
      </c>
      <c r="E2199" t="s">
        <v>754</v>
      </c>
      <c r="F2199" s="15">
        <v>-1.4303578536824608E-2</v>
      </c>
      <c r="G2199" s="15">
        <v>-8.7675011069259262E-2</v>
      </c>
      <c r="H2199" s="1">
        <v>-924883691.76961601</v>
      </c>
      <c r="I2199" s="1">
        <v>-535184468.37963188</v>
      </c>
      <c r="J2199" s="1">
        <v>-151657.57556598139</v>
      </c>
      <c r="K2199" s="1">
        <v>-7035462.1145392116</v>
      </c>
      <c r="L2199" s="1">
        <v>-1583795.0054350528</v>
      </c>
      <c r="M2199" s="1">
        <v>-28319.851119591174</v>
      </c>
      <c r="N2199" s="1">
        <v>-474116.65066872747</v>
      </c>
      <c r="O2199" s="1">
        <v>-380621846.64741367</v>
      </c>
      <c r="P2199" s="1">
        <v>195974.45475811831</v>
      </c>
      <c r="Q2199" s="1">
        <v>-227838071.96773839</v>
      </c>
      <c r="R2199" s="1">
        <v>-147284991.78924581</v>
      </c>
      <c r="S2199" s="1">
        <v>-147152301.52530143</v>
      </c>
      <c r="T2199" s="1">
        <v>-1758865.5286348029</v>
      </c>
      <c r="U2199" s="1">
        <v>-1758865.5286348029</v>
      </c>
      <c r="V2199" s="1">
        <v>-23948229.061900329</v>
      </c>
      <c r="W2199" s="1">
        <v>5924745.0071669156</v>
      </c>
      <c r="X2199" s="1">
        <v>-63333.997015829096</v>
      </c>
      <c r="Y2199" s="1">
        <v>-380621846.64741367</v>
      </c>
      <c r="Z2199" s="1">
        <v>-474116.65066872747</v>
      </c>
      <c r="AA2199" s="1">
        <v>-6605.7268773210189</v>
      </c>
      <c r="AB2199" s="1">
        <v>-720.20783027254879</v>
      </c>
      <c r="AC2199" s="1">
        <v>-66956.883789551895</v>
      </c>
      <c r="AD2199" s="1">
        <v>-7873.5611216901625</v>
      </c>
      <c r="AE2199" s="1">
        <v>97987.227379059157</v>
      </c>
      <c r="AF2199" s="1">
        <v>97987.227379059157</v>
      </c>
      <c r="AG2199" s="1">
        <v>-21632.155368609965</v>
      </c>
      <c r="AH2199" s="5">
        <v>0.12243347634385937</v>
      </c>
    </row>
    <row r="2200" spans="1:34" x14ac:dyDescent="0.2">
      <c r="A2200">
        <v>2018</v>
      </c>
      <c r="B2200" t="s">
        <v>770</v>
      </c>
      <c r="C2200" t="s">
        <v>691</v>
      </c>
      <c r="D2200" t="s">
        <v>757</v>
      </c>
      <c r="E2200" t="s">
        <v>754</v>
      </c>
      <c r="F2200" s="15">
        <v>-1.319223114314875E-2</v>
      </c>
      <c r="G2200" s="15">
        <v>-9.157641305422326E-2</v>
      </c>
      <c r="H2200" s="1">
        <v>-126465951.77826174</v>
      </c>
      <c r="I2200" s="1">
        <v>-83106028.521061376</v>
      </c>
      <c r="J2200" s="1">
        <v>-25102.411028075403</v>
      </c>
      <c r="K2200" s="1">
        <v>-1056755.4202878952</v>
      </c>
      <c r="L2200" s="1">
        <v>-241640.94727387006</v>
      </c>
      <c r="M2200" s="1">
        <v>-4505.358293896913</v>
      </c>
      <c r="N2200" s="1">
        <v>-355386.85914446297</v>
      </c>
      <c r="O2200" s="1">
        <v>-41705566.33562199</v>
      </c>
      <c r="P2200" s="1">
        <v>29034.074449838972</v>
      </c>
      <c r="Q2200" s="1">
        <v>-34748071.186315306</v>
      </c>
      <c r="R2200" s="1">
        <v>-22953457.046051268</v>
      </c>
      <c r="S2200" s="1">
        <v>-22938226.79099635</v>
      </c>
      <c r="T2200" s="1">
        <v>-264165.8109952028</v>
      </c>
      <c r="U2200" s="1">
        <v>-264468.53002752562</v>
      </c>
      <c r="V2200" s="1">
        <v>-3740294.6668224805</v>
      </c>
      <c r="W2200" s="1">
        <v>526881.14581557061</v>
      </c>
      <c r="X2200" s="1">
        <v>-35223.653055160714</v>
      </c>
      <c r="Y2200" s="1">
        <v>-41705566.33562199</v>
      </c>
      <c r="Z2200" s="1">
        <v>-355386.85914446297</v>
      </c>
      <c r="AA2200" s="1">
        <v>-1039.5333883495152</v>
      </c>
      <c r="AB2200" s="1">
        <v>-100.88862102080309</v>
      </c>
      <c r="AC2200" s="1">
        <v>-11173.721329108439</v>
      </c>
      <c r="AD2200" s="1">
        <v>-1239.0505728155351</v>
      </c>
      <c r="AE2200" s="1">
        <v>14517.037224919486</v>
      </c>
      <c r="AF2200" s="1">
        <v>14399.461299333632</v>
      </c>
      <c r="AG2200" s="1">
        <v>-3335.3496605440664</v>
      </c>
      <c r="AH2200" s="5">
        <v>2.853467137791971E-2</v>
      </c>
    </row>
    <row r="2201" spans="1:34" x14ac:dyDescent="0.2">
      <c r="A2201">
        <v>2018</v>
      </c>
      <c r="B2201" t="s">
        <v>781</v>
      </c>
      <c r="C2201" t="s">
        <v>130</v>
      </c>
      <c r="D2201" t="s">
        <v>753</v>
      </c>
      <c r="E2201" t="s">
        <v>754</v>
      </c>
      <c r="F2201" s="15">
        <v>-1.1710418052902035E-2</v>
      </c>
      <c r="G2201" s="15">
        <v>-4.4650626661616712E-2</v>
      </c>
      <c r="H2201" s="1">
        <v>-120490771.11575423</v>
      </c>
      <c r="I2201" s="1">
        <v>-29231894.680311557</v>
      </c>
      <c r="J2201" s="1">
        <v>-11057.314176099495</v>
      </c>
      <c r="K2201" s="1">
        <v>-375974.72528100415</v>
      </c>
      <c r="L2201" s="1">
        <v>-79010.877534794316</v>
      </c>
      <c r="M2201" s="1">
        <v>-1798.3598743506136</v>
      </c>
      <c r="N2201" s="1">
        <v>-176139.98748082714</v>
      </c>
      <c r="O2201" s="1">
        <v>-90632723.20492968</v>
      </c>
      <c r="P2201" s="1">
        <v>17828.033834076326</v>
      </c>
      <c r="Q2201" s="1">
        <v>-11402773.917108424</v>
      </c>
      <c r="R2201" s="1">
        <v>-8443117.1915703192</v>
      </c>
      <c r="S2201" s="1">
        <v>-8424997.753189832</v>
      </c>
      <c r="T2201" s="1">
        <v>-93993.681320251038</v>
      </c>
      <c r="U2201" s="1">
        <v>-93993.681320251038</v>
      </c>
      <c r="V2201" s="1">
        <v>-1385939.8132093577</v>
      </c>
      <c r="W2201" s="1">
        <v>169475.09087916394</v>
      </c>
      <c r="X2201" s="1">
        <v>-17094.907076685126</v>
      </c>
      <c r="Y2201" s="1">
        <v>-90632723.20492968</v>
      </c>
      <c r="Z2201" s="1">
        <v>-176139.98748082714</v>
      </c>
      <c r="AA2201" s="1">
        <v>-628.54114074159497</v>
      </c>
      <c r="AB2201" s="1">
        <v>-53.82740110106738</v>
      </c>
      <c r="AC2201" s="1">
        <v>-4706.53863751262</v>
      </c>
      <c r="AD2201" s="1">
        <v>-749.17676450056877</v>
      </c>
      <c r="AE2201" s="1">
        <v>8914.0169170381632</v>
      </c>
      <c r="AF2201" s="1">
        <v>8914.0169170381632</v>
      </c>
      <c r="AG2201" s="1">
        <v>-1162.019317993977</v>
      </c>
      <c r="AH2201" s="5">
        <v>0.14831347196414724</v>
      </c>
    </row>
    <row r="2202" spans="1:34" x14ac:dyDescent="0.2">
      <c r="A2202">
        <v>2018</v>
      </c>
      <c r="B2202" t="s">
        <v>773</v>
      </c>
      <c r="C2202" t="s">
        <v>190</v>
      </c>
      <c r="D2202" t="s">
        <v>753</v>
      </c>
      <c r="E2202" t="s">
        <v>754</v>
      </c>
      <c r="F2202" s="15">
        <v>-9.8326729294150872E-3</v>
      </c>
      <c r="G2202" s="15">
        <v>-3.0889166931290516E-2</v>
      </c>
      <c r="H2202" s="1">
        <v>-32093844.441610847</v>
      </c>
      <c r="I2202" s="1">
        <v>-17082993.842055675</v>
      </c>
      <c r="J2202" s="1">
        <v>-5384.0605752083538</v>
      </c>
      <c r="K2202" s="1">
        <v>-223043.13391377768</v>
      </c>
      <c r="L2202" s="1">
        <v>-48977.930437167073</v>
      </c>
      <c r="M2202" s="1">
        <v>-1016.1497248801413</v>
      </c>
      <c r="N2202" s="1">
        <v>-23932.768558833399</v>
      </c>
      <c r="O2202" s="1">
        <v>-14718389.082293414</v>
      </c>
      <c r="P2202" s="1">
        <v>9892.5259481062458</v>
      </c>
      <c r="Q2202" s="1">
        <v>-7055161.3006668547</v>
      </c>
      <c r="R2202" s="1">
        <v>-4850064.9578546137</v>
      </c>
      <c r="S2202" s="1">
        <v>-4844502.6370025119</v>
      </c>
      <c r="T2202" s="1">
        <v>-55760.78347844442</v>
      </c>
      <c r="U2202" s="1">
        <v>-55760.78347844442</v>
      </c>
      <c r="V2202" s="1">
        <v>-792350.76777999266</v>
      </c>
      <c r="W2202" s="1">
        <v>299073.13068762916</v>
      </c>
      <c r="X2202" s="1">
        <v>-3197.0146805596287</v>
      </c>
      <c r="Y2202" s="1">
        <v>-14718389.082293414</v>
      </c>
      <c r="Z2202" s="1">
        <v>-23932.768558833399</v>
      </c>
      <c r="AA2202" s="1">
        <v>-333.4481762975488</v>
      </c>
      <c r="AB2202" s="1">
        <v>-36.355119129144285</v>
      </c>
      <c r="AC2202" s="1">
        <v>-2244.1885493912787</v>
      </c>
      <c r="AD2202" s="1">
        <v>-397.44673761922473</v>
      </c>
      <c r="AE2202" s="1">
        <v>4946.2629740531229</v>
      </c>
      <c r="AF2202" s="1">
        <v>4946.2629740531229</v>
      </c>
      <c r="AG2202" s="1">
        <v>-678.56387048254987</v>
      </c>
      <c r="AH2202" s="5">
        <v>0.1709527923922563</v>
      </c>
    </row>
    <row r="2203" spans="1:34" x14ac:dyDescent="0.2">
      <c r="A2203">
        <v>2018</v>
      </c>
      <c r="B2203" t="s">
        <v>776</v>
      </c>
      <c r="C2203" t="s">
        <v>273</v>
      </c>
      <c r="D2203" t="s">
        <v>757</v>
      </c>
      <c r="E2203" t="s">
        <v>754</v>
      </c>
      <c r="F2203" s="15">
        <v>-9.011930274324469E-3</v>
      </c>
      <c r="G2203" s="15">
        <v>-6.0867774329529646E-2</v>
      </c>
      <c r="H2203" s="1">
        <v>-231849874.639929</v>
      </c>
      <c r="I2203" s="1">
        <v>-162886965.05490255</v>
      </c>
      <c r="J2203" s="1">
        <v>-43961.671034330728</v>
      </c>
      <c r="K2203" s="1">
        <v>-2200260.4721114496</v>
      </c>
      <c r="L2203" s="1">
        <v>-497328.27245097444</v>
      </c>
      <c r="M2203" s="1">
        <v>-8071.393471715478</v>
      </c>
      <c r="N2203" s="1">
        <v>-189751.07350577219</v>
      </c>
      <c r="O2203" s="1">
        <v>-66063224.847302176</v>
      </c>
      <c r="P2203" s="1">
        <v>39688.144849931901</v>
      </c>
      <c r="Q2203" s="1">
        <v>-71499659.373044387</v>
      </c>
      <c r="R2203" s="1">
        <v>-44835135.091338657</v>
      </c>
      <c r="S2203" s="1">
        <v>-44790201.629780121</v>
      </c>
      <c r="T2203" s="1">
        <v>-550065.11802786239</v>
      </c>
      <c r="U2203" s="1">
        <v>-550065.11802786239</v>
      </c>
      <c r="V2203" s="1">
        <v>-7270549.299836427</v>
      </c>
      <c r="W2203" s="1">
        <v>3901461.0656226338</v>
      </c>
      <c r="X2203" s="1">
        <v>-12349.185195791182</v>
      </c>
      <c r="Y2203" s="1">
        <v>-66063224.847302176</v>
      </c>
      <c r="Z2203" s="1">
        <v>-189751.07350577219</v>
      </c>
      <c r="AA2203" s="1">
        <v>-1355.745988995435</v>
      </c>
      <c r="AB2203" s="1">
        <v>-58.229292583637942</v>
      </c>
      <c r="AC2203" s="1">
        <v>-20294.360985346197</v>
      </c>
      <c r="AD2203" s="1">
        <v>-1615.9537183546022</v>
      </c>
      <c r="AE2203" s="1">
        <v>19844.072424965951</v>
      </c>
      <c r="AF2203" s="1">
        <v>19844.072424965951</v>
      </c>
      <c r="AG2203" s="1">
        <v>-6698.8243573091513</v>
      </c>
      <c r="AH2203" s="5">
        <v>8.875616477375245E-2</v>
      </c>
    </row>
    <row r="2204" spans="1:34" x14ac:dyDescent="0.2">
      <c r="A2204">
        <v>2018</v>
      </c>
      <c r="B2204" t="s">
        <v>2177</v>
      </c>
      <c r="C2204" t="s">
        <v>185</v>
      </c>
      <c r="D2204" t="s">
        <v>762</v>
      </c>
      <c r="E2204" t="s">
        <v>754</v>
      </c>
      <c r="F2204" s="15">
        <v>-9.0047922141086641E-3</v>
      </c>
      <c r="G2204" s="15">
        <v>-0.35837173588013177</v>
      </c>
      <c r="H2204" s="1">
        <v>-2618628.5255068522</v>
      </c>
      <c r="I2204" s="1">
        <v>-2565447.6226993832</v>
      </c>
      <c r="J2204" s="1">
        <v>-1002.6179091479697</v>
      </c>
      <c r="K2204" s="1">
        <v>-29980.766674102659</v>
      </c>
      <c r="L2204" s="1">
        <v>-6811.4353654349352</v>
      </c>
      <c r="M2204" s="1">
        <v>-139.56567857072474</v>
      </c>
      <c r="N2204" s="1">
        <v>-4148.2925874540942</v>
      </c>
      <c r="O2204" s="1">
        <v>-11978.681465234511</v>
      </c>
      <c r="P2204" s="1">
        <v>880.45687247677756</v>
      </c>
      <c r="Q2204" s="1">
        <v>-982552.14981806313</v>
      </c>
      <c r="R2204" s="1">
        <v>-707378.3204858175</v>
      </c>
      <c r="S2204" s="1">
        <v>-706643.07525428082</v>
      </c>
      <c r="T2204" s="1">
        <v>-7495.1916685256647</v>
      </c>
      <c r="U2204" s="1">
        <v>-7495.1916685256647</v>
      </c>
      <c r="V2204" s="1">
        <v>-116040.34198537863</v>
      </c>
      <c r="W2204" s="1">
        <v>-74143.523952260686</v>
      </c>
      <c r="X2204" s="1">
        <v>-996.19522846396171</v>
      </c>
      <c r="Y2204" s="1">
        <v>-11978.681465234511</v>
      </c>
      <c r="Z2204" s="1">
        <v>-4148.2925874540942</v>
      </c>
      <c r="AA2204" s="1">
        <v>-31.53125328532386</v>
      </c>
      <c r="AB2204" s="1">
        <v>-5.7127356410784698</v>
      </c>
      <c r="AC2204" s="1">
        <v>-455.54808202605045</v>
      </c>
      <c r="AD2204" s="1">
        <v>-37.583032813214857</v>
      </c>
      <c r="AE2204" s="1">
        <v>440.22843623838878</v>
      </c>
      <c r="AF2204" s="1">
        <v>440.22843623838878</v>
      </c>
      <c r="AG2204" s="1">
        <v>-107.64316155850268</v>
      </c>
      <c r="AH2204" s="5">
        <v>0.22496590681075881</v>
      </c>
    </row>
    <row r="2205" spans="1:34" x14ac:dyDescent="0.2">
      <c r="A2205">
        <v>2018</v>
      </c>
      <c r="B2205" t="s">
        <v>774</v>
      </c>
      <c r="C2205" t="s">
        <v>273</v>
      </c>
      <c r="D2205" t="s">
        <v>757</v>
      </c>
      <c r="E2205" t="s">
        <v>754</v>
      </c>
      <c r="F2205" s="15">
        <v>-8.8563418859004747E-3</v>
      </c>
      <c r="G2205" s="15">
        <v>-5.7154181079284772E-2</v>
      </c>
      <c r="H2205" s="1">
        <v>-227847053.12961328</v>
      </c>
      <c r="I2205" s="1">
        <v>-162886965.05490255</v>
      </c>
      <c r="J2205" s="1">
        <v>-43961.671034330728</v>
      </c>
      <c r="K2205" s="1">
        <v>-2200260.4721114496</v>
      </c>
      <c r="L2205" s="1">
        <v>-497328.27245097444</v>
      </c>
      <c r="M2205" s="1">
        <v>-8071.393471715478</v>
      </c>
      <c r="N2205" s="1">
        <v>-189751.07350577219</v>
      </c>
      <c r="O2205" s="1">
        <v>-62060403.336986475</v>
      </c>
      <c r="P2205" s="1">
        <v>39688.144849931901</v>
      </c>
      <c r="Q2205" s="1">
        <v>-71499659.373044387</v>
      </c>
      <c r="R2205" s="1">
        <v>-44835135.091338657</v>
      </c>
      <c r="S2205" s="1">
        <v>-44790201.629780121</v>
      </c>
      <c r="T2205" s="1">
        <v>-550065.11802786239</v>
      </c>
      <c r="U2205" s="1">
        <v>-550065.11802786239</v>
      </c>
      <c r="V2205" s="1">
        <v>-7270549.299836427</v>
      </c>
      <c r="W2205" s="1">
        <v>3901461.0656226338</v>
      </c>
      <c r="X2205" s="1">
        <v>-12349.185195791182</v>
      </c>
      <c r="Y2205" s="1">
        <v>-62060403.336986475</v>
      </c>
      <c r="Z2205" s="1">
        <v>-189751.07350577219</v>
      </c>
      <c r="AA2205" s="1">
        <v>-1355.745988995435</v>
      </c>
      <c r="AB2205" s="1">
        <v>-58.229292583637942</v>
      </c>
      <c r="AC2205" s="1">
        <v>-20294.360985346197</v>
      </c>
      <c r="AD2205" s="1">
        <v>-1615.9537183546022</v>
      </c>
      <c r="AE2205" s="1">
        <v>19844.072424965951</v>
      </c>
      <c r="AF2205" s="1">
        <v>19844.072424965951</v>
      </c>
      <c r="AG2205" s="1">
        <v>-6698.8243573091513</v>
      </c>
      <c r="AH2205" s="5">
        <v>8.9341256066392108E-2</v>
      </c>
    </row>
    <row r="2206" spans="1:34" x14ac:dyDescent="0.2">
      <c r="A2206">
        <v>2018</v>
      </c>
      <c r="B2206" t="s">
        <v>771</v>
      </c>
      <c r="C2206" t="s">
        <v>170</v>
      </c>
      <c r="D2206" t="s">
        <v>762</v>
      </c>
      <c r="E2206" t="s">
        <v>754</v>
      </c>
      <c r="F2206" s="15">
        <v>-8.3141629085849763E-3</v>
      </c>
      <c r="G2206" s="15">
        <v>-0.23894961811903948</v>
      </c>
      <c r="H2206" s="1">
        <v>-17522559.918211836</v>
      </c>
      <c r="I2206" s="1">
        <v>-16939704.661334373</v>
      </c>
      <c r="J2206" s="1">
        <v>-4793.0979065350875</v>
      </c>
      <c r="K2206" s="1">
        <v>-213764.54662764122</v>
      </c>
      <c r="L2206" s="1">
        <v>-48609.718745104503</v>
      </c>
      <c r="M2206" s="1">
        <v>-878.74310582218595</v>
      </c>
      <c r="N2206" s="1">
        <v>-28153.692993492052</v>
      </c>
      <c r="O2206" s="1">
        <v>-292600.53281441191</v>
      </c>
      <c r="P2206" s="1">
        <v>5945.0753155419561</v>
      </c>
      <c r="Q2206" s="1">
        <v>-6993145.4789757049</v>
      </c>
      <c r="R2206" s="1">
        <v>-4538864.6410940634</v>
      </c>
      <c r="S2206" s="1">
        <v>-4535688.818935452</v>
      </c>
      <c r="T2206" s="1">
        <v>-53441.136656910305</v>
      </c>
      <c r="U2206" s="1">
        <v>-53441.136656910305</v>
      </c>
      <c r="V2206" s="1">
        <v>-738438.04526640917</v>
      </c>
      <c r="W2206" s="1">
        <v>-287323.83205095067</v>
      </c>
      <c r="X2206" s="1">
        <v>-4147.2586072559025</v>
      </c>
      <c r="Y2206" s="1">
        <v>-292600.53281441191</v>
      </c>
      <c r="Z2206" s="1">
        <v>-28153.692993492052</v>
      </c>
      <c r="AA2206" s="1">
        <v>-208.74409246832246</v>
      </c>
      <c r="AB2206" s="1">
        <v>-29.74516653403164</v>
      </c>
      <c r="AC2206" s="1">
        <v>-2105.7132046142874</v>
      </c>
      <c r="AD2206" s="1">
        <v>-248.80825401422481</v>
      </c>
      <c r="AE2206" s="1">
        <v>2972.5376577709781</v>
      </c>
      <c r="AF2206" s="1">
        <v>2972.5376577709781</v>
      </c>
      <c r="AG2206" s="1">
        <v>-667.40875819184782</v>
      </c>
      <c r="AH2206" s="5">
        <v>0.16591142352991617</v>
      </c>
    </row>
    <row r="2207" spans="1:34" x14ac:dyDescent="0.2">
      <c r="A2207">
        <v>2018</v>
      </c>
      <c r="B2207" t="s">
        <v>783</v>
      </c>
      <c r="C2207" t="s">
        <v>118</v>
      </c>
      <c r="D2207" t="s">
        <v>762</v>
      </c>
      <c r="E2207" t="s">
        <v>754</v>
      </c>
      <c r="F2207" s="15">
        <v>-8.0687086774146183E-3</v>
      </c>
      <c r="G2207" s="15">
        <v>-5.8893739647381649E-2</v>
      </c>
      <c r="H2207" s="1">
        <v>-15462374.715273168</v>
      </c>
      <c r="I2207" s="1">
        <v>-5180774.1436687736</v>
      </c>
      <c r="J2207" s="1">
        <v>-2165.7746474252795</v>
      </c>
      <c r="K2207" s="1">
        <v>-69298.425899360969</v>
      </c>
      <c r="L2207" s="1">
        <v>-15119.385171059024</v>
      </c>
      <c r="M2207" s="1">
        <v>-393.0919729184838</v>
      </c>
      <c r="N2207" s="1">
        <v>-11883.724957244449</v>
      </c>
      <c r="O2207" s="1">
        <v>-10187962.886905652</v>
      </c>
      <c r="P2207" s="1">
        <v>5222.7179492645428</v>
      </c>
      <c r="Q2207" s="1">
        <v>-2185527.2086090017</v>
      </c>
      <c r="R2207" s="1">
        <v>-1728596.5529223373</v>
      </c>
      <c r="S2207" s="1">
        <v>-1727063.3758786854</v>
      </c>
      <c r="T2207" s="1">
        <v>-17324.606474840242</v>
      </c>
      <c r="U2207" s="1">
        <v>-17324.606474840242</v>
      </c>
      <c r="V2207" s="1">
        <v>-285442.71565188968</v>
      </c>
      <c r="W2207" s="1">
        <v>696579.88462284475</v>
      </c>
      <c r="X2207" s="1">
        <v>-1579.2714370632593</v>
      </c>
      <c r="Y2207" s="1">
        <v>-10187962.886905652</v>
      </c>
      <c r="Z2207" s="1">
        <v>-11883.724957244449</v>
      </c>
      <c r="AA2207" s="1">
        <v>-179.01375477430636</v>
      </c>
      <c r="AB2207" s="1">
        <v>-7.2215258131349112</v>
      </c>
      <c r="AC2207" s="1">
        <v>-860.90458782884093</v>
      </c>
      <c r="AD2207" s="1">
        <v>-213.37178572698943</v>
      </c>
      <c r="AE2207" s="1">
        <v>2611.3589746322714</v>
      </c>
      <c r="AF2207" s="1">
        <v>2611.3589746322714</v>
      </c>
      <c r="AG2207" s="1">
        <v>-211.85687958128457</v>
      </c>
      <c r="AH2207" s="5">
        <v>0.18933379352686322</v>
      </c>
    </row>
    <row r="2208" spans="1:34" x14ac:dyDescent="0.2">
      <c r="A2208">
        <v>2018</v>
      </c>
      <c r="B2208" t="s">
        <v>778</v>
      </c>
      <c r="C2208" t="s">
        <v>193</v>
      </c>
      <c r="D2208" t="s">
        <v>757</v>
      </c>
      <c r="E2208" t="s">
        <v>754</v>
      </c>
      <c r="F2208" s="15">
        <v>-6.6383407939501378E-3</v>
      </c>
      <c r="G2208" s="15">
        <v>-7.1131022585813206E-2</v>
      </c>
      <c r="H2208" s="1">
        <v>-116805199.56179756</v>
      </c>
      <c r="I2208" s="1">
        <v>-107581732.98773921</v>
      </c>
      <c r="J2208" s="1">
        <v>-26358.718782762819</v>
      </c>
      <c r="K2208" s="1">
        <v>-1427537.9804045479</v>
      </c>
      <c r="L2208" s="1">
        <v>-329683.18764920742</v>
      </c>
      <c r="M2208" s="1">
        <v>-4856.7093568426362</v>
      </c>
      <c r="N2208" s="1">
        <v>-37797.881798982831</v>
      </c>
      <c r="O2208" s="1">
        <v>-7409811.5280182194</v>
      </c>
      <c r="P2208" s="1">
        <v>12579.431952186042</v>
      </c>
      <c r="Q2208" s="1">
        <v>-47357246.062798582</v>
      </c>
      <c r="R2208" s="1">
        <v>-28487628.243823908</v>
      </c>
      <c r="S2208" s="1">
        <v>-28469256.388779528</v>
      </c>
      <c r="T2208" s="1">
        <v>-356884.49510113697</v>
      </c>
      <c r="U2208" s="1">
        <v>-356884.49510113697</v>
      </c>
      <c r="V2208" s="1">
        <v>-4604260.7705080956</v>
      </c>
      <c r="W2208" s="1">
        <v>284575.62329171621</v>
      </c>
      <c r="X2208" s="1">
        <v>-4568.4667226032761</v>
      </c>
      <c r="Y2208" s="1">
        <v>-7409811.5280182194</v>
      </c>
      <c r="Z2208" s="1">
        <v>-37797.881798982831</v>
      </c>
      <c r="AA2208" s="1">
        <v>-441.32089320388377</v>
      </c>
      <c r="AB2208" s="1">
        <v>-39.568717821631097</v>
      </c>
      <c r="AC2208" s="1">
        <v>-12599.459141833429</v>
      </c>
      <c r="AD2208" s="1">
        <v>-526.02341747572871</v>
      </c>
      <c r="AE2208" s="1">
        <v>6289.7159760930208</v>
      </c>
      <c r="AF2208" s="1">
        <v>6289.7159760930208</v>
      </c>
      <c r="AG2208" s="1">
        <v>-4409.9122189785585</v>
      </c>
      <c r="AH2208" s="5">
        <v>1.1946760243802267E-2</v>
      </c>
    </row>
    <row r="2209" spans="1:34" x14ac:dyDescent="0.2">
      <c r="A2209">
        <v>2018</v>
      </c>
      <c r="B2209" t="s">
        <v>2179</v>
      </c>
      <c r="C2209" t="s">
        <v>193</v>
      </c>
      <c r="D2209" t="s">
        <v>762</v>
      </c>
      <c r="E2209" t="s">
        <v>754</v>
      </c>
      <c r="F2209" s="15">
        <v>-6.4928334975555184E-3</v>
      </c>
      <c r="G2209" s="15">
        <v>-7.8937671067973753E-2</v>
      </c>
      <c r="H2209" s="1">
        <v>-76591809.404603198</v>
      </c>
      <c r="I2209" s="1">
        <v>-48014010.980948158</v>
      </c>
      <c r="J2209" s="1">
        <v>-13298.20273149171</v>
      </c>
      <c r="K2209" s="1">
        <v>-638218.63034701312</v>
      </c>
      <c r="L2209" s="1">
        <v>-145550.63087851903</v>
      </c>
      <c r="M2209" s="1">
        <v>-2427.7795339252602</v>
      </c>
      <c r="N2209" s="1">
        <v>-25340.366649861709</v>
      </c>
      <c r="O2209" s="1">
        <v>-27766126.804859348</v>
      </c>
      <c r="P2209" s="1">
        <v>13163.991345121263</v>
      </c>
      <c r="Q2209" s="1">
        <v>-20930658.806588974</v>
      </c>
      <c r="R2209" s="1">
        <v>-13285899.699274346</v>
      </c>
      <c r="S2209" s="1">
        <v>-13275769.457235841</v>
      </c>
      <c r="T2209" s="1">
        <v>-159554.65758675328</v>
      </c>
      <c r="U2209" s="1">
        <v>-159554.65758675328</v>
      </c>
      <c r="V2209" s="1">
        <v>-2157343.5107913599</v>
      </c>
      <c r="W2209" s="1">
        <v>1167400.9624123909</v>
      </c>
      <c r="X2209" s="1">
        <v>-3062.7806709944907</v>
      </c>
      <c r="Y2209" s="1">
        <v>-27766126.804859348</v>
      </c>
      <c r="Z2209" s="1">
        <v>-25340.366649861709</v>
      </c>
      <c r="AA2209" s="1">
        <v>-455.91267959302786</v>
      </c>
      <c r="AB2209" s="1">
        <v>-26.527566354049831</v>
      </c>
      <c r="AC2209" s="1">
        <v>-6071.5515278504763</v>
      </c>
      <c r="AD2209" s="1">
        <v>-543.41579898699172</v>
      </c>
      <c r="AE2209" s="1">
        <v>6581.9956725606316</v>
      </c>
      <c r="AF2209" s="1">
        <v>6581.9956725606316</v>
      </c>
      <c r="AG2209" s="1">
        <v>-1966.2095437095456</v>
      </c>
      <c r="AH2209" s="5">
        <v>9.6211415114022245E-2</v>
      </c>
    </row>
    <row r="2210" spans="1:34" x14ac:dyDescent="0.2">
      <c r="A2210">
        <v>2018</v>
      </c>
      <c r="B2210" t="s">
        <v>2178</v>
      </c>
      <c r="C2210" t="s">
        <v>193</v>
      </c>
      <c r="D2210" t="s">
        <v>762</v>
      </c>
      <c r="E2210" t="s">
        <v>754</v>
      </c>
      <c r="F2210" s="15">
        <v>-6.3210165606196831E-3</v>
      </c>
      <c r="G2210" s="15">
        <v>-0.3461243459077844</v>
      </c>
      <c r="H2210" s="1">
        <v>-53447168.453570738</v>
      </c>
      <c r="I2210" s="1">
        <v>-43857472.798248693</v>
      </c>
      <c r="J2210" s="1">
        <v>-11691.160162458322</v>
      </c>
      <c r="K2210" s="1">
        <v>-583037.61488785909</v>
      </c>
      <c r="L2210" s="1">
        <v>-133768.5392281205</v>
      </c>
      <c r="M2210" s="1">
        <v>-2133.173393055321</v>
      </c>
      <c r="N2210" s="1">
        <v>-18163.62824890127</v>
      </c>
      <c r="O2210" s="1">
        <v>-8850337.3083614465</v>
      </c>
      <c r="P2210" s="1">
        <v>9435.7689597929038</v>
      </c>
      <c r="Q2210" s="1">
        <v>-19228962.709109992</v>
      </c>
      <c r="R2210" s="1">
        <v>-11980137.752119457</v>
      </c>
      <c r="S2210" s="1">
        <v>-11971796.938013561</v>
      </c>
      <c r="T2210" s="1">
        <v>-145759.40372196477</v>
      </c>
      <c r="U2210" s="1">
        <v>-145759.40372196477</v>
      </c>
      <c r="V2210" s="1">
        <v>-1942299.5177413709</v>
      </c>
      <c r="W2210" s="1">
        <v>836777.04398108763</v>
      </c>
      <c r="X2210" s="1">
        <v>-2195.3592970671525</v>
      </c>
      <c r="Y2210" s="1">
        <v>-8850337.3083614465</v>
      </c>
      <c r="Z2210" s="1">
        <v>-18163.62824890127</v>
      </c>
      <c r="AA2210" s="1">
        <v>-326.79197347499252</v>
      </c>
      <c r="AB2210" s="1">
        <v>-19.01459676021112</v>
      </c>
      <c r="AC2210" s="1">
        <v>-5431.6002562449758</v>
      </c>
      <c r="AD2210" s="1">
        <v>-389.51301272640592</v>
      </c>
      <c r="AE2210" s="1">
        <v>4717.8844798964519</v>
      </c>
      <c r="AF2210" s="1">
        <v>4717.8844798964519</v>
      </c>
      <c r="AG2210" s="1">
        <v>-1802.3263366977922</v>
      </c>
      <c r="AH2210" s="5">
        <v>8.6367500085526058E-2</v>
      </c>
    </row>
    <row r="2211" spans="1:34" x14ac:dyDescent="0.2">
      <c r="A2211">
        <v>2018</v>
      </c>
      <c r="B2211" t="s">
        <v>780</v>
      </c>
      <c r="C2211" t="s">
        <v>193</v>
      </c>
      <c r="D2211" t="s">
        <v>753</v>
      </c>
      <c r="E2211" t="s">
        <v>754</v>
      </c>
      <c r="F2211" s="15">
        <v>-6.3068157901447408E-3</v>
      </c>
      <c r="G2211" s="15">
        <v>-0.10832194463239757</v>
      </c>
      <c r="H2211" s="1">
        <v>-15413556.797499124</v>
      </c>
      <c r="I2211" s="1">
        <v>-11418835.100199295</v>
      </c>
      <c r="J2211" s="1">
        <v>-3091.5834619948305</v>
      </c>
      <c r="K2211" s="1">
        <v>-151793.82541146202</v>
      </c>
      <c r="L2211" s="1">
        <v>-34742.778172268045</v>
      </c>
      <c r="M2211" s="1">
        <v>-564.22365134646202</v>
      </c>
      <c r="N2211" s="1">
        <v>-5249.9788250757338</v>
      </c>
      <c r="O2211" s="1">
        <v>-3802006.6035887622</v>
      </c>
      <c r="P2211" s="1">
        <v>2727.2958110787245</v>
      </c>
      <c r="Q2211" s="1">
        <v>-4994973.5757834222</v>
      </c>
      <c r="R2211" s="1">
        <v>-3135442.2375022764</v>
      </c>
      <c r="S2211" s="1">
        <v>-3133175.2283133143</v>
      </c>
      <c r="T2211" s="1">
        <v>-37948.456352865505</v>
      </c>
      <c r="U2211" s="1">
        <v>-37948.456352865505</v>
      </c>
      <c r="V2211" s="1">
        <v>-508658.11214567203</v>
      </c>
      <c r="W2211" s="1">
        <v>241860.36523159506</v>
      </c>
      <c r="X2211" s="1">
        <v>-634.54226573553046</v>
      </c>
      <c r="Y2211" s="1">
        <v>-3802006.6035887622</v>
      </c>
      <c r="Z2211" s="1">
        <v>-5249.9788250757338</v>
      </c>
      <c r="AA2211" s="1">
        <v>-94.45529920775617</v>
      </c>
      <c r="AB2211" s="1">
        <v>-5.4959410636749073</v>
      </c>
      <c r="AC2211" s="1">
        <v>-1426.1358293574442</v>
      </c>
      <c r="AD2211" s="1">
        <v>-112.5840631003217</v>
      </c>
      <c r="AE2211" s="1">
        <v>1363.6479055393622</v>
      </c>
      <c r="AF2211" s="1">
        <v>1363.6479055393622</v>
      </c>
      <c r="AG2211" s="1">
        <v>-468.59627908284313</v>
      </c>
      <c r="AH2211" s="5">
        <v>9.1134217587313521E-2</v>
      </c>
    </row>
    <row r="2212" spans="1:34" x14ac:dyDescent="0.2">
      <c r="A2212">
        <v>2018</v>
      </c>
      <c r="B2212" t="s">
        <v>779</v>
      </c>
      <c r="C2212" t="s">
        <v>193</v>
      </c>
      <c r="D2212" t="s">
        <v>757</v>
      </c>
      <c r="E2212" t="s">
        <v>754</v>
      </c>
      <c r="F2212" s="15">
        <v>-6.2443597971449018E-3</v>
      </c>
      <c r="G2212" s="15">
        <v>-6.2075616208509522E-2</v>
      </c>
      <c r="H2212" s="1">
        <v>-120673321.11104865</v>
      </c>
      <c r="I2212" s="1">
        <v>-99327133.867503032</v>
      </c>
      <c r="J2212" s="1">
        <v>-23030.821939009082</v>
      </c>
      <c r="K2212" s="1">
        <v>-1308849.1080850903</v>
      </c>
      <c r="L2212" s="1">
        <v>-303028.97828972555</v>
      </c>
      <c r="M2212" s="1">
        <v>-4215.031377314388</v>
      </c>
      <c r="N2212" s="1">
        <v>-41513.387880297203</v>
      </c>
      <c r="O2212" s="1">
        <v>-19669736.391082268</v>
      </c>
      <c r="P2212" s="1">
        <v>4186.4751080908673</v>
      </c>
      <c r="Q2212" s="1">
        <v>-43507659.103325844</v>
      </c>
      <c r="R2212" s="1">
        <v>-25541637.928439341</v>
      </c>
      <c r="S2212" s="1">
        <v>-25524419.603024635</v>
      </c>
      <c r="T2212" s="1">
        <v>-327212.27702127257</v>
      </c>
      <c r="U2212" s="1">
        <v>-327212.27702127257</v>
      </c>
      <c r="V2212" s="1">
        <v>-4118644.2187604154</v>
      </c>
      <c r="W2212" s="1">
        <v>-1598746.1425072805</v>
      </c>
      <c r="X2212" s="1">
        <v>-5017.5438952445111</v>
      </c>
      <c r="Y2212" s="1">
        <v>-19669736.391082268</v>
      </c>
      <c r="Z2212" s="1">
        <v>-41513.387880297203</v>
      </c>
      <c r="AA2212" s="1">
        <v>-158.91600970873799</v>
      </c>
      <c r="AB2212" s="1">
        <v>-43.458295879945446</v>
      </c>
      <c r="AC2212" s="1">
        <v>-11262.778786849669</v>
      </c>
      <c r="AD2212" s="1">
        <v>-189.41668932038857</v>
      </c>
      <c r="AE2212" s="1">
        <v>2093.2375540454336</v>
      </c>
      <c r="AF2212" s="1">
        <v>2093.2375540454336</v>
      </c>
      <c r="AG2212" s="1">
        <v>-4054.1434171202131</v>
      </c>
      <c r="AH2212" s="5">
        <v>1.4373448911674367E-2</v>
      </c>
    </row>
    <row r="2213" spans="1:34" x14ac:dyDescent="0.2">
      <c r="A2213">
        <v>2018</v>
      </c>
      <c r="B2213" t="s">
        <v>782</v>
      </c>
      <c r="C2213" t="s">
        <v>118</v>
      </c>
      <c r="D2213" t="s">
        <v>753</v>
      </c>
      <c r="E2213" t="s">
        <v>754</v>
      </c>
      <c r="F2213" s="15">
        <v>-5.6545638377746548E-3</v>
      </c>
      <c r="G2213" s="15">
        <v>-1.8051564293662236E-2</v>
      </c>
      <c r="H2213" s="1">
        <v>-87655598.512752771</v>
      </c>
      <c r="I2213" s="1">
        <v>-79261564.25620462</v>
      </c>
      <c r="J2213" s="1">
        <v>-26511.365202421566</v>
      </c>
      <c r="K2213" s="1">
        <v>-1027311.2347948055</v>
      </c>
      <c r="L2213" s="1">
        <v>-234713.04622863192</v>
      </c>
      <c r="M2213" s="1">
        <v>-4353.8465709220509</v>
      </c>
      <c r="N2213" s="1">
        <v>-96130.451353394674</v>
      </c>
      <c r="O2213" s="1">
        <v>-7034019.4471776355</v>
      </c>
      <c r="P2213" s="1">
        <v>29005.134779638272</v>
      </c>
      <c r="Q2213" s="1">
        <v>-33803844.428381406</v>
      </c>
      <c r="R2213" s="1">
        <v>-22890414.492210824</v>
      </c>
      <c r="S2213" s="1">
        <v>-22873516.302384537</v>
      </c>
      <c r="T2213" s="1">
        <v>-256827.80869870138</v>
      </c>
      <c r="U2213" s="1">
        <v>-256827.80869870138</v>
      </c>
      <c r="V2213" s="1">
        <v>-3737630.7798050037</v>
      </c>
      <c r="W2213" s="1">
        <v>3294963.3173356233</v>
      </c>
      <c r="X2213" s="1">
        <v>-12775.125358473279</v>
      </c>
      <c r="Y2213" s="1">
        <v>-7034019.4471776355</v>
      </c>
      <c r="Z2213" s="1">
        <v>-96130.451353394674</v>
      </c>
      <c r="AA2213" s="1">
        <v>-1000.0574368932047</v>
      </c>
      <c r="AB2213" s="1">
        <v>-58.416745454349503</v>
      </c>
      <c r="AC2213" s="1">
        <v>-11988.468935456442</v>
      </c>
      <c r="AD2213" s="1">
        <v>-1191.9980194174768</v>
      </c>
      <c r="AE2213" s="1">
        <v>14502.567389819136</v>
      </c>
      <c r="AF2213" s="1">
        <v>14502.567389819136</v>
      </c>
      <c r="AG2213" s="1">
        <v>-3341.3796621841866</v>
      </c>
      <c r="AH2213" s="5">
        <v>1.7034595346119924E-2</v>
      </c>
    </row>
    <row r="2214" spans="1:34" x14ac:dyDescent="0.2">
      <c r="A2214">
        <v>2018</v>
      </c>
      <c r="B2214" t="s">
        <v>784</v>
      </c>
      <c r="C2214" t="s">
        <v>143</v>
      </c>
      <c r="D2214" t="s">
        <v>762</v>
      </c>
      <c r="E2214" t="s">
        <v>754</v>
      </c>
      <c r="F2214" s="15">
        <v>-4.472882190281911E-3</v>
      </c>
      <c r="G2214" s="15">
        <v>-4.3634853500770385E-2</v>
      </c>
      <c r="H2214" s="1">
        <v>-30190269.021252956</v>
      </c>
      <c r="I2214" s="1">
        <v>-6370863.1828940529</v>
      </c>
      <c r="J2214" s="1">
        <v>-41346.683702392678</v>
      </c>
      <c r="K2214" s="1">
        <v>-114658.39433459117</v>
      </c>
      <c r="L2214" s="1">
        <v>-4262.7095367791189</v>
      </c>
      <c r="M2214" s="1">
        <v>-5893.9707029450065</v>
      </c>
      <c r="N2214" s="1">
        <v>-11064.095492183345</v>
      </c>
      <c r="O2214" s="1">
        <v>-23791031.629456397</v>
      </c>
      <c r="P2214" s="1">
        <v>148851.64486639338</v>
      </c>
      <c r="Q2214" s="1">
        <v>-1154577.46807261</v>
      </c>
      <c r="R2214" s="1">
        <v>-16623739.373412967</v>
      </c>
      <c r="S2214" s="1">
        <v>-16601514.099631082</v>
      </c>
      <c r="T2214" s="1">
        <v>-28664.598583647792</v>
      </c>
      <c r="U2214" s="1">
        <v>-28664.598583647792</v>
      </c>
      <c r="V2214" s="1">
        <v>-2922777.1175500401</v>
      </c>
      <c r="W2214" s="1">
        <v>30850394.686206441</v>
      </c>
      <c r="X2214" s="1">
        <v>-917.80890906701507</v>
      </c>
      <c r="Y2214" s="1">
        <v>-23791031.629456397</v>
      </c>
      <c r="Z2214" s="1">
        <v>-11064.095492183345</v>
      </c>
      <c r="AA2214" s="1">
        <v>-5036.7265242718477</v>
      </c>
      <c r="AB2214" s="1">
        <v>-5.4998399398009497</v>
      </c>
      <c r="AC2214" s="1">
        <v>-14724.168394199256</v>
      </c>
      <c r="AD2214" s="1">
        <v>-6003.423223300977</v>
      </c>
      <c r="AE2214" s="1">
        <v>74425.822433196692</v>
      </c>
      <c r="AF2214" s="1">
        <v>74425.822433196692</v>
      </c>
      <c r="AG2214" s="1">
        <v>-794.74465245956594</v>
      </c>
      <c r="AH2214" s="5">
        <v>1.4684931761259653E-3</v>
      </c>
    </row>
    <row r="2215" spans="1:34" x14ac:dyDescent="0.2">
      <c r="A2215">
        <v>2018</v>
      </c>
      <c r="B2215" t="s">
        <v>785</v>
      </c>
      <c r="C2215" t="s">
        <v>118</v>
      </c>
      <c r="D2215" t="s">
        <v>762</v>
      </c>
      <c r="E2215" t="s">
        <v>754</v>
      </c>
      <c r="F2215" s="15">
        <v>1.0671637398693752</v>
      </c>
      <c r="G2215" s="15">
        <v>7.6583127450563637</v>
      </c>
      <c r="H2215" s="1">
        <v>16581198240.73797</v>
      </c>
      <c r="I2215" s="1">
        <v>-32027070.993249428</v>
      </c>
      <c r="J2215" s="1">
        <v>-15278.095755242577</v>
      </c>
      <c r="K2215" s="1">
        <v>-429159.02251490531</v>
      </c>
      <c r="L2215" s="1">
        <v>-91473.880723739203</v>
      </c>
      <c r="M2215" s="1">
        <v>-2771.8631326045297</v>
      </c>
      <c r="N2215" s="1">
        <v>-96353.009658289215</v>
      </c>
      <c r="O2215" s="1">
        <v>16613818001.907963</v>
      </c>
      <c r="P2215" s="1">
        <v>42345.69504246526</v>
      </c>
      <c r="Q2215" s="1">
        <v>-13253758.399587478</v>
      </c>
      <c r="R2215" s="1">
        <v>-11418735.261443187</v>
      </c>
      <c r="S2215" s="1">
        <v>-11407445.273318255</v>
      </c>
      <c r="T2215" s="1">
        <v>-107289.75562872633</v>
      </c>
      <c r="U2215" s="1">
        <v>-107289.75562872633</v>
      </c>
      <c r="V2215" s="1">
        <v>-1895905.1610609994</v>
      </c>
      <c r="W2215" s="1">
        <v>5647856.088247763</v>
      </c>
      <c r="X2215" s="1">
        <v>-12804.701941174892</v>
      </c>
      <c r="Y2215" s="1">
        <v>16613818001.907963</v>
      </c>
      <c r="Z2215" s="1">
        <v>-96353.009658289215</v>
      </c>
      <c r="AA2215" s="1">
        <v>-1451.4400244698086</v>
      </c>
      <c r="AB2215" s="1">
        <v>-58.551990131376783</v>
      </c>
      <c r="AC2215" s="1">
        <v>-5839.2161942444072</v>
      </c>
      <c r="AD2215" s="1">
        <v>-1730.0142678265224</v>
      </c>
      <c r="AE2215" s="1">
        <v>21172.84752123263</v>
      </c>
      <c r="AF2215" s="1">
        <v>21172.84752123263</v>
      </c>
      <c r="AG2215" s="1">
        <v>-1302.4125384880153</v>
      </c>
      <c r="AH2215" s="5">
        <v>3.3221142548035139E-3</v>
      </c>
    </row>
    <row r="2216" spans="1:34" x14ac:dyDescent="0.2">
      <c r="A2216">
        <v>2018</v>
      </c>
      <c r="B2216" t="s">
        <v>786</v>
      </c>
      <c r="C2216" t="s">
        <v>238</v>
      </c>
      <c r="D2216" t="s">
        <v>787</v>
      </c>
      <c r="E2216" t="s">
        <v>788</v>
      </c>
      <c r="F2216" s="15">
        <v>-0.33098159665508686</v>
      </c>
      <c r="G2216" s="15">
        <v>-1.1161206984236263</v>
      </c>
      <c r="H2216" s="1">
        <v>-324226635.44012785</v>
      </c>
      <c r="I2216" s="1">
        <v>-159948471.88255748</v>
      </c>
      <c r="J2216" s="1">
        <v>-44592.895689976074</v>
      </c>
      <c r="K2216" s="1">
        <v>-2169435.6114210775</v>
      </c>
      <c r="L2216" s="1">
        <v>-500169.88519662304</v>
      </c>
      <c r="M2216" s="1">
        <v>-8326.2921540138213</v>
      </c>
      <c r="N2216" s="1">
        <v>-7356.4714066203005</v>
      </c>
      <c r="O2216" s="1">
        <v>-161596301.15918851</v>
      </c>
      <c r="P2216" s="1">
        <v>48018.757486465118</v>
      </c>
      <c r="Q2216" s="1">
        <v>-71931438.775277331</v>
      </c>
      <c r="R2216" s="1">
        <v>-45811530.451361127</v>
      </c>
      <c r="S2216" s="1">
        <v>-45788950.741849065</v>
      </c>
      <c r="T2216" s="1">
        <v>-542358.90285526938</v>
      </c>
      <c r="U2216" s="1">
        <v>-542358.90285526938</v>
      </c>
      <c r="V2216" s="1">
        <v>-7443202.6433782587</v>
      </c>
      <c r="W2216" s="1">
        <v>9420141.1860864945</v>
      </c>
      <c r="X2216" s="1">
        <v>-675.45997431132298</v>
      </c>
      <c r="Y2216" s="1">
        <v>-161596301.15918851</v>
      </c>
      <c r="Z2216" s="1">
        <v>-7356.4714066203005</v>
      </c>
      <c r="AA2216" s="1">
        <v>-1625.5994368932052</v>
      </c>
      <c r="AB2216" s="1">
        <v>-1.7288878009434403</v>
      </c>
      <c r="AC2216" s="1">
        <v>-20376.426165713805</v>
      </c>
      <c r="AD2216" s="1">
        <v>-1937.6000194174774</v>
      </c>
      <c r="AE2216" s="1">
        <v>24009.378743232559</v>
      </c>
      <c r="AF2216" s="1">
        <v>24009.378743232559</v>
      </c>
      <c r="AG2216" s="1">
        <v>-6680.5210452759557</v>
      </c>
      <c r="AH2216" s="5">
        <v>0.22479867737836579</v>
      </c>
    </row>
    <row r="2217" spans="1:34" x14ac:dyDescent="0.2">
      <c r="A2217">
        <v>2018</v>
      </c>
      <c r="B2217" t="s">
        <v>804</v>
      </c>
      <c r="C2217" t="s">
        <v>238</v>
      </c>
      <c r="D2217" t="s">
        <v>790</v>
      </c>
      <c r="E2217" t="s">
        <v>788</v>
      </c>
      <c r="F2217" s="15">
        <v>-0.10906234384142677</v>
      </c>
      <c r="G2217" s="15">
        <v>-0.52900893328824639</v>
      </c>
      <c r="H2217" s="1">
        <v>-239881174.67711061</v>
      </c>
      <c r="I2217" s="1">
        <v>-99679401.697826177</v>
      </c>
      <c r="J2217" s="1">
        <v>-24010.658748031667</v>
      </c>
      <c r="K2217" s="1">
        <v>-1327227.1744915228</v>
      </c>
      <c r="L2217" s="1">
        <v>-309912.46241253521</v>
      </c>
      <c r="M2217" s="1">
        <v>-4350.6656172865041</v>
      </c>
      <c r="N2217" s="1">
        <v>-16517.565909987439</v>
      </c>
      <c r="O2217" s="1">
        <v>-138525490.67022085</v>
      </c>
      <c r="P2217" s="1">
        <v>5736.2181157874456</v>
      </c>
      <c r="Q2217" s="1">
        <v>-44506571.313219301</v>
      </c>
      <c r="R2217" s="1">
        <v>-26414386.470531505</v>
      </c>
      <c r="S2217" s="1">
        <v>-26401745.130630564</v>
      </c>
      <c r="T2217" s="1">
        <v>-331806.79362288071</v>
      </c>
      <c r="U2217" s="1">
        <v>-331806.79362288071</v>
      </c>
      <c r="V2217" s="1">
        <v>-4264801.8491611648</v>
      </c>
      <c r="W2217" s="1">
        <v>924086.36342510709</v>
      </c>
      <c r="X2217" s="1">
        <v>-1516.6176864638167</v>
      </c>
      <c r="Y2217" s="1">
        <v>-138525490.67022085</v>
      </c>
      <c r="Z2217" s="1">
        <v>-16517.565909987439</v>
      </c>
      <c r="AA2217" s="1">
        <v>-196.36755339805842</v>
      </c>
      <c r="AB2217" s="1">
        <v>-3.8818907360065635</v>
      </c>
      <c r="AC2217" s="1">
        <v>-11767.88692431959</v>
      </c>
      <c r="AD2217" s="1">
        <v>-234.0562912621362</v>
      </c>
      <c r="AE2217" s="1">
        <v>2868.1090578937228</v>
      </c>
      <c r="AF2217" s="1">
        <v>2868.1090578937228</v>
      </c>
      <c r="AG2217" s="1">
        <v>-4151.861386218543</v>
      </c>
      <c r="AH2217" s="5">
        <v>2.8074470032288142E-3</v>
      </c>
    </row>
    <row r="2218" spans="1:34" x14ac:dyDescent="0.2">
      <c r="A2218">
        <v>2018</v>
      </c>
      <c r="B2218" t="s">
        <v>791</v>
      </c>
      <c r="C2218" t="s">
        <v>185</v>
      </c>
      <c r="D2218" t="s">
        <v>792</v>
      </c>
      <c r="E2218" t="s">
        <v>788</v>
      </c>
      <c r="F2218" s="15">
        <v>-0.10144713218526016</v>
      </c>
      <c r="G2218" s="15">
        <v>-0.41017357743818916</v>
      </c>
      <c r="H2218" s="1">
        <v>-95871618.500252575</v>
      </c>
      <c r="I2218" s="1">
        <v>-87847989.341982916</v>
      </c>
      <c r="J2218" s="1">
        <v>-20167.778075507653</v>
      </c>
      <c r="K2218" s="1">
        <v>-1165238.8499835106</v>
      </c>
      <c r="L2218" s="1">
        <v>-272967.06911401398</v>
      </c>
      <c r="M2218" s="1">
        <v>-3669.0418634241555</v>
      </c>
      <c r="N2218" s="1">
        <v>-3018.7907640162193</v>
      </c>
      <c r="O2218" s="1">
        <v>-6559143.2519455636</v>
      </c>
      <c r="P2218" s="1">
        <v>575.62347639218478</v>
      </c>
      <c r="Q2218" s="1">
        <v>-39186194.368235543</v>
      </c>
      <c r="R2218" s="1">
        <v>-22819123.753865376</v>
      </c>
      <c r="S2218" s="1">
        <v>-22808878.723352529</v>
      </c>
      <c r="T2218" s="1">
        <v>-291309.71249587764</v>
      </c>
      <c r="U2218" s="1">
        <v>-291309.71249587764</v>
      </c>
      <c r="V2218" s="1">
        <v>-3677835.3573351749</v>
      </c>
      <c r="W2218" s="1">
        <v>-220905.5518557888</v>
      </c>
      <c r="X2218" s="1">
        <v>-726.03785004413498</v>
      </c>
      <c r="Y2218" s="1">
        <v>-6559143.2519455636</v>
      </c>
      <c r="Z2218" s="1">
        <v>-3018.7907640162193</v>
      </c>
      <c r="AA2218" s="1">
        <v>-20.041636120953619</v>
      </c>
      <c r="AB2218" s="1">
        <v>-8.1347359075620354</v>
      </c>
      <c r="AC2218" s="1">
        <v>-10048.047407230551</v>
      </c>
      <c r="AD2218" s="1">
        <v>-23.888218497007816</v>
      </c>
      <c r="AE2218" s="1">
        <v>287.81173819609239</v>
      </c>
      <c r="AF2218" s="1">
        <v>287.81173819609239</v>
      </c>
      <c r="AG2218" s="1">
        <v>-3648.7515354681245</v>
      </c>
      <c r="AH2218" s="5">
        <v>2.206027574582217E-3</v>
      </c>
    </row>
    <row r="2219" spans="1:34" x14ac:dyDescent="0.2">
      <c r="A2219">
        <v>2018</v>
      </c>
      <c r="B2219" t="s">
        <v>794</v>
      </c>
      <c r="C2219" t="s">
        <v>185</v>
      </c>
      <c r="D2219" t="s">
        <v>790</v>
      </c>
      <c r="E2219" t="s">
        <v>788</v>
      </c>
      <c r="F2219" s="15">
        <v>-9.4471618971244578E-2</v>
      </c>
      <c r="G2219" s="15">
        <v>-1.5685565795574936</v>
      </c>
      <c r="H2219" s="1">
        <v>-8774772.6448101904</v>
      </c>
      <c r="I2219" s="1">
        <v>-8584701.3924245778</v>
      </c>
      <c r="J2219" s="1">
        <v>-1978.4870683647953</v>
      </c>
      <c r="K2219" s="1">
        <v>-113998.20037294712</v>
      </c>
      <c r="L2219" s="1">
        <v>-26661.385299518766</v>
      </c>
      <c r="M2219" s="1">
        <v>-360.10822356684724</v>
      </c>
      <c r="N2219" s="1">
        <v>-296.69979248733449</v>
      </c>
      <c r="O2219" s="1">
        <v>-46882.109404762312</v>
      </c>
      <c r="P2219" s="1">
        <v>105.73777603217451</v>
      </c>
      <c r="Q2219" s="1">
        <v>-3827542.8537257742</v>
      </c>
      <c r="R2219" s="1">
        <v>-2232802.9314640285</v>
      </c>
      <c r="S2219" s="1">
        <v>-2231727.2674220549</v>
      </c>
      <c r="T2219" s="1">
        <v>-28499.55009323678</v>
      </c>
      <c r="U2219" s="1">
        <v>-28499.55009323678</v>
      </c>
      <c r="V2219" s="1">
        <v>-359914.97299460572</v>
      </c>
      <c r="W2219" s="1">
        <v>-17292.137521180266</v>
      </c>
      <c r="X2219" s="1">
        <v>-71.358135189023642</v>
      </c>
      <c r="Y2219" s="1">
        <v>-46882.109404762312</v>
      </c>
      <c r="Z2219" s="1">
        <v>-296.69979248733449</v>
      </c>
      <c r="AA2219" s="1">
        <v>-3.6330665957308024</v>
      </c>
      <c r="AB2219" s="1">
        <v>-0.79963615703913371</v>
      </c>
      <c r="AC2219" s="1">
        <v>-983.75880233097826</v>
      </c>
      <c r="AD2219" s="1">
        <v>-4.3303594641288328</v>
      </c>
      <c r="AE2219" s="1">
        <v>52.868888016087254</v>
      </c>
      <c r="AF2219" s="1">
        <v>52.868888016087254</v>
      </c>
      <c r="AG2219" s="1">
        <v>-356.43007512284828</v>
      </c>
      <c r="AH2219" s="5">
        <v>8.0849432840035956E-3</v>
      </c>
    </row>
    <row r="2220" spans="1:34" x14ac:dyDescent="0.2">
      <c r="A2220">
        <v>2018</v>
      </c>
      <c r="B2220" t="s">
        <v>789</v>
      </c>
      <c r="C2220" t="s">
        <v>193</v>
      </c>
      <c r="D2220" t="s">
        <v>790</v>
      </c>
      <c r="E2220" t="s">
        <v>788</v>
      </c>
      <c r="F2220" s="15">
        <v>-9.3097075296027065E-2</v>
      </c>
      <c r="G2220" s="15">
        <v>-1.1244509244059773</v>
      </c>
      <c r="H2220" s="1">
        <v>-254833691.75179607</v>
      </c>
      <c r="I2220" s="1">
        <v>-244068795.80992422</v>
      </c>
      <c r="J2220" s="1">
        <v>-77495.276810043171</v>
      </c>
      <c r="K2220" s="1">
        <v>-3355899.5389843076</v>
      </c>
      <c r="L2220" s="1">
        <v>-764414.35165432969</v>
      </c>
      <c r="M2220" s="1">
        <v>-14559.409726342359</v>
      </c>
      <c r="N2220" s="1">
        <v>-1422.9299639161554</v>
      </c>
      <c r="O2220" s="1">
        <v>-6677060.7915865462</v>
      </c>
      <c r="P2220" s="1">
        <v>125956.3568536372</v>
      </c>
      <c r="Q2220" s="1">
        <v>-110082814.32836236</v>
      </c>
      <c r="R2220" s="1">
        <v>-74624837.587295681</v>
      </c>
      <c r="S2220" s="1">
        <v>-74584564.851262972</v>
      </c>
      <c r="T2220" s="1">
        <v>-838974.88474607689</v>
      </c>
      <c r="U2220" s="1">
        <v>-838974.88474607689</v>
      </c>
      <c r="V2220" s="1">
        <v>-12187174.738752225</v>
      </c>
      <c r="W2220" s="1">
        <v>24929585.435414635</v>
      </c>
      <c r="X2220" s="1">
        <v>-101.85740834824576</v>
      </c>
      <c r="Y2220" s="1">
        <v>-6677060.7915865462</v>
      </c>
      <c r="Z2220" s="1">
        <v>-1422.9299639161554</v>
      </c>
      <c r="AA2220" s="1">
        <v>-4261.3783495145663</v>
      </c>
      <c r="AB2220" s="1">
        <v>-0.71638216039267155</v>
      </c>
      <c r="AC2220" s="1">
        <v>-33720.17943372274</v>
      </c>
      <c r="AD2220" s="1">
        <v>-5079.2628155339862</v>
      </c>
      <c r="AE2220" s="1">
        <v>62978.178426818602</v>
      </c>
      <c r="AF2220" s="1">
        <v>62978.178426818602</v>
      </c>
      <c r="AG2220" s="1">
        <v>-10245.152959352063</v>
      </c>
      <c r="AH2220" s="5">
        <v>2.8387364630090881E-4</v>
      </c>
    </row>
    <row r="2221" spans="1:34" x14ac:dyDescent="0.2">
      <c r="A2221">
        <v>2018</v>
      </c>
      <c r="B2221" t="s">
        <v>2180</v>
      </c>
      <c r="C2221" t="s">
        <v>1543</v>
      </c>
      <c r="D2221" t="s">
        <v>792</v>
      </c>
      <c r="E2221" t="s">
        <v>788</v>
      </c>
      <c r="F2221" s="15">
        <v>-8.6435911952131878E-2</v>
      </c>
      <c r="G2221" s="15">
        <v>-0.71529061207093059</v>
      </c>
      <c r="H2221" s="1">
        <v>-339244500.53242356</v>
      </c>
      <c r="I2221" s="1">
        <v>-4061246.3948685769</v>
      </c>
      <c r="J2221" s="1">
        <v>-5227.3412467876778</v>
      </c>
      <c r="K2221" s="1">
        <v>-10634.201768996429</v>
      </c>
      <c r="L2221" s="1">
        <v>-985.76808117682424</v>
      </c>
      <c r="M2221" s="1">
        <v>-457.52199654482251</v>
      </c>
      <c r="N2221" s="1">
        <v>-37520.509508112089</v>
      </c>
      <c r="O2221" s="1">
        <v>-335135606.8102293</v>
      </c>
      <c r="P2221" s="1">
        <v>7178.0152759547782</v>
      </c>
      <c r="Q2221" s="1">
        <v>-183442.56691410785</v>
      </c>
      <c r="R2221" s="1">
        <v>-1466314.3597484091</v>
      </c>
      <c r="S2221" s="1">
        <v>-1461647.6293164368</v>
      </c>
      <c r="T2221" s="1">
        <v>-2656.5407014804309</v>
      </c>
      <c r="U2221" s="1">
        <v>-2705.1481191924963</v>
      </c>
      <c r="V2221" s="1">
        <v>-256867.76417249459</v>
      </c>
      <c r="W2221" s="1">
        <v>-693120.25541633973</v>
      </c>
      <c r="X2221" s="1">
        <v>-8747.3166833658652</v>
      </c>
      <c r="Y2221" s="1">
        <v>-335135606.8102293</v>
      </c>
      <c r="Z2221" s="1">
        <v>-37520.509508112096</v>
      </c>
      <c r="AA2221" s="1">
        <v>-269.51666853629837</v>
      </c>
      <c r="AB2221" s="1">
        <v>-43.091459358748992</v>
      </c>
      <c r="AC2221" s="1">
        <v>-2231.1329179883278</v>
      </c>
      <c r="AD2221" s="1">
        <v>-321.24488378718161</v>
      </c>
      <c r="AE2221" s="1">
        <v>3589.0076379773891</v>
      </c>
      <c r="AF2221" s="1">
        <v>3589.0076379773891</v>
      </c>
      <c r="AG2221" s="1">
        <v>-184.66096059618397</v>
      </c>
      <c r="AH2221" s="5">
        <v>5.7520894590154727E-2</v>
      </c>
    </row>
    <row r="2222" spans="1:34" x14ac:dyDescent="0.2">
      <c r="A2222">
        <v>2018</v>
      </c>
      <c r="B2222" t="s">
        <v>796</v>
      </c>
      <c r="C2222" t="s">
        <v>185</v>
      </c>
      <c r="D2222" t="s">
        <v>790</v>
      </c>
      <c r="E2222" t="s">
        <v>788</v>
      </c>
      <c r="F2222" s="15">
        <v>-6.7317910027960087E-2</v>
      </c>
      <c r="G2222" s="15">
        <v>-1.9720625554032893</v>
      </c>
      <c r="H2222" s="1">
        <v>-45295265.249907777</v>
      </c>
      <c r="I2222" s="1">
        <v>-42822532.156805299</v>
      </c>
      <c r="J2222" s="1">
        <v>-9948.9241614975672</v>
      </c>
      <c r="K2222" s="1">
        <v>-567988.64213419834</v>
      </c>
      <c r="L2222" s="1">
        <v>-132888.45315573589</v>
      </c>
      <c r="M2222" s="1">
        <v>-1814.3584694843089</v>
      </c>
      <c r="N2222" s="1">
        <v>-2149.3389591795494</v>
      </c>
      <c r="O2222" s="1">
        <v>-1759023.5342047149</v>
      </c>
      <c r="P2222" s="1">
        <v>1080.1579823365557</v>
      </c>
      <c r="Q2222" s="1">
        <v>-19078988.793499608</v>
      </c>
      <c r="R2222" s="1">
        <v>-11171535.987642063</v>
      </c>
      <c r="S2222" s="1">
        <v>-11166448.035543069</v>
      </c>
      <c r="T2222" s="1">
        <v>-141997.16053354958</v>
      </c>
      <c r="U2222" s="1">
        <v>-141997.16053354958</v>
      </c>
      <c r="V2222" s="1">
        <v>-1801473.6616686494</v>
      </c>
      <c r="W2222" s="1">
        <v>-25428.881353068002</v>
      </c>
      <c r="X2222" s="1">
        <v>-516.92931339922268</v>
      </c>
      <c r="Y2222" s="1">
        <v>-1759023.5342047149</v>
      </c>
      <c r="Z2222" s="1">
        <v>-2149.3389591795494</v>
      </c>
      <c r="AA2222" s="1">
        <v>-36.947770082158982</v>
      </c>
      <c r="AB2222" s="1">
        <v>-5.7918219087782692</v>
      </c>
      <c r="AC2222" s="1">
        <v>-4922.1936845762511</v>
      </c>
      <c r="AD2222" s="1">
        <v>-44.039139288485671</v>
      </c>
      <c r="AE2222" s="1">
        <v>540.07899116827787</v>
      </c>
      <c r="AF2222" s="1">
        <v>540.07899116827787</v>
      </c>
      <c r="AG2222" s="1">
        <v>-1776.9522234230283</v>
      </c>
      <c r="AH2222" s="5">
        <v>3.2180157063255903E-3</v>
      </c>
    </row>
    <row r="2223" spans="1:34" x14ac:dyDescent="0.2">
      <c r="A2223">
        <v>2018</v>
      </c>
      <c r="B2223" t="s">
        <v>800</v>
      </c>
      <c r="C2223" t="s">
        <v>170</v>
      </c>
      <c r="D2223" t="s">
        <v>792</v>
      </c>
      <c r="E2223" t="s">
        <v>788</v>
      </c>
      <c r="F2223" s="15">
        <v>-6.4315074408294884E-2</v>
      </c>
      <c r="G2223" s="15">
        <v>-0.37978703995266194</v>
      </c>
      <c r="H2223" s="1">
        <v>-38665145.154966995</v>
      </c>
      <c r="I2223" s="1">
        <v>-35765645.995600313</v>
      </c>
      <c r="J2223" s="1">
        <v>-8228.5882651996399</v>
      </c>
      <c r="K2223" s="1">
        <v>-475484.65757629566</v>
      </c>
      <c r="L2223" s="1">
        <v>-111292.09740902978</v>
      </c>
      <c r="M2223" s="1">
        <v>-1496.9523107171865</v>
      </c>
      <c r="N2223" s="1">
        <v>-2183.9274070598385</v>
      </c>
      <c r="O2223" s="1">
        <v>-2301100.9576487448</v>
      </c>
      <c r="P2223" s="1">
        <v>288.0212503752233</v>
      </c>
      <c r="Q2223" s="1">
        <v>-15977000.121732002</v>
      </c>
      <c r="R2223" s="1">
        <v>-9312716.8298570309</v>
      </c>
      <c r="S2223" s="1">
        <v>-9308335.3216520716</v>
      </c>
      <c r="T2223" s="1">
        <v>-118871.16439407392</v>
      </c>
      <c r="U2223" s="1">
        <v>-118871.16439407392</v>
      </c>
      <c r="V2223" s="1">
        <v>-1501066.3885447541</v>
      </c>
      <c r="W2223" s="1">
        <v>-19453.135248302297</v>
      </c>
      <c r="X2223" s="1">
        <v>-223.51124202395886</v>
      </c>
      <c r="Y2223" s="1">
        <v>-2301100.9576487448</v>
      </c>
      <c r="Z2223" s="1">
        <v>-2183.9274070598385</v>
      </c>
      <c r="AA2223" s="1">
        <v>-10.030779472627223</v>
      </c>
      <c r="AB2223" s="1">
        <v>-1.1846921438004727</v>
      </c>
      <c r="AC2223" s="1">
        <v>-4100.6855813603297</v>
      </c>
      <c r="AD2223" s="1">
        <v>-11.955982550092248</v>
      </c>
      <c r="AE2223" s="1">
        <v>144.01062518761165</v>
      </c>
      <c r="AF2223" s="1">
        <v>144.01062518761165</v>
      </c>
      <c r="AG2223" s="1">
        <v>-1486.7970617182566</v>
      </c>
      <c r="AH2223" s="5">
        <v>2.5051189424802816E-2</v>
      </c>
    </row>
    <row r="2224" spans="1:34" x14ac:dyDescent="0.2">
      <c r="A2224">
        <v>2018</v>
      </c>
      <c r="B2224" t="s">
        <v>802</v>
      </c>
      <c r="C2224" t="s">
        <v>185</v>
      </c>
      <c r="D2224" t="s">
        <v>790</v>
      </c>
      <c r="E2224" t="s">
        <v>788</v>
      </c>
      <c r="F2224" s="15">
        <v>-6.0851967149717509E-2</v>
      </c>
      <c r="G2224" s="15">
        <v>-0.58480275959921579</v>
      </c>
      <c r="H2224" s="1">
        <v>-103583404.2324124</v>
      </c>
      <c r="I2224" s="1">
        <v>-90946546.883852929</v>
      </c>
      <c r="J2224" s="1">
        <v>-21078.280679352742</v>
      </c>
      <c r="K2224" s="1">
        <v>-1206343.4278032524</v>
      </c>
      <c r="L2224" s="1">
        <v>-281629.32884079247</v>
      </c>
      <c r="M2224" s="1">
        <v>-3836.6680002741437</v>
      </c>
      <c r="N2224" s="1">
        <v>-5437.4876752390574</v>
      </c>
      <c r="O2224" s="1">
        <v>-11120469.965658665</v>
      </c>
      <c r="P2224" s="1">
        <v>1937.8100980865356</v>
      </c>
      <c r="Q2224" s="1">
        <v>-40432956.082538903</v>
      </c>
      <c r="R2224" s="1">
        <v>-23645304.794858035</v>
      </c>
      <c r="S2224" s="1">
        <v>-23633181.863569044</v>
      </c>
      <c r="T2224" s="1">
        <v>-301585.85695081309</v>
      </c>
      <c r="U2224" s="1">
        <v>-301585.85695081309</v>
      </c>
      <c r="V2224" s="1">
        <v>-3812238.4423949034</v>
      </c>
      <c r="W2224" s="1">
        <v>-316905.46144878183</v>
      </c>
      <c r="X2224" s="1">
        <v>-1307.7494168956043</v>
      </c>
      <c r="Y2224" s="1">
        <v>-11120469.965658665</v>
      </c>
      <c r="Z2224" s="1">
        <v>-5437.4876752390574</v>
      </c>
      <c r="AA2224" s="1">
        <v>-66.581626741286797</v>
      </c>
      <c r="AB2224" s="1">
        <v>-14.654583045458047</v>
      </c>
      <c r="AC2224" s="1">
        <v>-10438.624051498124</v>
      </c>
      <c r="AD2224" s="1">
        <v>-79.360608978385031</v>
      </c>
      <c r="AE2224" s="1">
        <v>968.90504904326781</v>
      </c>
      <c r="AF2224" s="1">
        <v>968.90504904326781</v>
      </c>
      <c r="AG2224" s="1">
        <v>-3769.2601781645344</v>
      </c>
      <c r="AH2224" s="5">
        <v>1.336359863838802E-2</v>
      </c>
    </row>
    <row r="2225" spans="1:34" x14ac:dyDescent="0.2">
      <c r="A2225">
        <v>2018</v>
      </c>
      <c r="B2225" t="s">
        <v>798</v>
      </c>
      <c r="C2225" t="s">
        <v>185</v>
      </c>
      <c r="D2225" t="s">
        <v>792</v>
      </c>
      <c r="E2225" t="s">
        <v>788</v>
      </c>
      <c r="F2225" s="15">
        <v>-5.5899071608239294E-2</v>
      </c>
      <c r="G2225" s="15">
        <v>-12.427284709089022</v>
      </c>
      <c r="H2225" s="1">
        <v>-276208999.84724498</v>
      </c>
      <c r="I2225" s="1">
        <v>-252216367.19918254</v>
      </c>
      <c r="J2225" s="1">
        <v>-58167.053802505296</v>
      </c>
      <c r="K2225" s="1">
        <v>-3337812.2029905841</v>
      </c>
      <c r="L2225" s="1">
        <v>-781419.38680190721</v>
      </c>
      <c r="M2225" s="1">
        <v>-10571.346774320768</v>
      </c>
      <c r="N2225" s="1">
        <v>-15783.959508998672</v>
      </c>
      <c r="O2225" s="1">
        <v>-19792049.177111737</v>
      </c>
      <c r="P2225" s="1">
        <v>3170.4789275922139</v>
      </c>
      <c r="Q2225" s="1">
        <v>-112181536.35572043</v>
      </c>
      <c r="R2225" s="1">
        <v>-65440271.331723459</v>
      </c>
      <c r="S2225" s="1">
        <v>-65410431.689044997</v>
      </c>
      <c r="T2225" s="1">
        <v>-834453.05074764602</v>
      </c>
      <c r="U2225" s="1">
        <v>-834453.05074764602</v>
      </c>
      <c r="V2225" s="1">
        <v>-10548868.485462034</v>
      </c>
      <c r="W2225" s="1">
        <v>-1110893.4789900798</v>
      </c>
      <c r="X2225" s="1">
        <v>-3796.1398861082198</v>
      </c>
      <c r="Y2225" s="1">
        <v>-19792049.177111737</v>
      </c>
      <c r="Z2225" s="1">
        <v>-15783.959508998672</v>
      </c>
      <c r="AA2225" s="1">
        <v>-110.22900445712199</v>
      </c>
      <c r="AB2225" s="1">
        <v>-42.532892035599403</v>
      </c>
      <c r="AC2225" s="1">
        <v>-28889.71015972699</v>
      </c>
      <c r="AD2225" s="1">
        <v>-131.3852086370525</v>
      </c>
      <c r="AE2225" s="1">
        <v>1585.239463796107</v>
      </c>
      <c r="AF2225" s="1">
        <v>1585.239463796107</v>
      </c>
      <c r="AG2225" s="1">
        <v>-10459.749964698849</v>
      </c>
      <c r="AH2225" s="5">
        <v>4.8553608081022132E-3</v>
      </c>
    </row>
    <row r="2226" spans="1:34" x14ac:dyDescent="0.2">
      <c r="A2226">
        <v>2018</v>
      </c>
      <c r="B2226" t="s">
        <v>801</v>
      </c>
      <c r="C2226" t="s">
        <v>185</v>
      </c>
      <c r="D2226" t="s">
        <v>792</v>
      </c>
      <c r="E2226" t="s">
        <v>788</v>
      </c>
      <c r="F2226" s="15">
        <v>-5.2769018811106662E-2</v>
      </c>
      <c r="G2226" s="15">
        <v>-0.30642660391255927</v>
      </c>
      <c r="H2226" s="1">
        <v>-15145276.36555792</v>
      </c>
      <c r="I2226" s="1">
        <v>-14817559.830453871</v>
      </c>
      <c r="J2226" s="1">
        <v>-3435.7919905846466</v>
      </c>
      <c r="K2226" s="1">
        <v>-196526.4734793012</v>
      </c>
      <c r="L2226" s="1">
        <v>-45873.67462401354</v>
      </c>
      <c r="M2226" s="1">
        <v>-625.38502593606461</v>
      </c>
      <c r="N2226" s="1">
        <v>-916.81331397200222</v>
      </c>
      <c r="O2226" s="1">
        <v>-80665.130302388236</v>
      </c>
      <c r="P2226" s="1">
        <v>326.73363214510999</v>
      </c>
      <c r="Q2226" s="1">
        <v>-6586016.6507655485</v>
      </c>
      <c r="R2226" s="1">
        <v>-3852313.5038919575</v>
      </c>
      <c r="S2226" s="1">
        <v>-3850328.5653366451</v>
      </c>
      <c r="T2226" s="1">
        <v>-49131.618369825301</v>
      </c>
      <c r="U2226" s="1">
        <v>-49131.618369825301</v>
      </c>
      <c r="V2226" s="1">
        <v>-621103.31057259964</v>
      </c>
      <c r="W2226" s="1">
        <v>-53433.343426182699</v>
      </c>
      <c r="X2226" s="1">
        <v>-220.49927252410748</v>
      </c>
      <c r="Y2226" s="1">
        <v>-80665.130302388236</v>
      </c>
      <c r="Z2226" s="1">
        <v>-916.81331397200222</v>
      </c>
      <c r="AA2226" s="1">
        <v>-11.226309926236715</v>
      </c>
      <c r="AB2226" s="1">
        <v>-2.4709052505932569</v>
      </c>
      <c r="AC2226" s="1">
        <v>-1700.9479713561009</v>
      </c>
      <c r="AD2226" s="1">
        <v>-13.38097063605953</v>
      </c>
      <c r="AE2226" s="1">
        <v>163.366816072555</v>
      </c>
      <c r="AF2226" s="1">
        <v>163.366816072555</v>
      </c>
      <c r="AG2226" s="1">
        <v>-614.0194114341009</v>
      </c>
      <c r="AH2226" s="5">
        <v>1.4384979508612972E-2</v>
      </c>
    </row>
    <row r="2227" spans="1:34" x14ac:dyDescent="0.2">
      <c r="A2227">
        <v>2018</v>
      </c>
      <c r="B2227" t="s">
        <v>799</v>
      </c>
      <c r="C2227" t="s">
        <v>185</v>
      </c>
      <c r="D2227" t="s">
        <v>792</v>
      </c>
      <c r="E2227" t="s">
        <v>788</v>
      </c>
      <c r="F2227" s="15">
        <v>-5.025856444917267E-2</v>
      </c>
      <c r="G2227" s="15">
        <v>-0.93677771784817776</v>
      </c>
      <c r="H2227" s="1">
        <v>-14042559.448358234</v>
      </c>
      <c r="I2227" s="1">
        <v>-12974603.210182467</v>
      </c>
      <c r="J2227" s="1">
        <v>-3013.0810519451256</v>
      </c>
      <c r="K2227" s="1">
        <v>-172030.13684845268</v>
      </c>
      <c r="L2227" s="1">
        <v>-40135.911211251143</v>
      </c>
      <c r="M2227" s="1">
        <v>-548.44951293867166</v>
      </c>
      <c r="N2227" s="1">
        <v>-892.52197839750363</v>
      </c>
      <c r="O2227" s="1">
        <v>-851654.21426661592</v>
      </c>
      <c r="P2227" s="1">
        <v>318.07669383394358</v>
      </c>
      <c r="Q2227" s="1">
        <v>-5762328.3367130291</v>
      </c>
      <c r="R2227" s="1">
        <v>-3372821.4876325205</v>
      </c>
      <c r="S2227" s="1">
        <v>-3371054.9799460005</v>
      </c>
      <c r="T2227" s="1">
        <v>-43007.534212113169</v>
      </c>
      <c r="U2227" s="1">
        <v>-43007.534212113169</v>
      </c>
      <c r="V2227" s="1">
        <v>-543824.86610190384</v>
      </c>
      <c r="W2227" s="1">
        <v>-52017.605613203588</v>
      </c>
      <c r="X2227" s="1">
        <v>-214.65705607590755</v>
      </c>
      <c r="Y2227" s="1">
        <v>-851654.21426661592</v>
      </c>
      <c r="Z2227" s="1">
        <v>-892.52197839750363</v>
      </c>
      <c r="AA2227" s="1">
        <v>-10.928864353047899</v>
      </c>
      <c r="AB2227" s="1">
        <v>-2.4054376273593472</v>
      </c>
      <c r="AC2227" s="1">
        <v>-1490.0415467115054</v>
      </c>
      <c r="AD2227" s="1">
        <v>-13.026436465275269</v>
      </c>
      <c r="AE2227" s="1">
        <v>159.03834691697179</v>
      </c>
      <c r="AF2227" s="1">
        <v>159.03834691697179</v>
      </c>
      <c r="AG2227" s="1">
        <v>-537.38503494036695</v>
      </c>
      <c r="AH2227" s="5">
        <v>1.5641290256684166E-2</v>
      </c>
    </row>
    <row r="2228" spans="1:34" x14ac:dyDescent="0.2">
      <c r="A2228">
        <v>2018</v>
      </c>
      <c r="B2228" t="s">
        <v>810</v>
      </c>
      <c r="C2228" t="s">
        <v>185</v>
      </c>
      <c r="D2228" t="s">
        <v>792</v>
      </c>
      <c r="E2228" t="s">
        <v>788</v>
      </c>
      <c r="F2228" s="15">
        <v>-4.9285586896237556E-2</v>
      </c>
      <c r="G2228" s="15">
        <v>-0.37721250309383692</v>
      </c>
      <c r="H2228" s="1">
        <v>-33514636.346066557</v>
      </c>
      <c r="I2228" s="1">
        <v>-32789562.799828447</v>
      </c>
      <c r="J2228" s="1">
        <v>-7610.3974962572847</v>
      </c>
      <c r="K2228" s="1">
        <v>-434805.80319103802</v>
      </c>
      <c r="L2228" s="1">
        <v>-101461.81040122909</v>
      </c>
      <c r="M2228" s="1">
        <v>-1385.2598975526864</v>
      </c>
      <c r="N2228" s="1">
        <v>-2172.18748275602</v>
      </c>
      <c r="O2228" s="1">
        <v>-178412.21124144559</v>
      </c>
      <c r="P2228" s="1">
        <v>774.12347216708463</v>
      </c>
      <c r="Q2228" s="1">
        <v>-14566842.612722015</v>
      </c>
      <c r="R2228" s="1">
        <v>-8524161.9145682454</v>
      </c>
      <c r="S2228" s="1">
        <v>-8519724.0172135439</v>
      </c>
      <c r="T2228" s="1">
        <v>-108701.45079775951</v>
      </c>
      <c r="U2228" s="1">
        <v>-108701.45079775951</v>
      </c>
      <c r="V2228" s="1">
        <v>-1374386.1147704588</v>
      </c>
      <c r="W2228" s="1">
        <v>-126598.55390767391</v>
      </c>
      <c r="X2228" s="1">
        <v>-522.42452463806762</v>
      </c>
      <c r="Y2228" s="1">
        <v>-178412.21124144559</v>
      </c>
      <c r="Z2228" s="1">
        <v>-2172.18748275602</v>
      </c>
      <c r="AA2228" s="1">
        <v>-26.598272001158726</v>
      </c>
      <c r="AB2228" s="1">
        <v>-5.8542664843747083</v>
      </c>
      <c r="AC2228" s="1">
        <v>-3765.0441333442895</v>
      </c>
      <c r="AD2228" s="1">
        <v>-31.703266608170122</v>
      </c>
      <c r="AE2228" s="1">
        <v>387.06173608354231</v>
      </c>
      <c r="AF2228" s="1">
        <v>387.06173608354231</v>
      </c>
      <c r="AG2228" s="1">
        <v>-1358.3315740011483</v>
      </c>
      <c r="AH2228" s="5">
        <v>1.538647598257642E-2</v>
      </c>
    </row>
    <row r="2229" spans="1:34" x14ac:dyDescent="0.2">
      <c r="A2229">
        <v>2018</v>
      </c>
      <c r="B2229" t="s">
        <v>797</v>
      </c>
      <c r="C2229" t="s">
        <v>185</v>
      </c>
      <c r="D2229" t="s">
        <v>787</v>
      </c>
      <c r="E2229" t="s">
        <v>788</v>
      </c>
      <c r="F2229" s="15">
        <v>-4.9114793198268961E-2</v>
      </c>
      <c r="G2229" s="15">
        <v>-0.13000655927764818</v>
      </c>
      <c r="H2229" s="1">
        <v>-26246798.282601714</v>
      </c>
      <c r="I2229" s="1">
        <v>-25679466.203231908</v>
      </c>
      <c r="J2229" s="1">
        <v>-5869.5696902255868</v>
      </c>
      <c r="K2229" s="1">
        <v>-339299.50917407515</v>
      </c>
      <c r="L2229" s="1">
        <v>-79531.685093723485</v>
      </c>
      <c r="M2229" s="1">
        <v>-1064.8414645425948</v>
      </c>
      <c r="N2229" s="1">
        <v>-1707.0519642743686</v>
      </c>
      <c r="O2229" s="1">
        <v>-139851.64898053327</v>
      </c>
      <c r="P2229" s="1">
        <v>-7.7730024280405843</v>
      </c>
      <c r="Q2229" s="1">
        <v>-11416782.419600274</v>
      </c>
      <c r="R2229" s="1">
        <v>-6632847.4753980814</v>
      </c>
      <c r="S2229" s="1">
        <v>-6629919.5036228905</v>
      </c>
      <c r="T2229" s="1">
        <v>-84824.877293518788</v>
      </c>
      <c r="U2229" s="1">
        <v>-84824.877293518788</v>
      </c>
      <c r="V2229" s="1">
        <v>-1068809.6698019032</v>
      </c>
      <c r="W2229" s="1">
        <v>-182815.1026929798</v>
      </c>
      <c r="X2229" s="1">
        <v>-410.55655556812917</v>
      </c>
      <c r="Y2229" s="1">
        <v>-139851.64898053327</v>
      </c>
      <c r="Z2229" s="1">
        <v>-1707.0519642743686</v>
      </c>
      <c r="AA2229" s="1">
        <v>-5.7695621389389364E-2</v>
      </c>
      <c r="AB2229" s="1">
        <v>-4.5998278060004356</v>
      </c>
      <c r="AC2229" s="1">
        <v>-2927.8170502183207</v>
      </c>
      <c r="AD2229" s="1">
        <v>-6.8769116540810207E-2</v>
      </c>
      <c r="AE2229" s="1">
        <v>-3.8865012140202921</v>
      </c>
      <c r="AF2229" s="1">
        <v>-3.8865012140202921</v>
      </c>
      <c r="AG2229" s="1">
        <v>-1064.7830529901371</v>
      </c>
      <c r="AH2229" s="5">
        <v>5.3405944136655356E-3</v>
      </c>
    </row>
    <row r="2230" spans="1:34" x14ac:dyDescent="0.2">
      <c r="A2230">
        <v>2018</v>
      </c>
      <c r="B2230" t="s">
        <v>803</v>
      </c>
      <c r="C2230" t="s">
        <v>185</v>
      </c>
      <c r="D2230" t="s">
        <v>790</v>
      </c>
      <c r="E2230" t="s">
        <v>788</v>
      </c>
      <c r="F2230" s="15">
        <v>-4.8399214096009009E-2</v>
      </c>
      <c r="G2230" s="15">
        <v>-2.7964336419520612</v>
      </c>
      <c r="H2230" s="1">
        <v>-441731172.59033668</v>
      </c>
      <c r="I2230" s="1">
        <v>-404381990.0373351</v>
      </c>
      <c r="J2230" s="1">
        <v>-92208.723114193563</v>
      </c>
      <c r="K2230" s="1">
        <v>-5345848.8501841351</v>
      </c>
      <c r="L2230" s="1">
        <v>-1251657.2902605748</v>
      </c>
      <c r="M2230" s="1">
        <v>-16774.439930721608</v>
      </c>
      <c r="N2230" s="1">
        <v>-29154.289793469736</v>
      </c>
      <c r="O2230" s="1">
        <v>-30614163.936537925</v>
      </c>
      <c r="P2230" s="1">
        <v>624.97681932130035</v>
      </c>
      <c r="Q2230" s="1">
        <v>-179674221.68688694</v>
      </c>
      <c r="R2230" s="1">
        <v>-104359599.15556669</v>
      </c>
      <c r="S2230" s="1">
        <v>-104311253.43263279</v>
      </c>
      <c r="T2230" s="1">
        <v>-1336462.2125460338</v>
      </c>
      <c r="U2230" s="1">
        <v>-1336462.2125460338</v>
      </c>
      <c r="V2230" s="1">
        <v>-16815507.977537178</v>
      </c>
      <c r="W2230" s="1">
        <v>-3185121.3562188498</v>
      </c>
      <c r="X2230" s="1">
        <v>-7011.7870153589447</v>
      </c>
      <c r="Y2230" s="1">
        <v>-30614163.936537925</v>
      </c>
      <c r="Z2230" s="1">
        <v>-29154.289793469736</v>
      </c>
      <c r="AA2230" s="1">
        <v>-26.620961363672066</v>
      </c>
      <c r="AB2230" s="1">
        <v>-78.563225782717268</v>
      </c>
      <c r="AC2230" s="1">
        <v>-45955.116740789905</v>
      </c>
      <c r="AD2230" s="1">
        <v>-31.730310730017532</v>
      </c>
      <c r="AE2230" s="1">
        <v>312.48840966065018</v>
      </c>
      <c r="AF2230" s="1">
        <v>312.48840966065018</v>
      </c>
      <c r="AG2230" s="1">
        <v>-16747.488636260721</v>
      </c>
      <c r="AH2230" s="5">
        <v>4.6532032376060267E-3</v>
      </c>
    </row>
    <row r="2231" spans="1:34" x14ac:dyDescent="0.2">
      <c r="A2231">
        <v>2018</v>
      </c>
      <c r="B2231" t="s">
        <v>805</v>
      </c>
      <c r="C2231" t="s">
        <v>185</v>
      </c>
      <c r="D2231" t="s">
        <v>790</v>
      </c>
      <c r="E2231" t="s">
        <v>788</v>
      </c>
      <c r="F2231" s="15">
        <v>-4.8141863681868104E-2</v>
      </c>
      <c r="G2231" s="15">
        <v>-0.52952342309994327</v>
      </c>
      <c r="H2231" s="1">
        <v>-79938730.640115857</v>
      </c>
      <c r="I2231" s="1">
        <v>-71656199.62167792</v>
      </c>
      <c r="J2231" s="1">
        <v>-16650.658721874424</v>
      </c>
      <c r="K2231" s="1">
        <v>-950455.63171544159</v>
      </c>
      <c r="L2231" s="1">
        <v>-221440.7784847999</v>
      </c>
      <c r="M2231" s="1">
        <v>-3031.35122088861</v>
      </c>
      <c r="N2231" s="1">
        <v>-5304.1656270642488</v>
      </c>
      <c r="O2231" s="1">
        <v>-7087538.7294975678</v>
      </c>
      <c r="P2231" s="1">
        <v>1890.2968297020948</v>
      </c>
      <c r="Q2231" s="1">
        <v>-31792556.098984636</v>
      </c>
      <c r="R2231" s="1">
        <v>-18616113.563692287</v>
      </c>
      <c r="S2231" s="1">
        <v>-18605791.872464769</v>
      </c>
      <c r="T2231" s="1">
        <v>-237613.9079288604</v>
      </c>
      <c r="U2231" s="1">
        <v>-237613.9079288604</v>
      </c>
      <c r="V2231" s="1">
        <v>-3001615.6192113268</v>
      </c>
      <c r="W2231" s="1">
        <v>-343847.85440307006</v>
      </c>
      <c r="X2231" s="1">
        <v>-1275.6846397092786</v>
      </c>
      <c r="Y2231" s="1">
        <v>-7087538.7294975678</v>
      </c>
      <c r="Z2231" s="1">
        <v>-5304.1656270642488</v>
      </c>
      <c r="AA2231" s="1">
        <v>-64.949108310324348</v>
      </c>
      <c r="AB2231" s="1">
        <v>-14.296028770979527</v>
      </c>
      <c r="AC2231" s="1">
        <v>-8227.2764936156691</v>
      </c>
      <c r="AD2231" s="1">
        <v>-77.414762005420044</v>
      </c>
      <c r="AE2231" s="1">
        <v>945.14841485104739</v>
      </c>
      <c r="AF2231" s="1">
        <v>945.14841485104739</v>
      </c>
      <c r="AG2231" s="1">
        <v>-2965.5961747379383</v>
      </c>
      <c r="AH2231" s="5">
        <v>1.5510704496929883E-2</v>
      </c>
    </row>
    <row r="2232" spans="1:34" x14ac:dyDescent="0.2">
      <c r="A2232">
        <v>2018</v>
      </c>
      <c r="B2232" t="s">
        <v>808</v>
      </c>
      <c r="C2232" t="s">
        <v>185</v>
      </c>
      <c r="D2232" t="s">
        <v>792</v>
      </c>
      <c r="E2232" t="s">
        <v>788</v>
      </c>
      <c r="F2232" s="15">
        <v>-4.6489017363583941E-2</v>
      </c>
      <c r="G2232" s="15">
        <v>-0.44007541007818329</v>
      </c>
      <c r="H2232" s="1">
        <v>-28066188.177816547</v>
      </c>
      <c r="I2232" s="1">
        <v>-27459543.656324554</v>
      </c>
      <c r="J2232" s="1">
        <v>-6291.6841252026843</v>
      </c>
      <c r="K2232" s="1">
        <v>-362900.4366346178</v>
      </c>
      <c r="L2232" s="1">
        <v>-85010.733707057647</v>
      </c>
      <c r="M2232" s="1">
        <v>-1142.4525544488317</v>
      </c>
      <c r="N2232" s="1">
        <v>-1928.4829075282441</v>
      </c>
      <c r="O2232" s="1">
        <v>-149485.82480883258</v>
      </c>
      <c r="P2232" s="1">
        <v>115.09324569596288</v>
      </c>
      <c r="Q2232" s="1">
        <v>-12203579.431102844</v>
      </c>
      <c r="R2232" s="1">
        <v>-7098688.846968363</v>
      </c>
      <c r="S2232" s="1">
        <v>-7095491.5682981722</v>
      </c>
      <c r="T2232" s="1">
        <v>-90725.10915865445</v>
      </c>
      <c r="U2232" s="1">
        <v>-90725.10915865445</v>
      </c>
      <c r="V2232" s="1">
        <v>-1143995.7744946168</v>
      </c>
      <c r="W2232" s="1">
        <v>-186933.61577865589</v>
      </c>
      <c r="X2232" s="1">
        <v>-463.81206697674463</v>
      </c>
      <c r="Y2232" s="1">
        <v>-149485.82480883258</v>
      </c>
      <c r="Z2232" s="1">
        <v>-1928.4829075282441</v>
      </c>
      <c r="AA2232" s="1">
        <v>-4.2561150198306876</v>
      </c>
      <c r="AB2232" s="1">
        <v>-5.1965962003054909</v>
      </c>
      <c r="AC2232" s="1">
        <v>-3133.0269921096628</v>
      </c>
      <c r="AD2232" s="1">
        <v>-5.0729892973066582</v>
      </c>
      <c r="AE2232" s="1">
        <v>57.546622847981439</v>
      </c>
      <c r="AF2232" s="1">
        <v>57.546622847981439</v>
      </c>
      <c r="AG2232" s="1">
        <v>-1138.1436263229155</v>
      </c>
      <c r="AH2232" s="5">
        <v>4.631247939800587E-3</v>
      </c>
    </row>
    <row r="2233" spans="1:34" x14ac:dyDescent="0.2">
      <c r="A2233">
        <v>2018</v>
      </c>
      <c r="B2233" t="s">
        <v>806</v>
      </c>
      <c r="C2233" t="s">
        <v>170</v>
      </c>
      <c r="D2233" t="s">
        <v>790</v>
      </c>
      <c r="E2233" t="s">
        <v>788</v>
      </c>
      <c r="F2233" s="15">
        <v>-4.5962351333397995E-2</v>
      </c>
      <c r="G2233" s="15">
        <v>-12.042223632501694</v>
      </c>
      <c r="H2233" s="1">
        <v>-1004757383.4111336</v>
      </c>
      <c r="I2233" s="1">
        <v>-908026773.97026527</v>
      </c>
      <c r="J2233" s="1">
        <v>-209452.06267463425</v>
      </c>
      <c r="K2233" s="1">
        <v>-12069673.573948599</v>
      </c>
      <c r="L2233" s="1">
        <v>-2823011.7422179892</v>
      </c>
      <c r="M2233" s="1">
        <v>-38096.546418457998</v>
      </c>
      <c r="N2233" s="1">
        <v>-79412.761439010166</v>
      </c>
      <c r="O2233" s="1">
        <v>-81521435.887466848</v>
      </c>
      <c r="P2233" s="1">
        <v>10473.133297139091</v>
      </c>
      <c r="Q2233" s="1">
        <v>-405277746.17318392</v>
      </c>
      <c r="R2233" s="1">
        <v>-236493969.00433278</v>
      </c>
      <c r="S2233" s="1">
        <v>-236379526.43786114</v>
      </c>
      <c r="T2233" s="1">
        <v>-3017418.3934871498</v>
      </c>
      <c r="U2233" s="1">
        <v>-3017418.3934871498</v>
      </c>
      <c r="V2233" s="1">
        <v>-38122639.089532919</v>
      </c>
      <c r="W2233" s="1">
        <v>-707361.96803994873</v>
      </c>
      <c r="X2233" s="1">
        <v>-8127.3969475392814</v>
      </c>
      <c r="Y2233" s="1">
        <v>-81521435.887466848</v>
      </c>
      <c r="Z2233" s="1">
        <v>-79412.761439010166</v>
      </c>
      <c r="AA2233" s="1">
        <v>-364.742845724652</v>
      </c>
      <c r="AB2233" s="1">
        <v>-43.07820593769339</v>
      </c>
      <c r="AC2233" s="1">
        <v>-104231.19225538669</v>
      </c>
      <c r="AD2233" s="1">
        <v>-434.74777913871822</v>
      </c>
      <c r="AE2233" s="1">
        <v>5236.5666485695456</v>
      </c>
      <c r="AF2233" s="1">
        <v>5236.5666485695456</v>
      </c>
      <c r="AG2233" s="1">
        <v>-37727.277566618512</v>
      </c>
      <c r="AH2233" s="5">
        <v>3.5483394793741289E-2</v>
      </c>
    </row>
    <row r="2234" spans="1:34" x14ac:dyDescent="0.2">
      <c r="A2234">
        <v>2018</v>
      </c>
      <c r="B2234" t="s">
        <v>809</v>
      </c>
      <c r="C2234" t="s">
        <v>185</v>
      </c>
      <c r="D2234" t="s">
        <v>790</v>
      </c>
      <c r="E2234" t="s">
        <v>788</v>
      </c>
      <c r="F2234" s="15">
        <v>-4.4494464083296832E-2</v>
      </c>
      <c r="G2234" s="15">
        <v>-2.0528350937140249</v>
      </c>
      <c r="H2234" s="1">
        <v>-447168627.36477476</v>
      </c>
      <c r="I2234" s="1">
        <v>-400750620.80774719</v>
      </c>
      <c r="J2234" s="1">
        <v>-91598.319122097368</v>
      </c>
      <c r="K2234" s="1">
        <v>-5295301.7036577538</v>
      </c>
      <c r="L2234" s="1">
        <v>-1239447.381502389</v>
      </c>
      <c r="M2234" s="1">
        <v>-16666.23058162391</v>
      </c>
      <c r="N2234" s="1">
        <v>-32103.181502624149</v>
      </c>
      <c r="O2234" s="1">
        <v>-39744955.372221634</v>
      </c>
      <c r="P2234" s="1">
        <v>2065.6315605283985</v>
      </c>
      <c r="Q2234" s="1">
        <v>-177924983.51237893</v>
      </c>
      <c r="R2234" s="1">
        <v>-103451306.55314206</v>
      </c>
      <c r="S2234" s="1">
        <v>-103403125.40959218</v>
      </c>
      <c r="T2234" s="1">
        <v>-1323825.4259144384</v>
      </c>
      <c r="U2234" s="1">
        <v>-1323825.4259144384</v>
      </c>
      <c r="V2234" s="1">
        <v>-16670743.454540854</v>
      </c>
      <c r="W2234" s="1">
        <v>-3225681.5120633724</v>
      </c>
      <c r="X2234" s="1">
        <v>-7721.0137103813704</v>
      </c>
      <c r="Y2234" s="1">
        <v>-39744955.372221634</v>
      </c>
      <c r="Z2234" s="1">
        <v>-32103.181502624149</v>
      </c>
      <c r="AA2234" s="1">
        <v>-75.915291262135966</v>
      </c>
      <c r="AB2234" s="1">
        <v>-86.509576350021689</v>
      </c>
      <c r="AC2234" s="1">
        <v>-45579.851531475113</v>
      </c>
      <c r="AD2234" s="1">
        <v>-90.485679611650568</v>
      </c>
      <c r="AE2234" s="1">
        <v>1032.8157802641992</v>
      </c>
      <c r="AF2234" s="1">
        <v>1032.8157802641992</v>
      </c>
      <c r="AG2234" s="1">
        <v>-16589.373275798665</v>
      </c>
      <c r="AH2234" s="5">
        <v>5.1167750714590805E-3</v>
      </c>
    </row>
    <row r="2235" spans="1:34" x14ac:dyDescent="0.2">
      <c r="A2235">
        <v>2018</v>
      </c>
      <c r="B2235" t="s">
        <v>807</v>
      </c>
      <c r="C2235" t="s">
        <v>185</v>
      </c>
      <c r="D2235" t="s">
        <v>792</v>
      </c>
      <c r="E2235" t="s">
        <v>788</v>
      </c>
      <c r="F2235" s="15">
        <v>-4.4233213856901876E-2</v>
      </c>
      <c r="G2235" s="15">
        <v>-0.2511086944812112</v>
      </c>
      <c r="H2235" s="1">
        <v>-53398497.581764825</v>
      </c>
      <c r="I2235" s="1">
        <v>-50084896.840435892</v>
      </c>
      <c r="J2235" s="1">
        <v>-11412.653362725081</v>
      </c>
      <c r="K2235" s="1">
        <v>-661957.51222424151</v>
      </c>
      <c r="L2235" s="1">
        <v>-154998.56790638273</v>
      </c>
      <c r="M2235" s="1">
        <v>-2079.8508265570276</v>
      </c>
      <c r="N2235" s="1">
        <v>-3856.2330343643039</v>
      </c>
      <c r="O2235" s="1">
        <v>-2479469.6075501801</v>
      </c>
      <c r="P2235" s="1">
        <v>173.68357551993432</v>
      </c>
      <c r="Q2235" s="1">
        <v>-22249925.64364776</v>
      </c>
      <c r="R2235" s="1">
        <v>-12925173.375859911</v>
      </c>
      <c r="S2235" s="1">
        <v>-12919262.573122874</v>
      </c>
      <c r="T2235" s="1">
        <v>-165489.37805606038</v>
      </c>
      <c r="U2235" s="1">
        <v>-165489.37805606038</v>
      </c>
      <c r="V2235" s="1">
        <v>-2082676.0038309339</v>
      </c>
      <c r="W2235" s="1">
        <v>-398620.64247334015</v>
      </c>
      <c r="X2235" s="1">
        <v>-927.44789566475151</v>
      </c>
      <c r="Y2235" s="1">
        <v>-2479469.6075501801</v>
      </c>
      <c r="Z2235" s="1">
        <v>-3856.2330343643039</v>
      </c>
      <c r="AA2235" s="1">
        <v>-6.6004800737529177</v>
      </c>
      <c r="AB2235" s="1">
        <v>-10.391389404993975</v>
      </c>
      <c r="AC2235" s="1">
        <v>-5682.9541937209588</v>
      </c>
      <c r="AD2235" s="1">
        <v>-7.8673073014287187</v>
      </c>
      <c r="AE2235" s="1">
        <v>86.841787759967161</v>
      </c>
      <c r="AF2235" s="1">
        <v>86.841787759967161</v>
      </c>
      <c r="AG2235" s="1">
        <v>-2073.1684427159362</v>
      </c>
      <c r="AH2235" s="5">
        <v>5.0114634155987324E-3</v>
      </c>
    </row>
    <row r="2236" spans="1:34" x14ac:dyDescent="0.2">
      <c r="A2236">
        <v>2018</v>
      </c>
      <c r="B2236" t="s">
        <v>811</v>
      </c>
      <c r="C2236" t="s">
        <v>185</v>
      </c>
      <c r="D2236" t="s">
        <v>790</v>
      </c>
      <c r="E2236" t="s">
        <v>788</v>
      </c>
      <c r="F2236" s="15">
        <v>-4.4083026852408794E-2</v>
      </c>
      <c r="G2236" s="15">
        <v>-2.4168411981716349</v>
      </c>
      <c r="H2236" s="1">
        <v>-109065092.12738225</v>
      </c>
      <c r="I2236" s="1">
        <v>-91206897.195848212</v>
      </c>
      <c r="J2236" s="1">
        <v>-20818.152209204018</v>
      </c>
      <c r="K2236" s="1">
        <v>-1204858.757992103</v>
      </c>
      <c r="L2236" s="1">
        <v>-281887.81110271747</v>
      </c>
      <c r="M2236" s="1">
        <v>-3790.7797724369234</v>
      </c>
      <c r="N2236" s="1">
        <v>-7903.0929862600788</v>
      </c>
      <c r="O2236" s="1">
        <v>-16339416.507321987</v>
      </c>
      <c r="P2236" s="1">
        <v>480.16985066360155</v>
      </c>
      <c r="Q2236" s="1">
        <v>-40465222.936877355</v>
      </c>
      <c r="R2236" s="1">
        <v>-23520007.088820644</v>
      </c>
      <c r="S2236" s="1">
        <v>-23508831.173720095</v>
      </c>
      <c r="T2236" s="1">
        <v>-301214.68949802575</v>
      </c>
      <c r="U2236" s="1">
        <v>-301214.68949802575</v>
      </c>
      <c r="V2236" s="1">
        <v>-3789984.127805545</v>
      </c>
      <c r="W2236" s="1">
        <v>-815688.04060811829</v>
      </c>
      <c r="X2236" s="1">
        <v>-1900.7427440281917</v>
      </c>
      <c r="Y2236" s="1">
        <v>-16339416.507321987</v>
      </c>
      <c r="Z2236" s="1">
        <v>-7903.0929862600788</v>
      </c>
      <c r="AA2236" s="1">
        <v>-17.729763980106256</v>
      </c>
      <c r="AB2236" s="1">
        <v>-21.29704832387236</v>
      </c>
      <c r="AC2236" s="1">
        <v>-10356.217906730328</v>
      </c>
      <c r="AD2236" s="1">
        <v>-21.132629756427527</v>
      </c>
      <c r="AE2236" s="1">
        <v>240.08492533180078</v>
      </c>
      <c r="AF2236" s="1">
        <v>240.08492533180078</v>
      </c>
      <c r="AG2236" s="1">
        <v>-3772.8300040862609</v>
      </c>
      <c r="AH2236" s="5">
        <v>5.3906748260018969E-3</v>
      </c>
    </row>
    <row r="2237" spans="1:34" x14ac:dyDescent="0.2">
      <c r="A2237">
        <v>2018</v>
      </c>
      <c r="B2237" t="s">
        <v>795</v>
      </c>
      <c r="C2237" t="s">
        <v>190</v>
      </c>
      <c r="D2237" t="s">
        <v>792</v>
      </c>
      <c r="E2237" t="s">
        <v>788</v>
      </c>
      <c r="F2237" s="15">
        <v>-4.1007008198766404E-2</v>
      </c>
      <c r="G2237" s="15">
        <v>-0.28084760141536586</v>
      </c>
      <c r="H2237" s="1">
        <v>-241051496.29480854</v>
      </c>
      <c r="I2237" s="1">
        <v>-234981423.74792588</v>
      </c>
      <c r="J2237" s="1">
        <v>-54555.862994528361</v>
      </c>
      <c r="K2237" s="1">
        <v>-3093956.4135062569</v>
      </c>
      <c r="L2237" s="1">
        <v>-720912.00553727977</v>
      </c>
      <c r="M2237" s="1">
        <v>-9949.7916750363529</v>
      </c>
      <c r="N2237" s="1">
        <v>-949226.43062775582</v>
      </c>
      <c r="O2237" s="1">
        <v>-1249575.1472427472</v>
      </c>
      <c r="P2237" s="1">
        <v>8103.1200842330727</v>
      </c>
      <c r="Q2237" s="1">
        <v>-103505487.80851544</v>
      </c>
      <c r="R2237" s="1">
        <v>-60727950.864134841</v>
      </c>
      <c r="S2237" s="1">
        <v>-60695324.355798222</v>
      </c>
      <c r="T2237" s="1">
        <v>-773489.10337656422</v>
      </c>
      <c r="U2237" s="1">
        <v>-773489.10337656422</v>
      </c>
      <c r="V2237" s="1">
        <v>-9793586.0333345346</v>
      </c>
      <c r="W2237" s="1">
        <v>-2004194.0854347677</v>
      </c>
      <c r="X2237" s="1">
        <v>-550084.81390293129</v>
      </c>
      <c r="Y2237" s="1">
        <v>-1249575.1472427472</v>
      </c>
      <c r="Z2237" s="1">
        <v>-949226.43062775582</v>
      </c>
      <c r="AA2237" s="1">
        <v>-297.20872379697414</v>
      </c>
      <c r="AB2237" s="1">
        <v>-72.138813057053525</v>
      </c>
      <c r="AC2237" s="1">
        <v>-26819.15940614861</v>
      </c>
      <c r="AD2237" s="1">
        <v>-354.25186299316687</v>
      </c>
      <c r="AE2237" s="1">
        <v>4051.5600421165364</v>
      </c>
      <c r="AF2237" s="1">
        <v>4051.5600421165364</v>
      </c>
      <c r="AG2237" s="1">
        <v>-9648.9103424676432</v>
      </c>
      <c r="AH2237" s="5">
        <v>2.6638869172009565E-2</v>
      </c>
    </row>
    <row r="2238" spans="1:34" x14ac:dyDescent="0.2">
      <c r="A2238">
        <v>2018</v>
      </c>
      <c r="B2238" t="s">
        <v>818</v>
      </c>
      <c r="C2238" t="s">
        <v>193</v>
      </c>
      <c r="D2238" t="s">
        <v>787</v>
      </c>
      <c r="E2238" t="s">
        <v>788</v>
      </c>
      <c r="F2238" s="15">
        <v>-3.799898264371071E-2</v>
      </c>
      <c r="G2238" s="15">
        <v>-0.14503506486446263</v>
      </c>
      <c r="H2238" s="1">
        <v>-112580206.45257503</v>
      </c>
      <c r="I2238" s="1">
        <v>-104860179.38400695</v>
      </c>
      <c r="J2238" s="1">
        <v>-24176.300491309939</v>
      </c>
      <c r="K2238" s="1">
        <v>-1397185.6293845696</v>
      </c>
      <c r="L2238" s="1">
        <v>-326558.12076388096</v>
      </c>
      <c r="M2238" s="1">
        <v>-4399.1797826002139</v>
      </c>
      <c r="N2238" s="1">
        <v>-1540.1137135666629</v>
      </c>
      <c r="O2238" s="1">
        <v>-5967259.9109520027</v>
      </c>
      <c r="P2238" s="1">
        <v>1092.1865198413595</v>
      </c>
      <c r="Q2238" s="1">
        <v>-46881167.145893484</v>
      </c>
      <c r="R2238" s="1">
        <v>-27347541.845663596</v>
      </c>
      <c r="S2238" s="1">
        <v>-27333803.000140954</v>
      </c>
      <c r="T2238" s="1">
        <v>-349296.4073461424</v>
      </c>
      <c r="U2238" s="1">
        <v>-349296.4073461424</v>
      </c>
      <c r="V2238" s="1">
        <v>-4408170.4616315076</v>
      </c>
      <c r="W2238" s="1">
        <v>73373.841688519315</v>
      </c>
      <c r="X2238" s="1">
        <v>-110.24575727799932</v>
      </c>
      <c r="Y2238" s="1">
        <v>-5967259.9109520027</v>
      </c>
      <c r="Z2238" s="1">
        <v>-1540.1137135666629</v>
      </c>
      <c r="AA2238" s="1">
        <v>-36.962071600672239</v>
      </c>
      <c r="AB2238" s="1">
        <v>-0.77537898375459147</v>
      </c>
      <c r="AC2238" s="1">
        <v>-12043.389644931422</v>
      </c>
      <c r="AD2238" s="1">
        <v>-44.056185691135731</v>
      </c>
      <c r="AE2238" s="1">
        <v>546.09325992067977</v>
      </c>
      <c r="AF2238" s="1">
        <v>546.09325992067977</v>
      </c>
      <c r="AG2238" s="1">
        <v>-4361.7590575563217</v>
      </c>
      <c r="AH2238" s="5">
        <v>2.2994822730868652E-2</v>
      </c>
    </row>
    <row r="2239" spans="1:34" x14ac:dyDescent="0.2">
      <c r="A2239">
        <v>2018</v>
      </c>
      <c r="B2239" t="s">
        <v>814</v>
      </c>
      <c r="C2239" t="s">
        <v>193</v>
      </c>
      <c r="D2239" t="s">
        <v>790</v>
      </c>
      <c r="E2239" t="s">
        <v>788</v>
      </c>
      <c r="F2239" s="15">
        <v>-3.5445814233455511E-2</v>
      </c>
      <c r="G2239" s="15">
        <v>-0.63753017202566975</v>
      </c>
      <c r="H2239" s="1">
        <v>-97050348.450038642</v>
      </c>
      <c r="I2239" s="1">
        <v>-90140201.03508161</v>
      </c>
      <c r="J2239" s="1">
        <v>-21092.809152139009</v>
      </c>
      <c r="K2239" s="1">
        <v>-1203221.0375587065</v>
      </c>
      <c r="L2239" s="1">
        <v>-280808.74954228511</v>
      </c>
      <c r="M2239" s="1">
        <v>-3851.876843317063</v>
      </c>
      <c r="N2239" s="1">
        <v>-1423.2947861667153</v>
      </c>
      <c r="O2239" s="1">
        <v>-5402741.1883162968</v>
      </c>
      <c r="P2239" s="1">
        <v>2991.5412418836095</v>
      </c>
      <c r="Q2239" s="1">
        <v>-40318619.639692716</v>
      </c>
      <c r="R2239" s="1">
        <v>-23682129.463605378</v>
      </c>
      <c r="S2239" s="1">
        <v>-23670057.570384793</v>
      </c>
      <c r="T2239" s="1">
        <v>-300805.25938967662</v>
      </c>
      <c r="U2239" s="1">
        <v>-300805.25938967662</v>
      </c>
      <c r="V2239" s="1">
        <v>-3819784.9755160264</v>
      </c>
      <c r="W2239" s="1">
        <v>457526.46646000771</v>
      </c>
      <c r="X2239" s="1">
        <v>-101.88352337139668</v>
      </c>
      <c r="Y2239" s="1">
        <v>-5402741.1883162968</v>
      </c>
      <c r="Z2239" s="1">
        <v>-1423.2947861667153</v>
      </c>
      <c r="AA2239" s="1">
        <v>-101.22038834951462</v>
      </c>
      <c r="AB2239" s="1">
        <v>-0.71656583222378267</v>
      </c>
      <c r="AC2239" s="1">
        <v>-10425.938173923112</v>
      </c>
      <c r="AD2239" s="1">
        <v>-120.64757281553408</v>
      </c>
      <c r="AE2239" s="1">
        <v>1495.7706209418047</v>
      </c>
      <c r="AF2239" s="1">
        <v>1495.7706209418047</v>
      </c>
      <c r="AG2239" s="1">
        <v>-3749.4004355500724</v>
      </c>
      <c r="AH2239" s="5">
        <v>1.0324125430667592E-3</v>
      </c>
    </row>
    <row r="2240" spans="1:34" x14ac:dyDescent="0.2">
      <c r="A2240">
        <v>2018</v>
      </c>
      <c r="B2240" t="s">
        <v>820</v>
      </c>
      <c r="C2240" t="s">
        <v>185</v>
      </c>
      <c r="D2240" t="s">
        <v>792</v>
      </c>
      <c r="E2240" t="s">
        <v>788</v>
      </c>
      <c r="F2240" s="15">
        <v>-3.4871044239227857E-2</v>
      </c>
      <c r="G2240" s="15">
        <v>-0.1883239739936361</v>
      </c>
      <c r="H2240" s="1">
        <v>-19720160.66595095</v>
      </c>
      <c r="I2240" s="1">
        <v>-18522567.047177922</v>
      </c>
      <c r="J2240" s="1">
        <v>-4329.9669370443244</v>
      </c>
      <c r="K2240" s="1">
        <v>-245322.26034770565</v>
      </c>
      <c r="L2240" s="1">
        <v>-57007.14780294511</v>
      </c>
      <c r="M2240" s="1">
        <v>-783.4117736138827</v>
      </c>
      <c r="N2240" s="1">
        <v>-1806.4594777418722</v>
      </c>
      <c r="O2240" s="1">
        <v>-888851.93122630287</v>
      </c>
      <c r="P2240" s="1">
        <v>507.55879232052189</v>
      </c>
      <c r="Q2240" s="1">
        <v>-8184819.0540050287</v>
      </c>
      <c r="R2240" s="1">
        <v>-4798676.4894577637</v>
      </c>
      <c r="S2240" s="1">
        <v>-4795700.4545787862</v>
      </c>
      <c r="T2240" s="1">
        <v>-61330.565086926414</v>
      </c>
      <c r="U2240" s="1">
        <v>-61330.565086926414</v>
      </c>
      <c r="V2240" s="1">
        <v>-773763.66914840706</v>
      </c>
      <c r="W2240" s="1">
        <v>-151008.6112925148</v>
      </c>
      <c r="X2240" s="1">
        <v>-434.46467739508199</v>
      </c>
      <c r="Y2240" s="1">
        <v>-888851.93122630287</v>
      </c>
      <c r="Z2240" s="1">
        <v>-1806.4594777418722</v>
      </c>
      <c r="AA2240" s="1">
        <v>-17.511126412215752</